$B$9&amp;"_ClosingStock",iP_Summarised!$I:$I,'Inventory Vol. Portfolio_Table'!$A99)</f>
        <v>1081.2984719961</v>
      </c>
      <c r="G99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99)</f>
        <v>1099.3963118018601</v>
      </c>
      <c r="H99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99)</f>
        <v>848.59725152980502</v>
      </c>
      <c r="I99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99)</f>
        <v>862.72200192417904</v>
      </c>
      <c r="J99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99)</f>
        <v>1095.7256864169599</v>
      </c>
      <c r="K99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99)</f>
        <v>1150.85925330129</v>
      </c>
      <c r="L99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99)</f>
        <v>563.53711550124001</v>
      </c>
      <c r="M99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99)</f>
        <v>2.4738492155447598</v>
      </c>
    </row>
    <row r="100" spans="1:13" s="26" customFormat="1" x14ac:dyDescent="0.25">
      <c r="A100" t="s">
        <v>24</v>
      </c>
      <c r="B100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100)</f>
        <v>2738.6075904658087</v>
      </c>
      <c r="C100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100)</f>
        <v>2725.5923465774367</v>
      </c>
      <c r="D100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100)</f>
        <v>2628.8119045592043</v>
      </c>
      <c r="E100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100)</f>
        <v>2691.6005082130405</v>
      </c>
      <c r="F100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100)</f>
        <v>2693.0636871708552</v>
      </c>
      <c r="G100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100)</f>
        <v>2159.3252515513441</v>
      </c>
      <c r="H100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100)</f>
        <v>1953.9138614488775</v>
      </c>
      <c r="I100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100)</f>
        <v>2203.8091061073333</v>
      </c>
      <c r="J100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100)</f>
        <v>2335.4733026628337</v>
      </c>
      <c r="K100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100)</f>
        <v>1868.5625979704755</v>
      </c>
      <c r="L100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100)</f>
        <v>370.58273696526919</v>
      </c>
      <c r="M100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100)</f>
        <v>0</v>
      </c>
    </row>
    <row r="101" spans="1:13" s="26" customFormat="1" x14ac:dyDescent="0.25">
      <c r="A101" t="s">
        <v>25</v>
      </c>
      <c r="B101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101)</f>
        <v>634.99062176281598</v>
      </c>
      <c r="C101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101)</f>
        <v>521.64420183189202</v>
      </c>
      <c r="D101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101)</f>
        <v>472.9858877277</v>
      </c>
      <c r="E101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101)</f>
        <v>423.98677408136399</v>
      </c>
      <c r="F101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101)</f>
        <v>444.77649531979102</v>
      </c>
      <c r="G101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101)</f>
        <v>350.04543956741702</v>
      </c>
      <c r="H101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101)</f>
        <v>257.15357488766301</v>
      </c>
      <c r="I101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101)</f>
        <v>316.91933098807903</v>
      </c>
      <c r="J101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101)</f>
        <v>407.69222859851999</v>
      </c>
      <c r="K101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101)</f>
        <v>471.060322220437</v>
      </c>
      <c r="L101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101)</f>
        <v>162.779278458562</v>
      </c>
      <c r="M101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101)</f>
        <v>0</v>
      </c>
    </row>
    <row r="102" spans="1:13" s="26" customFormat="1" x14ac:dyDescent="0.25">
      <c r="A102" t="s">
        <v>26</v>
      </c>
      <c r="B102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102)</f>
        <v>324.75815284961919</v>
      </c>
      <c r="C102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102)</f>
        <v>366.36374650381526</v>
      </c>
      <c r="D102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102)</f>
        <v>305.70816669687309</v>
      </c>
      <c r="E102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102)</f>
        <v>283.0687160889243</v>
      </c>
      <c r="F102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102)</f>
        <v>295.66326377015531</v>
      </c>
      <c r="G102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102)</f>
        <v>319.25967053380037</v>
      </c>
      <c r="H102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102)</f>
        <v>200.31811500999899</v>
      </c>
      <c r="I102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102)</f>
        <v>229.5141313359743</v>
      </c>
      <c r="J102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102)</f>
        <v>268.07264297294398</v>
      </c>
      <c r="K102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102)</f>
        <v>263.04218802610569</v>
      </c>
      <c r="L102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102)</f>
        <v>137.51812073041577</v>
      </c>
      <c r="M102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102)</f>
        <v>0</v>
      </c>
    </row>
    <row r="103" spans="1:13" s="26" customFormat="1" x14ac:dyDescent="0.25">
      <c r="A103" t="s">
        <v>28</v>
      </c>
      <c r="B103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103)</f>
        <v>336.097672323231</v>
      </c>
      <c r="C103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103)</f>
        <v>10.719397692941101</v>
      </c>
      <c r="D103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103)</f>
        <v>281.52152003860101</v>
      </c>
      <c r="E103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103)</f>
        <v>17.147983130067601</v>
      </c>
      <c r="F103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103)</f>
        <v>354.48544987943001</v>
      </c>
      <c r="G103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103)</f>
        <v>22.400835541077001</v>
      </c>
      <c r="H103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103)</f>
        <v>12.705381824169301</v>
      </c>
      <c r="I103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103)</f>
        <v>15.115995464846501</v>
      </c>
      <c r="J103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103)</f>
        <v>16.3561757300049</v>
      </c>
      <c r="K103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103)</f>
        <v>17.186142522841699</v>
      </c>
      <c r="L103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103)</f>
        <v>4.2488363897427899</v>
      </c>
      <c r="M103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103)</f>
        <v>0</v>
      </c>
    </row>
    <row r="104" spans="1:13" s="26" customFormat="1" x14ac:dyDescent="0.25">
      <c r="A104" t="s">
        <v>27</v>
      </c>
      <c r="B104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104)</f>
        <v>276.38186092162499</v>
      </c>
      <c r="C104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104)</f>
        <v>322.17405526898801</v>
      </c>
      <c r="D104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104)</f>
        <v>331.31120119011001</v>
      </c>
      <c r="E104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104)</f>
        <v>363.35116540826903</v>
      </c>
      <c r="F104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104)</f>
        <v>333.60718269227101</v>
      </c>
      <c r="G104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104)</f>
        <v>291.31111758015999</v>
      </c>
      <c r="H104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104)</f>
        <v>240.546268293168</v>
      </c>
      <c r="I104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104)</f>
        <v>253.16663855407401</v>
      </c>
      <c r="J104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104)</f>
        <v>276.12053852388601</v>
      </c>
      <c r="K104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104)</f>
        <v>271.17530630622099</v>
      </c>
      <c r="L104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104)</f>
        <v>82.730610933154793</v>
      </c>
      <c r="M104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104)</f>
        <v>0</v>
      </c>
    </row>
    <row r="105" spans="1:13" s="26" customFormat="1" x14ac:dyDescent="0.25">
      <c r="A105" t="s">
        <v>30</v>
      </c>
      <c r="B105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105)</f>
        <v>4539.6976953437597</v>
      </c>
      <c r="C105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105)</f>
        <v>3808.6314087966498</v>
      </c>
      <c r="D105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105)</f>
        <v>3263.20088981558</v>
      </c>
      <c r="E105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105)</f>
        <v>3204.1494743972999</v>
      </c>
      <c r="F105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105)</f>
        <v>2925.7945203008098</v>
      </c>
      <c r="G105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105)</f>
        <v>2858.8093408066802</v>
      </c>
      <c r="H105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105)</f>
        <v>2237.7963054319798</v>
      </c>
      <c r="I105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105)</f>
        <v>2226.0611537667</v>
      </c>
      <c r="J105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105)</f>
        <v>2686.0241723638001</v>
      </c>
      <c r="K105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105)</f>
        <v>2888.0408584400998</v>
      </c>
      <c r="L105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105)</f>
        <v>1224.4475816106401</v>
      </c>
      <c r="M105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105)</f>
        <v>0.20372875872999399</v>
      </c>
    </row>
    <row r="106" spans="1:13" s="26" customFormat="1" x14ac:dyDescent="0.25">
      <c r="A106" t="s">
        <v>29</v>
      </c>
      <c r="B106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106)</f>
        <v>2139.5332626699219</v>
      </c>
      <c r="C106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106)</f>
        <v>2239.6155013711918</v>
      </c>
      <c r="D106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106)</f>
        <v>2055.954787588727</v>
      </c>
      <c r="E106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106)</f>
        <v>1934.0877143033329</v>
      </c>
      <c r="F106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106)</f>
        <v>1843.8362094392551</v>
      </c>
      <c r="G106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106)</f>
        <v>2201.1059674101916</v>
      </c>
      <c r="H106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106)</f>
        <v>1169.2197346014912</v>
      </c>
      <c r="I106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106)</f>
        <v>1377.9473662993894</v>
      </c>
      <c r="J106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106)</f>
        <v>1568.8553447106869</v>
      </c>
      <c r="K106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106)</f>
        <v>1597.1615815952446</v>
      </c>
      <c r="L106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106)</f>
        <v>462.50959806498315</v>
      </c>
      <c r="M106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106)</f>
        <v>2.9494667444362101E-3</v>
      </c>
    </row>
    <row r="107" spans="1:13" s="26" customFormat="1" x14ac:dyDescent="0.25">
      <c r="A107" t="s">
        <v>31</v>
      </c>
      <c r="B107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107)</f>
        <v>1361.3784496285909</v>
      </c>
      <c r="C107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107)</f>
        <v>1261.419872830626</v>
      </c>
      <c r="D107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107)</f>
        <v>1039.71931946883</v>
      </c>
      <c r="E107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107)</f>
        <v>972.68113477760903</v>
      </c>
      <c r="F107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107)</f>
        <v>849.96348051913105</v>
      </c>
      <c r="G107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107)</f>
        <v>901.814236425329</v>
      </c>
      <c r="H107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107)</f>
        <v>831.99945989018306</v>
      </c>
      <c r="I107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107)</f>
        <v>800.22004381101601</v>
      </c>
      <c r="J107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107)</f>
        <v>934.01933367550396</v>
      </c>
      <c r="K107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107)</f>
        <v>1027.5190205038521</v>
      </c>
      <c r="L107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107)</f>
        <v>247.2050672569307</v>
      </c>
      <c r="M107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107)</f>
        <v>1.4841530541889401</v>
      </c>
    </row>
    <row r="108" spans="1:13" s="26" customFormat="1" x14ac:dyDescent="0.25">
      <c r="A108" t="str">
        <f>IF('Config.'!$B$9="PAL","Capacity","")</f>
        <v>Capacity</v>
      </c>
      <c r="B108" s="30">
        <f>IF('Config.'!$B$9="PAL",SUMIFS(iP_Summarised!$F:$F,iP_Summarised!$E:$E,"PAL_SiteCapacity", iP_Summarised!$K:$K,'Inventory Vol. Portfolio_Table'!B$4,iP_Summarised!$C:$C,'Inventory Vol. Portfolio_Table'!$A91),NA())</f>
        <v>25500</v>
      </c>
      <c r="C108" s="30">
        <f>IF('Config.'!$B$9="PAL",SUMIFS(iP_Summarised!$F:$F,iP_Summarised!$E:$E,"PAL_SiteCapacity", iP_Summarised!$K:$K,'Inventory Vol. Portfolio_Table'!C$4,iP_Summarised!$C:$C,'Inventory Vol. Portfolio_Table'!$A91),NA())</f>
        <v>25500</v>
      </c>
      <c r="D108" s="30">
        <f>IF('Config.'!$B$9="PAL",SUMIFS(iP_Summarised!$F:$F,iP_Summarised!$E:$E,"PAL_SiteCapacity", iP_Summarised!$K:$K,'Inventory Vol. Portfolio_Table'!D$4,iP_Summarised!$C:$C,'Inventory Vol. Portfolio_Table'!$A91),NA())</f>
        <v>25500</v>
      </c>
      <c r="E108" s="30">
        <f>IF('Config.'!$B$9="PAL",SUMIFS(iP_Summarised!$F:$F,iP_Summarised!$E:$E,"PAL_SiteCapacity", iP_Summarised!$K:$K,'Inventory Vol. Portfolio_Table'!E$4,iP_Summarised!$C:$C,'Inventory Vol. Portfolio_Table'!$A91),NA())</f>
        <v>25500</v>
      </c>
      <c r="F108" s="30">
        <f>IF('Config.'!$B$9="PAL",SUMIFS(iP_Summarised!$F:$F,iP_Summarised!$E:$E,"PAL_SiteCapacity", iP_Summarised!$K:$K,'Inventory Vol. Portfolio_Table'!F$4,iP_Summarised!$C:$C,'Inventory Vol. Portfolio_Table'!$A91),NA())</f>
        <v>25500</v>
      </c>
      <c r="G108" s="30">
        <f>IF('Config.'!$B$9="PAL",SUMIFS(iP_Summarised!$F:$F,iP_Summarised!$E:$E,"PAL_SiteCapacity", iP_Summarised!$K:$K,'Inventory Vol. Portfolio_Table'!G$4,iP_Summarised!$C:$C,'Inventory Vol. Portfolio_Table'!$A91),NA())</f>
        <v>25500</v>
      </c>
      <c r="H108" s="30">
        <f>IF('Config.'!$B$9="PAL",SUMIFS(iP_Summarised!$F:$F,iP_Summarised!$E:$E,"PAL_SiteCapacity", iP_Summarised!$K:$K,'Inventory Vol. Portfolio_Table'!H$4,iP_Summarised!$C:$C,'Inventory Vol. Portfolio_Table'!$A91),NA())</f>
        <v>25500</v>
      </c>
      <c r="I108" s="30">
        <f>IF('Config.'!$B$9="PAL",SUMIFS(iP_Summarised!$F:$F,iP_Summarised!$E:$E,"PAL_SiteCapacity", iP_Summarised!$K:$K,'Inventory Vol. Portfolio_Table'!I$4,iP_Summarised!$C:$C,'Inventory Vol. Portfolio_Table'!$A91),NA())</f>
        <v>25500</v>
      </c>
      <c r="J108" s="30">
        <f>IF('Config.'!$B$9="PAL",SUMIFS(iP_Summarised!$F:$F,iP_Summarised!$E:$E,"PAL_SiteCapacity", iP_Summarised!$K:$K,'Inventory Vol. Portfolio_Table'!J$4,iP_Summarised!$C:$C,'Inventory Vol. Portfolio_Table'!$A91),NA())</f>
        <v>25500</v>
      </c>
      <c r="K108" s="30">
        <f>IF('Config.'!$B$9="PAL",SUMIFS(iP_Summarised!$F:$F,iP_Summarised!$E:$E,"PAL_SiteCapacity", iP_Summarised!$K:$K,'Inventory Vol. Portfolio_Table'!K$4,iP_Summarised!$C:$C,'Inventory Vol. Portfolio_Table'!$A91),NA())</f>
        <v>25500</v>
      </c>
      <c r="L108" s="30">
        <f>IF('Config.'!$B$9="PAL",SUMIFS(iP_Summarised!$F:$F,iP_Summarised!$E:$E,"PAL_SiteCapacity", iP_Summarised!$K:$K,'Inventory Vol. Portfolio_Table'!L$4,iP_Summarised!$C:$C,'Inventory Vol. Portfolio_Table'!$A91),NA())</f>
        <v>25500</v>
      </c>
      <c r="M108" s="30">
        <f>IF('Config.'!$B$9="PAL",SUMIFS(iP_Summarised!$F:$F,iP_Summarised!$E:$E,"PAL_SiteCapacity", iP_Summarised!$K:$K,'Inventory Vol. Portfolio_Table'!M$4,iP_Summarised!$C:$C,'Inventory Vol. Portfolio_Table'!$A91),NA())</f>
        <v>25500</v>
      </c>
    </row>
    <row r="109" spans="1:13" s="26" customFormat="1" x14ac:dyDescent="0.25">
      <c r="A109" t="s">
        <v>297</v>
      </c>
      <c r="B109" s="31">
        <f>IF('Config.'!$B$9="PAL",SUM(B93:B107)/B108,NA())</f>
        <v>1.3114504912416234</v>
      </c>
      <c r="C109" s="31">
        <f>IF('Config.'!$B$9="PAL",SUM(C93:C107)/C108,NA())</f>
        <v>1.3064788176502129</v>
      </c>
      <c r="D109" s="31">
        <f>IF('Config.'!$B$9="PAL",SUM(D93:D107)/D108,NA())</f>
        <v>1.2761674047171603</v>
      </c>
      <c r="E109" s="31">
        <f>IF('Config.'!$B$9="PAL",SUM(E93:E107)/E108,NA())</f>
        <v>1.1887063882945699</v>
      </c>
      <c r="F109" s="31">
        <f>IF('Config.'!$B$9="PAL",SUM(F93:F107)/F108,NA())</f>
        <v>1.14557804789104</v>
      </c>
      <c r="G109" s="31">
        <f>IF('Config.'!$B$9="PAL",SUM(G93:G107)/G108,NA())</f>
        <v>1.1970579343021814</v>
      </c>
      <c r="H109" s="31">
        <f>IF('Config.'!$B$9="PAL",SUM(H93:H107)/H108,NA())</f>
        <v>0.72076216979006735</v>
      </c>
      <c r="I109" s="31">
        <f>IF('Config.'!$B$9="PAL",SUM(I93:I107)/I108,NA())</f>
        <v>0.73660210806168969</v>
      </c>
      <c r="J109" s="31">
        <f>IF('Config.'!$B$9="PAL",SUM(J93:J107)/J108,NA())</f>
        <v>0.84338365040901619</v>
      </c>
      <c r="K109" s="31">
        <f>IF('Config.'!$B$9="PAL",SUM(K93:K107)/K108,NA())</f>
        <v>0.84413913835869192</v>
      </c>
      <c r="L109" s="31">
        <f>IF('Config.'!$B$9="PAL",SUM(L93:L107)/L108,NA())</f>
        <v>0.31930507791973606</v>
      </c>
      <c r="M109" s="31">
        <f>IF('Config.'!$B$9="PAL",SUM(M93:M107)/M108,NA())</f>
        <v>7.0298254657171519E-4</v>
      </c>
    </row>
    <row r="110" spans="1:13" s="26" customFormat="1" x14ac:dyDescent="0.25">
      <c r="A110" s="26" t="str">
        <f>A91&amp;" Target Δ ["&amp;'Config.'!$B$9&amp;"]"</f>
        <v>5501 Target Δ [PAL]</v>
      </c>
      <c r="B110" s="114">
        <f>SUMIFS(iP_Summarised!$F:$F,iP_Summarised!$E:$E,"*StockVsTarget*",iP_Summarised!$K:$K,B$4,iP_Summarised!$G:$G,'Config.'!$B$9,iP_Summarised!$C:$C,'Inventory Vol. Portfolio_Table'!$A91)</f>
        <v>-346.18851142092427</v>
      </c>
      <c r="C110" s="114">
        <f>SUMIFS(iP_Summarised!$F:$F,iP_Summarised!$E:$E,"*StockVsTarget*",iP_Summarised!$K:$K,C$4,iP_Summarised!$G:$G,'Config.'!$B$9,iP_Summarised!$C:$C,'Inventory Vol. Portfolio_Table'!$A91)</f>
        <v>110.20677831363386</v>
      </c>
      <c r="D110" s="114">
        <f>SUMIFS(iP_Summarised!$F:$F,iP_Summarised!$E:$E,"*StockVsTarget*",iP_Summarised!$K:$K,D$4,iP_Summarised!$G:$G,'Config.'!$B$9,iP_Summarised!$C:$C,'Inventory Vol. Portfolio_Table'!$A91)</f>
        <v>4082.6719031814637</v>
      </c>
      <c r="E110" s="114">
        <f>SUMIFS(iP_Summarised!$F:$F,iP_Summarised!$E:$E,"*StockVsTarget*",iP_Summarised!$K:$K,E$4,iP_Summarised!$G:$G,'Config.'!$B$9,iP_Summarised!$C:$C,'Inventory Vol. Portfolio_Table'!$A91)</f>
        <v>3131.9186198309753</v>
      </c>
      <c r="F110" s="114">
        <f>SUMIFS(iP_Summarised!$F:$F,iP_Summarised!$E:$E,"*StockVsTarget*",iP_Summarised!$K:$K,F$4,iP_Summarised!$G:$G,'Config.'!$B$9,iP_Summarised!$C:$C,'Inventory Vol. Portfolio_Table'!$A91)</f>
        <v>2793.181937777611</v>
      </c>
      <c r="G110" s="114">
        <f>SUMIFS(iP_Summarised!$F:$F,iP_Summarised!$E:$E,"*StockVsTarget*",iP_Summarised!$K:$K,G$4,iP_Summarised!$G:$G,'Config.'!$B$9,iP_Summarised!$C:$C,'Inventory Vol. Portfolio_Table'!$A91)</f>
        <v>2810.6865608873341</v>
      </c>
      <c r="H110" s="114">
        <f>SUMIFS(iP_Summarised!$F:$F,iP_Summarised!$E:$E,"*StockVsTarget*",iP_Summarised!$K:$K,H$4,iP_Summarised!$G:$G,'Config.'!$B$9,iP_Summarised!$C:$C,'Inventory Vol. Portfolio_Table'!$A91)</f>
        <v>286.24299570668819</v>
      </c>
      <c r="I110" s="114">
        <f>SUMIFS(iP_Summarised!$F:$F,iP_Summarised!$E:$E,"*StockVsTarget*",iP_Summarised!$K:$K,I$4,iP_Summarised!$G:$G,'Config.'!$B$9,iP_Summarised!$C:$C,'Inventory Vol. Portfolio_Table'!$A91)</f>
        <v>290.73986517995684</v>
      </c>
      <c r="J110" s="114">
        <f>SUMIFS(iP_Summarised!$F:$F,iP_Summarised!$E:$E,"*StockVsTarget*",iP_Summarised!$K:$K,J$4,iP_Summarised!$G:$G,'Config.'!$B$9,iP_Summarised!$C:$C,'Inventory Vol. Portfolio_Table'!$A91)</f>
        <v>25.861294894117457</v>
      </c>
      <c r="K110" s="114">
        <f>SUMIFS(iP_Summarised!$F:$F,iP_Summarised!$E:$E,"*StockVsTarget*",iP_Summarised!$K:$K,K$4,iP_Summarised!$G:$G,'Config.'!$B$9,iP_Summarised!$C:$C,'Inventory Vol. Portfolio_Table'!$A91)</f>
        <v>19.046443855551516</v>
      </c>
      <c r="L110" s="114">
        <f>SUMIFS(iP_Summarised!$F:$F,iP_Summarised!$E:$E,"*StockVsTarget*",iP_Summarised!$K:$K,L$4,iP_Summarised!$G:$G,'Config.'!$B$9,iP_Summarised!$C:$C,'Inventory Vol. Portfolio_Table'!$A91)</f>
        <v>17.926106439774649</v>
      </c>
      <c r="M110" s="114">
        <f>SUMIFS(iP_Summarised!$F:$F,iP_Summarised!$E:$E,"*StockVsTarget*",iP_Summarised!$K:$K,M$4,iP_Summarised!$G:$G,'Config.'!$B$9,iP_Summarised!$C:$C,'Inventory Vol. Portfolio_Table'!$A91)</f>
        <v>17.926054937578741</v>
      </c>
    </row>
    <row r="111" spans="1:13" s="26" customFormat="1" x14ac:dyDescent="0.25"/>
    <row r="112" spans="1:13" s="13" customFormat="1" x14ac:dyDescent="0.25">
      <c r="A112" s="27">
        <v>5502</v>
      </c>
      <c r="B112" s="27"/>
    </row>
    <row r="113" spans="1:13" s="26" customFormat="1" x14ac:dyDescent="0.25">
      <c r="A113" s="13" t="str">
        <f>"Inventory by Portfolio"&amp;" - "&amp;A112&amp;" "&amp;" ["&amp;'Config.'!$B$9&amp;"]"</f>
        <v>Inventory by Portfolio - 5502  [PAL]</v>
      </c>
      <c r="B113" s="29" t="str">
        <f>'Config.'!$B$5</f>
        <v>2020_06</v>
      </c>
      <c r="C113" s="26" t="str">
        <f>IF(VALUE(RIGHT(B113,2))&lt;12,LEFT(B113,4)&amp;"_"&amp;TEXT(VALUE(RIGHT(B113,2)+1),"00"), VALUE(LEFT(B113,4)+1)&amp;"_"&amp;TEXT(VALUE(1),"00"))</f>
        <v>2020_07</v>
      </c>
      <c r="D113" s="26" t="str">
        <f t="shared" ref="D113" si="32">IF(VALUE(RIGHT(C113,2))&lt;12,LEFT(C113,4)&amp;"_"&amp;TEXT(VALUE(RIGHT(C113,2)+1),"00"), VALUE(LEFT(C113,4)+1)&amp;"_"&amp;TEXT(VALUE(1),"00"))</f>
        <v>2020_08</v>
      </c>
      <c r="E113" s="26" t="str">
        <f t="shared" ref="E113" si="33">IF(VALUE(RIGHT(D113,2))&lt;12,LEFT(D113,4)&amp;"_"&amp;TEXT(VALUE(RIGHT(D113,2)+1),"00"), VALUE(LEFT(D113,4)+1)&amp;"_"&amp;TEXT(VALUE(1),"00"))</f>
        <v>2020_09</v>
      </c>
      <c r="F113" s="26" t="str">
        <f t="shared" ref="F113" si="34">IF(VALUE(RIGHT(E113,2))&lt;12,LEFT(E113,4)&amp;"_"&amp;TEXT(VALUE(RIGHT(E113,2)+1),"00"), VALUE(LEFT(E113,4)+1)&amp;"_"&amp;TEXT(VALUE(1),"00"))</f>
        <v>2020_10</v>
      </c>
      <c r="G113" s="26" t="str">
        <f t="shared" ref="G113" si="35">IF(VALUE(RIGHT(F113,2))&lt;12,LEFT(F113,4)&amp;"_"&amp;TEXT(VALUE(RIGHT(F113,2)+1),"00"), VALUE(LEFT(F113,4)+1)&amp;"_"&amp;TEXT(VALUE(1),"00"))</f>
        <v>2020_11</v>
      </c>
      <c r="H113" s="26" t="str">
        <f t="shared" ref="H113" si="36">IF(VALUE(RIGHT(G113,2))&lt;12,LEFT(G113,4)&amp;"_"&amp;TEXT(VALUE(RIGHT(G113,2)+1),"00"), VALUE(LEFT(G113,4)+1)&amp;"_"&amp;TEXT(VALUE(1),"00"))</f>
        <v>2020_12</v>
      </c>
      <c r="I113" s="26" t="str">
        <f t="shared" ref="I113" si="37">IF(VALUE(RIGHT(H113,2))&lt;12,LEFT(H113,4)&amp;"_"&amp;TEXT(VALUE(RIGHT(H113,2)+1),"00"), VALUE(LEFT(H113,4)+1)&amp;"_"&amp;TEXT(VALUE(1),"00"))</f>
        <v>2021_01</v>
      </c>
      <c r="J113" s="26" t="str">
        <f t="shared" ref="J113" si="38">IF(VALUE(RIGHT(I113,2))&lt;12,LEFT(I113,4)&amp;"_"&amp;TEXT(VALUE(RIGHT(I113,2)+1),"00"), VALUE(LEFT(I113,4)+1)&amp;"_"&amp;TEXT(VALUE(1),"00"))</f>
        <v>2021_02</v>
      </c>
      <c r="K113" s="26" t="str">
        <f t="shared" ref="K113" si="39">IF(VALUE(RIGHT(J113,2))&lt;12,LEFT(J113,4)&amp;"_"&amp;TEXT(VALUE(RIGHT(J113,2)+1),"00"), VALUE(LEFT(J113,4)+1)&amp;"_"&amp;TEXT(VALUE(1),"00"))</f>
        <v>2021_03</v>
      </c>
      <c r="L113" s="26" t="str">
        <f t="shared" ref="L113" si="40">IF(VALUE(RIGHT(K113,2))&lt;12,LEFT(K113,4)&amp;"_"&amp;TEXT(VALUE(RIGHT(K113,2)+1),"00"), VALUE(LEFT(K113,4)+1)&amp;"_"&amp;TEXT(VALUE(1),"00"))</f>
        <v>2021_04</v>
      </c>
      <c r="M113" s="26" t="str">
        <f t="shared" ref="M113" si="41">IF(VALUE(RIGHT(L113,2))&lt;12,LEFT(L113,4)&amp;"_"&amp;TEXT(VALUE(RIGHT(L113,2)+1),"00"), VALUE(LEFT(L113,4)+1)&amp;"_"&amp;TEXT(VALUE(1),"00"))</f>
        <v>2021_05</v>
      </c>
    </row>
    <row r="114" spans="1:13" s="26" customFormat="1" x14ac:dyDescent="0.25">
      <c r="A114" t="s">
        <v>17</v>
      </c>
      <c r="B114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14)</f>
        <v>747.53899184800616</v>
      </c>
      <c r="C114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14)</f>
        <v>728.00894247694032</v>
      </c>
      <c r="D114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14)</f>
        <v>715.70550355920591</v>
      </c>
      <c r="E114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14)</f>
        <v>715.446592720691</v>
      </c>
      <c r="F114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14)</f>
        <v>681.08554149698398</v>
      </c>
      <c r="G114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14)</f>
        <v>672.54937201971097</v>
      </c>
      <c r="H114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14)</f>
        <v>290.3235915172844</v>
      </c>
      <c r="I114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14)</f>
        <v>299.35889381542808</v>
      </c>
      <c r="J114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14)</f>
        <v>313.61028030514677</v>
      </c>
      <c r="K114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14)</f>
        <v>322.0259960489347</v>
      </c>
      <c r="L114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14)</f>
        <v>101.38321759551761</v>
      </c>
      <c r="M114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14)</f>
        <v>41.051439737901099</v>
      </c>
    </row>
    <row r="115" spans="1:13" s="26" customFormat="1" x14ac:dyDescent="0.25">
      <c r="A115" t="s">
        <v>18</v>
      </c>
      <c r="B115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15)</f>
        <v>11790.110314733391</v>
      </c>
      <c r="C115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15)</f>
        <v>12594.992409647011</v>
      </c>
      <c r="D115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15)</f>
        <v>10082.531717321821</v>
      </c>
      <c r="E115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15)</f>
        <v>9167.4324828712251</v>
      </c>
      <c r="F115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15)</f>
        <v>10292.561327102161</v>
      </c>
      <c r="G115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15)</f>
        <v>15119.347711264129</v>
      </c>
      <c r="H115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15)</f>
        <v>5657.5876806911992</v>
      </c>
      <c r="I115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15)</f>
        <v>5359.9237696875798</v>
      </c>
      <c r="J115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15)</f>
        <v>6001.3591542309205</v>
      </c>
      <c r="K115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15)</f>
        <v>5908.2717619286859</v>
      </c>
      <c r="L115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15)</f>
        <v>2853.689307976053</v>
      </c>
      <c r="M115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15)</f>
        <v>0</v>
      </c>
    </row>
    <row r="116" spans="1:13" s="26" customFormat="1" x14ac:dyDescent="0.25">
      <c r="A116" t="s">
        <v>19</v>
      </c>
      <c r="B116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16)</f>
        <v>6174.0513823827796</v>
      </c>
      <c r="C116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16)</f>
        <v>6160.0842899606896</v>
      </c>
      <c r="D116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16)</f>
        <v>7803.2376182558901</v>
      </c>
      <c r="E116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16)</f>
        <v>9131.1281551187894</v>
      </c>
      <c r="F116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16)</f>
        <v>6350.3262319839596</v>
      </c>
      <c r="G116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16)</f>
        <v>6802.6365142152599</v>
      </c>
      <c r="H116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16)</f>
        <v>4145.8808971079998</v>
      </c>
      <c r="I116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16)</f>
        <v>5402.9424270661502</v>
      </c>
      <c r="J116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16)</f>
        <v>3391.8221466494701</v>
      </c>
      <c r="K116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16)</f>
        <v>3189.6168685341299</v>
      </c>
      <c r="L116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16)</f>
        <v>1261.7711952058601</v>
      </c>
      <c r="M116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16)</f>
        <v>2.3718568938784301</v>
      </c>
    </row>
    <row r="117" spans="1:13" s="26" customFormat="1" x14ac:dyDescent="0.25">
      <c r="A117" t="s">
        <v>20</v>
      </c>
      <c r="B117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17)</f>
        <v>5375.3267322503998</v>
      </c>
      <c r="C117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17)</f>
        <v>6122.3421648098201</v>
      </c>
      <c r="D117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17)</f>
        <v>4996.5844028019801</v>
      </c>
      <c r="E117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17)</f>
        <v>4443.7425968632997</v>
      </c>
      <c r="F117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17)</f>
        <v>4878.3758900579396</v>
      </c>
      <c r="G117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17)</f>
        <v>3550.2575330436198</v>
      </c>
      <c r="H117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17)</f>
        <v>2754.0186018729601</v>
      </c>
      <c r="I117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17)</f>
        <v>2899.4486787263299</v>
      </c>
      <c r="J117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17)</f>
        <v>3699.4156835387398</v>
      </c>
      <c r="K117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17)</f>
        <v>3828.04558740108</v>
      </c>
      <c r="L117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17)</f>
        <v>1804.1287498036399</v>
      </c>
      <c r="M117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17)</f>
        <v>0</v>
      </c>
    </row>
    <row r="118" spans="1:13" s="26" customFormat="1" x14ac:dyDescent="0.25">
      <c r="A118" t="s">
        <v>21</v>
      </c>
      <c r="B118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18)</f>
        <v>2859.9106116737203</v>
      </c>
      <c r="C118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18)</f>
        <v>2749.4168900069799</v>
      </c>
      <c r="D118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18)</f>
        <v>2751.60973058129</v>
      </c>
      <c r="E118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18)</f>
        <v>2115.0625137179131</v>
      </c>
      <c r="F118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18)</f>
        <v>2084.2852738676547</v>
      </c>
      <c r="G118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18)</f>
        <v>1764.1151086133909</v>
      </c>
      <c r="H118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18)</f>
        <v>1245.500065142754</v>
      </c>
      <c r="I118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18)</f>
        <v>1268.9270584550691</v>
      </c>
      <c r="J118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18)</f>
        <v>1395.8375529283649</v>
      </c>
      <c r="K118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18)</f>
        <v>1411.6363470084029</v>
      </c>
      <c r="L118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18)</f>
        <v>305.63242509076304</v>
      </c>
      <c r="M118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18)</f>
        <v>0.126180395483971</v>
      </c>
    </row>
    <row r="119" spans="1:13" s="26" customFormat="1" x14ac:dyDescent="0.25">
      <c r="A119" t="s">
        <v>22</v>
      </c>
      <c r="B119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19)</f>
        <v>3148.4979334874033</v>
      </c>
      <c r="C119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19)</f>
        <v>3218.2709162859246</v>
      </c>
      <c r="D119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19)</f>
        <v>2802.0372100099967</v>
      </c>
      <c r="E119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19)</f>
        <v>2635.696630219928</v>
      </c>
      <c r="F119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19)</f>
        <v>3043.859479187061</v>
      </c>
      <c r="G119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19)</f>
        <v>3488.6710273847016</v>
      </c>
      <c r="H119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19)</f>
        <v>2152.9661607174153</v>
      </c>
      <c r="I119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19)</f>
        <v>2064.6873134886855</v>
      </c>
      <c r="J119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19)</f>
        <v>2356.1949751982502</v>
      </c>
      <c r="K119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19)</f>
        <v>2414.2250520586972</v>
      </c>
      <c r="L119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19)</f>
        <v>824.45123992301501</v>
      </c>
      <c r="M119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19)</f>
        <v>15.0157847069204</v>
      </c>
    </row>
    <row r="120" spans="1:13" s="26" customFormat="1" x14ac:dyDescent="0.25">
      <c r="A120" t="s">
        <v>23</v>
      </c>
      <c r="B120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0)</f>
        <v>20386.999347107099</v>
      </c>
      <c r="C120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0)</f>
        <v>19641.120214734801</v>
      </c>
      <c r="D120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0)</f>
        <v>17711.106549157401</v>
      </c>
      <c r="E120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0)</f>
        <v>19701.0398978105</v>
      </c>
      <c r="F120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0)</f>
        <v>19194.501501720701</v>
      </c>
      <c r="G120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0)</f>
        <v>20248.412503231299</v>
      </c>
      <c r="H120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0)</f>
        <v>14904.6977867927</v>
      </c>
      <c r="I120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0)</f>
        <v>14555.921186796901</v>
      </c>
      <c r="J120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0)</f>
        <v>17296.901648988602</v>
      </c>
      <c r="K120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0)</f>
        <v>17537.385327969401</v>
      </c>
      <c r="L120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0)</f>
        <v>8578.7009536404003</v>
      </c>
      <c r="M120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0)</f>
        <v>22.995649010298902</v>
      </c>
    </row>
    <row r="121" spans="1:13" s="26" customFormat="1" x14ac:dyDescent="0.25">
      <c r="A121" t="s">
        <v>24</v>
      </c>
      <c r="B121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1)</f>
        <v>8358.2751234914449</v>
      </c>
      <c r="C121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1)</f>
        <v>8140.0435300831141</v>
      </c>
      <c r="D121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1)</f>
        <v>7843.8852488570792</v>
      </c>
      <c r="E121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1)</f>
        <v>9121.7447715252911</v>
      </c>
      <c r="F121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1)</f>
        <v>10251.932931047426</v>
      </c>
      <c r="G121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1)</f>
        <v>6300.0991308930352</v>
      </c>
      <c r="H121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1)</f>
        <v>5857.6941765081119</v>
      </c>
      <c r="I121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1)</f>
        <v>6556.9885046598665</v>
      </c>
      <c r="J121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1)</f>
        <v>6915.5450583361253</v>
      </c>
      <c r="K121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1)</f>
        <v>5467.5484534567458</v>
      </c>
      <c r="L121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1)</f>
        <v>1081.7813569410011</v>
      </c>
      <c r="M121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1)</f>
        <v>1.2998575424077099</v>
      </c>
    </row>
    <row r="122" spans="1:13" s="26" customFormat="1" x14ac:dyDescent="0.25">
      <c r="A122" t="s">
        <v>25</v>
      </c>
      <c r="B122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2)</f>
        <v>2139.90774765378</v>
      </c>
      <c r="C122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2)</f>
        <v>1561.25234939344</v>
      </c>
      <c r="D122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2)</f>
        <v>1503.2178183845199</v>
      </c>
      <c r="E122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2)</f>
        <v>1358.2859302847601</v>
      </c>
      <c r="F122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2)</f>
        <v>1360.64711441332</v>
      </c>
      <c r="G122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2)</f>
        <v>1141.13923753379</v>
      </c>
      <c r="H122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2)</f>
        <v>810.67241110838904</v>
      </c>
      <c r="I122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2)</f>
        <v>986.94660651776906</v>
      </c>
      <c r="J122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2)</f>
        <v>1246.00039727474</v>
      </c>
      <c r="K122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2)</f>
        <v>1383.38775033876</v>
      </c>
      <c r="L122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2)</f>
        <v>471.066895054653</v>
      </c>
      <c r="M122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2)</f>
        <v>0</v>
      </c>
    </row>
    <row r="123" spans="1:13" s="26" customFormat="1" x14ac:dyDescent="0.25">
      <c r="A123" t="s">
        <v>26</v>
      </c>
      <c r="B123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3)</f>
        <v>408.60672987619199</v>
      </c>
      <c r="C123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3)</f>
        <v>462.76674753363477</v>
      </c>
      <c r="D123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3)</f>
        <v>387.06337849586237</v>
      </c>
      <c r="E123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3)</f>
        <v>360.05027218587958</v>
      </c>
      <c r="F123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3)</f>
        <v>374.74801698088419</v>
      </c>
      <c r="G123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3)</f>
        <v>402.14798407786276</v>
      </c>
      <c r="H123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3)</f>
        <v>258.78558303177078</v>
      </c>
      <c r="I123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3)</f>
        <v>296.06260461104057</v>
      </c>
      <c r="J123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3)</f>
        <v>346.7521383708812</v>
      </c>
      <c r="K123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3)</f>
        <v>340.13701985462126</v>
      </c>
      <c r="L123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3)</f>
        <v>182.8262878658133</v>
      </c>
      <c r="M123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3)</f>
        <v>0</v>
      </c>
    </row>
    <row r="124" spans="1:13" s="26" customFormat="1" x14ac:dyDescent="0.25">
      <c r="A124" t="s">
        <v>28</v>
      </c>
      <c r="B124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4)</f>
        <v>868.80933020263899</v>
      </c>
      <c r="C124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4)</f>
        <v>49.161120538134099</v>
      </c>
      <c r="D124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4)</f>
        <v>731.15764504624497</v>
      </c>
      <c r="E124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4)</f>
        <v>79.856172767467797</v>
      </c>
      <c r="F124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4)</f>
        <v>920.07452178094502</v>
      </c>
      <c r="G124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4)</f>
        <v>93.367108578328001</v>
      </c>
      <c r="H124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4)</f>
        <v>43.460372518282398</v>
      </c>
      <c r="I124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4)</f>
        <v>51.412344533484401</v>
      </c>
      <c r="J124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4)</f>
        <v>55.794460398610703</v>
      </c>
      <c r="K124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4)</f>
        <v>55.0413991333917</v>
      </c>
      <c r="L124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4)</f>
        <v>14.5284863649867</v>
      </c>
      <c r="M124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4)</f>
        <v>0</v>
      </c>
    </row>
    <row r="125" spans="1:13" s="26" customFormat="1" x14ac:dyDescent="0.25">
      <c r="A125" t="s">
        <v>27</v>
      </c>
      <c r="B125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5)</f>
        <v>798.37727961176995</v>
      </c>
      <c r="C125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5)</f>
        <v>866.25391202326898</v>
      </c>
      <c r="D125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5)</f>
        <v>1447.24529310362</v>
      </c>
      <c r="E125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5)</f>
        <v>2110.87535126181</v>
      </c>
      <c r="F125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5)</f>
        <v>1875.8018016871099</v>
      </c>
      <c r="G125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5)</f>
        <v>745.211059960537</v>
      </c>
      <c r="H125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5)</f>
        <v>628.976863763761</v>
      </c>
      <c r="I125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5)</f>
        <v>637.36606810102205</v>
      </c>
      <c r="J125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5)</f>
        <v>685.41660476755396</v>
      </c>
      <c r="K125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5)</f>
        <v>669.38237353041802</v>
      </c>
      <c r="L125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5)</f>
        <v>203.69280816893999</v>
      </c>
      <c r="M125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5)</f>
        <v>0</v>
      </c>
    </row>
    <row r="126" spans="1:13" s="26" customFormat="1" x14ac:dyDescent="0.25">
      <c r="A126" t="s">
        <v>30</v>
      </c>
      <c r="B126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6)</f>
        <v>9225.7051232503709</v>
      </c>
      <c r="C126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6)</f>
        <v>7887.8737561264998</v>
      </c>
      <c r="D126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6)</f>
        <v>6543.6391101395702</v>
      </c>
      <c r="E126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6)</f>
        <v>7834.0771611370101</v>
      </c>
      <c r="F126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6)</f>
        <v>5840.6870170021402</v>
      </c>
      <c r="G126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6)</f>
        <v>5738.51826480404</v>
      </c>
      <c r="H126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6)</f>
        <v>4482.7413308601799</v>
      </c>
      <c r="I126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6)</f>
        <v>4545.03463850357</v>
      </c>
      <c r="J126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6)</f>
        <v>5536.0297163995001</v>
      </c>
      <c r="K126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6)</f>
        <v>5939.6193917263299</v>
      </c>
      <c r="L126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6)</f>
        <v>2518.16970080696</v>
      </c>
      <c r="M126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6)</f>
        <v>1.05807516630739</v>
      </c>
    </row>
    <row r="127" spans="1:13" s="26" customFormat="1" x14ac:dyDescent="0.25">
      <c r="A127" t="s">
        <v>29</v>
      </c>
      <c r="B127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7)</f>
        <v>2147.5856995806107</v>
      </c>
      <c r="C127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7)</f>
        <v>2136.6575737018111</v>
      </c>
      <c r="D127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7)</f>
        <v>1960.5628622337244</v>
      </c>
      <c r="E127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7)</f>
        <v>1781.9231432097422</v>
      </c>
      <c r="F127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7)</f>
        <v>1723.6403204681956</v>
      </c>
      <c r="G127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7)</f>
        <v>2031.2759822516227</v>
      </c>
      <c r="H127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7)</f>
        <v>1117.1967288376761</v>
      </c>
      <c r="I127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7)</f>
        <v>1311.679351863917</v>
      </c>
      <c r="J127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7)</f>
        <v>1481.5783992628558</v>
      </c>
      <c r="K127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7)</f>
        <v>1505.8770942189731</v>
      </c>
      <c r="L127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7)</f>
        <v>430.35368981352121</v>
      </c>
      <c r="M127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7)</f>
        <v>0</v>
      </c>
    </row>
    <row r="128" spans="1:13" s="26" customFormat="1" x14ac:dyDescent="0.25">
      <c r="A128" t="s">
        <v>31</v>
      </c>
      <c r="B128" s="30">
        <f>SUMIFS(iP_Summarised!$F:$F,iP_Summarised!$G:$G,'Config.'!$B$9,iP_Summarised!$K:$K,'Inventory Vol. Portfolio_Table'!B$27,iP_Summarised!$C:$C,'Inventory Vol. Portfolio_Table'!$A$112,iP_Summarised!$E:$E,'Config.'!$B$9&amp;"_ClosingStock",iP_Summarised!$I:$I,'Inventory Vol. Portfolio_Table'!$A128)</f>
        <v>4244.2458215830802</v>
      </c>
      <c r="C128" s="30">
        <f>SUMIFS(iP_Summarised!$F:$F,iP_Summarised!$G:$G,'Config.'!$B$9,iP_Summarised!$K:$K,'Inventory Vol. Portfolio_Table'!C$27,iP_Summarised!$C:$C,'Inventory Vol. Portfolio_Table'!$A$112,iP_Summarised!$E:$E,'Config.'!$B$9&amp;"_ClosingStock",iP_Summarised!$I:$I,'Inventory Vol. Portfolio_Table'!$A128)</f>
        <v>3788.1325312834197</v>
      </c>
      <c r="D128" s="30">
        <f>SUMIFS(iP_Summarised!$F:$F,iP_Summarised!$G:$G,'Config.'!$B$9,iP_Summarised!$K:$K,'Inventory Vol. Portfolio_Table'!D$27,iP_Summarised!$C:$C,'Inventory Vol. Portfolio_Table'!$A$112,iP_Summarised!$E:$E,'Config.'!$B$9&amp;"_ClosingStock",iP_Summarised!$I:$I,'Inventory Vol. Portfolio_Table'!$A128)</f>
        <v>3024.4776023244463</v>
      </c>
      <c r="E128" s="30">
        <f>SUMIFS(iP_Summarised!$F:$F,iP_Summarised!$G:$G,'Config.'!$B$9,iP_Summarised!$K:$K,'Inventory Vol. Portfolio_Table'!E$27,iP_Summarised!$C:$C,'Inventory Vol. Portfolio_Table'!$A$112,iP_Summarised!$E:$E,'Config.'!$B$9&amp;"_ClosingStock",iP_Summarised!$I:$I,'Inventory Vol. Portfolio_Table'!$A128)</f>
        <v>2876.2078161518989</v>
      </c>
      <c r="F128" s="30">
        <f>SUMIFS(iP_Summarised!$F:$F,iP_Summarised!$G:$G,'Config.'!$B$9,iP_Summarised!$K:$K,'Inventory Vol. Portfolio_Table'!F$27,iP_Summarised!$C:$C,'Inventory Vol. Portfolio_Table'!$A$112,iP_Summarised!$E:$E,'Config.'!$B$9&amp;"_ClosingStock",iP_Summarised!$I:$I,'Inventory Vol. Portfolio_Table'!$A128)</f>
        <v>2465.26746123564</v>
      </c>
      <c r="G128" s="30">
        <f>SUMIFS(iP_Summarised!$F:$F,iP_Summarised!$G:$G,'Config.'!$B$9,iP_Summarised!$K:$K,'Inventory Vol. Portfolio_Table'!G$27,iP_Summarised!$C:$C,'Inventory Vol. Portfolio_Table'!$A$112,iP_Summarised!$E:$E,'Config.'!$B$9&amp;"_ClosingStock",iP_Summarised!$I:$I,'Inventory Vol. Portfolio_Table'!$A128)</f>
        <v>2564.4298361721399</v>
      </c>
      <c r="H128" s="30">
        <f>SUMIFS(iP_Summarised!$F:$F,iP_Summarised!$G:$G,'Config.'!$B$9,iP_Summarised!$K:$K,'Inventory Vol. Portfolio_Table'!H$27,iP_Summarised!$C:$C,'Inventory Vol. Portfolio_Table'!$A$112,iP_Summarised!$E:$E,'Config.'!$B$9&amp;"_ClosingStock",iP_Summarised!$I:$I,'Inventory Vol. Portfolio_Table'!$A128)</f>
        <v>2432.7818035911737</v>
      </c>
      <c r="I128" s="30">
        <f>SUMIFS(iP_Summarised!$F:$F,iP_Summarised!$G:$G,'Config.'!$B$9,iP_Summarised!$K:$K,'Inventory Vol. Portfolio_Table'!I$27,iP_Summarised!$C:$C,'Inventory Vol. Portfolio_Table'!$A$112,iP_Summarised!$E:$E,'Config.'!$B$9&amp;"_ClosingStock",iP_Summarised!$I:$I,'Inventory Vol. Portfolio_Table'!$A128)</f>
        <v>2283.6837881119009</v>
      </c>
      <c r="J128" s="30">
        <f>SUMIFS(iP_Summarised!$F:$F,iP_Summarised!$G:$G,'Config.'!$B$9,iP_Summarised!$K:$K,'Inventory Vol. Portfolio_Table'!J$27,iP_Summarised!$C:$C,'Inventory Vol. Portfolio_Table'!$A$112,iP_Summarised!$E:$E,'Config.'!$B$9&amp;"_ClosingStock",iP_Summarised!$I:$I,'Inventory Vol. Portfolio_Table'!$A128)</f>
        <v>2726.9318170943261</v>
      </c>
      <c r="K128" s="30">
        <f>SUMIFS(iP_Summarised!$F:$F,iP_Summarised!$G:$G,'Config.'!$B$9,iP_Summarised!$K:$K,'Inventory Vol. Portfolio_Table'!K$27,iP_Summarised!$C:$C,'Inventory Vol. Portfolio_Table'!$A$112,iP_Summarised!$E:$E,'Config.'!$B$9&amp;"_ClosingStock",iP_Summarised!$I:$I,'Inventory Vol. Portfolio_Table'!$A128)</f>
        <v>3101.9627950177583</v>
      </c>
      <c r="L128" s="30">
        <f>SUMIFS(iP_Summarised!$F:$F,iP_Summarised!$G:$G,'Config.'!$B$9,iP_Summarised!$K:$K,'Inventory Vol. Portfolio_Table'!L$27,iP_Summarised!$C:$C,'Inventory Vol. Portfolio_Table'!$A$112,iP_Summarised!$E:$E,'Config.'!$B$9&amp;"_ClosingStock",iP_Summarised!$I:$I,'Inventory Vol. Portfolio_Table'!$A128)</f>
        <v>749.64314713282465</v>
      </c>
      <c r="M128" s="30">
        <f>SUMIFS(iP_Summarised!$F:$F,iP_Summarised!$G:$G,'Config.'!$B$9,iP_Summarised!$K:$K,'Inventory Vol. Portfolio_Table'!M$27,iP_Summarised!$C:$C,'Inventory Vol. Portfolio_Table'!$A$112,iP_Summarised!$E:$E,'Config.'!$B$9&amp;"_ClosingStock",iP_Summarised!$I:$I,'Inventory Vol. Portfolio_Table'!$A128)</f>
        <v>1.9496623147279</v>
      </c>
    </row>
    <row r="129" spans="1:13" s="26" customFormat="1" x14ac:dyDescent="0.25">
      <c r="A129" t="str">
        <f>IF('Config.'!$B$9="PAL","Capacity","")</f>
        <v>Capacity</v>
      </c>
      <c r="B129" s="30">
        <f>IF('Config.'!$B$9="PAL",SUMIFS(iP_Summarised!$F:$F,iP_Summarised!$E:$E,"PAL_SiteCapacity", iP_Summarised!$K:$K,'Inventory Vol. Portfolio_Table'!B$4,iP_Summarised!$C:$C,'Inventory Vol. Portfolio_Table'!$A112),NA())</f>
        <v>40000</v>
      </c>
      <c r="C129" s="30">
        <f>IF('Config.'!$B$9="PAL",SUMIFS(iP_Summarised!$F:$F,iP_Summarised!$E:$E,"PAL_SiteCapacity", iP_Summarised!$K:$K,'Inventory Vol. Portfolio_Table'!C$4,iP_Summarised!$C:$C,'Inventory Vol. Portfolio_Table'!$A112),NA())</f>
        <v>40000</v>
      </c>
      <c r="D129" s="30">
        <f>IF('Config.'!$B$9="PAL",SUMIFS(iP_Summarised!$F:$F,iP_Summarised!$E:$E,"PAL_SiteCapacity", iP_Summarised!$K:$K,'Inventory Vol. Portfolio_Table'!D$4,iP_Summarised!$C:$C,'Inventory Vol. Portfolio_Table'!$A112),NA())</f>
        <v>40000</v>
      </c>
      <c r="E129" s="30">
        <f>IF('Config.'!$B$9="PAL",SUMIFS(iP_Summarised!$F:$F,iP_Summarised!$E:$E,"PAL_SiteCapacity", iP_Summarised!$K:$K,'Inventory Vol. Portfolio_Table'!E$4,iP_Summarised!$C:$C,'Inventory Vol. Portfolio_Table'!$A112),NA())</f>
        <v>40000</v>
      </c>
      <c r="F129" s="30">
        <f>IF('Config.'!$B$9="PAL",SUMIFS(iP_Summarised!$F:$F,iP_Summarised!$E:$E,"PAL_SiteCapacity", iP_Summarised!$K:$K,'Inventory Vol. Portfolio_Table'!F$4,iP_Summarised!$C:$C,'Inventory Vol. Portfolio_Table'!$A112),NA())</f>
        <v>40000</v>
      </c>
      <c r="G129" s="30">
        <f>IF('Config.'!$B$9="PAL",SUMIFS(iP_Summarised!$F:$F,iP_Summarised!$E:$E,"PAL_SiteCapacity", iP_Summarised!$K:$K,'Inventory Vol. Portfolio_Table'!G$4,iP_Summarised!$C:$C,'Inventory Vol. Portfolio_Table'!$A112),NA())</f>
        <v>40000</v>
      </c>
      <c r="H129" s="30">
        <f>IF('Config.'!$B$9="PAL",SUMIFS(iP_Summarised!$F:$F,iP_Summarised!$E:$E,"PAL_SiteCapacity", iP_Summarised!$K:$K,'Inventory Vol. Portfolio_Table'!H$4,iP_Summarised!$C:$C,'Inventory Vol. Portfolio_Table'!$A112),NA())</f>
        <v>40000</v>
      </c>
      <c r="I129" s="30">
        <f>IF('Config.'!$B$9="PAL",SUMIFS(iP_Summarised!$F:$F,iP_Summarised!$E:$E,"PAL_SiteCapacity", iP_Summarised!$K:$K,'Inventory Vol. Portfolio_Table'!I$4,iP_Summarised!$C:$C,'Inventory Vol. Portfolio_Table'!$A112),NA())</f>
        <v>40000</v>
      </c>
      <c r="J129" s="30">
        <f>IF('Config.'!$B$9="PAL",SUMIFS(iP_Summarised!$F:$F,iP_Summarised!$E:$E,"PAL_SiteCapacity", iP_Summarised!$K:$K,'Inventory Vol. Portfolio_Table'!J$4,iP_Summarised!$C:$C,'Inventory Vol. Portfolio_Table'!$A112),NA())</f>
        <v>40000</v>
      </c>
      <c r="K129" s="30">
        <f>IF('Config.'!$B$9="PAL",SUMIFS(iP_Summarised!$F:$F,iP_Summarised!$E:$E,"PAL_SiteCapacity", iP_Summarised!$K:$K,'Inventory Vol. Portfolio_Table'!K$4,iP_Summarised!$C:$C,'Inventory Vol. Portfolio_Table'!$A112),NA())</f>
        <v>40000</v>
      </c>
      <c r="L129" s="30">
        <f>IF('Config.'!$B$9="PAL",SUMIFS(iP_Summarised!$F:$F,iP_Summarised!$E:$E,"PAL_SiteCapacity", iP_Summarised!$K:$K,'Inventory Vol. Portfolio_Table'!L$4,iP_Summarised!$C:$C,'Inventory Vol. Portfolio_Table'!$A112),NA())</f>
        <v>40000</v>
      </c>
      <c r="M129" s="30">
        <f>IF('Config.'!$B$9="PAL",SUMIFS(iP_Summarised!$F:$F,iP_Summarised!$E:$E,"PAL_SiteCapacity", iP_Summarised!$K:$K,'Inventory Vol. Portfolio_Table'!M$4,iP_Summarised!$C:$C,'Inventory Vol. Portfolio_Table'!$A112),NA())</f>
        <v>40000</v>
      </c>
    </row>
    <row r="130" spans="1:13" s="26" customFormat="1" x14ac:dyDescent="0.25">
      <c r="A130" t="s">
        <v>297</v>
      </c>
      <c r="B130" s="31">
        <f>IF('Config.'!$B$9="PAL",SUM(B114:B128)/B129,NA())</f>
        <v>1.9668487042183174</v>
      </c>
      <c r="C130" s="31">
        <f>IF('Config.'!$B$9="PAL",SUM(C114:C128)/C129,NA())</f>
        <v>1.9026594337151375</v>
      </c>
      <c r="D130" s="31">
        <f>IF('Config.'!$B$9="PAL",SUM(D114:D128)/D129,NA())</f>
        <v>1.7576015422568161</v>
      </c>
      <c r="E130" s="31">
        <f>IF('Config.'!$B$9="PAL",SUM(E114:E128)/E129,NA())</f>
        <v>1.8358142371961552</v>
      </c>
      <c r="F130" s="31">
        <f>IF('Config.'!$B$9="PAL",SUM(F114:F128)/F129,NA())</f>
        <v>1.7834448607508027</v>
      </c>
      <c r="G130" s="31">
        <f>IF('Config.'!$B$9="PAL",SUM(G114:G128)/G129,NA())</f>
        <v>1.7665544593510865</v>
      </c>
      <c r="H130" s="31">
        <f>IF('Config.'!$B$9="PAL",SUM(H114:H128)/H129,NA())</f>
        <v>1.1695821013515417</v>
      </c>
      <c r="I130" s="31">
        <f>IF('Config.'!$B$9="PAL",SUM(I114:I128)/I129,NA())</f>
        <v>1.2130095808734678</v>
      </c>
      <c r="J130" s="31">
        <f>IF('Config.'!$B$9="PAL",SUM(J114:J128)/J129,NA())</f>
        <v>1.3362297508436023</v>
      </c>
      <c r="K130" s="31">
        <f>IF('Config.'!$B$9="PAL",SUM(K114:K128)/K129,NA())</f>
        <v>1.3268540804556583</v>
      </c>
      <c r="L130" s="31">
        <f>IF('Config.'!$B$9="PAL",SUM(L114:L128)/L129,NA())</f>
        <v>0.53454548653459877</v>
      </c>
      <c r="M130" s="31">
        <f>IF('Config.'!$B$9="PAL",SUM(M114:M128)/M129,NA())</f>
        <v>2.1467126441981448E-3</v>
      </c>
    </row>
    <row r="131" spans="1:13" s="26" customFormat="1" x14ac:dyDescent="0.25">
      <c r="A131" s="26" t="str">
        <f>A112&amp;" Target Δ ["&amp;'Config.'!$B$9&amp;"]"</f>
        <v>5502 Target Δ [PAL]</v>
      </c>
      <c r="B131" s="114">
        <f>SUMIFS(iP_Summarised!$F:$F,iP_Summarised!$E:$E,"*StockVsTarget*",iP_Summarised!$K:$K,B$4,iP_Summarised!$G:$G,'Config.'!$B$9,iP_Summarised!$C:$C,'Inventory Vol. Portfolio_Table'!$A112)</f>
        <v>-383.546132663241</v>
      </c>
      <c r="C131" s="114">
        <f>SUMIFS(iP_Summarised!$F:$F,iP_Summarised!$E:$E,"*StockVsTarget*",iP_Summarised!$K:$K,C$4,iP_Summarised!$G:$G,'Config.'!$B$9,iP_Summarised!$C:$C,'Inventory Vol. Portfolio_Table'!$A112)</f>
        <v>-90.065903240230028</v>
      </c>
      <c r="D131" s="114">
        <f>SUMIFS(iP_Summarised!$F:$F,iP_Summarised!$E:$E,"*StockVsTarget*",iP_Summarised!$K:$K,D$4,iP_Summarised!$G:$G,'Config.'!$B$9,iP_Summarised!$C:$C,'Inventory Vol. Portfolio_Table'!$A112)</f>
        <v>3609.4620280583899</v>
      </c>
      <c r="E131" s="114">
        <f>SUMIFS(iP_Summarised!$F:$F,iP_Summarised!$E:$E,"*StockVsTarget*",iP_Summarised!$K:$K,E$4,iP_Summarised!$G:$G,'Config.'!$B$9,iP_Summarised!$C:$C,'Inventory Vol. Portfolio_Table'!$A112)</f>
        <v>9109.8009575415836</v>
      </c>
      <c r="F131" s="114">
        <f>SUMIFS(iP_Summarised!$F:$F,iP_Summarised!$E:$E,"*StockVsTarget*",iP_Summarised!$K:$K,F$4,iP_Summarised!$G:$G,'Config.'!$B$9,iP_Summarised!$C:$C,'Inventory Vol. Portfolio_Table'!$A112)</f>
        <v>7929.4748539251741</v>
      </c>
      <c r="G131" s="114">
        <f>SUMIFS(iP_Summarised!$F:$F,iP_Summarised!$E:$E,"*StockVsTarget*",iP_Summarised!$K:$K,G$4,iP_Summarised!$G:$G,'Config.'!$B$9,iP_Summarised!$C:$C,'Inventory Vol. Portfolio_Table'!$A112)</f>
        <v>4377.4065304600153</v>
      </c>
      <c r="H131" s="114">
        <f>SUMIFS(iP_Summarised!$F:$F,iP_Summarised!$E:$E,"*StockVsTarget*",iP_Summarised!$K:$K,H$4,iP_Summarised!$G:$G,'Config.'!$B$9,iP_Summarised!$C:$C,'Inventory Vol. Portfolio_Table'!$A112)</f>
        <v>995.38009161726541</v>
      </c>
      <c r="I131" s="114">
        <f>SUMIFS(iP_Summarised!$F:$F,iP_Summarised!$E:$E,"*StockVsTarget*",iP_Summarised!$K:$K,I$4,iP_Summarised!$G:$G,'Config.'!$B$9,iP_Summarised!$C:$C,'Inventory Vol. Portfolio_Table'!$A112)</f>
        <v>2524.1060375859215</v>
      </c>
      <c r="J131" s="114">
        <f>SUMIFS(iP_Summarised!$F:$F,iP_Summarised!$E:$E,"*StockVsTarget*",iP_Summarised!$K:$K,J$4,iP_Summarised!$G:$G,'Config.'!$B$9,iP_Summarised!$C:$C,'Inventory Vol. Portfolio_Table'!$A112)</f>
        <v>189.18725965423806</v>
      </c>
      <c r="K131" s="114">
        <f>SUMIFS(iP_Summarised!$F:$F,iP_Summarised!$E:$E,"*StockVsTarget*",iP_Summarised!$K:$K,K$4,iP_Summarised!$G:$G,'Config.'!$B$9,iP_Summarised!$C:$C,'Inventory Vol. Portfolio_Table'!$A112)</f>
        <v>85.852266282250625</v>
      </c>
      <c r="L131" s="114">
        <f>SUMIFS(iP_Summarised!$F:$F,iP_Summarised!$E:$E,"*StockVsTarget*",iP_Summarised!$K:$K,L$4,iP_Summarised!$G:$G,'Config.'!$B$9,iP_Summarised!$C:$C,'Inventory Vol. Portfolio_Table'!$A112)</f>
        <v>85.861746103884641</v>
      </c>
      <c r="M131" s="114">
        <f>SUMIFS(iP_Summarised!$F:$F,iP_Summarised!$E:$E,"*StockVsTarget*",iP_Summarised!$K:$K,M$4,iP_Summarised!$G:$G,'Config.'!$B$9,iP_Summarised!$C:$C,'Inventory Vol. Portfolio_Table'!$A112)</f>
        <v>85.868505767925797</v>
      </c>
    </row>
    <row r="132" spans="1:13" s="26" customFormat="1" x14ac:dyDescent="0.25"/>
    <row r="133" spans="1:13" s="13" customFormat="1" x14ac:dyDescent="0.25">
      <c r="A133" s="27">
        <v>5503</v>
      </c>
      <c r="B133" s="27"/>
    </row>
    <row r="134" spans="1:13" s="26" customFormat="1" x14ac:dyDescent="0.25">
      <c r="A134" s="13" t="str">
        <f>"Inventory by Portfolio"&amp;" - "&amp;A133&amp;" "&amp;" ["&amp;'Config.'!$B$9&amp;"]"</f>
        <v>Inventory by Portfolio - 5503  [PAL]</v>
      </c>
      <c r="B134" s="29" t="str">
        <f>'Config.'!$B$5</f>
        <v>2020_06</v>
      </c>
      <c r="C134" s="26" t="str">
        <f>IF(VALUE(RIGHT(B134,2))&lt;12,LEFT(B134,4)&amp;"_"&amp;TEXT(VALUE(RIGHT(B134,2)+1),"00"), VALUE(LEFT(B134,4)+1)&amp;"_"&amp;TEXT(VALUE(1),"00"))</f>
        <v>2020_07</v>
      </c>
      <c r="D134" s="26" t="str">
        <f t="shared" ref="D134" si="42">IF(VALUE(RIGHT(C134,2))&lt;12,LEFT(C134,4)&amp;"_"&amp;TEXT(VALUE(RIGHT(C134,2)+1),"00"), VALUE(LEFT(C134,4)+1)&amp;"_"&amp;TEXT(VALUE(1),"00"))</f>
        <v>2020_08</v>
      </c>
      <c r="E134" s="26" t="str">
        <f t="shared" ref="E134" si="43">IF(VALUE(RIGHT(D134,2))&lt;12,LEFT(D134,4)&amp;"_"&amp;TEXT(VALUE(RIGHT(D134,2)+1),"00"), VALUE(LEFT(D134,4)+1)&amp;"_"&amp;TEXT(VALUE(1),"00"))</f>
        <v>2020_09</v>
      </c>
      <c r="F134" s="26" t="str">
        <f t="shared" ref="F134" si="44">IF(VALUE(RIGHT(E134,2))&lt;12,LEFT(E134,4)&amp;"_"&amp;TEXT(VALUE(RIGHT(E134,2)+1),"00"), VALUE(LEFT(E134,4)+1)&amp;"_"&amp;TEXT(VALUE(1),"00"))</f>
        <v>2020_10</v>
      </c>
      <c r="G134" s="26" t="str">
        <f t="shared" ref="G134" si="45">IF(VALUE(RIGHT(F134,2))&lt;12,LEFT(F134,4)&amp;"_"&amp;TEXT(VALUE(RIGHT(F134,2)+1),"00"), VALUE(LEFT(F134,4)+1)&amp;"_"&amp;TEXT(VALUE(1),"00"))</f>
        <v>2020_11</v>
      </c>
      <c r="H134" s="26" t="str">
        <f t="shared" ref="H134" si="46">IF(VALUE(RIGHT(G134,2))&lt;12,LEFT(G134,4)&amp;"_"&amp;TEXT(VALUE(RIGHT(G134,2)+1),"00"), VALUE(LEFT(G134,4)+1)&amp;"_"&amp;TEXT(VALUE(1),"00"))</f>
        <v>2020_12</v>
      </c>
      <c r="I134" s="26" t="str">
        <f t="shared" ref="I134" si="47">IF(VALUE(RIGHT(H134,2))&lt;12,LEFT(H134,4)&amp;"_"&amp;TEXT(VALUE(RIGHT(H134,2)+1),"00"), VALUE(LEFT(H134,4)+1)&amp;"_"&amp;TEXT(VALUE(1),"00"))</f>
        <v>2021_01</v>
      </c>
      <c r="J134" s="26" t="str">
        <f t="shared" ref="J134" si="48">IF(VALUE(RIGHT(I134,2))&lt;12,LEFT(I134,4)&amp;"_"&amp;TEXT(VALUE(RIGHT(I134,2)+1),"00"), VALUE(LEFT(I134,4)+1)&amp;"_"&amp;TEXT(VALUE(1),"00"))</f>
        <v>2021_02</v>
      </c>
      <c r="K134" s="26" t="str">
        <f t="shared" ref="K134" si="49">IF(VALUE(RIGHT(J134,2))&lt;12,LEFT(J134,4)&amp;"_"&amp;TEXT(VALUE(RIGHT(J134,2)+1),"00"), VALUE(LEFT(J134,4)+1)&amp;"_"&amp;TEXT(VALUE(1),"00"))</f>
        <v>2021_03</v>
      </c>
      <c r="L134" s="26" t="str">
        <f t="shared" ref="L134" si="50">IF(VALUE(RIGHT(K134,2))&lt;12,LEFT(K134,4)&amp;"_"&amp;TEXT(VALUE(RIGHT(K134,2)+1),"00"), VALUE(LEFT(K134,4)+1)&amp;"_"&amp;TEXT(VALUE(1),"00"))</f>
        <v>2021_04</v>
      </c>
      <c r="M134" s="26" t="str">
        <f t="shared" ref="M134" si="51">IF(VALUE(RIGHT(L134,2))&lt;12,LEFT(L134,4)&amp;"_"&amp;TEXT(VALUE(RIGHT(L134,2)+1),"00"), VALUE(LEFT(L134,4)+1)&amp;"_"&amp;TEXT(VALUE(1),"00"))</f>
        <v>2021_05</v>
      </c>
    </row>
    <row r="135" spans="1:13" s="26" customFormat="1" x14ac:dyDescent="0.25">
      <c r="A135" t="s">
        <v>17</v>
      </c>
      <c r="B135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35)</f>
        <v>42.639300398528604</v>
      </c>
      <c r="C135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35)</f>
        <v>42.817247110419004</v>
      </c>
      <c r="D135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35)</f>
        <v>42.067039972636799</v>
      </c>
      <c r="E135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35)</f>
        <v>32.903121548704803</v>
      </c>
      <c r="F135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35)</f>
        <v>31.311880308669</v>
      </c>
      <c r="G135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35)</f>
        <v>29.834383388981198</v>
      </c>
      <c r="H135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35)</f>
        <v>16.44271390885114</v>
      </c>
      <c r="I135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35)</f>
        <v>19.001203359104739</v>
      </c>
      <c r="J135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35)</f>
        <v>21.469202861189892</v>
      </c>
      <c r="K135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35)</f>
        <v>24.565576667897396</v>
      </c>
      <c r="L135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35)</f>
        <v>5.0571578005328792</v>
      </c>
      <c r="M135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35)</f>
        <v>0</v>
      </c>
    </row>
    <row r="136" spans="1:13" s="26" customFormat="1" x14ac:dyDescent="0.25">
      <c r="A136" t="s">
        <v>18</v>
      </c>
      <c r="B136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36)</f>
        <v>100.105425776914</v>
      </c>
      <c r="C136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36)</f>
        <v>128.405346286483</v>
      </c>
      <c r="D136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36)</f>
        <v>104.39558798261</v>
      </c>
      <c r="E136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36)</f>
        <v>75.458247841335805</v>
      </c>
      <c r="F136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36)</f>
        <v>81.977278173901098</v>
      </c>
      <c r="G136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36)</f>
        <v>137.829335055314</v>
      </c>
      <c r="H136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36)</f>
        <v>52.372392517514498</v>
      </c>
      <c r="I136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36)</f>
        <v>49.708149811253001</v>
      </c>
      <c r="J136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36)</f>
        <v>56.642132896930001</v>
      </c>
      <c r="K136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36)</f>
        <v>55.750238004140598</v>
      </c>
      <c r="L136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36)</f>
        <v>27.833696147426998</v>
      </c>
      <c r="M136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36)</f>
        <v>0</v>
      </c>
    </row>
    <row r="137" spans="1:13" s="26" customFormat="1" x14ac:dyDescent="0.25">
      <c r="A137" t="s">
        <v>19</v>
      </c>
      <c r="B137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37)</f>
        <v>115.53501131897799</v>
      </c>
      <c r="C137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37)</f>
        <v>111.215302362107</v>
      </c>
      <c r="D137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37)</f>
        <v>104.532064723782</v>
      </c>
      <c r="E137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37)</f>
        <v>142.36445862148</v>
      </c>
      <c r="F137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37)</f>
        <v>111.50026565603901</v>
      </c>
      <c r="G137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37)</f>
        <v>222.351847253274</v>
      </c>
      <c r="H137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37)</f>
        <v>131.98267155094101</v>
      </c>
      <c r="I137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37)</f>
        <v>103.97535308822999</v>
      </c>
      <c r="J137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37)</f>
        <v>69.925874025095297</v>
      </c>
      <c r="K137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37)</f>
        <v>59.014717115555001</v>
      </c>
      <c r="L137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37)</f>
        <v>23.5018589864485</v>
      </c>
      <c r="M137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37)</f>
        <v>0</v>
      </c>
    </row>
    <row r="138" spans="1:13" s="26" customFormat="1" x14ac:dyDescent="0.25">
      <c r="A138" t="s">
        <v>20</v>
      </c>
      <c r="B138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38)</f>
        <v>218.76645814394601</v>
      </c>
      <c r="C138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38)</f>
        <v>250.992644757498</v>
      </c>
      <c r="D138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38)</f>
        <v>204.29036430548899</v>
      </c>
      <c r="E138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38)</f>
        <v>180.77492668759101</v>
      </c>
      <c r="F138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38)</f>
        <v>177.41728544235201</v>
      </c>
      <c r="G138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38)</f>
        <v>143.71540952706701</v>
      </c>
      <c r="H138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38)</f>
        <v>110.57113375844</v>
      </c>
      <c r="I138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38)</f>
        <v>117.254567756318</v>
      </c>
      <c r="J138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38)</f>
        <v>149.540498876013</v>
      </c>
      <c r="K138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38)</f>
        <v>155.06686569424301</v>
      </c>
      <c r="L138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38)</f>
        <v>72.965965352486805</v>
      </c>
      <c r="M138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38)</f>
        <v>0</v>
      </c>
    </row>
    <row r="139" spans="1:13" s="26" customFormat="1" x14ac:dyDescent="0.25">
      <c r="A139" t="s">
        <v>21</v>
      </c>
      <c r="B139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39)</f>
        <v>418.71177683677598</v>
      </c>
      <c r="C139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39)</f>
        <v>445.96557021094497</v>
      </c>
      <c r="D139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39)</f>
        <v>461.42664586286998</v>
      </c>
      <c r="E139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39)</f>
        <v>337.79273702763061</v>
      </c>
      <c r="F139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39)</f>
        <v>334.86533222906331</v>
      </c>
      <c r="G139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39)</f>
        <v>298.17752777272858</v>
      </c>
      <c r="H139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39)</f>
        <v>207.69246374769131</v>
      </c>
      <c r="I139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39)</f>
        <v>220.43095147470029</v>
      </c>
      <c r="J139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39)</f>
        <v>241.91860027052508</v>
      </c>
      <c r="K139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39)</f>
        <v>240.28698973730241</v>
      </c>
      <c r="L139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39)</f>
        <v>53.458534617442602</v>
      </c>
      <c r="M139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39)</f>
        <v>0</v>
      </c>
    </row>
    <row r="140" spans="1:13" s="26" customFormat="1" x14ac:dyDescent="0.25">
      <c r="A140" t="s">
        <v>22</v>
      </c>
      <c r="B140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0)</f>
        <v>741.83501140028204</v>
      </c>
      <c r="C140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0)</f>
        <v>750.97966711968195</v>
      </c>
      <c r="D140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0)</f>
        <v>654.66102469805605</v>
      </c>
      <c r="E140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0)</f>
        <v>653.52727348543704</v>
      </c>
      <c r="F140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0)</f>
        <v>899.22203885205101</v>
      </c>
      <c r="G140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0)</f>
        <v>1105.29829653259</v>
      </c>
      <c r="H140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0)</f>
        <v>519.14218533970404</v>
      </c>
      <c r="I140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0)</f>
        <v>494.920618300326</v>
      </c>
      <c r="J140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0)</f>
        <v>554.73815795965504</v>
      </c>
      <c r="K140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0)</f>
        <v>562.76525123789895</v>
      </c>
      <c r="L140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0)</f>
        <v>204.41738127637601</v>
      </c>
      <c r="M140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0)</f>
        <v>22.523677060380599</v>
      </c>
    </row>
    <row r="141" spans="1:13" s="26" customFormat="1" x14ac:dyDescent="0.25">
      <c r="A141" t="s">
        <v>23</v>
      </c>
      <c r="B141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1)</f>
        <v>3766.97913983325</v>
      </c>
      <c r="C141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1)</f>
        <v>3512.9892212939399</v>
      </c>
      <c r="D141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1)</f>
        <v>3105.5015563396701</v>
      </c>
      <c r="E141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1)</f>
        <v>3441.7665933631401</v>
      </c>
      <c r="F141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1)</f>
        <v>3340.62432917347</v>
      </c>
      <c r="G141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1)</f>
        <v>3556.39260820765</v>
      </c>
      <c r="H141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1)</f>
        <v>2647.1317051621199</v>
      </c>
      <c r="I141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1)</f>
        <v>2563.83972293651</v>
      </c>
      <c r="J141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1)</f>
        <v>3034.9090102580399</v>
      </c>
      <c r="K141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1)</f>
        <v>3148.3110457081302</v>
      </c>
      <c r="L141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1)</f>
        <v>1567.32482210547</v>
      </c>
      <c r="M141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1)</f>
        <v>7.4356304481625599E-2</v>
      </c>
    </row>
    <row r="142" spans="1:13" s="26" customFormat="1" x14ac:dyDescent="0.25">
      <c r="A142" t="s">
        <v>24</v>
      </c>
      <c r="B142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2)</f>
        <v>627.22416655765778</v>
      </c>
      <c r="C142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2)</f>
        <v>633.91723896795872</v>
      </c>
      <c r="D142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2)</f>
        <v>619.82803854439453</v>
      </c>
      <c r="E142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2)</f>
        <v>603.82159071415663</v>
      </c>
      <c r="F142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2)</f>
        <v>589.19041236815997</v>
      </c>
      <c r="G142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2)</f>
        <v>492.92998906970092</v>
      </c>
      <c r="H142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2)</f>
        <v>461.37226755823974</v>
      </c>
      <c r="I142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2)</f>
        <v>527.57013576570864</v>
      </c>
      <c r="J142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2)</f>
        <v>560.79915841901709</v>
      </c>
      <c r="K142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2)</f>
        <v>447.61083649145468</v>
      </c>
      <c r="L142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2)</f>
        <v>88.665775340050459</v>
      </c>
      <c r="M142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2)</f>
        <v>0</v>
      </c>
    </row>
    <row r="143" spans="1:13" s="26" customFormat="1" x14ac:dyDescent="0.25">
      <c r="A143" t="s">
        <v>25</v>
      </c>
      <c r="B143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3)</f>
        <v>255.61856774380399</v>
      </c>
      <c r="C143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3)</f>
        <v>228.78739621723099</v>
      </c>
      <c r="D143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3)</f>
        <v>198.73036295175601</v>
      </c>
      <c r="E143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3)</f>
        <v>175.87331059016299</v>
      </c>
      <c r="F143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3)</f>
        <v>180.19292345643001</v>
      </c>
      <c r="G143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3)</f>
        <v>147.23392905387999</v>
      </c>
      <c r="H143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3)</f>
        <v>110.008835542016</v>
      </c>
      <c r="I143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3)</f>
        <v>134.34550319099799</v>
      </c>
      <c r="J143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3)</f>
        <v>170.78947993787</v>
      </c>
      <c r="K143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3)</f>
        <v>202.95515279658099</v>
      </c>
      <c r="L143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3)</f>
        <v>71.061905444599702</v>
      </c>
      <c r="M143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3)</f>
        <v>0</v>
      </c>
    </row>
    <row r="144" spans="1:13" s="26" customFormat="1" x14ac:dyDescent="0.25">
      <c r="A144" t="s">
        <v>26</v>
      </c>
      <c r="B144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4)</f>
        <v>42.721664050884989</v>
      </c>
      <c r="C144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4)</f>
        <v>47.608658616198198</v>
      </c>
      <c r="D144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4)</f>
        <v>39.7456925893785</v>
      </c>
      <c r="E144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4)</f>
        <v>37.561693637573597</v>
      </c>
      <c r="F144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4)</f>
        <v>38.078148662403734</v>
      </c>
      <c r="G144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4)</f>
        <v>41.148224752512789</v>
      </c>
      <c r="H144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4)</f>
        <v>26.460349529224942</v>
      </c>
      <c r="I144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4)</f>
        <v>30.21540037746308</v>
      </c>
      <c r="J144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4)</f>
        <v>35.325230845890488</v>
      </c>
      <c r="K144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4)</f>
        <v>34.650361171225079</v>
      </c>
      <c r="L144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4)</f>
        <v>18.62408989737742</v>
      </c>
      <c r="M144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4)</f>
        <v>0</v>
      </c>
    </row>
    <row r="145" spans="1:13" s="26" customFormat="1" x14ac:dyDescent="0.25">
      <c r="A145" t="s">
        <v>28</v>
      </c>
      <c r="B145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5)</f>
        <v>0</v>
      </c>
      <c r="C145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5)</f>
        <v>0</v>
      </c>
      <c r="D145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5)</f>
        <v>3.5774430725723501</v>
      </c>
      <c r="E145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5)</f>
        <v>4.0258159376680904</v>
      </c>
      <c r="F145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5)</f>
        <v>4.8176233377307698</v>
      </c>
      <c r="G145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5)</f>
        <v>5.1992172654718196</v>
      </c>
      <c r="H145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5)</f>
        <v>3.1767694484442499</v>
      </c>
      <c r="I145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5)</f>
        <v>3.75870018824935</v>
      </c>
      <c r="J145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5)</f>
        <v>4.0639753304421902</v>
      </c>
      <c r="K145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5)</f>
        <v>4.0353557858616096</v>
      </c>
      <c r="L145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5)</f>
        <v>1.06846299767494</v>
      </c>
      <c r="M145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5)</f>
        <v>0</v>
      </c>
    </row>
    <row r="146" spans="1:13" s="26" customFormat="1" x14ac:dyDescent="0.25">
      <c r="A146" t="s">
        <v>27</v>
      </c>
      <c r="B146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6)</f>
        <v>61.307006716262499</v>
      </c>
      <c r="C146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6)</f>
        <v>71.444813414011193</v>
      </c>
      <c r="D146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6)</f>
        <v>74.2978526796214</v>
      </c>
      <c r="E146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6)</f>
        <v>83.539312398061199</v>
      </c>
      <c r="F146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6)</f>
        <v>130.09988102968799</v>
      </c>
      <c r="G146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6)</f>
        <v>63.595460418146097</v>
      </c>
      <c r="H146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6)</f>
        <v>52.282777960412197</v>
      </c>
      <c r="I146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6)</f>
        <v>55.171843161340803</v>
      </c>
      <c r="J146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6)</f>
        <v>60.277310143224902</v>
      </c>
      <c r="K146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6)</f>
        <v>59.242774231359398</v>
      </c>
      <c r="L146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6)</f>
        <v>18.0855589252897</v>
      </c>
      <c r="M146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6)</f>
        <v>0</v>
      </c>
    </row>
    <row r="147" spans="1:13" s="26" customFormat="1" x14ac:dyDescent="0.25">
      <c r="A147" t="s">
        <v>30</v>
      </c>
      <c r="B147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7)</f>
        <v>1398.6418682886299</v>
      </c>
      <c r="C147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7)</f>
        <v>1164.7518644304901</v>
      </c>
      <c r="D147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7)</f>
        <v>1018.82874740381</v>
      </c>
      <c r="E147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7)</f>
        <v>1358.06717703305</v>
      </c>
      <c r="F147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7)</f>
        <v>943.37737942207605</v>
      </c>
      <c r="G147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7)</f>
        <v>948.01281952112902</v>
      </c>
      <c r="H147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7)</f>
        <v>706.81956101115804</v>
      </c>
      <c r="I147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7)</f>
        <v>745.41517712175801</v>
      </c>
      <c r="J147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7)</f>
        <v>874.93559404090001</v>
      </c>
      <c r="K147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7)</f>
        <v>939.05814116261899</v>
      </c>
      <c r="L147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7)</f>
        <v>397.56418660562503</v>
      </c>
      <c r="M147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7)</f>
        <v>0</v>
      </c>
    </row>
    <row r="148" spans="1:13" s="26" customFormat="1" x14ac:dyDescent="0.25">
      <c r="A148" t="s">
        <v>29</v>
      </c>
      <c r="B148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8)</f>
        <v>270.53158420650277</v>
      </c>
      <c r="C148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8)</f>
        <v>298.7417443790473</v>
      </c>
      <c r="D148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8)</f>
        <v>272.39149474049941</v>
      </c>
      <c r="E148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8)</f>
        <v>247.60989315202463</v>
      </c>
      <c r="F148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8)</f>
        <v>242.78733023814857</v>
      </c>
      <c r="G148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8)</f>
        <v>292.64124491438236</v>
      </c>
      <c r="H148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8)</f>
        <v>159.77722574444476</v>
      </c>
      <c r="I148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8)</f>
        <v>188.00561731727822</v>
      </c>
      <c r="J148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8)</f>
        <v>212.27141006896278</v>
      </c>
      <c r="K148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8)</f>
        <v>213.8914036382923</v>
      </c>
      <c r="L148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8)</f>
        <v>61.692443029023714</v>
      </c>
      <c r="M148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8)</f>
        <v>0</v>
      </c>
    </row>
    <row r="149" spans="1:13" s="26" customFormat="1" x14ac:dyDescent="0.25">
      <c r="A149" t="s">
        <v>31</v>
      </c>
      <c r="B149" s="30">
        <f>SUMIFS(iP_Summarised!$F:$F,iP_Summarised!$G:$G,'Config.'!$B$9,iP_Summarised!$K:$K,'Inventory Vol. Portfolio_Table'!B$27,iP_Summarised!$C:$C,'Inventory Vol. Portfolio_Table'!$A$133,iP_Summarised!$E:$E,'Config.'!$B$9&amp;"_ClosingStock",iP_Summarised!$I:$I,'Inventory Vol. Portfolio_Table'!$A149)</f>
        <v>288.48478855984297</v>
      </c>
      <c r="C149" s="30">
        <f>SUMIFS(iP_Summarised!$F:$F,iP_Summarised!$G:$G,'Config.'!$B$9,iP_Summarised!$K:$K,'Inventory Vol. Portfolio_Table'!C$27,iP_Summarised!$C:$C,'Inventory Vol. Portfolio_Table'!$A$133,iP_Summarised!$E:$E,'Config.'!$B$9&amp;"_ClosingStock",iP_Summarised!$I:$I,'Inventory Vol. Portfolio_Table'!$A149)</f>
        <v>260.34629398165242</v>
      </c>
      <c r="D149" s="30">
        <f>SUMIFS(iP_Summarised!$F:$F,iP_Summarised!$G:$G,'Config.'!$B$9,iP_Summarised!$K:$K,'Inventory Vol. Portfolio_Table'!D$27,iP_Summarised!$C:$C,'Inventory Vol. Portfolio_Table'!$A$133,iP_Summarised!$E:$E,'Config.'!$B$9&amp;"_ClosingStock",iP_Summarised!$I:$I,'Inventory Vol. Portfolio_Table'!$A149)</f>
        <v>206.41318177711224</v>
      </c>
      <c r="E149" s="30">
        <f>SUMIFS(iP_Summarised!$F:$F,iP_Summarised!$G:$G,'Config.'!$B$9,iP_Summarised!$K:$K,'Inventory Vol. Portfolio_Table'!E$27,iP_Summarised!$C:$C,'Inventory Vol. Portfolio_Table'!$A$133,iP_Summarised!$E:$E,'Config.'!$B$9&amp;"_ClosingStock",iP_Summarised!$I:$I,'Inventory Vol. Portfolio_Table'!$A149)</f>
        <v>195.32051525544352</v>
      </c>
      <c r="F149" s="30">
        <f>SUMIFS(iP_Summarised!$F:$F,iP_Summarised!$G:$G,'Config.'!$B$9,iP_Summarised!$K:$K,'Inventory Vol. Portfolio_Table'!F$27,iP_Summarised!$C:$C,'Inventory Vol. Portfolio_Table'!$A$133,iP_Summarised!$E:$E,'Config.'!$B$9&amp;"_ClosingStock",iP_Summarised!$I:$I,'Inventory Vol. Portfolio_Table'!$A149)</f>
        <v>166.04473948571814</v>
      </c>
      <c r="G149" s="30">
        <f>SUMIFS(iP_Summarised!$F:$F,iP_Summarised!$G:$G,'Config.'!$B$9,iP_Summarised!$K:$K,'Inventory Vol. Portfolio_Table'!G$27,iP_Summarised!$C:$C,'Inventory Vol. Portfolio_Table'!$A$133,iP_Summarised!$E:$E,'Config.'!$B$9&amp;"_ClosingStock",iP_Summarised!$I:$I,'Inventory Vol. Portfolio_Table'!$A149)</f>
        <v>176.38825429976015</v>
      </c>
      <c r="H149" s="30">
        <f>SUMIFS(iP_Summarised!$F:$F,iP_Summarised!$G:$G,'Config.'!$B$9,iP_Summarised!$K:$K,'Inventory Vol. Portfolio_Table'!H$27,iP_Summarised!$C:$C,'Inventory Vol. Portfolio_Table'!$A$133,iP_Summarised!$E:$E,'Config.'!$B$9&amp;"_ClosingStock",iP_Summarised!$I:$I,'Inventory Vol. Portfolio_Table'!$A149)</f>
        <v>164.73401506431429</v>
      </c>
      <c r="I149" s="30">
        <f>SUMIFS(iP_Summarised!$F:$F,iP_Summarised!$G:$G,'Config.'!$B$9,iP_Summarised!$K:$K,'Inventory Vol. Portfolio_Table'!I$27,iP_Summarised!$C:$C,'Inventory Vol. Portfolio_Table'!$A$133,iP_Summarised!$E:$E,'Config.'!$B$9&amp;"_ClosingStock",iP_Summarised!$I:$I,'Inventory Vol. Portfolio_Table'!$A149)</f>
        <v>152.8484633238985</v>
      </c>
      <c r="J149" s="30">
        <f>SUMIFS(iP_Summarised!$F:$F,iP_Summarised!$G:$G,'Config.'!$B$9,iP_Summarised!$K:$K,'Inventory Vol. Portfolio_Table'!J$27,iP_Summarised!$C:$C,'Inventory Vol. Portfolio_Table'!$A$133,iP_Summarised!$E:$E,'Config.'!$B$9&amp;"_ClosingStock",iP_Summarised!$I:$I,'Inventory Vol. Portfolio_Table'!$A149)</f>
        <v>182.95580314844798</v>
      </c>
      <c r="K149" s="30">
        <f>SUMIFS(iP_Summarised!$F:$F,iP_Summarised!$G:$G,'Config.'!$B$9,iP_Summarised!$K:$K,'Inventory Vol. Portfolio_Table'!K$27,iP_Summarised!$C:$C,'Inventory Vol. Portfolio_Table'!$A$133,iP_Summarised!$E:$E,'Config.'!$B$9&amp;"_ClosingStock",iP_Summarised!$I:$I,'Inventory Vol. Portfolio_Table'!$A149)</f>
        <v>208.71932852873604</v>
      </c>
      <c r="L149" s="30">
        <f>SUMIFS(iP_Summarised!$F:$F,iP_Summarised!$G:$G,'Config.'!$B$9,iP_Summarised!$K:$K,'Inventory Vol. Portfolio_Table'!L$27,iP_Summarised!$C:$C,'Inventory Vol. Portfolio_Table'!$A$133,iP_Summarised!$E:$E,'Config.'!$B$9&amp;"_ClosingStock",iP_Summarised!$I:$I,'Inventory Vol. Portfolio_Table'!$A149)</f>
        <v>50.561578270513579</v>
      </c>
      <c r="M149" s="30">
        <f>SUMIFS(iP_Summarised!$F:$F,iP_Summarised!$G:$G,'Config.'!$B$9,iP_Summarised!$K:$K,'Inventory Vol. Portfolio_Table'!M$27,iP_Summarised!$C:$C,'Inventory Vol. Portfolio_Table'!$A$133,iP_Summarised!$E:$E,'Config.'!$B$9&amp;"_ClosingStock",iP_Summarised!$I:$I,'Inventory Vol. Portfolio_Table'!$A149)</f>
        <v>0.25192265864461699</v>
      </c>
    </row>
    <row r="150" spans="1:13" s="26" customFormat="1" x14ac:dyDescent="0.25">
      <c r="A150" t="str">
        <f>IF('Config.'!$B$9="PAL","Capacity","")</f>
        <v>Capacity</v>
      </c>
      <c r="B150" s="30">
        <f>IF('Config.'!$B$9="PAL",SUMIFS(iP_Summarised!$F:$F,iP_Summarised!$E:$E,"PAL_SiteCapacity", iP_Summarised!$K:$K,'Inventory Vol. Portfolio_Table'!B$4,iP_Summarised!$C:$C,'Inventory Vol. Portfolio_Table'!$A133),NA())</f>
        <v>14000</v>
      </c>
      <c r="C150" s="30">
        <f>IF('Config.'!$B$9="PAL",SUMIFS(iP_Summarised!$F:$F,iP_Summarised!$E:$E,"PAL_SiteCapacity", iP_Summarised!$K:$K,'Inventory Vol. Portfolio_Table'!C$4,iP_Summarised!$C:$C,'Inventory Vol. Portfolio_Table'!$A133),NA())</f>
        <v>14000</v>
      </c>
      <c r="D150" s="30">
        <f>IF('Config.'!$B$9="PAL",SUMIFS(iP_Summarised!$F:$F,iP_Summarised!$E:$E,"PAL_SiteCapacity", iP_Summarised!$K:$K,'Inventory Vol. Portfolio_Table'!D$4,iP_Summarised!$C:$C,'Inventory Vol. Portfolio_Table'!$A133),NA())</f>
        <v>14000</v>
      </c>
      <c r="E150" s="30">
        <f>IF('Config.'!$B$9="PAL",SUMIFS(iP_Summarised!$F:$F,iP_Summarised!$E:$E,"PAL_SiteCapacity", iP_Summarised!$K:$K,'Inventory Vol. Portfolio_Table'!E$4,iP_Summarised!$C:$C,'Inventory Vol. Portfolio_Table'!$A133),NA())</f>
        <v>14000</v>
      </c>
      <c r="F150" s="30">
        <f>IF('Config.'!$B$9="PAL",SUMIFS(iP_Summarised!$F:$F,iP_Summarised!$E:$E,"PAL_SiteCapacity", iP_Summarised!$K:$K,'Inventory Vol. Portfolio_Table'!F$4,iP_Summarised!$C:$C,'Inventory Vol. Portfolio_Table'!$A133),NA())</f>
        <v>14000</v>
      </c>
      <c r="G150" s="30">
        <f>IF('Config.'!$B$9="PAL",SUMIFS(iP_Summarised!$F:$F,iP_Summarised!$E:$E,"PAL_SiteCapacity", iP_Summarised!$K:$K,'Inventory Vol. Portfolio_Table'!G$4,iP_Summarised!$C:$C,'Inventory Vol. Portfolio_Table'!$A133),NA())</f>
        <v>14000</v>
      </c>
      <c r="H150" s="30">
        <f>IF('Config.'!$B$9="PAL",SUMIFS(iP_Summarised!$F:$F,iP_Summarised!$E:$E,"PAL_SiteCapacity", iP_Summarised!$K:$K,'Inventory Vol. Portfolio_Table'!H$4,iP_Summarised!$C:$C,'Inventory Vol. Portfolio_Table'!$A133),NA())</f>
        <v>14000</v>
      </c>
      <c r="I150" s="30">
        <f>IF('Config.'!$B$9="PAL",SUMIFS(iP_Summarised!$F:$F,iP_Summarised!$E:$E,"PAL_SiteCapacity", iP_Summarised!$K:$K,'Inventory Vol. Portfolio_Table'!I$4,iP_Summarised!$C:$C,'Inventory Vol. Portfolio_Table'!$A133),NA())</f>
        <v>14000</v>
      </c>
      <c r="J150" s="30">
        <f>IF('Config.'!$B$9="PAL",SUMIFS(iP_Summarised!$F:$F,iP_Summarised!$E:$E,"PAL_SiteCapacity", iP_Summarised!$K:$K,'Inventory Vol. Portfolio_Table'!J$4,iP_Summarised!$C:$C,'Inventory Vol. Portfolio_Table'!$A133),NA())</f>
        <v>14000</v>
      </c>
      <c r="K150" s="30">
        <f>IF('Config.'!$B$9="PAL",SUMIFS(iP_Summarised!$F:$F,iP_Summarised!$E:$E,"PAL_SiteCapacity", iP_Summarised!$K:$K,'Inventory Vol. Portfolio_Table'!K$4,iP_Summarised!$C:$C,'Inventory Vol. Portfolio_Table'!$A133),NA())</f>
        <v>14000</v>
      </c>
      <c r="L150" s="30">
        <f>IF('Config.'!$B$9="PAL",SUMIFS(iP_Summarised!$F:$F,iP_Summarised!$E:$E,"PAL_SiteCapacity", iP_Summarised!$K:$K,'Inventory Vol. Portfolio_Table'!L$4,iP_Summarised!$C:$C,'Inventory Vol. Portfolio_Table'!$A133),NA())</f>
        <v>14000</v>
      </c>
      <c r="M150" s="30">
        <f>IF('Config.'!$B$9="PAL",SUMIFS(iP_Summarised!$F:$F,iP_Summarised!$E:$E,"PAL_SiteCapacity", iP_Summarised!$K:$K,'Inventory Vol. Portfolio_Table'!M$4,iP_Summarised!$C:$C,'Inventory Vol. Portfolio_Table'!$A133),NA())</f>
        <v>14000</v>
      </c>
    </row>
    <row r="151" spans="1:13" s="26" customFormat="1" x14ac:dyDescent="0.25">
      <c r="A151" t="s">
        <v>297</v>
      </c>
      <c r="B151" s="31">
        <f>IF('Config.'!$B$9="PAL",SUM(B135:B149)/B150,NA())</f>
        <v>0.59636441213087565</v>
      </c>
      <c r="C151" s="31">
        <f>IF('Config.'!$B$9="PAL",SUM(C135:C149)/C150,NA())</f>
        <v>0.56778307208197587</v>
      </c>
      <c r="D151" s="31">
        <f>IF('Config.'!$B$9="PAL",SUM(D135:D149)/D150,NA())</f>
        <v>0.50790622126030416</v>
      </c>
      <c r="E151" s="31">
        <f>IF('Config.'!$B$9="PAL",SUM(E135:E149)/E150,NA())</f>
        <v>0.54074333337810432</v>
      </c>
      <c r="F151" s="31">
        <f>IF('Config.'!$B$9="PAL",SUM(F135:F149)/F150,NA())</f>
        <v>0.51939334627399292</v>
      </c>
      <c r="G151" s="31">
        <f>IF('Config.'!$B$9="PAL",SUM(G135:G149)/G150,NA())</f>
        <v>0.54719632478804203</v>
      </c>
      <c r="H151" s="31">
        <f>IF('Config.'!$B$9="PAL",SUM(H135:H149)/H150,NA())</f>
        <v>0.38356907627453685</v>
      </c>
      <c r="I151" s="31">
        <f>IF('Config.'!$B$9="PAL",SUM(I135:I149)/I150,NA())</f>
        <v>0.38617581479808127</v>
      </c>
      <c r="J151" s="31">
        <f>IF('Config.'!$B$9="PAL",SUM(J135:J149)/J150,NA())</f>
        <v>0.44504010279158601</v>
      </c>
      <c r="K151" s="31">
        <f>IF('Config.'!$B$9="PAL",SUM(K135:K149)/K150,NA())</f>
        <v>0.45399457414080691</v>
      </c>
      <c r="L151" s="31">
        <f>IF('Config.'!$B$9="PAL",SUM(L135:L149)/L150,NA())</f>
        <v>0.19013452977116702</v>
      </c>
      <c r="M151" s="31">
        <f>IF('Config.'!$B$9="PAL",SUM(M135:M149)/M150,NA())</f>
        <v>1.6321397159647743E-3</v>
      </c>
    </row>
    <row r="152" spans="1:13" s="26" customFormat="1" x14ac:dyDescent="0.25">
      <c r="A152" s="26" t="str">
        <f>A133&amp;" Target Δ ["&amp;'Config.'!$B$9&amp;"]"</f>
        <v>5503 Target Δ [PAL]</v>
      </c>
      <c r="B152" s="114">
        <f>SUMIFS(iP_Summarised!$F:$F,iP_Summarised!$E:$E,"*StockVsTarget*",iP_Summarised!$K:$K,B$4,iP_Summarised!$G:$G,'Config.'!$B$9,iP_Summarised!$C:$C,'Inventory Vol. Portfolio_Table'!$A133)</f>
        <v>-75.917519532609674</v>
      </c>
      <c r="C152" s="114">
        <f>SUMIFS(iP_Summarised!$F:$F,iP_Summarised!$E:$E,"*StockVsTarget*",iP_Summarised!$K:$K,C$4,iP_Summarised!$G:$G,'Config.'!$B$9,iP_Summarised!$C:$C,'Inventory Vol. Portfolio_Table'!$A133)</f>
        <v>6.5177182517945491</v>
      </c>
      <c r="D152" s="114">
        <f>SUMIFS(iP_Summarised!$F:$F,iP_Summarised!$E:$E,"*StockVsTarget*",iP_Summarised!$K:$K,D$4,iP_Summarised!$G:$G,'Config.'!$B$9,iP_Summarised!$C:$C,'Inventory Vol. Portfolio_Table'!$A133)</f>
        <v>22.878740926040358</v>
      </c>
      <c r="E152" s="114">
        <f>SUMIFS(iP_Summarised!$F:$F,iP_Summarised!$E:$E,"*StockVsTarget*",iP_Summarised!$K:$K,E$4,iP_Summarised!$G:$G,'Config.'!$B$9,iP_Summarised!$C:$C,'Inventory Vol. Portfolio_Table'!$A133)</f>
        <v>582.72256112191781</v>
      </c>
      <c r="F152" s="114">
        <f>SUMIFS(iP_Summarised!$F:$F,iP_Summarised!$E:$E,"*StockVsTarget*",iP_Summarised!$K:$K,F$4,iP_Summarised!$G:$G,'Config.'!$B$9,iP_Summarised!$C:$C,'Inventory Vol. Portfolio_Table'!$A133)</f>
        <v>365.97821768047316</v>
      </c>
      <c r="G152" s="114">
        <f>SUMIFS(iP_Summarised!$F:$F,iP_Summarised!$E:$E,"*StockVsTarget*",iP_Summarised!$K:$K,G$4,iP_Summarised!$G:$G,'Config.'!$B$9,iP_Summarised!$C:$C,'Inventory Vol. Portfolio_Table'!$A133)</f>
        <v>614.42981182644132</v>
      </c>
      <c r="H152" s="114">
        <f>SUMIFS(iP_Summarised!$F:$F,iP_Summarised!$E:$E,"*StockVsTarget*",iP_Summarised!$K:$K,H$4,iP_Summarised!$G:$G,'Config.'!$B$9,iP_Summarised!$C:$C,'Inventory Vol. Portfolio_Table'!$A133)</f>
        <v>94.205153115126734</v>
      </c>
      <c r="I152" s="114">
        <f>SUMIFS(iP_Summarised!$F:$F,iP_Summarised!$E:$E,"*StockVsTarget*",iP_Summarised!$K:$K,I$4,iP_Summarised!$G:$G,'Config.'!$B$9,iP_Summarised!$C:$C,'Inventory Vol. Portfolio_Table'!$A133)</f>
        <v>104.76418865146105</v>
      </c>
      <c r="J152" s="114">
        <f>SUMIFS(iP_Summarised!$F:$F,iP_Summarised!$E:$E,"*StockVsTarget*",iP_Summarised!$K:$K,J$4,iP_Summarised!$G:$G,'Config.'!$B$9,iP_Summarised!$C:$C,'Inventory Vol. Portfolio_Table'!$A133)</f>
        <v>31.948709814809163</v>
      </c>
      <c r="K152" s="114">
        <f>SUMIFS(iP_Summarised!$F:$F,iP_Summarised!$E:$E,"*StockVsTarget*",iP_Summarised!$K:$K,K$4,iP_Summarised!$G:$G,'Config.'!$B$9,iP_Summarised!$C:$C,'Inventory Vol. Portfolio_Table'!$A133)</f>
        <v>22.795127636752923</v>
      </c>
      <c r="L152" s="114">
        <f>SUMIFS(iP_Summarised!$F:$F,iP_Summarised!$E:$E,"*StockVsTarget*",iP_Summarised!$K:$K,L$4,iP_Summarised!$G:$G,'Config.'!$B$9,iP_Summarised!$C:$C,'Inventory Vol. Portfolio_Table'!$A133)</f>
        <v>22.84094313811493</v>
      </c>
      <c r="M152" s="114">
        <f>SUMIFS(iP_Summarised!$F:$F,iP_Summarised!$E:$E,"*StockVsTarget*",iP_Summarised!$K:$K,M$4,iP_Summarised!$G:$G,'Config.'!$B$9,iP_Summarised!$C:$C,'Inventory Vol. Portfolio_Table'!$A133)</f>
        <v>22.849956023506842</v>
      </c>
    </row>
    <row r="153" spans="1:13" s="26" customFormat="1" x14ac:dyDescent="0.25"/>
    <row r="154" spans="1:13" s="13" customFormat="1" x14ac:dyDescent="0.25">
      <c r="A154" s="27">
        <v>5506</v>
      </c>
      <c r="B154" s="27"/>
    </row>
    <row r="155" spans="1:13" s="26" customFormat="1" x14ac:dyDescent="0.25">
      <c r="A155" s="13" t="str">
        <f>"Inventory by Portfolio"&amp;" - "&amp;A154&amp;" "&amp;" ["&amp;'Config.'!$B$9&amp;"]"</f>
        <v>Inventory by Portfolio - 5506  [PAL]</v>
      </c>
      <c r="B155" s="29" t="str">
        <f>'Config.'!$B$5</f>
        <v>2020_06</v>
      </c>
      <c r="C155" s="26" t="str">
        <f>IF(VALUE(RIGHT(B155,2))&lt;12,LEFT(B155,4)&amp;"_"&amp;TEXT(VALUE(RIGHT(B155,2)+1),"00"), VALUE(LEFT(B155,4)+1)&amp;"_"&amp;TEXT(VALUE(1),"00"))</f>
        <v>2020_07</v>
      </c>
      <c r="D155" s="26" t="str">
        <f t="shared" ref="D155" si="52">IF(VALUE(RIGHT(C155,2))&lt;12,LEFT(C155,4)&amp;"_"&amp;TEXT(VALUE(RIGHT(C155,2)+1),"00"), VALUE(LEFT(C155,4)+1)&amp;"_"&amp;TEXT(VALUE(1),"00"))</f>
        <v>2020_08</v>
      </c>
      <c r="E155" s="26" t="str">
        <f t="shared" ref="E155" si="53">IF(VALUE(RIGHT(D155,2))&lt;12,LEFT(D155,4)&amp;"_"&amp;TEXT(VALUE(RIGHT(D155,2)+1),"00"), VALUE(LEFT(D155,4)+1)&amp;"_"&amp;TEXT(VALUE(1),"00"))</f>
        <v>2020_09</v>
      </c>
      <c r="F155" s="26" t="str">
        <f t="shared" ref="F155" si="54">IF(VALUE(RIGHT(E155,2))&lt;12,LEFT(E155,4)&amp;"_"&amp;TEXT(VALUE(RIGHT(E155,2)+1),"00"), VALUE(LEFT(E155,4)+1)&amp;"_"&amp;TEXT(VALUE(1),"00"))</f>
        <v>2020_10</v>
      </c>
      <c r="G155" s="26" t="str">
        <f t="shared" ref="G155" si="55">IF(VALUE(RIGHT(F155,2))&lt;12,LEFT(F155,4)&amp;"_"&amp;TEXT(VALUE(RIGHT(F155,2)+1),"00"), VALUE(LEFT(F155,4)+1)&amp;"_"&amp;TEXT(VALUE(1),"00"))</f>
        <v>2020_11</v>
      </c>
      <c r="H155" s="26" t="str">
        <f t="shared" ref="H155" si="56">IF(VALUE(RIGHT(G155,2))&lt;12,LEFT(G155,4)&amp;"_"&amp;TEXT(VALUE(RIGHT(G155,2)+1),"00"), VALUE(LEFT(G155,4)+1)&amp;"_"&amp;TEXT(VALUE(1),"00"))</f>
        <v>2020_12</v>
      </c>
      <c r="I155" s="26" t="str">
        <f t="shared" ref="I155" si="57">IF(VALUE(RIGHT(H155,2))&lt;12,LEFT(H155,4)&amp;"_"&amp;TEXT(VALUE(RIGHT(H155,2)+1),"00"), VALUE(LEFT(H155,4)+1)&amp;"_"&amp;TEXT(VALUE(1),"00"))</f>
        <v>2021_01</v>
      </c>
      <c r="J155" s="26" t="str">
        <f t="shared" ref="J155" si="58">IF(VALUE(RIGHT(I155,2))&lt;12,LEFT(I155,4)&amp;"_"&amp;TEXT(VALUE(RIGHT(I155,2)+1),"00"), VALUE(LEFT(I155,4)+1)&amp;"_"&amp;TEXT(VALUE(1),"00"))</f>
        <v>2021_02</v>
      </c>
      <c r="K155" s="26" t="str">
        <f t="shared" ref="K155" si="59">IF(VALUE(RIGHT(J155,2))&lt;12,LEFT(J155,4)&amp;"_"&amp;TEXT(VALUE(RIGHT(J155,2)+1),"00"), VALUE(LEFT(J155,4)+1)&amp;"_"&amp;TEXT(VALUE(1),"00"))</f>
        <v>2021_03</v>
      </c>
      <c r="L155" s="26" t="str">
        <f t="shared" ref="L155" si="60">IF(VALUE(RIGHT(K155,2))&lt;12,LEFT(K155,4)&amp;"_"&amp;TEXT(VALUE(RIGHT(K155,2)+1),"00"), VALUE(LEFT(K155,4)+1)&amp;"_"&amp;TEXT(VALUE(1),"00"))</f>
        <v>2021_04</v>
      </c>
      <c r="M155" s="26" t="str">
        <f t="shared" ref="M155" si="61">IF(VALUE(RIGHT(L155,2))&lt;12,LEFT(L155,4)&amp;"_"&amp;TEXT(VALUE(RIGHT(L155,2)+1),"00"), VALUE(LEFT(L155,4)+1)&amp;"_"&amp;TEXT(VALUE(1),"00"))</f>
        <v>2021_05</v>
      </c>
    </row>
    <row r="156" spans="1:13" s="26" customFormat="1" x14ac:dyDescent="0.25">
      <c r="A156" t="s">
        <v>17</v>
      </c>
      <c r="B156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56)</f>
        <v>360.32742366427527</v>
      </c>
      <c r="C156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56)</f>
        <v>360.36894963169482</v>
      </c>
      <c r="D156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56)</f>
        <v>344.00142894173058</v>
      </c>
      <c r="E156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56)</f>
        <v>350.16357457125594</v>
      </c>
      <c r="F156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56)</f>
        <v>302.55916226003359</v>
      </c>
      <c r="G156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56)</f>
        <v>321.35710772359772</v>
      </c>
      <c r="H156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56)</f>
        <v>141.99954687198618</v>
      </c>
      <c r="I156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56)</f>
        <v>128.67816724954179</v>
      </c>
      <c r="J156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56)</f>
        <v>132.83932509226719</v>
      </c>
      <c r="K156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56)</f>
        <v>146.34268046775873</v>
      </c>
      <c r="L156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56)</f>
        <v>29.902389389928459</v>
      </c>
      <c r="M156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56)</f>
        <v>0</v>
      </c>
    </row>
    <row r="157" spans="1:13" s="26" customFormat="1" x14ac:dyDescent="0.25">
      <c r="A157" t="s">
        <v>18</v>
      </c>
      <c r="B157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57)</f>
        <v>407.25363190053076</v>
      </c>
      <c r="C157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57)</f>
        <v>421.91423102235433</v>
      </c>
      <c r="D157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57)</f>
        <v>375.78028766950695</v>
      </c>
      <c r="E157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57)</f>
        <v>333.91125616943509</v>
      </c>
      <c r="F157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57)</f>
        <v>348.68499718327161</v>
      </c>
      <c r="G157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57)</f>
        <v>418.39057108946179</v>
      </c>
      <c r="H157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57)</f>
        <v>263.8547532013626</v>
      </c>
      <c r="I157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57)</f>
        <v>275.00237702764622</v>
      </c>
      <c r="J157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57)</f>
        <v>303.6082861912447</v>
      </c>
      <c r="K157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57)</f>
        <v>299.09308634838186</v>
      </c>
      <c r="L157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57)</f>
        <v>112.34369581332446</v>
      </c>
      <c r="M157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57)</f>
        <v>0</v>
      </c>
    </row>
    <row r="158" spans="1:13" s="26" customFormat="1" x14ac:dyDescent="0.25">
      <c r="A158" t="s">
        <v>19</v>
      </c>
      <c r="B158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58)</f>
        <v>687.30061289016203</v>
      </c>
      <c r="C158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58)</f>
        <v>687.90928209479898</v>
      </c>
      <c r="D158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58)</f>
        <v>700.01514739077504</v>
      </c>
      <c r="E158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58)</f>
        <v>708.82673960458499</v>
      </c>
      <c r="F158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58)</f>
        <v>565.85179985873401</v>
      </c>
      <c r="G158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58)</f>
        <v>667.82951553165901</v>
      </c>
      <c r="H158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58)</f>
        <v>628.35070155188396</v>
      </c>
      <c r="I158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58)</f>
        <v>527.698953621089</v>
      </c>
      <c r="J158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58)</f>
        <v>417.73521097842598</v>
      </c>
      <c r="K158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58)</f>
        <v>377.77030154597003</v>
      </c>
      <c r="L158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58)</f>
        <v>150.51161697786301</v>
      </c>
      <c r="M158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58)</f>
        <v>0.14936126535758401</v>
      </c>
    </row>
    <row r="159" spans="1:13" s="26" customFormat="1" x14ac:dyDescent="0.25">
      <c r="A159" t="s">
        <v>20</v>
      </c>
      <c r="B159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59)</f>
        <v>906.98732220800605</v>
      </c>
      <c r="C159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59)</f>
        <v>1031.3793776659199</v>
      </c>
      <c r="D159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59)</f>
        <v>872.68402091726898</v>
      </c>
      <c r="E159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59)</f>
        <v>745.12751015384299</v>
      </c>
      <c r="F159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59)</f>
        <v>765.32114780837401</v>
      </c>
      <c r="G159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59)</f>
        <v>598.65190045442398</v>
      </c>
      <c r="H159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59)</f>
        <v>453.424970536763</v>
      </c>
      <c r="I159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59)</f>
        <v>482.32140002229397</v>
      </c>
      <c r="J159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59)</f>
        <v>619.69591504534003</v>
      </c>
      <c r="K159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59)</f>
        <v>644.95389271527495</v>
      </c>
      <c r="L159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59)</f>
        <v>303.64547802135297</v>
      </c>
      <c r="M159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59)</f>
        <v>0</v>
      </c>
    </row>
    <row r="160" spans="1:13" s="26" customFormat="1" x14ac:dyDescent="0.25">
      <c r="A160" t="s">
        <v>21</v>
      </c>
      <c r="B160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0)</f>
        <v>3204.1842075614259</v>
      </c>
      <c r="C160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0)</f>
        <v>3164.9581675808872</v>
      </c>
      <c r="D160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0)</f>
        <v>3176.3215010492131</v>
      </c>
      <c r="E160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0)</f>
        <v>2271.6544257383766</v>
      </c>
      <c r="F160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0)</f>
        <v>2541.935016773637</v>
      </c>
      <c r="G160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0)</f>
        <v>2028.763632355719</v>
      </c>
      <c r="H160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0)</f>
        <v>1389.598670088687</v>
      </c>
      <c r="I160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0)</f>
        <v>1408.2913165697819</v>
      </c>
      <c r="J160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0)</f>
        <v>1545.0142413331191</v>
      </c>
      <c r="K160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0)</f>
        <v>1548.584015709348</v>
      </c>
      <c r="L160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0)</f>
        <v>342.72768761357298</v>
      </c>
      <c r="M160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0)</f>
        <v>0</v>
      </c>
    </row>
    <row r="161" spans="1:13" s="26" customFormat="1" x14ac:dyDescent="0.25">
      <c r="A161" t="s">
        <v>22</v>
      </c>
      <c r="B161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1)</f>
        <v>4279.6776957670199</v>
      </c>
      <c r="C161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1)</f>
        <v>4464.6008032904947</v>
      </c>
      <c r="D161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1)</f>
        <v>4390.3332353895485</v>
      </c>
      <c r="E161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1)</f>
        <v>3720.9523002486694</v>
      </c>
      <c r="F161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1)</f>
        <v>4103.5933880852581</v>
      </c>
      <c r="G161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1)</f>
        <v>4677.5660145087177</v>
      </c>
      <c r="H161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1)</f>
        <v>3098.7479752227619</v>
      </c>
      <c r="I161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1)</f>
        <v>2955.3380131134745</v>
      </c>
      <c r="J161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1)</f>
        <v>3310.4963443037104</v>
      </c>
      <c r="K161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1)</f>
        <v>3329.2219487968846</v>
      </c>
      <c r="L161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1)</f>
        <v>1181.8455128986416</v>
      </c>
      <c r="M161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1)</f>
        <v>101.366504188627</v>
      </c>
    </row>
    <row r="162" spans="1:13" s="26" customFormat="1" x14ac:dyDescent="0.25">
      <c r="A162" t="s">
        <v>23</v>
      </c>
      <c r="B162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2)</f>
        <v>18256.0780494502</v>
      </c>
      <c r="C162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2)</f>
        <v>17232.660755686898</v>
      </c>
      <c r="D162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2)</f>
        <v>15083.960382134201</v>
      </c>
      <c r="E162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2)</f>
        <v>17452.318206125899</v>
      </c>
      <c r="F162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2)</f>
        <v>16553.621970919899</v>
      </c>
      <c r="G162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2)</f>
        <v>17407.061251502899</v>
      </c>
      <c r="H162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2)</f>
        <v>11942.4009743473</v>
      </c>
      <c r="I162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2)</f>
        <v>11645.276996578999</v>
      </c>
      <c r="J162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2)</f>
        <v>13901.845420116601</v>
      </c>
      <c r="K162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2)</f>
        <v>14292.8884004806</v>
      </c>
      <c r="L162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2)</f>
        <v>7062.6414750046097</v>
      </c>
      <c r="M162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2)</f>
        <v>61.533032591454699</v>
      </c>
    </row>
    <row r="163" spans="1:13" s="26" customFormat="1" x14ac:dyDescent="0.25">
      <c r="A163" t="s">
        <v>24</v>
      </c>
      <c r="B163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3)</f>
        <v>5325.2480500406764</v>
      </c>
      <c r="C163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3)</f>
        <v>5198.8469986426617</v>
      </c>
      <c r="D163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3)</f>
        <v>4974.3570806491107</v>
      </c>
      <c r="E163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3)</f>
        <v>5378.51655514911</v>
      </c>
      <c r="F163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3)</f>
        <v>5497.3390745460056</v>
      </c>
      <c r="G163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3)</f>
        <v>3931.0602923600259</v>
      </c>
      <c r="H163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3)</f>
        <v>3795.0429758001378</v>
      </c>
      <c r="I163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3)</f>
        <v>4224.0934413052255</v>
      </c>
      <c r="J163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3)</f>
        <v>4481.6921605346724</v>
      </c>
      <c r="K163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3)</f>
        <v>3548.7212375458348</v>
      </c>
      <c r="L163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3)</f>
        <v>701.49719595676231</v>
      </c>
      <c r="M163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3)</f>
        <v>0.28498130664229399</v>
      </c>
    </row>
    <row r="164" spans="1:13" s="26" customFormat="1" x14ac:dyDescent="0.25">
      <c r="A164" t="s">
        <v>25</v>
      </c>
      <c r="B164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4)</f>
        <v>2883.9843630813998</v>
      </c>
      <c r="C164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4)</f>
        <v>2466.5835495688998</v>
      </c>
      <c r="D164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4)</f>
        <v>2487.8652294180401</v>
      </c>
      <c r="E164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4)</f>
        <v>2283.4867913257299</v>
      </c>
      <c r="F164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4)</f>
        <v>2120.7121920273598</v>
      </c>
      <c r="G164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4)</f>
        <v>1963.93494273396</v>
      </c>
      <c r="H164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4)</f>
        <v>1344.13477435755</v>
      </c>
      <c r="I164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4)</f>
        <v>1558.3607257423</v>
      </c>
      <c r="J164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4)</f>
        <v>1896.0669608754099</v>
      </c>
      <c r="K164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4)</f>
        <v>2105.4982495792201</v>
      </c>
      <c r="L164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4)</f>
        <v>719.61598637513805</v>
      </c>
      <c r="M164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4)</f>
        <v>0</v>
      </c>
    </row>
    <row r="165" spans="1:13" s="26" customFormat="1" x14ac:dyDescent="0.25">
      <c r="A165" t="s">
        <v>26</v>
      </c>
      <c r="B165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5)</f>
        <v>3657.4380639856699</v>
      </c>
      <c r="C165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5)</f>
        <v>4260.0820849795728</v>
      </c>
      <c r="D165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5)</f>
        <v>3918.7579944614554</v>
      </c>
      <c r="E165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5)</f>
        <v>3770.8397315033908</v>
      </c>
      <c r="F165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5)</f>
        <v>3691.5656709996451</v>
      </c>
      <c r="G165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5)</f>
        <v>3638.1471644971143</v>
      </c>
      <c r="H165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5)</f>
        <v>2553.1701348719084</v>
      </c>
      <c r="I165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5)</f>
        <v>2891.2991371488342</v>
      </c>
      <c r="J165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5)</f>
        <v>3324.845777974695</v>
      </c>
      <c r="K165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5)</f>
        <v>3226.613358646227</v>
      </c>
      <c r="L165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5)</f>
        <v>1734.5546823539751</v>
      </c>
      <c r="M165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5)</f>
        <v>0</v>
      </c>
    </row>
    <row r="166" spans="1:13" s="26" customFormat="1" x14ac:dyDescent="0.25">
      <c r="A166" t="s">
        <v>28</v>
      </c>
      <c r="B166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6)</f>
        <v>190.59311628760801</v>
      </c>
      <c r="C166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6)</f>
        <v>181.54928635293601</v>
      </c>
      <c r="D166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6)</f>
        <v>148.93939737929</v>
      </c>
      <c r="E166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6)</f>
        <v>141.469899483956</v>
      </c>
      <c r="F166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6)</f>
        <v>208.794706645887</v>
      </c>
      <c r="G166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6)</f>
        <v>148.631044884212</v>
      </c>
      <c r="H166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6)</f>
        <v>91.619256054516896</v>
      </c>
      <c r="I166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6)</f>
        <v>106.42356281867301</v>
      </c>
      <c r="J166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6)</f>
        <v>115.423581870738</v>
      </c>
      <c r="K166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6)</f>
        <v>115.208208300173</v>
      </c>
      <c r="L166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6)</f>
        <v>34.176781233400099</v>
      </c>
      <c r="M166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6)</f>
        <v>5.5992550496011999</v>
      </c>
    </row>
    <row r="167" spans="1:13" s="26" customFormat="1" x14ac:dyDescent="0.25">
      <c r="A167" t="s">
        <v>27</v>
      </c>
      <c r="B167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7)</f>
        <v>339.056777704507</v>
      </c>
      <c r="C167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7)</f>
        <v>387.451980530284</v>
      </c>
      <c r="D167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7)</f>
        <v>403.80614360654698</v>
      </c>
      <c r="E167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7)</f>
        <v>558.260633443948</v>
      </c>
      <c r="F167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7)</f>
        <v>468.81252988614102</v>
      </c>
      <c r="G167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7)</f>
        <v>344.87469814624598</v>
      </c>
      <c r="H167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7)</f>
        <v>285.788394741248</v>
      </c>
      <c r="I167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7)</f>
        <v>301.04242241755099</v>
      </c>
      <c r="J167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7)</f>
        <v>328.573229684029</v>
      </c>
      <c r="K167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7)</f>
        <v>322.52248508017499</v>
      </c>
      <c r="L167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7)</f>
        <v>98.418562929146006</v>
      </c>
      <c r="M167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7)</f>
        <v>0</v>
      </c>
    </row>
    <row r="168" spans="1:13" s="26" customFormat="1" x14ac:dyDescent="0.25">
      <c r="A168" t="s">
        <v>30</v>
      </c>
      <c r="B168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8)</f>
        <v>9185.6650047553703</v>
      </c>
      <c r="C168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8)</f>
        <v>7751.3784916428804</v>
      </c>
      <c r="D168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8)</f>
        <v>6797.8593654427696</v>
      </c>
      <c r="E168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8)</f>
        <v>6441.6586902523404</v>
      </c>
      <c r="F168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8)</f>
        <v>5969.5104374485099</v>
      </c>
      <c r="G168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8)</f>
        <v>5904.7154913190798</v>
      </c>
      <c r="H168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8)</f>
        <v>4635.0277326879996</v>
      </c>
      <c r="I168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8)</f>
        <v>4618.8220021463903</v>
      </c>
      <c r="J168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8)</f>
        <v>5654.5367633653796</v>
      </c>
      <c r="K168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8)</f>
        <v>6144.9618320278796</v>
      </c>
      <c r="L168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8)</f>
        <v>2615.5978628099001</v>
      </c>
      <c r="M168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8)</f>
        <v>0.70319281239062503</v>
      </c>
    </row>
    <row r="169" spans="1:13" s="26" customFormat="1" x14ac:dyDescent="0.25">
      <c r="A169" t="s">
        <v>29</v>
      </c>
      <c r="B169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69)</f>
        <v>916.44527023378748</v>
      </c>
      <c r="C169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69)</f>
        <v>944.74249871337565</v>
      </c>
      <c r="D169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69)</f>
        <v>912.92195313889465</v>
      </c>
      <c r="E169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69)</f>
        <v>844.05531241744757</v>
      </c>
      <c r="F169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69)</f>
        <v>756.06659631617345</v>
      </c>
      <c r="G169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69)</f>
        <v>852.96834585634429</v>
      </c>
      <c r="H169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69)</f>
        <v>490.6682569147091</v>
      </c>
      <c r="I169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69)</f>
        <v>573.80642790161164</v>
      </c>
      <c r="J169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69)</f>
        <v>651.82950168335765</v>
      </c>
      <c r="K169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69)</f>
        <v>651.81016795337177</v>
      </c>
      <c r="L169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69)</f>
        <v>182.74483474344021</v>
      </c>
      <c r="M169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69)</f>
        <v>0</v>
      </c>
    </row>
    <row r="170" spans="1:13" s="26" customFormat="1" x14ac:dyDescent="0.25">
      <c r="A170" t="s">
        <v>31</v>
      </c>
      <c r="B170" s="30">
        <f>SUMIFS(iP_Summarised!$F:$F,iP_Summarised!$G:$G,'Config.'!$B$9,iP_Summarised!$K:$K,'Inventory Vol. Portfolio_Table'!B$27,iP_Summarised!$C:$C,'Inventory Vol. Portfolio_Table'!$A$154,iP_Summarised!$E:$E,'Config.'!$B$9&amp;"_ClosingStock",iP_Summarised!$I:$I,'Inventory Vol. Portfolio_Table'!$A170)</f>
        <v>1657.7392079764929</v>
      </c>
      <c r="C170" s="30">
        <f>SUMIFS(iP_Summarised!$F:$F,iP_Summarised!$G:$G,'Config.'!$B$9,iP_Summarised!$K:$K,'Inventory Vol. Portfolio_Table'!C$27,iP_Summarised!$C:$C,'Inventory Vol. Portfolio_Table'!$A$154,iP_Summarised!$E:$E,'Config.'!$B$9&amp;"_ClosingStock",iP_Summarised!$I:$I,'Inventory Vol. Portfolio_Table'!$A170)</f>
        <v>1500.0330479885429</v>
      </c>
      <c r="D170" s="30">
        <f>SUMIFS(iP_Summarised!$F:$F,iP_Summarised!$G:$G,'Config.'!$B$9,iP_Summarised!$K:$K,'Inventory Vol. Portfolio_Table'!D$27,iP_Summarised!$C:$C,'Inventory Vol. Portfolio_Table'!$A$154,iP_Summarised!$E:$E,'Config.'!$B$9&amp;"_ClosingStock",iP_Summarised!$I:$I,'Inventory Vol. Portfolio_Table'!$A170)</f>
        <v>1205.225976524408</v>
      </c>
      <c r="E170" s="30">
        <f>SUMIFS(iP_Summarised!$F:$F,iP_Summarised!$G:$G,'Config.'!$B$9,iP_Summarised!$K:$K,'Inventory Vol. Portfolio_Table'!E$27,iP_Summarised!$C:$C,'Inventory Vol. Portfolio_Table'!$A$154,iP_Summarised!$E:$E,'Config.'!$B$9&amp;"_ClosingStock",iP_Summarised!$I:$I,'Inventory Vol. Portfolio_Table'!$A170)</f>
        <v>1145.0602881824639</v>
      </c>
      <c r="F170" s="30">
        <f>SUMIFS(iP_Summarised!$F:$F,iP_Summarised!$G:$G,'Config.'!$B$9,iP_Summarised!$K:$K,'Inventory Vol. Portfolio_Table'!F$27,iP_Summarised!$C:$C,'Inventory Vol. Portfolio_Table'!$A$154,iP_Summarised!$E:$E,'Config.'!$B$9&amp;"_ClosingStock",iP_Summarised!$I:$I,'Inventory Vol. Portfolio_Table'!$A170)</f>
        <v>982.19178571226098</v>
      </c>
      <c r="G170" s="30">
        <f>SUMIFS(iP_Summarised!$F:$F,iP_Summarised!$G:$G,'Config.'!$B$9,iP_Summarised!$K:$K,'Inventory Vol. Portfolio_Table'!G$27,iP_Summarised!$C:$C,'Inventory Vol. Portfolio_Table'!$A$154,iP_Summarised!$E:$E,'Config.'!$B$9&amp;"_ClosingStock",iP_Summarised!$I:$I,'Inventory Vol. Portfolio_Table'!$A170)</f>
        <v>1019.856155100278</v>
      </c>
      <c r="H170" s="30">
        <f>SUMIFS(iP_Summarised!$F:$F,iP_Summarised!$G:$G,'Config.'!$B$9,iP_Summarised!$K:$K,'Inventory Vol. Portfolio_Table'!H$27,iP_Summarised!$C:$C,'Inventory Vol. Portfolio_Table'!$A$154,iP_Summarised!$E:$E,'Config.'!$B$9&amp;"_ClosingStock",iP_Summarised!$I:$I,'Inventory Vol. Portfolio_Table'!$A170)</f>
        <v>959.86663406062894</v>
      </c>
      <c r="I170" s="30">
        <f>SUMIFS(iP_Summarised!$F:$F,iP_Summarised!$G:$G,'Config.'!$B$9,iP_Summarised!$K:$K,'Inventory Vol. Portfolio_Table'!I$27,iP_Summarised!$C:$C,'Inventory Vol. Portfolio_Table'!$A$154,iP_Summarised!$E:$E,'Config.'!$B$9&amp;"_ClosingStock",iP_Summarised!$I:$I,'Inventory Vol. Portfolio_Table'!$A170)</f>
        <v>916.25411411188497</v>
      </c>
      <c r="J170" s="30">
        <f>SUMIFS(iP_Summarised!$F:$F,iP_Summarised!$G:$G,'Config.'!$B$9,iP_Summarised!$K:$K,'Inventory Vol. Portfolio_Table'!J$27,iP_Summarised!$C:$C,'Inventory Vol. Portfolio_Table'!$A$154,iP_Summarised!$E:$E,'Config.'!$B$9&amp;"_ClosingStock",iP_Summarised!$I:$I,'Inventory Vol. Portfolio_Table'!$A170)</f>
        <v>1089.252798705827</v>
      </c>
      <c r="K170" s="30">
        <f>SUMIFS(iP_Summarised!$F:$F,iP_Summarised!$G:$G,'Config.'!$B$9,iP_Summarised!$K:$K,'Inventory Vol. Portfolio_Table'!K$27,iP_Summarised!$C:$C,'Inventory Vol. Portfolio_Table'!$A$154,iP_Summarised!$E:$E,'Config.'!$B$9&amp;"_ClosingStock",iP_Summarised!$I:$I,'Inventory Vol. Portfolio_Table'!$A170)</f>
        <v>1225.1711474754861</v>
      </c>
      <c r="L170" s="30">
        <f>SUMIFS(iP_Summarised!$F:$F,iP_Summarised!$G:$G,'Config.'!$B$9,iP_Summarised!$K:$K,'Inventory Vol. Portfolio_Table'!L$27,iP_Summarised!$C:$C,'Inventory Vol. Portfolio_Table'!$A$154,iP_Summarised!$E:$E,'Config.'!$B$9&amp;"_ClosingStock",iP_Summarised!$I:$I,'Inventory Vol. Portfolio_Table'!$A170)</f>
        <v>295.18592526577402</v>
      </c>
      <c r="M170" s="30">
        <f>SUMIFS(iP_Summarised!$F:$F,iP_Summarised!$G:$G,'Config.'!$B$9,iP_Summarised!$K:$K,'Inventory Vol. Portfolio_Table'!M$27,iP_Summarised!$C:$C,'Inventory Vol. Portfolio_Table'!$A$154,iP_Summarised!$E:$E,'Config.'!$B$9&amp;"_ClosingStock",iP_Summarised!$I:$I,'Inventory Vol. Portfolio_Table'!$A170)</f>
        <v>0.57504085125401605</v>
      </c>
    </row>
    <row r="171" spans="1:13" s="26" customFormat="1" x14ac:dyDescent="0.25">
      <c r="A171" t="str">
        <f>IF('Config.'!$B$9="PAL","Capacity","")</f>
        <v>Capacity</v>
      </c>
      <c r="B171" s="30">
        <f>IF('Config.'!$B$9="PAL",SUMIFS(iP_Summarised!$F:$F,iP_Summarised!$E:$E,"PAL_SiteCapacity", iP_Summarised!$K:$K,'Inventory Vol. Portfolio_Table'!B$4,iP_Summarised!$C:$C,'Inventory Vol. Portfolio_Table'!$A154),NA())</f>
        <v>22500</v>
      </c>
      <c r="C171" s="30">
        <f>IF('Config.'!$B$9="PAL",SUMIFS(iP_Summarised!$F:$F,iP_Summarised!$E:$E,"PAL_SiteCapacity", iP_Summarised!$K:$K,'Inventory Vol. Portfolio_Table'!C$4,iP_Summarised!$C:$C,'Inventory Vol. Portfolio_Table'!$A154),NA())</f>
        <v>24500</v>
      </c>
      <c r="D171" s="30">
        <f>IF('Config.'!$B$9="PAL",SUMIFS(iP_Summarised!$F:$F,iP_Summarised!$E:$E,"PAL_SiteCapacity", iP_Summarised!$K:$K,'Inventory Vol. Portfolio_Table'!D$4,iP_Summarised!$C:$C,'Inventory Vol. Portfolio_Table'!$A154),NA())</f>
        <v>24500</v>
      </c>
      <c r="E171" s="30">
        <f>IF('Config.'!$B$9="PAL",SUMIFS(iP_Summarised!$F:$F,iP_Summarised!$E:$E,"PAL_SiteCapacity", iP_Summarised!$K:$K,'Inventory Vol. Portfolio_Table'!E$4,iP_Summarised!$C:$C,'Inventory Vol. Portfolio_Table'!$A154),NA())</f>
        <v>24500</v>
      </c>
      <c r="F171" s="30">
        <f>IF('Config.'!$B$9="PAL",SUMIFS(iP_Summarised!$F:$F,iP_Summarised!$E:$E,"PAL_SiteCapacity", iP_Summarised!$K:$K,'Inventory Vol. Portfolio_Table'!F$4,iP_Summarised!$C:$C,'Inventory Vol. Portfolio_Table'!$A154),NA())</f>
        <v>24500</v>
      </c>
      <c r="G171" s="30">
        <f>IF('Config.'!$B$9="PAL",SUMIFS(iP_Summarised!$F:$F,iP_Summarised!$E:$E,"PAL_SiteCapacity", iP_Summarised!$K:$K,'Inventory Vol. Portfolio_Table'!G$4,iP_Summarised!$C:$C,'Inventory Vol. Portfolio_Table'!$A154),NA())</f>
        <v>24500</v>
      </c>
      <c r="H171" s="30">
        <f>IF('Config.'!$B$9="PAL",SUMIFS(iP_Summarised!$F:$F,iP_Summarised!$E:$E,"PAL_SiteCapacity", iP_Summarised!$K:$K,'Inventory Vol. Portfolio_Table'!H$4,iP_Summarised!$C:$C,'Inventory Vol. Portfolio_Table'!$A154),NA())</f>
        <v>24500</v>
      </c>
      <c r="I171" s="30">
        <f>IF('Config.'!$B$9="PAL",SUMIFS(iP_Summarised!$F:$F,iP_Summarised!$E:$E,"PAL_SiteCapacity", iP_Summarised!$K:$K,'Inventory Vol. Portfolio_Table'!I$4,iP_Summarised!$C:$C,'Inventory Vol. Portfolio_Table'!$A154),NA())</f>
        <v>22500</v>
      </c>
      <c r="J171" s="30">
        <f>IF('Config.'!$B$9="PAL",SUMIFS(iP_Summarised!$F:$F,iP_Summarised!$E:$E,"PAL_SiteCapacity", iP_Summarised!$K:$K,'Inventory Vol. Portfolio_Table'!J$4,iP_Summarised!$C:$C,'Inventory Vol. Portfolio_Table'!$A154),NA())</f>
        <v>22500</v>
      </c>
      <c r="K171" s="30">
        <f>IF('Config.'!$B$9="PAL",SUMIFS(iP_Summarised!$F:$F,iP_Summarised!$E:$E,"PAL_SiteCapacity", iP_Summarised!$K:$K,'Inventory Vol. Portfolio_Table'!K$4,iP_Summarised!$C:$C,'Inventory Vol. Portfolio_Table'!$A154),NA())</f>
        <v>22500</v>
      </c>
      <c r="L171" s="30">
        <f>IF('Config.'!$B$9="PAL",SUMIFS(iP_Summarised!$F:$F,iP_Summarised!$E:$E,"PAL_SiteCapacity", iP_Summarised!$K:$K,'Inventory Vol. Portfolio_Table'!L$4,iP_Summarised!$C:$C,'Inventory Vol. Portfolio_Table'!$A154),NA())</f>
        <v>22500</v>
      </c>
      <c r="M171" s="30">
        <f>IF('Config.'!$B$9="PAL",SUMIFS(iP_Summarised!$F:$F,iP_Summarised!$E:$E,"PAL_SiteCapacity", iP_Summarised!$K:$K,'Inventory Vol. Portfolio_Table'!M$4,iP_Summarised!$C:$C,'Inventory Vol. Portfolio_Table'!$A154),NA())</f>
        <v>22500</v>
      </c>
    </row>
    <row r="172" spans="1:13" s="26" customFormat="1" x14ac:dyDescent="0.25">
      <c r="A172" t="s">
        <v>297</v>
      </c>
      <c r="B172" s="31">
        <f>IF('Config.'!$B$9="PAL",SUM(B156:B170)/B171,NA())</f>
        <v>2.3225768354447611</v>
      </c>
      <c r="C172" s="31">
        <f>IF('Config.'!$B$9="PAL",SUM(C156:C170)/C171,NA())</f>
        <v>2.0430391634853962</v>
      </c>
      <c r="D172" s="31">
        <f>IF('Config.'!$B$9="PAL",SUM(D156:D170)/D171,NA())</f>
        <v>1.8690950671066435</v>
      </c>
      <c r="E172" s="31">
        <f>IF('Config.'!$B$9="PAL",SUM(E156:E170)/E171,NA())</f>
        <v>1.8835225271171612</v>
      </c>
      <c r="F172" s="31">
        <f>IF('Config.'!$B$9="PAL",SUM(F156:F170)/F171,NA())</f>
        <v>1.8316963459784159</v>
      </c>
      <c r="G172" s="31">
        <f>IF('Config.'!$B$9="PAL",SUM(G156:G170)/G171,NA())</f>
        <v>1.7928084950230099</v>
      </c>
      <c r="H172" s="31">
        <f>IF('Config.'!$B$9="PAL",SUM(H156:H170)/H171,NA())</f>
        <v>1.3091304388289569</v>
      </c>
      <c r="I172" s="31">
        <f>IF('Config.'!$B$9="PAL",SUM(I156:I170)/I171,NA())</f>
        <v>1.4494537359011244</v>
      </c>
      <c r="J172" s="31">
        <f>IF('Config.'!$B$9="PAL",SUM(J156:J170)/J171,NA())</f>
        <v>1.6788202452335474</v>
      </c>
      <c r="K172" s="31">
        <f>IF('Config.'!$B$9="PAL",SUM(K156:K170)/K171,NA())</f>
        <v>1.6879716005632259</v>
      </c>
      <c r="L172" s="31">
        <f>IF('Config.'!$B$9="PAL",SUM(L156:L170)/L171,NA())</f>
        <v>0.6917959861060814</v>
      </c>
      <c r="M172" s="31">
        <f>IF('Config.'!$B$9="PAL",SUM(M156:M170)/M171,NA())</f>
        <v>7.5649496917923288E-3</v>
      </c>
    </row>
    <row r="173" spans="1:13" s="26" customFormat="1" x14ac:dyDescent="0.25">
      <c r="A173" s="26" t="str">
        <f>A154&amp;" Target Δ ["&amp;'Config.'!$B$9&amp;"]"</f>
        <v>5506 Target Δ [PAL]</v>
      </c>
      <c r="B173" s="114">
        <f>SUMIFS(iP_Summarised!$F:$F,iP_Summarised!$E:$E,"*StockVsTarget*",iP_Summarised!$K:$K,B$4,iP_Summarised!$G:$G,'Config.'!$B$9,iP_Summarised!$C:$C,'Inventory Vol. Portfolio_Table'!$A154)</f>
        <v>-960.08953065366916</v>
      </c>
      <c r="C173" s="114">
        <f>SUMIFS(iP_Summarised!$F:$F,iP_Summarised!$E:$E,"*StockVsTarget*",iP_Summarised!$K:$K,C$4,iP_Summarised!$G:$G,'Config.'!$B$9,iP_Summarised!$C:$C,'Inventory Vol. Portfolio_Table'!$A154)</f>
        <v>-58.368827582752068</v>
      </c>
      <c r="D173" s="114">
        <f>SUMIFS(iP_Summarised!$F:$F,iP_Summarised!$E:$E,"*StockVsTarget*",iP_Summarised!$K:$K,D$4,iP_Summarised!$G:$G,'Config.'!$B$9,iP_Summarised!$C:$C,'Inventory Vol. Portfolio_Table'!$A154)</f>
        <v>1012.1160098744906</v>
      </c>
      <c r="E173" s="114">
        <f>SUMIFS(iP_Summarised!$F:$F,iP_Summarised!$E:$E,"*StockVsTarget*",iP_Summarised!$K:$K,E$4,iP_Summarised!$G:$G,'Config.'!$B$9,iP_Summarised!$C:$C,'Inventory Vol. Portfolio_Table'!$A154)</f>
        <v>2551.0950077502466</v>
      </c>
      <c r="F173" s="114">
        <f>SUMIFS(iP_Summarised!$F:$F,iP_Summarised!$E:$E,"*StockVsTarget*",iP_Summarised!$K:$K,F$4,iP_Summarised!$G:$G,'Config.'!$B$9,iP_Summarised!$C:$C,'Inventory Vol. Portfolio_Table'!$A154)</f>
        <v>1437.3429969688066</v>
      </c>
      <c r="G173" s="114">
        <f>SUMIFS(iP_Summarised!$F:$F,iP_Summarised!$E:$E,"*StockVsTarget*",iP_Summarised!$K:$K,G$4,iP_Summarised!$G:$G,'Config.'!$B$9,iP_Summarised!$C:$C,'Inventory Vol. Portfolio_Table'!$A154)</f>
        <v>1268.7555415332829</v>
      </c>
      <c r="H173" s="114">
        <f>SUMIFS(iP_Summarised!$F:$F,iP_Summarised!$E:$E,"*StockVsTarget*",iP_Summarised!$K:$K,H$4,iP_Summarised!$G:$G,'Config.'!$B$9,iP_Summarised!$C:$C,'Inventory Vol. Portfolio_Table'!$A154)</f>
        <v>410.45568647998357</v>
      </c>
      <c r="I173" s="114">
        <f>SUMIFS(iP_Summarised!$F:$F,iP_Summarised!$E:$E,"*StockVsTarget*",iP_Summarised!$K:$K,I$4,iP_Summarised!$G:$G,'Config.'!$B$9,iP_Summarised!$C:$C,'Inventory Vol. Portfolio_Table'!$A154)</f>
        <v>357.23787551424186</v>
      </c>
      <c r="J173" s="114">
        <f>SUMIFS(iP_Summarised!$F:$F,iP_Summarised!$E:$E,"*StockVsTarget*",iP_Summarised!$K:$K,J$4,iP_Summarised!$G:$G,'Config.'!$B$9,iP_Summarised!$C:$C,'Inventory Vol. Portfolio_Table'!$A154)</f>
        <v>200.7701408900395</v>
      </c>
      <c r="K173" s="114">
        <f>SUMIFS(iP_Summarised!$F:$F,iP_Summarised!$E:$E,"*StockVsTarget*",iP_Summarised!$K:$K,K$4,iP_Summarised!$G:$G,'Config.'!$B$9,iP_Summarised!$C:$C,'Inventory Vol. Portfolio_Table'!$A154)</f>
        <v>175.82350306946375</v>
      </c>
      <c r="L173" s="114">
        <f>SUMIFS(iP_Summarised!$F:$F,iP_Summarised!$E:$E,"*StockVsTarget*",iP_Summarised!$K:$K,L$4,iP_Summarised!$G:$G,'Config.'!$B$9,iP_Summarised!$C:$C,'Inventory Vol. Portfolio_Table'!$A154)</f>
        <v>170.21025627839902</v>
      </c>
      <c r="M173" s="114">
        <f>SUMIFS(iP_Summarised!$F:$F,iP_Summarised!$E:$E,"*StockVsTarget*",iP_Summarised!$K:$K,M$4,iP_Summarised!$G:$G,'Config.'!$B$9,iP_Summarised!$C:$C,'Inventory Vol. Portfolio_Table'!$A154)</f>
        <v>170.21136806532741</v>
      </c>
    </row>
    <row r="174" spans="1:13" s="26" customFormat="1" x14ac:dyDescent="0.25"/>
    <row r="175" spans="1:13" s="13" customFormat="1" x14ac:dyDescent="0.25">
      <c r="A175" s="27">
        <v>5546</v>
      </c>
      <c r="B175" s="27"/>
    </row>
    <row r="176" spans="1:13" s="26" customFormat="1" x14ac:dyDescent="0.25">
      <c r="A176" s="13" t="str">
        <f>"Inventory by Portfolio"&amp;" - "&amp;A175&amp;" "&amp;" ["&amp;'Config.'!$B$9&amp;"]"</f>
        <v>Inventory by Portfolio - 5546  [PAL]</v>
      </c>
      <c r="B176" s="29" t="str">
        <f>'Config.'!$B$5</f>
        <v>2020_06</v>
      </c>
      <c r="C176" s="26" t="str">
        <f>IF(VALUE(RIGHT(B176,2))&lt;12,LEFT(B176,4)&amp;"_"&amp;TEXT(VALUE(RIGHT(B176,2)+1),"00"), VALUE(LEFT(B176,4)+1)&amp;"_"&amp;TEXT(VALUE(1),"00"))</f>
        <v>2020_07</v>
      </c>
      <c r="D176" s="26" t="str">
        <f t="shared" ref="D176" si="62">IF(VALUE(RIGHT(C176,2))&lt;12,LEFT(C176,4)&amp;"_"&amp;TEXT(VALUE(RIGHT(C176,2)+1),"00"), VALUE(LEFT(C176,4)+1)&amp;"_"&amp;TEXT(VALUE(1),"00"))</f>
        <v>2020_08</v>
      </c>
      <c r="E176" s="26" t="str">
        <f t="shared" ref="E176" si="63">IF(VALUE(RIGHT(D176,2))&lt;12,LEFT(D176,4)&amp;"_"&amp;TEXT(VALUE(RIGHT(D176,2)+1),"00"), VALUE(LEFT(D176,4)+1)&amp;"_"&amp;TEXT(VALUE(1),"00"))</f>
        <v>2020_09</v>
      </c>
      <c r="F176" s="26" t="str">
        <f t="shared" ref="F176" si="64">IF(VALUE(RIGHT(E176,2))&lt;12,LEFT(E176,4)&amp;"_"&amp;TEXT(VALUE(RIGHT(E176,2)+1),"00"), VALUE(LEFT(E176,4)+1)&amp;"_"&amp;TEXT(VALUE(1),"00"))</f>
        <v>2020_10</v>
      </c>
      <c r="G176" s="26" t="str">
        <f t="shared" ref="G176" si="65">IF(VALUE(RIGHT(F176,2))&lt;12,LEFT(F176,4)&amp;"_"&amp;TEXT(VALUE(RIGHT(F176,2)+1),"00"), VALUE(LEFT(F176,4)+1)&amp;"_"&amp;TEXT(VALUE(1),"00"))</f>
        <v>2020_11</v>
      </c>
      <c r="H176" s="26" t="str">
        <f t="shared" ref="H176" si="66">IF(VALUE(RIGHT(G176,2))&lt;12,LEFT(G176,4)&amp;"_"&amp;TEXT(VALUE(RIGHT(G176,2)+1),"00"), VALUE(LEFT(G176,4)+1)&amp;"_"&amp;TEXT(VALUE(1),"00"))</f>
        <v>2020_12</v>
      </c>
      <c r="I176" s="26" t="str">
        <f t="shared" ref="I176" si="67">IF(VALUE(RIGHT(H176,2))&lt;12,LEFT(H176,4)&amp;"_"&amp;TEXT(VALUE(RIGHT(H176,2)+1),"00"), VALUE(LEFT(H176,4)+1)&amp;"_"&amp;TEXT(VALUE(1),"00"))</f>
        <v>2021_01</v>
      </c>
      <c r="J176" s="26" t="str">
        <f t="shared" ref="J176" si="68">IF(VALUE(RIGHT(I176,2))&lt;12,LEFT(I176,4)&amp;"_"&amp;TEXT(VALUE(RIGHT(I176,2)+1),"00"), VALUE(LEFT(I176,4)+1)&amp;"_"&amp;TEXT(VALUE(1),"00"))</f>
        <v>2021_02</v>
      </c>
      <c r="K176" s="26" t="str">
        <f t="shared" ref="K176" si="69">IF(VALUE(RIGHT(J176,2))&lt;12,LEFT(J176,4)&amp;"_"&amp;TEXT(VALUE(RIGHT(J176,2)+1),"00"), VALUE(LEFT(J176,4)+1)&amp;"_"&amp;TEXT(VALUE(1),"00"))</f>
        <v>2021_03</v>
      </c>
      <c r="L176" s="26" t="str">
        <f t="shared" ref="L176" si="70">IF(VALUE(RIGHT(K176,2))&lt;12,LEFT(K176,4)&amp;"_"&amp;TEXT(VALUE(RIGHT(K176,2)+1),"00"), VALUE(LEFT(K176,4)+1)&amp;"_"&amp;TEXT(VALUE(1),"00"))</f>
        <v>2021_04</v>
      </c>
      <c r="M176" s="26" t="str">
        <f t="shared" ref="M176" si="71">IF(VALUE(RIGHT(L176,2))&lt;12,LEFT(L176,4)&amp;"_"&amp;TEXT(VALUE(RIGHT(L176,2)+1),"00"), VALUE(LEFT(L176,4)+1)&amp;"_"&amp;TEXT(VALUE(1),"00"))</f>
        <v>2021_05</v>
      </c>
    </row>
    <row r="177" spans="1:13" s="26" customFormat="1" x14ac:dyDescent="0.25">
      <c r="A177" t="s">
        <v>17</v>
      </c>
      <c r="B177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77)</f>
        <v>0</v>
      </c>
      <c r="C177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77)</f>
        <v>0</v>
      </c>
      <c r="D177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77)</f>
        <v>0</v>
      </c>
      <c r="E177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77)</f>
        <v>0</v>
      </c>
      <c r="F177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77)</f>
        <v>0</v>
      </c>
      <c r="G177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77)</f>
        <v>0</v>
      </c>
      <c r="H177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77)</f>
        <v>0</v>
      </c>
      <c r="I177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77)</f>
        <v>0</v>
      </c>
      <c r="J177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77)</f>
        <v>0</v>
      </c>
      <c r="K177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77)</f>
        <v>0</v>
      </c>
      <c r="L177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77)</f>
        <v>0</v>
      </c>
      <c r="M177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77)</f>
        <v>0</v>
      </c>
    </row>
    <row r="178" spans="1:13" s="26" customFormat="1" x14ac:dyDescent="0.25">
      <c r="A178" t="s">
        <v>18</v>
      </c>
      <c r="B178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78)</f>
        <v>0</v>
      </c>
      <c r="C178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78)</f>
        <v>0</v>
      </c>
      <c r="D178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78)</f>
        <v>0</v>
      </c>
      <c r="E178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78)</f>
        <v>0</v>
      </c>
      <c r="F178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78)</f>
        <v>0</v>
      </c>
      <c r="G178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78)</f>
        <v>0</v>
      </c>
      <c r="H178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78)</f>
        <v>0</v>
      </c>
      <c r="I178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78)</f>
        <v>0</v>
      </c>
      <c r="J178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78)</f>
        <v>0</v>
      </c>
      <c r="K178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78)</f>
        <v>0</v>
      </c>
      <c r="L178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78)</f>
        <v>0</v>
      </c>
      <c r="M178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78)</f>
        <v>0</v>
      </c>
    </row>
    <row r="179" spans="1:13" s="26" customFormat="1" x14ac:dyDescent="0.25">
      <c r="A179" t="s">
        <v>19</v>
      </c>
      <c r="B179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79)</f>
        <v>0</v>
      </c>
      <c r="C179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79)</f>
        <v>0</v>
      </c>
      <c r="D179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79)</f>
        <v>0</v>
      </c>
      <c r="E179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79)</f>
        <v>0</v>
      </c>
      <c r="F179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79)</f>
        <v>0</v>
      </c>
      <c r="G179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79)</f>
        <v>0</v>
      </c>
      <c r="H179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79)</f>
        <v>0</v>
      </c>
      <c r="I179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79)</f>
        <v>0</v>
      </c>
      <c r="J179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79)</f>
        <v>0</v>
      </c>
      <c r="K179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79)</f>
        <v>0</v>
      </c>
      <c r="L179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79)</f>
        <v>0</v>
      </c>
      <c r="M179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79)</f>
        <v>0</v>
      </c>
    </row>
    <row r="180" spans="1:13" s="26" customFormat="1" x14ac:dyDescent="0.25">
      <c r="A180" t="s">
        <v>20</v>
      </c>
      <c r="B180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0)</f>
        <v>0</v>
      </c>
      <c r="C180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0)</f>
        <v>0</v>
      </c>
      <c r="D180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0)</f>
        <v>0</v>
      </c>
      <c r="E180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0)</f>
        <v>0</v>
      </c>
      <c r="F180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0)</f>
        <v>0</v>
      </c>
      <c r="G180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0)</f>
        <v>0</v>
      </c>
      <c r="H180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0)</f>
        <v>0</v>
      </c>
      <c r="I180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0)</f>
        <v>0</v>
      </c>
      <c r="J180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0)</f>
        <v>0</v>
      </c>
      <c r="K180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0)</f>
        <v>0</v>
      </c>
      <c r="L180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0)</f>
        <v>0</v>
      </c>
      <c r="M180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0)</f>
        <v>0</v>
      </c>
    </row>
    <row r="181" spans="1:13" s="26" customFormat="1" x14ac:dyDescent="0.25">
      <c r="A181" t="s">
        <v>21</v>
      </c>
      <c r="B181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1)</f>
        <v>0</v>
      </c>
      <c r="C181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1)</f>
        <v>0</v>
      </c>
      <c r="D181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1)</f>
        <v>0</v>
      </c>
      <c r="E181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1)</f>
        <v>0</v>
      </c>
      <c r="F181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1)</f>
        <v>0</v>
      </c>
      <c r="G181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1)</f>
        <v>0</v>
      </c>
      <c r="H181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1)</f>
        <v>0</v>
      </c>
      <c r="I181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1)</f>
        <v>0</v>
      </c>
      <c r="J181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1)</f>
        <v>0</v>
      </c>
      <c r="K181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1)</f>
        <v>0</v>
      </c>
      <c r="L181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1)</f>
        <v>0</v>
      </c>
      <c r="M181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1)</f>
        <v>0</v>
      </c>
    </row>
    <row r="182" spans="1:13" s="26" customFormat="1" x14ac:dyDescent="0.25">
      <c r="A182" t="s">
        <v>22</v>
      </c>
      <c r="B182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2)</f>
        <v>0</v>
      </c>
      <c r="C182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2)</f>
        <v>0</v>
      </c>
      <c r="D182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2)</f>
        <v>0</v>
      </c>
      <c r="E182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2)</f>
        <v>0</v>
      </c>
      <c r="F182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2)</f>
        <v>0</v>
      </c>
      <c r="G182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2)</f>
        <v>0</v>
      </c>
      <c r="H182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2)</f>
        <v>0</v>
      </c>
      <c r="I182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2)</f>
        <v>0</v>
      </c>
      <c r="J182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2)</f>
        <v>0</v>
      </c>
      <c r="K182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2)</f>
        <v>0</v>
      </c>
      <c r="L182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2)</f>
        <v>0</v>
      </c>
      <c r="M182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2)</f>
        <v>0</v>
      </c>
    </row>
    <row r="183" spans="1:13" s="26" customFormat="1" x14ac:dyDescent="0.25">
      <c r="A183" t="s">
        <v>23</v>
      </c>
      <c r="B183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3)</f>
        <v>0</v>
      </c>
      <c r="C183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3)</f>
        <v>0</v>
      </c>
      <c r="D183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3)</f>
        <v>0</v>
      </c>
      <c r="E183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3)</f>
        <v>0</v>
      </c>
      <c r="F183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3)</f>
        <v>0</v>
      </c>
      <c r="G183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3)</f>
        <v>0</v>
      </c>
      <c r="H183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3)</f>
        <v>0</v>
      </c>
      <c r="I183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3)</f>
        <v>0</v>
      </c>
      <c r="J183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3)</f>
        <v>0</v>
      </c>
      <c r="K183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3)</f>
        <v>0</v>
      </c>
      <c r="L183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3)</f>
        <v>0</v>
      </c>
      <c r="M183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3)</f>
        <v>0</v>
      </c>
    </row>
    <row r="184" spans="1:13" s="26" customFormat="1" x14ac:dyDescent="0.25">
      <c r="A184" t="s">
        <v>24</v>
      </c>
      <c r="B184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4)</f>
        <v>0</v>
      </c>
      <c r="C184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4)</f>
        <v>0</v>
      </c>
      <c r="D184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4)</f>
        <v>0</v>
      </c>
      <c r="E184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4)</f>
        <v>0</v>
      </c>
      <c r="F184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4)</f>
        <v>0</v>
      </c>
      <c r="G184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4)</f>
        <v>0</v>
      </c>
      <c r="H184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4)</f>
        <v>0</v>
      </c>
      <c r="I184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4)</f>
        <v>0</v>
      </c>
      <c r="J184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4)</f>
        <v>0</v>
      </c>
      <c r="K184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4)</f>
        <v>0</v>
      </c>
      <c r="L184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4)</f>
        <v>0</v>
      </c>
      <c r="M184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4)</f>
        <v>0</v>
      </c>
    </row>
    <row r="185" spans="1:13" s="26" customFormat="1" x14ac:dyDescent="0.25">
      <c r="A185" t="s">
        <v>25</v>
      </c>
      <c r="B185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5)</f>
        <v>0</v>
      </c>
      <c r="C185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5)</f>
        <v>0</v>
      </c>
      <c r="D185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5)</f>
        <v>0</v>
      </c>
      <c r="E185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5)</f>
        <v>0</v>
      </c>
      <c r="F185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5)</f>
        <v>0</v>
      </c>
      <c r="G185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5)</f>
        <v>0</v>
      </c>
      <c r="H185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5)</f>
        <v>0</v>
      </c>
      <c r="I185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5)</f>
        <v>0</v>
      </c>
      <c r="J185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5)</f>
        <v>0</v>
      </c>
      <c r="K185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5)</f>
        <v>0</v>
      </c>
      <c r="L185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5)</f>
        <v>0</v>
      </c>
      <c r="M185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5)</f>
        <v>0</v>
      </c>
    </row>
    <row r="186" spans="1:13" s="26" customFormat="1" x14ac:dyDescent="0.25">
      <c r="A186" t="s">
        <v>26</v>
      </c>
      <c r="B186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6)</f>
        <v>0</v>
      </c>
      <c r="C186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6)</f>
        <v>0</v>
      </c>
      <c r="D186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6)</f>
        <v>0</v>
      </c>
      <c r="E186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6)</f>
        <v>0</v>
      </c>
      <c r="F186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6)</f>
        <v>0</v>
      </c>
      <c r="G186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6)</f>
        <v>0</v>
      </c>
      <c r="H186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6)</f>
        <v>0</v>
      </c>
      <c r="I186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6)</f>
        <v>0</v>
      </c>
      <c r="J186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6)</f>
        <v>0</v>
      </c>
      <c r="K186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6)</f>
        <v>0</v>
      </c>
      <c r="L186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6)</f>
        <v>0</v>
      </c>
      <c r="M186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6)</f>
        <v>0</v>
      </c>
    </row>
    <row r="187" spans="1:13" s="26" customFormat="1" x14ac:dyDescent="0.25">
      <c r="A187" t="s">
        <v>28</v>
      </c>
      <c r="B187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7)</f>
        <v>3.4977087224919699E-3</v>
      </c>
      <c r="C187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7)</f>
        <v>3.4977087224919699E-3</v>
      </c>
      <c r="D187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7)</f>
        <v>3.4977087224919699E-3</v>
      </c>
      <c r="E187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7)</f>
        <v>3.4977087224919699E-3</v>
      </c>
      <c r="F187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7)</f>
        <v>3.4977087224919699E-3</v>
      </c>
      <c r="G187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7)</f>
        <v>3.4977087224919699E-3</v>
      </c>
      <c r="H187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7)</f>
        <v>3.4977087224919699E-3</v>
      </c>
      <c r="I187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7)</f>
        <v>3.4977087224919699E-3</v>
      </c>
      <c r="J187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7)</f>
        <v>3.4977087224919699E-3</v>
      </c>
      <c r="K187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7)</f>
        <v>3.4977087224919699E-3</v>
      </c>
      <c r="L187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7)</f>
        <v>3.4977087224919699E-3</v>
      </c>
      <c r="M187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7)</f>
        <v>3.4977087224919699E-3</v>
      </c>
    </row>
    <row r="188" spans="1:13" s="26" customFormat="1" x14ac:dyDescent="0.25">
      <c r="A188" t="s">
        <v>27</v>
      </c>
      <c r="B188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8)</f>
        <v>0</v>
      </c>
      <c r="C188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8)</f>
        <v>0</v>
      </c>
      <c r="D188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8)</f>
        <v>0</v>
      </c>
      <c r="E188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8)</f>
        <v>0</v>
      </c>
      <c r="F188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8)</f>
        <v>0</v>
      </c>
      <c r="G188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8)</f>
        <v>0</v>
      </c>
      <c r="H188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8)</f>
        <v>0</v>
      </c>
      <c r="I188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8)</f>
        <v>0</v>
      </c>
      <c r="J188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8)</f>
        <v>0</v>
      </c>
      <c r="K188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8)</f>
        <v>0</v>
      </c>
      <c r="L188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8)</f>
        <v>0</v>
      </c>
      <c r="M188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8)</f>
        <v>0</v>
      </c>
    </row>
    <row r="189" spans="1:13" s="26" customFormat="1" x14ac:dyDescent="0.25">
      <c r="A189" t="s">
        <v>30</v>
      </c>
      <c r="B189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89)</f>
        <v>0</v>
      </c>
      <c r="C189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89)</f>
        <v>0</v>
      </c>
      <c r="D189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89)</f>
        <v>0</v>
      </c>
      <c r="E189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89)</f>
        <v>0</v>
      </c>
      <c r="F189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89)</f>
        <v>0</v>
      </c>
      <c r="G189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89)</f>
        <v>0</v>
      </c>
      <c r="H189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89)</f>
        <v>0</v>
      </c>
      <c r="I189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89)</f>
        <v>0</v>
      </c>
      <c r="J189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89)</f>
        <v>0</v>
      </c>
      <c r="K189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89)</f>
        <v>0</v>
      </c>
      <c r="L189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89)</f>
        <v>0</v>
      </c>
      <c r="M189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89)</f>
        <v>0</v>
      </c>
    </row>
    <row r="190" spans="1:13" s="26" customFormat="1" x14ac:dyDescent="0.25">
      <c r="A190" t="s">
        <v>29</v>
      </c>
      <c r="B190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90)</f>
        <v>0</v>
      </c>
      <c r="C190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90)</f>
        <v>0</v>
      </c>
      <c r="D190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90)</f>
        <v>0</v>
      </c>
      <c r="E190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90)</f>
        <v>0</v>
      </c>
      <c r="F190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90)</f>
        <v>0</v>
      </c>
      <c r="G190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90)</f>
        <v>0</v>
      </c>
      <c r="H190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90)</f>
        <v>0</v>
      </c>
      <c r="I190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90)</f>
        <v>0</v>
      </c>
      <c r="J190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90)</f>
        <v>0</v>
      </c>
      <c r="K190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90)</f>
        <v>0</v>
      </c>
      <c r="L190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90)</f>
        <v>0</v>
      </c>
      <c r="M190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90)</f>
        <v>0</v>
      </c>
    </row>
    <row r="191" spans="1:13" s="26" customFormat="1" x14ac:dyDescent="0.25">
      <c r="A191" t="s">
        <v>31</v>
      </c>
      <c r="B191" s="30">
        <f>SUMIFS(iP_Summarised!$F:$F,iP_Summarised!$G:$G,'Config.'!$B$9,iP_Summarised!$K:$K,'Inventory Vol. Portfolio_Table'!B$27,iP_Summarised!$C:$C,'Inventory Vol. Portfolio_Table'!$A$175,iP_Summarised!$E:$E,'Config.'!$B$9&amp;"_ClosingStock",iP_Summarised!$I:$I,'Inventory Vol. Portfolio_Table'!$A191)</f>
        <v>0</v>
      </c>
      <c r="C191" s="30">
        <f>SUMIFS(iP_Summarised!$F:$F,iP_Summarised!$G:$G,'Config.'!$B$9,iP_Summarised!$K:$K,'Inventory Vol. Portfolio_Table'!C$27,iP_Summarised!$C:$C,'Inventory Vol. Portfolio_Table'!$A$175,iP_Summarised!$E:$E,'Config.'!$B$9&amp;"_ClosingStock",iP_Summarised!$I:$I,'Inventory Vol. Portfolio_Table'!$A191)</f>
        <v>3.2640414032562501E-3</v>
      </c>
      <c r="D191" s="30">
        <f>SUMIFS(iP_Summarised!$F:$F,iP_Summarised!$G:$G,'Config.'!$B$9,iP_Summarised!$K:$K,'Inventory Vol. Portfolio_Table'!D$27,iP_Summarised!$C:$C,'Inventory Vol. Portfolio_Table'!$A$175,iP_Summarised!$E:$E,'Config.'!$B$9&amp;"_ClosingStock",iP_Summarised!$I:$I,'Inventory Vol. Portfolio_Table'!$A191)</f>
        <v>1.5170125314055601E-3</v>
      </c>
      <c r="E191" s="30">
        <f>SUMIFS(iP_Summarised!$F:$F,iP_Summarised!$G:$G,'Config.'!$B$9,iP_Summarised!$K:$K,'Inventory Vol. Portfolio_Table'!E$27,iP_Summarised!$C:$C,'Inventory Vol. Portfolio_Table'!$A$175,iP_Summarised!$E:$E,'Config.'!$B$9&amp;"_ClosingStock",iP_Summarised!$I:$I,'Inventory Vol. Portfolio_Table'!$A191)</f>
        <v>86.743339582162491</v>
      </c>
      <c r="F191" s="30">
        <f>SUMIFS(iP_Summarised!$F:$F,iP_Summarised!$G:$G,'Config.'!$B$9,iP_Summarised!$K:$K,'Inventory Vol. Portfolio_Table'!F$27,iP_Summarised!$C:$C,'Inventory Vol. Portfolio_Table'!$A$175,iP_Summarised!$E:$E,'Config.'!$B$9&amp;"_ClosingStock",iP_Summarised!$I:$I,'Inventory Vol. Portfolio_Table'!$A191)</f>
        <v>1.5170125314055601E-3</v>
      </c>
      <c r="G191" s="30">
        <f>SUMIFS(iP_Summarised!$F:$F,iP_Summarised!$G:$G,'Config.'!$B$9,iP_Summarised!$K:$K,'Inventory Vol. Portfolio_Table'!G$27,iP_Summarised!$C:$C,'Inventory Vol. Portfolio_Table'!$A$175,iP_Summarised!$E:$E,'Config.'!$B$9&amp;"_ClosingStock",iP_Summarised!$I:$I,'Inventory Vol. Portfolio_Table'!$A191)</f>
        <v>1.5170125314055601E-3</v>
      </c>
      <c r="H191" s="30">
        <f>SUMIFS(iP_Summarised!$F:$F,iP_Summarised!$G:$G,'Config.'!$B$9,iP_Summarised!$K:$K,'Inventory Vol. Portfolio_Table'!H$27,iP_Summarised!$C:$C,'Inventory Vol. Portfolio_Table'!$A$175,iP_Summarised!$E:$E,'Config.'!$B$9&amp;"_ClosingStock",iP_Summarised!$I:$I,'Inventory Vol. Portfolio_Table'!$A191)</f>
        <v>1.5170125314055601E-3</v>
      </c>
      <c r="I191" s="30">
        <f>SUMIFS(iP_Summarised!$F:$F,iP_Summarised!$G:$G,'Config.'!$B$9,iP_Summarised!$K:$K,'Inventory Vol. Portfolio_Table'!I$27,iP_Summarised!$C:$C,'Inventory Vol. Portfolio_Table'!$A$175,iP_Summarised!$E:$E,'Config.'!$B$9&amp;"_ClosingStock",iP_Summarised!$I:$I,'Inventory Vol. Portfolio_Table'!$A191)</f>
        <v>1.5170125314055601E-3</v>
      </c>
      <c r="J191" s="30">
        <f>SUMIFS(iP_Summarised!$F:$F,iP_Summarised!$G:$G,'Config.'!$B$9,iP_Summarised!$K:$K,'Inventory Vol. Portfolio_Table'!J$27,iP_Summarised!$C:$C,'Inventory Vol. Portfolio_Table'!$A$175,iP_Summarised!$E:$E,'Config.'!$B$9&amp;"_ClosingStock",iP_Summarised!$I:$I,'Inventory Vol. Portfolio_Table'!$A191)</f>
        <v>1.5170125314055601E-3</v>
      </c>
      <c r="K191" s="30">
        <f>SUMIFS(iP_Summarised!$F:$F,iP_Summarised!$G:$G,'Config.'!$B$9,iP_Summarised!$K:$K,'Inventory Vol. Portfolio_Table'!K$27,iP_Summarised!$C:$C,'Inventory Vol. Portfolio_Table'!$A$175,iP_Summarised!$E:$E,'Config.'!$B$9&amp;"_ClosingStock",iP_Summarised!$I:$I,'Inventory Vol. Portfolio_Table'!$A191)</f>
        <v>1.5170125314055601E-3</v>
      </c>
      <c r="L191" s="30">
        <f>SUMIFS(iP_Summarised!$F:$F,iP_Summarised!$G:$G,'Config.'!$B$9,iP_Summarised!$K:$K,'Inventory Vol. Portfolio_Table'!L$27,iP_Summarised!$C:$C,'Inventory Vol. Portfolio_Table'!$A$175,iP_Summarised!$E:$E,'Config.'!$B$9&amp;"_ClosingStock",iP_Summarised!$I:$I,'Inventory Vol. Portfolio_Table'!$A191)</f>
        <v>1.5170125314055601E-3</v>
      </c>
      <c r="M191" s="30">
        <f>SUMIFS(iP_Summarised!$F:$F,iP_Summarised!$G:$G,'Config.'!$B$9,iP_Summarised!$K:$K,'Inventory Vol. Portfolio_Table'!M$27,iP_Summarised!$C:$C,'Inventory Vol. Portfolio_Table'!$A$175,iP_Summarised!$E:$E,'Config.'!$B$9&amp;"_ClosingStock",iP_Summarised!$I:$I,'Inventory Vol. Portfolio_Table'!$A191)</f>
        <v>1.5170125314055601E-3</v>
      </c>
    </row>
    <row r="192" spans="1:13" s="26" customFormat="1" x14ac:dyDescent="0.25">
      <c r="A192" t="str">
        <f>IF('Config.'!$B$9="PAL","Capacity","")</f>
        <v>Capacity</v>
      </c>
      <c r="B192" s="30">
        <f>IF('Config.'!$B$9="PAL",SUMIFS(iP_Summarised!$F:$F,iP_Summarised!$E:$E,"PAL_SiteCapacity", iP_Summarised!$K:$K,'Inventory Vol. Portfolio_Table'!B$4,iP_Summarised!$C:$C,'Inventory Vol. Portfolio_Table'!$A175),NA())</f>
        <v>0</v>
      </c>
      <c r="C192" s="30">
        <f>IF('Config.'!$B$9="PAL",SUMIFS(iP_Summarised!$F:$F,iP_Summarised!$E:$E,"PAL_SiteCapacity", iP_Summarised!$K:$K,'Inventory Vol. Portfolio_Table'!C$4,iP_Summarised!$C:$C,'Inventory Vol. Portfolio_Table'!$A175),NA())</f>
        <v>0</v>
      </c>
      <c r="D192" s="30">
        <f>IF('Config.'!$B$9="PAL",SUMIFS(iP_Summarised!$F:$F,iP_Summarised!$E:$E,"PAL_SiteCapacity", iP_Summarised!$K:$K,'Inventory Vol. Portfolio_Table'!D$4,iP_Summarised!$C:$C,'Inventory Vol. Portfolio_Table'!$A175),NA())</f>
        <v>0</v>
      </c>
      <c r="E192" s="30">
        <f>IF('Config.'!$B$9="PAL",SUMIFS(iP_Summarised!$F:$F,iP_Summarised!$E:$E,"PAL_SiteCapacity", iP_Summarised!$K:$K,'Inventory Vol. Portfolio_Table'!E$4,iP_Summarised!$C:$C,'Inventory Vol. Portfolio_Table'!$A175),NA())</f>
        <v>0</v>
      </c>
      <c r="F192" s="30">
        <f>IF('Config.'!$B$9="PAL",SUMIFS(iP_Summarised!$F:$F,iP_Summarised!$E:$E,"PAL_SiteCapacity", iP_Summarised!$K:$K,'Inventory Vol. Portfolio_Table'!F$4,iP_Summarised!$C:$C,'Inventory Vol. Portfolio_Table'!$A175),NA())</f>
        <v>0</v>
      </c>
      <c r="G192" s="30">
        <f>IF('Config.'!$B$9="PAL",SUMIFS(iP_Summarised!$F:$F,iP_Summarised!$E:$E,"PAL_SiteCapacity", iP_Summarised!$K:$K,'Inventory Vol. Portfolio_Table'!G$4,iP_Summarised!$C:$C,'Inventory Vol. Portfolio_Table'!$A175),NA())</f>
        <v>0</v>
      </c>
      <c r="H192" s="30">
        <f>IF('Config.'!$B$9="PAL",SUMIFS(iP_Summarised!$F:$F,iP_Summarised!$E:$E,"PAL_SiteCapacity", iP_Summarised!$K:$K,'Inventory Vol. Portfolio_Table'!H$4,iP_Summarised!$C:$C,'Inventory Vol. Portfolio_Table'!$A175),NA())</f>
        <v>0</v>
      </c>
      <c r="I192" s="30">
        <f>IF('Config.'!$B$9="PAL",SUMIFS(iP_Summarised!$F:$F,iP_Summarised!$E:$E,"PAL_SiteCapacity", iP_Summarised!$K:$K,'Inventory Vol. Portfolio_Table'!I$4,iP_Summarised!$C:$C,'Inventory Vol. Portfolio_Table'!$A175),NA())</f>
        <v>0</v>
      </c>
      <c r="J192" s="30">
        <f>IF('Config.'!$B$9="PAL",SUMIFS(iP_Summarised!$F:$F,iP_Summarised!$E:$E,"PAL_SiteCapacity", iP_Summarised!$K:$K,'Inventory Vol. Portfolio_Table'!J$4,iP_Summarised!$C:$C,'Inventory Vol. Portfolio_Table'!$A175),NA())</f>
        <v>0</v>
      </c>
      <c r="K192" s="30">
        <f>IF('Config.'!$B$9="PAL",SUMIFS(iP_Summarised!$F:$F,iP_Summarised!$E:$E,"PAL_SiteCapacity", iP_Summarised!$K:$K,'Inventory Vol. Portfolio_Table'!K$4,iP_Summarised!$C:$C,'Inventory Vol. Portfolio_Table'!$A175),NA())</f>
        <v>0</v>
      </c>
      <c r="L192" s="30">
        <f>IF('Config.'!$B$9="PAL",SUMIFS(iP_Summarised!$F:$F,iP_Summarised!$E:$E,"PAL_SiteCapacity", iP_Summarised!$K:$K,'Inventory Vol. Portfolio_Table'!L$4,iP_Summarised!$C:$C,'Inventory Vol. Portfolio_Table'!$A175),NA())</f>
        <v>0</v>
      </c>
      <c r="M192" s="30">
        <f>IF('Config.'!$B$9="PAL",SUMIFS(iP_Summarised!$F:$F,iP_Summarised!$E:$E,"PAL_SiteCapacity", iP_Summarised!$K:$K,'Inventory Vol. Portfolio_Table'!M$4,iP_Summarised!$C:$C,'Inventory Vol. Portfolio_Table'!$A175),NA())</f>
        <v>0</v>
      </c>
    </row>
    <row r="193" spans="1:13" s="26" customFormat="1" x14ac:dyDescent="0.25">
      <c r="A193" t="s">
        <v>297</v>
      </c>
      <c r="B193" s="31" t="e">
        <f>IF('Config.'!$B$9="PAL",SUM(B177:B191)/B192,NA())</f>
        <v>#DIV/0!</v>
      </c>
      <c r="C193" s="31" t="e">
        <f>IF('Config.'!$B$9="PAL",SUM(C177:C191)/C192,NA())</f>
        <v>#DIV/0!</v>
      </c>
      <c r="D193" s="31" t="e">
        <f>IF('Config.'!$B$9="PAL",SUM(D177:D191)/D192,NA())</f>
        <v>#DIV/0!</v>
      </c>
      <c r="E193" s="31" t="e">
        <f>IF('Config.'!$B$9="PAL",SUM(E177:E191)/E192,NA())</f>
        <v>#DIV/0!</v>
      </c>
      <c r="F193" s="31" t="e">
        <f>IF('Config.'!$B$9="PAL",SUM(F177:F191)/F192,NA())</f>
        <v>#DIV/0!</v>
      </c>
      <c r="G193" s="31" t="e">
        <f>IF('Config.'!$B$9="PAL",SUM(G177:G191)/G192,NA())</f>
        <v>#DIV/0!</v>
      </c>
      <c r="H193" s="31" t="e">
        <f>IF('Config.'!$B$9="PAL",SUM(H177:H191)/H192,NA())</f>
        <v>#DIV/0!</v>
      </c>
      <c r="I193" s="31" t="e">
        <f>IF('Config.'!$B$9="PAL",SUM(I177:I191)/I192,NA())</f>
        <v>#DIV/0!</v>
      </c>
      <c r="J193" s="31" t="e">
        <f>IF('Config.'!$B$9="PAL",SUM(J177:J191)/J192,NA())</f>
        <v>#DIV/0!</v>
      </c>
      <c r="K193" s="31" t="e">
        <f>IF('Config.'!$B$9="PAL",SUM(K177:K191)/K192,NA())</f>
        <v>#DIV/0!</v>
      </c>
      <c r="L193" s="31" t="e">
        <f>IF('Config.'!$B$9="PAL",SUM(L177:L191)/L192,NA())</f>
        <v>#DIV/0!</v>
      </c>
      <c r="M193" s="31" t="e">
        <f>IF('Config.'!$B$9="PAL",SUM(M177:M191)/M192,NA())</f>
        <v>#DIV/0!</v>
      </c>
    </row>
    <row r="194" spans="1:13" s="26" customFormat="1" x14ac:dyDescent="0.25">
      <c r="A194" s="26" t="str">
        <f>A175&amp;" Target Δ ["&amp;'Config.'!$B$9&amp;"]"</f>
        <v>5546 Target Δ [PAL]</v>
      </c>
      <c r="B194" s="114">
        <f>SUMIFS(iP_Summarised!$F:$F,iP_Summarised!$E:$E,"*StockVsTarget*",iP_Summarised!$K:$K,B$4,iP_Summarised!$G:$G,'Config.'!$B$9,iP_Summarised!$C:$C,'Inventory Vol. Portfolio_Table'!$A175)</f>
        <v>3.4977087224919699E-3</v>
      </c>
      <c r="C194" s="114">
        <f>SUMIFS(iP_Summarised!$F:$F,iP_Summarised!$E:$E,"*StockVsTarget*",iP_Summarised!$K:$K,C$4,iP_Summarised!$G:$G,'Config.'!$B$9,iP_Summarised!$C:$C,'Inventory Vol. Portfolio_Table'!$A175)</f>
        <v>6.7617501257482195E-3</v>
      </c>
      <c r="D194" s="114">
        <f>SUMIFS(iP_Summarised!$F:$F,iP_Summarised!$E:$E,"*StockVsTarget*",iP_Summarised!$K:$K,D$4,iP_Summarised!$G:$G,'Config.'!$B$9,iP_Summarised!$C:$C,'Inventory Vol. Portfolio_Table'!$A175)</f>
        <v>5.0147212538975295E-3</v>
      </c>
      <c r="E194" s="114">
        <f>SUMIFS(iP_Summarised!$F:$F,iP_Summarised!$E:$E,"*StockVsTarget*",iP_Summarised!$K:$K,E$4,iP_Summarised!$G:$G,'Config.'!$B$9,iP_Summarised!$C:$C,'Inventory Vol. Portfolio_Table'!$A175)</f>
        <v>86.746837290884997</v>
      </c>
      <c r="F194" s="114">
        <f>SUMIFS(iP_Summarised!$F:$F,iP_Summarised!$E:$E,"*StockVsTarget*",iP_Summarised!$K:$K,F$4,iP_Summarised!$G:$G,'Config.'!$B$9,iP_Summarised!$C:$C,'Inventory Vol. Portfolio_Table'!$A175)</f>
        <v>5.0147212538975295E-3</v>
      </c>
      <c r="G194" s="114">
        <f>SUMIFS(iP_Summarised!$F:$F,iP_Summarised!$E:$E,"*StockVsTarget*",iP_Summarised!$K:$K,G$4,iP_Summarised!$G:$G,'Config.'!$B$9,iP_Summarised!$C:$C,'Inventory Vol. Portfolio_Table'!$A175)</f>
        <v>5.0147212538975295E-3</v>
      </c>
      <c r="H194" s="114">
        <f>SUMIFS(iP_Summarised!$F:$F,iP_Summarised!$E:$E,"*StockVsTarget*",iP_Summarised!$K:$K,H$4,iP_Summarised!$G:$G,'Config.'!$B$9,iP_Summarised!$C:$C,'Inventory Vol. Portfolio_Table'!$A175)</f>
        <v>5.0147212538975295E-3</v>
      </c>
      <c r="I194" s="114">
        <f>SUMIFS(iP_Summarised!$F:$F,iP_Summarised!$E:$E,"*StockVsTarget*",iP_Summarised!$K:$K,I$4,iP_Summarised!$G:$G,'Config.'!$B$9,iP_Summarised!$C:$C,'Inventory Vol. Portfolio_Table'!$A175)</f>
        <v>5.0147212538975295E-3</v>
      </c>
      <c r="J194" s="114">
        <f>SUMIFS(iP_Summarised!$F:$F,iP_Summarised!$E:$E,"*StockVsTarget*",iP_Summarised!$K:$K,J$4,iP_Summarised!$G:$G,'Config.'!$B$9,iP_Summarised!$C:$C,'Inventory Vol. Portfolio_Table'!$A175)</f>
        <v>5.0147212538975295E-3</v>
      </c>
      <c r="K194" s="114">
        <f>SUMIFS(iP_Summarised!$F:$F,iP_Summarised!$E:$E,"*StockVsTarget*",iP_Summarised!$K:$K,K$4,iP_Summarised!$G:$G,'Config.'!$B$9,iP_Summarised!$C:$C,'Inventory Vol. Portfolio_Table'!$A175)</f>
        <v>5.0147212538975295E-3</v>
      </c>
      <c r="L194" s="114">
        <f>SUMIFS(iP_Summarised!$F:$F,iP_Summarised!$E:$E,"*StockVsTarget*",iP_Summarised!$K:$K,L$4,iP_Summarised!$G:$G,'Config.'!$B$9,iP_Summarised!$C:$C,'Inventory Vol. Portfolio_Table'!$A175)</f>
        <v>5.0147212538975295E-3</v>
      </c>
      <c r="M194" s="114">
        <f>SUMIFS(iP_Summarised!$F:$F,iP_Summarised!$E:$E,"*StockVsTarget*",iP_Summarised!$K:$K,M$4,iP_Summarised!$G:$G,'Config.'!$B$9,iP_Summarised!$C:$C,'Inventory Vol. Portfolio_Table'!$A175)</f>
        <v>5.0147212538975295E-3</v>
      </c>
    </row>
    <row r="195" spans="1:13" s="26" customFormat="1" x14ac:dyDescent="0.25"/>
    <row r="196" spans="1:13" s="13" customFormat="1" x14ac:dyDescent="0.25">
      <c r="A196" s="27">
        <v>5556</v>
      </c>
      <c r="B196" s="27"/>
    </row>
    <row r="197" spans="1:13" s="26" customFormat="1" x14ac:dyDescent="0.25">
      <c r="A197" s="13" t="str">
        <f>"Inventory by Portfolio"&amp;" - "&amp;A196&amp;" "&amp;" ["&amp;'Config.'!$B$9&amp;"]"</f>
        <v>Inventory by Portfolio - 5556  [PAL]</v>
      </c>
      <c r="B197" s="29" t="str">
        <f>'Config.'!$B$5</f>
        <v>2020_06</v>
      </c>
      <c r="C197" s="26" t="str">
        <f>IF(VALUE(RIGHT(B197,2))&lt;12,LEFT(B197,4)&amp;"_"&amp;TEXT(VALUE(RIGHT(B197,2)+1),"00"), VALUE(LEFT(B197,4)+1)&amp;"_"&amp;TEXT(VALUE(1),"00"))</f>
        <v>2020_07</v>
      </c>
      <c r="D197" s="26" t="str">
        <f t="shared" ref="D197" si="72">IF(VALUE(RIGHT(C197,2))&lt;12,LEFT(C197,4)&amp;"_"&amp;TEXT(VALUE(RIGHT(C197,2)+1),"00"), VALUE(LEFT(C197,4)+1)&amp;"_"&amp;TEXT(VALUE(1),"00"))</f>
        <v>2020_08</v>
      </c>
      <c r="E197" s="26" t="str">
        <f t="shared" ref="E197" si="73">IF(VALUE(RIGHT(D197,2))&lt;12,LEFT(D197,4)&amp;"_"&amp;TEXT(VALUE(RIGHT(D197,2)+1),"00"), VALUE(LEFT(D197,4)+1)&amp;"_"&amp;TEXT(VALUE(1),"00"))</f>
        <v>2020_09</v>
      </c>
      <c r="F197" s="26" t="str">
        <f t="shared" ref="F197" si="74">IF(VALUE(RIGHT(E197,2))&lt;12,LEFT(E197,4)&amp;"_"&amp;TEXT(VALUE(RIGHT(E197,2)+1),"00"), VALUE(LEFT(E197,4)+1)&amp;"_"&amp;TEXT(VALUE(1),"00"))</f>
        <v>2020_10</v>
      </c>
      <c r="G197" s="26" t="str">
        <f t="shared" ref="G197" si="75">IF(VALUE(RIGHT(F197,2))&lt;12,LEFT(F197,4)&amp;"_"&amp;TEXT(VALUE(RIGHT(F197,2)+1),"00"), VALUE(LEFT(F197,4)+1)&amp;"_"&amp;TEXT(VALUE(1),"00"))</f>
        <v>2020_11</v>
      </c>
      <c r="H197" s="26" t="str">
        <f t="shared" ref="H197" si="76">IF(VALUE(RIGHT(G197,2))&lt;12,LEFT(G197,4)&amp;"_"&amp;TEXT(VALUE(RIGHT(G197,2)+1),"00"), VALUE(LEFT(G197,4)+1)&amp;"_"&amp;TEXT(VALUE(1),"00"))</f>
        <v>2020_12</v>
      </c>
      <c r="I197" s="26" t="str">
        <f t="shared" ref="I197" si="77">IF(VALUE(RIGHT(H197,2))&lt;12,LEFT(H197,4)&amp;"_"&amp;TEXT(VALUE(RIGHT(H197,2)+1),"00"), VALUE(LEFT(H197,4)+1)&amp;"_"&amp;TEXT(VALUE(1),"00"))</f>
        <v>2021_01</v>
      </c>
      <c r="J197" s="26" t="str">
        <f t="shared" ref="J197" si="78">IF(VALUE(RIGHT(I197,2))&lt;12,LEFT(I197,4)&amp;"_"&amp;TEXT(VALUE(RIGHT(I197,2)+1),"00"), VALUE(LEFT(I197,4)+1)&amp;"_"&amp;TEXT(VALUE(1),"00"))</f>
        <v>2021_02</v>
      </c>
      <c r="K197" s="26" t="str">
        <f t="shared" ref="K197" si="79">IF(VALUE(RIGHT(J197,2))&lt;12,LEFT(J197,4)&amp;"_"&amp;TEXT(VALUE(RIGHT(J197,2)+1),"00"), VALUE(LEFT(J197,4)+1)&amp;"_"&amp;TEXT(VALUE(1),"00"))</f>
        <v>2021_03</v>
      </c>
      <c r="L197" s="26" t="str">
        <f t="shared" ref="L197" si="80">IF(VALUE(RIGHT(K197,2))&lt;12,LEFT(K197,4)&amp;"_"&amp;TEXT(VALUE(RIGHT(K197,2)+1),"00"), VALUE(LEFT(K197,4)+1)&amp;"_"&amp;TEXT(VALUE(1),"00"))</f>
        <v>2021_04</v>
      </c>
      <c r="M197" s="26" t="str">
        <f t="shared" ref="M197" si="81">IF(VALUE(RIGHT(L197,2))&lt;12,LEFT(L197,4)&amp;"_"&amp;TEXT(VALUE(RIGHT(L197,2)+1),"00"), VALUE(LEFT(L197,4)+1)&amp;"_"&amp;TEXT(VALUE(1),"00"))</f>
        <v>2021_05</v>
      </c>
    </row>
    <row r="198" spans="1:13" s="26" customFormat="1" x14ac:dyDescent="0.25">
      <c r="A198" t="s">
        <v>17</v>
      </c>
      <c r="B198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198)</f>
        <v>80.867322382982806</v>
      </c>
      <c r="C198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198)</f>
        <v>83.656190673354999</v>
      </c>
      <c r="D198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198)</f>
        <v>82.321198082994684</v>
      </c>
      <c r="E198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198)</f>
        <v>79.087440584786236</v>
      </c>
      <c r="F198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198)</f>
        <v>78.959406256675692</v>
      </c>
      <c r="G198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198)</f>
        <v>76.359778720885558</v>
      </c>
      <c r="H198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198)</f>
        <v>14.544875053688891</v>
      </c>
      <c r="I198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198)</f>
        <v>14.996359638869759</v>
      </c>
      <c r="J198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198)</f>
        <v>14.704695045948029</v>
      </c>
      <c r="K198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198)</f>
        <v>12.27600432652979</v>
      </c>
      <c r="L198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198)</f>
        <v>2.6884523811750061</v>
      </c>
      <c r="M198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198)</f>
        <v>0</v>
      </c>
    </row>
    <row r="199" spans="1:13" s="26" customFormat="1" x14ac:dyDescent="0.25">
      <c r="A199" t="s">
        <v>18</v>
      </c>
      <c r="B199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199)</f>
        <v>229.10749564413001</v>
      </c>
      <c r="C199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199)</f>
        <v>214.581833269447</v>
      </c>
      <c r="D199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199)</f>
        <v>208.33263064455201</v>
      </c>
      <c r="E199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199)</f>
        <v>182.450297972187</v>
      </c>
      <c r="F199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199)</f>
        <v>206.955538412556</v>
      </c>
      <c r="G199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199)</f>
        <v>204.75346404127799</v>
      </c>
      <c r="H199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199)</f>
        <v>150.41811654064799</v>
      </c>
      <c r="I199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199)</f>
        <v>170.00851967372</v>
      </c>
      <c r="J199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199)</f>
        <v>187.32935595232999</v>
      </c>
      <c r="K199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199)</f>
        <v>184.58617810159899</v>
      </c>
      <c r="L199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199)</f>
        <v>57.902343555353603</v>
      </c>
      <c r="M199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199)</f>
        <v>0</v>
      </c>
    </row>
    <row r="200" spans="1:13" s="26" customFormat="1" x14ac:dyDescent="0.25">
      <c r="A200" t="s">
        <v>19</v>
      </c>
      <c r="B200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0)</f>
        <v>145.49814374837999</v>
      </c>
      <c r="C200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0)</f>
        <v>150.85776874469599</v>
      </c>
      <c r="D200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0)</f>
        <v>349.32936620479398</v>
      </c>
      <c r="E200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0)</f>
        <v>221.84256478725001</v>
      </c>
      <c r="F200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0)</f>
        <v>134.34149161307101</v>
      </c>
      <c r="G200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0)</f>
        <v>115.804400730412</v>
      </c>
      <c r="H200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0)</f>
        <v>88.609244896099</v>
      </c>
      <c r="I200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0)</f>
        <v>84.588982924819007</v>
      </c>
      <c r="J200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0)</f>
        <v>94.778317341115297</v>
      </c>
      <c r="K200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0)</f>
        <v>92.660827287472799</v>
      </c>
      <c r="L200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0)</f>
        <v>37.082326674833901</v>
      </c>
      <c r="M200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0)</f>
        <v>0</v>
      </c>
    </row>
    <row r="201" spans="1:13" s="26" customFormat="1" x14ac:dyDescent="0.25">
      <c r="A201" t="s">
        <v>20</v>
      </c>
      <c r="B201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1)</f>
        <v>17.863607336767</v>
      </c>
      <c r="C201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1)</f>
        <v>19.321373286657</v>
      </c>
      <c r="D201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1)</f>
        <v>14.9659987888299</v>
      </c>
      <c r="E201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1)</f>
        <v>11.5904341917485</v>
      </c>
      <c r="F201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1)</f>
        <v>11.6501786978915</v>
      </c>
      <c r="G201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1)</f>
        <v>9.6666610939428192</v>
      </c>
      <c r="H201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1)</f>
        <v>8.2566907489672303</v>
      </c>
      <c r="I201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1)</f>
        <v>8.3881286624819005</v>
      </c>
      <c r="J201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1)</f>
        <v>10.4612630256452</v>
      </c>
      <c r="K201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1)</f>
        <v>10.592700939159799</v>
      </c>
      <c r="L201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1)</f>
        <v>4.8572283494286204</v>
      </c>
      <c r="M201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1)</f>
        <v>0</v>
      </c>
    </row>
    <row r="202" spans="1:13" s="26" customFormat="1" x14ac:dyDescent="0.25">
      <c r="A202" t="s">
        <v>21</v>
      </c>
      <c r="B202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2)</f>
        <v>173.64416765607919</v>
      </c>
      <c r="C202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2)</f>
        <v>160.2113081021231</v>
      </c>
      <c r="D202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2)</f>
        <v>163.17675189673849</v>
      </c>
      <c r="E202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2)</f>
        <v>144.37648130487659</v>
      </c>
      <c r="F202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2)</f>
        <v>119.7524848422036</v>
      </c>
      <c r="G202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2)</f>
        <v>118.49085515737531</v>
      </c>
      <c r="H202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2)</f>
        <v>92.061394560150774</v>
      </c>
      <c r="I202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2)</f>
        <v>92.813387875445201</v>
      </c>
      <c r="J202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2)</f>
        <v>99.410306560807001</v>
      </c>
      <c r="K202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2)</f>
        <v>99.009544826112702</v>
      </c>
      <c r="L202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2)</f>
        <v>22.801884233951519</v>
      </c>
      <c r="M202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2)</f>
        <v>0</v>
      </c>
    </row>
    <row r="203" spans="1:13" s="26" customFormat="1" x14ac:dyDescent="0.25">
      <c r="A203" t="s">
        <v>22</v>
      </c>
      <c r="B203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3)</f>
        <v>31.399368685670201</v>
      </c>
      <c r="C203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3)</f>
        <v>31.412368039600601</v>
      </c>
      <c r="D203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3)</f>
        <v>31.464365455322</v>
      </c>
      <c r="E203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3)</f>
        <v>31.412368039600601</v>
      </c>
      <c r="F203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3)</f>
        <v>31.399368685670201</v>
      </c>
      <c r="G203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3)</f>
        <v>32.751301494426997</v>
      </c>
      <c r="H203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3)</f>
        <v>30.1904287701473</v>
      </c>
      <c r="I203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3)</f>
        <v>30.866395174525699</v>
      </c>
      <c r="J203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3)</f>
        <v>31.412368039600601</v>
      </c>
      <c r="K203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3)</f>
        <v>31.347371269948798</v>
      </c>
      <c r="L203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3)</f>
        <v>27.967539248056699</v>
      </c>
      <c r="M203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3)</f>
        <v>26.277623237110699</v>
      </c>
    </row>
    <row r="204" spans="1:13" s="26" customFormat="1" x14ac:dyDescent="0.25">
      <c r="A204" t="s">
        <v>23</v>
      </c>
      <c r="B204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4)</f>
        <v>1101.80242853146</v>
      </c>
      <c r="C204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4)</f>
        <v>1061.63767977012</v>
      </c>
      <c r="D204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4)</f>
        <v>993.228168490808</v>
      </c>
      <c r="E204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4)</f>
        <v>1009.24312571343</v>
      </c>
      <c r="F204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4)</f>
        <v>972.47142186202097</v>
      </c>
      <c r="G204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4)</f>
        <v>974.15418066224095</v>
      </c>
      <c r="H204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4)</f>
        <v>900.91127738403202</v>
      </c>
      <c r="I204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4)</f>
        <v>843.54729230515704</v>
      </c>
      <c r="J204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4)</f>
        <v>960.44877755409095</v>
      </c>
      <c r="K204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4)</f>
        <v>970.15004551550396</v>
      </c>
      <c r="L204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4)</f>
        <v>476.22305533057101</v>
      </c>
      <c r="M204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4)</f>
        <v>0</v>
      </c>
    </row>
    <row r="205" spans="1:13" s="26" customFormat="1" x14ac:dyDescent="0.25">
      <c r="A205" t="s">
        <v>24</v>
      </c>
      <c r="B205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5)</f>
        <v>313.28776005376119</v>
      </c>
      <c r="C205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5)</f>
        <v>317.65998109616316</v>
      </c>
      <c r="D205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5)</f>
        <v>309.94723169133039</v>
      </c>
      <c r="E205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5)</f>
        <v>326.44734554132481</v>
      </c>
      <c r="F205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5)</f>
        <v>293.23978312639531</v>
      </c>
      <c r="G205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5)</f>
        <v>278.33999691437958</v>
      </c>
      <c r="H205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5)</f>
        <v>185.94782939506695</v>
      </c>
      <c r="I205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5)</f>
        <v>201.63159249583262</v>
      </c>
      <c r="J205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5)</f>
        <v>200.14363962784404</v>
      </c>
      <c r="K205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5)</f>
        <v>146.86927202530208</v>
      </c>
      <c r="L205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5)</f>
        <v>28.668029384221914</v>
      </c>
      <c r="M205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5)</f>
        <v>0</v>
      </c>
    </row>
    <row r="206" spans="1:13" s="26" customFormat="1" x14ac:dyDescent="0.25">
      <c r="A206" t="s">
        <v>25</v>
      </c>
      <c r="B206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6)</f>
        <v>2.2081568688154198</v>
      </c>
      <c r="C206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6)</f>
        <v>2.5170359546318699</v>
      </c>
      <c r="D206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6)</f>
        <v>2.0175719009712298</v>
      </c>
      <c r="E206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6)</f>
        <v>1.8467026194557501</v>
      </c>
      <c r="F206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6)</f>
        <v>1.9387091556564</v>
      </c>
      <c r="G206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6)</f>
        <v>2.2607320323586499</v>
      </c>
      <c r="H206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6)</f>
        <v>1.32752287946641</v>
      </c>
      <c r="I206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6)</f>
        <v>1.5115359518677001</v>
      </c>
      <c r="J206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6)</f>
        <v>1.7415522923693101</v>
      </c>
      <c r="K206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6)</f>
        <v>0.72948039416223798</v>
      </c>
      <c r="L206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6)</f>
        <v>7.8862745314836502E-2</v>
      </c>
      <c r="M206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6)</f>
        <v>0</v>
      </c>
    </row>
    <row r="207" spans="1:13" s="26" customFormat="1" x14ac:dyDescent="0.25">
      <c r="A207" t="s">
        <v>26</v>
      </c>
      <c r="B207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7)</f>
        <v>0</v>
      </c>
      <c r="C207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7)</f>
        <v>0</v>
      </c>
      <c r="D207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7)</f>
        <v>0</v>
      </c>
      <c r="E207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7)</f>
        <v>0</v>
      </c>
      <c r="F207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7)</f>
        <v>0</v>
      </c>
      <c r="G207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7)</f>
        <v>0</v>
      </c>
      <c r="H207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7)</f>
        <v>0</v>
      </c>
      <c r="I207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7)</f>
        <v>0</v>
      </c>
      <c r="J207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7)</f>
        <v>0</v>
      </c>
      <c r="K207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7)</f>
        <v>0</v>
      </c>
      <c r="L207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7)</f>
        <v>0</v>
      </c>
      <c r="M207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7)</f>
        <v>0</v>
      </c>
    </row>
    <row r="208" spans="1:13" s="26" customFormat="1" x14ac:dyDescent="0.25">
      <c r="A208" t="s">
        <v>28</v>
      </c>
      <c r="B208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8)</f>
        <v>3106.4746065447098</v>
      </c>
      <c r="C208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8)</f>
        <v>2882.9804708985598</v>
      </c>
      <c r="D208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8)</f>
        <v>2410.4202028503601</v>
      </c>
      <c r="E208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8)</f>
        <v>2161.7957550371102</v>
      </c>
      <c r="F208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8)</f>
        <v>2129.76475889422</v>
      </c>
      <c r="G208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8)</f>
        <v>2947.3233343530401</v>
      </c>
      <c r="H208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8)</f>
        <v>1461.06557391398</v>
      </c>
      <c r="I208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8)</f>
        <v>1675.07099648751</v>
      </c>
      <c r="J208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8)</f>
        <v>1811.5399103919001</v>
      </c>
      <c r="K208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8)</f>
        <v>1786.9924779739199</v>
      </c>
      <c r="L208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8)</f>
        <v>544.91031087841804</v>
      </c>
      <c r="M208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8)</f>
        <v>99.521167355589597</v>
      </c>
    </row>
    <row r="209" spans="1:13" s="26" customFormat="1" x14ac:dyDescent="0.25">
      <c r="A209" t="s">
        <v>27</v>
      </c>
      <c r="B209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09)</f>
        <v>0.84418990835547403</v>
      </c>
      <c r="C209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09)</f>
        <v>0.86032092571258501</v>
      </c>
      <c r="D209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09)</f>
        <v>0.90871397778391805</v>
      </c>
      <c r="E209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09)</f>
        <v>0.82805889099836305</v>
      </c>
      <c r="F209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09)</f>
        <v>0.93559900671243701</v>
      </c>
      <c r="G209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09)</f>
        <v>0.81730487942695595</v>
      </c>
      <c r="H209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09)</f>
        <v>0.709764763712883</v>
      </c>
      <c r="I209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09)</f>
        <v>0.74202679842710495</v>
      </c>
      <c r="J209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09)</f>
        <v>0.82268188521265995</v>
      </c>
      <c r="K209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09)</f>
        <v>0.82268188521265995</v>
      </c>
      <c r="L209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09)</f>
        <v>0.25271927192807198</v>
      </c>
      <c r="M209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09)</f>
        <v>0</v>
      </c>
    </row>
    <row r="210" spans="1:13" s="26" customFormat="1" x14ac:dyDescent="0.25">
      <c r="A210" t="s">
        <v>30</v>
      </c>
      <c r="B210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10)</f>
        <v>512.82471709605295</v>
      </c>
      <c r="C210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10)</f>
        <v>417.79510899167502</v>
      </c>
      <c r="D210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10)</f>
        <v>329.05480482615502</v>
      </c>
      <c r="E210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10)</f>
        <v>328.56848456338003</v>
      </c>
      <c r="F210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10)</f>
        <v>269.631726231426</v>
      </c>
      <c r="G210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10)</f>
        <v>315.52984400466102</v>
      </c>
      <c r="H210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10)</f>
        <v>202.11864434648299</v>
      </c>
      <c r="I210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10)</f>
        <v>221.21000060811599</v>
      </c>
      <c r="J210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10)</f>
        <v>270.400637998246</v>
      </c>
      <c r="K210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10)</f>
        <v>269.44114126358198</v>
      </c>
      <c r="L210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10)</f>
        <v>111.025601612404</v>
      </c>
      <c r="M210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10)</f>
        <v>0</v>
      </c>
    </row>
    <row r="211" spans="1:13" s="26" customFormat="1" x14ac:dyDescent="0.25">
      <c r="A211" t="s">
        <v>29</v>
      </c>
      <c r="B211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11)</f>
        <v>32.633406070992301</v>
      </c>
      <c r="C211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11)</f>
        <v>32.480280895717449</v>
      </c>
      <c r="D211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11)</f>
        <v>66.903871636372045</v>
      </c>
      <c r="E211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11)</f>
        <v>69.256610343698384</v>
      </c>
      <c r="F211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11)</f>
        <v>61.016767332330389</v>
      </c>
      <c r="G211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11)</f>
        <v>62.080100072547822</v>
      </c>
      <c r="H211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11)</f>
        <v>37.693108860403314</v>
      </c>
      <c r="I211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11)</f>
        <v>44.247917819302494</v>
      </c>
      <c r="J211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11)</f>
        <v>50.417613671161249</v>
      </c>
      <c r="K211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11)</f>
        <v>49.345737453550086</v>
      </c>
      <c r="L211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11)</f>
        <v>14.257728126365691</v>
      </c>
      <c r="M211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11)</f>
        <v>0</v>
      </c>
    </row>
    <row r="212" spans="1:13" s="26" customFormat="1" x14ac:dyDescent="0.25">
      <c r="A212" t="s">
        <v>31</v>
      </c>
      <c r="B212" s="30">
        <f>SUMIFS(iP_Summarised!$F:$F,iP_Summarised!$G:$G,'Config.'!$B$9,iP_Summarised!$K:$K,'Inventory Vol. Portfolio_Table'!B$27,iP_Summarised!$C:$C,'Inventory Vol. Portfolio_Table'!$A$196,iP_Summarised!$E:$E,'Config.'!$B$9&amp;"_ClosingStock",iP_Summarised!$I:$I,'Inventory Vol. Portfolio_Table'!$A212)</f>
        <v>0</v>
      </c>
      <c r="C212" s="30">
        <f>SUMIFS(iP_Summarised!$F:$F,iP_Summarised!$G:$G,'Config.'!$B$9,iP_Summarised!$K:$K,'Inventory Vol. Portfolio_Table'!C$27,iP_Summarised!$C:$C,'Inventory Vol. Portfolio_Table'!$A$196,iP_Summarised!$E:$E,'Config.'!$B$9&amp;"_ClosingStock",iP_Summarised!$I:$I,'Inventory Vol. Portfolio_Table'!$A212)</f>
        <v>0</v>
      </c>
      <c r="D212" s="30">
        <f>SUMIFS(iP_Summarised!$F:$F,iP_Summarised!$G:$G,'Config.'!$B$9,iP_Summarised!$K:$K,'Inventory Vol. Portfolio_Table'!D$27,iP_Summarised!$C:$C,'Inventory Vol. Portfolio_Table'!$A$196,iP_Summarised!$E:$E,'Config.'!$B$9&amp;"_ClosingStock",iP_Summarised!$I:$I,'Inventory Vol. Portfolio_Table'!$A212)</f>
        <v>0</v>
      </c>
      <c r="E212" s="30">
        <f>SUMIFS(iP_Summarised!$F:$F,iP_Summarised!$G:$G,'Config.'!$B$9,iP_Summarised!$K:$K,'Inventory Vol. Portfolio_Table'!E$27,iP_Summarised!$C:$C,'Inventory Vol. Portfolio_Table'!$A$196,iP_Summarised!$E:$E,'Config.'!$B$9&amp;"_ClosingStock",iP_Summarised!$I:$I,'Inventory Vol. Portfolio_Table'!$A212)</f>
        <v>0</v>
      </c>
      <c r="F212" s="30">
        <f>SUMIFS(iP_Summarised!$F:$F,iP_Summarised!$G:$G,'Config.'!$B$9,iP_Summarised!$K:$K,'Inventory Vol. Portfolio_Table'!F$27,iP_Summarised!$C:$C,'Inventory Vol. Portfolio_Table'!$A$196,iP_Summarised!$E:$E,'Config.'!$B$9&amp;"_ClosingStock",iP_Summarised!$I:$I,'Inventory Vol. Portfolio_Table'!$A212)</f>
        <v>0</v>
      </c>
      <c r="G212" s="30">
        <f>SUMIFS(iP_Summarised!$F:$F,iP_Summarised!$G:$G,'Config.'!$B$9,iP_Summarised!$K:$K,'Inventory Vol. Portfolio_Table'!G$27,iP_Summarised!$C:$C,'Inventory Vol. Portfolio_Table'!$A$196,iP_Summarised!$E:$E,'Config.'!$B$9&amp;"_ClosingStock",iP_Summarised!$I:$I,'Inventory Vol. Portfolio_Table'!$A212)</f>
        <v>0</v>
      </c>
      <c r="H212" s="30">
        <f>SUMIFS(iP_Summarised!$F:$F,iP_Summarised!$G:$G,'Config.'!$B$9,iP_Summarised!$K:$K,'Inventory Vol. Portfolio_Table'!H$27,iP_Summarised!$C:$C,'Inventory Vol. Portfolio_Table'!$A$196,iP_Summarised!$E:$E,'Config.'!$B$9&amp;"_ClosingStock",iP_Summarised!$I:$I,'Inventory Vol. Portfolio_Table'!$A212)</f>
        <v>0</v>
      </c>
      <c r="I212" s="30">
        <f>SUMIFS(iP_Summarised!$F:$F,iP_Summarised!$G:$G,'Config.'!$B$9,iP_Summarised!$K:$K,'Inventory Vol. Portfolio_Table'!I$27,iP_Summarised!$C:$C,'Inventory Vol. Portfolio_Table'!$A$196,iP_Summarised!$E:$E,'Config.'!$B$9&amp;"_ClosingStock",iP_Summarised!$I:$I,'Inventory Vol. Portfolio_Table'!$A212)</f>
        <v>0</v>
      </c>
      <c r="J212" s="30">
        <f>SUMIFS(iP_Summarised!$F:$F,iP_Summarised!$G:$G,'Config.'!$B$9,iP_Summarised!$K:$K,'Inventory Vol. Portfolio_Table'!J$27,iP_Summarised!$C:$C,'Inventory Vol. Portfolio_Table'!$A$196,iP_Summarised!$E:$E,'Config.'!$B$9&amp;"_ClosingStock",iP_Summarised!$I:$I,'Inventory Vol. Portfolio_Table'!$A212)</f>
        <v>0</v>
      </c>
      <c r="K212" s="30">
        <f>SUMIFS(iP_Summarised!$F:$F,iP_Summarised!$G:$G,'Config.'!$B$9,iP_Summarised!$K:$K,'Inventory Vol. Portfolio_Table'!K$27,iP_Summarised!$C:$C,'Inventory Vol. Portfolio_Table'!$A$196,iP_Summarised!$E:$E,'Config.'!$B$9&amp;"_ClosingStock",iP_Summarised!$I:$I,'Inventory Vol. Portfolio_Table'!$A212)</f>
        <v>0</v>
      </c>
      <c r="L212" s="30">
        <f>SUMIFS(iP_Summarised!$F:$F,iP_Summarised!$G:$G,'Config.'!$B$9,iP_Summarised!$K:$K,'Inventory Vol. Portfolio_Table'!L$27,iP_Summarised!$C:$C,'Inventory Vol. Portfolio_Table'!$A$196,iP_Summarised!$E:$E,'Config.'!$B$9&amp;"_ClosingStock",iP_Summarised!$I:$I,'Inventory Vol. Portfolio_Table'!$A212)</f>
        <v>0</v>
      </c>
      <c r="M212" s="30">
        <f>SUMIFS(iP_Summarised!$F:$F,iP_Summarised!$G:$G,'Config.'!$B$9,iP_Summarised!$K:$K,'Inventory Vol. Portfolio_Table'!M$27,iP_Summarised!$C:$C,'Inventory Vol. Portfolio_Table'!$A$196,iP_Summarised!$E:$E,'Config.'!$B$9&amp;"_ClosingStock",iP_Summarised!$I:$I,'Inventory Vol. Portfolio_Table'!$A212)</f>
        <v>0</v>
      </c>
    </row>
    <row r="213" spans="1:13" s="26" customFormat="1" x14ac:dyDescent="0.25">
      <c r="A213" t="str">
        <f>IF('Config.'!$B$9="PAL","Capacity","")</f>
        <v>Capacity</v>
      </c>
      <c r="B213" s="30">
        <f>IF('Config.'!$B$9="PAL",SUMIFS(iP_Summarised!$F:$F,iP_Summarised!$E:$E,"PAL_SiteCapacity", iP_Summarised!$K:$K,'Inventory Vol. Portfolio_Table'!B$4,iP_Summarised!$C:$C,'Inventory Vol. Portfolio_Table'!$A196),NA())</f>
        <v>26500</v>
      </c>
      <c r="C213" s="30">
        <f>IF('Config.'!$B$9="PAL",SUMIFS(iP_Summarised!$F:$F,iP_Summarised!$E:$E,"PAL_SiteCapacity", iP_Summarised!$K:$K,'Inventory Vol. Portfolio_Table'!C$4,iP_Summarised!$C:$C,'Inventory Vol. Portfolio_Table'!$A196),NA())</f>
        <v>26500</v>
      </c>
      <c r="D213" s="30">
        <f>IF('Config.'!$B$9="PAL",SUMIFS(iP_Summarised!$F:$F,iP_Summarised!$E:$E,"PAL_SiteCapacity", iP_Summarised!$K:$K,'Inventory Vol. Portfolio_Table'!D$4,iP_Summarised!$C:$C,'Inventory Vol. Portfolio_Table'!$A196),NA())</f>
        <v>26500</v>
      </c>
      <c r="E213" s="30">
        <f>IF('Config.'!$B$9="PAL",SUMIFS(iP_Summarised!$F:$F,iP_Summarised!$E:$E,"PAL_SiteCapacity", iP_Summarised!$K:$K,'Inventory Vol. Portfolio_Table'!E$4,iP_Summarised!$C:$C,'Inventory Vol. Portfolio_Table'!$A196),NA())</f>
        <v>26500</v>
      </c>
      <c r="F213" s="30">
        <f>IF('Config.'!$B$9="PAL",SUMIFS(iP_Summarised!$F:$F,iP_Summarised!$E:$E,"PAL_SiteCapacity", iP_Summarised!$K:$K,'Inventory Vol. Portfolio_Table'!F$4,iP_Summarised!$C:$C,'Inventory Vol. Portfolio_Table'!$A196),NA())</f>
        <v>26500</v>
      </c>
      <c r="G213" s="30">
        <f>IF('Config.'!$B$9="PAL",SUMIFS(iP_Summarised!$F:$F,iP_Summarised!$E:$E,"PAL_SiteCapacity", iP_Summarised!$K:$K,'Inventory Vol. Portfolio_Table'!G$4,iP_Summarised!$C:$C,'Inventory Vol. Portfolio_Table'!$A196),NA())</f>
        <v>26500</v>
      </c>
      <c r="H213" s="30">
        <f>IF('Config.'!$B$9="PAL",SUMIFS(iP_Summarised!$F:$F,iP_Summarised!$E:$E,"PAL_SiteCapacity", iP_Summarised!$K:$K,'Inventory Vol. Portfolio_Table'!H$4,iP_Summarised!$C:$C,'Inventory Vol. Portfolio_Table'!$A196),NA())</f>
        <v>26500</v>
      </c>
      <c r="I213" s="30">
        <f>IF('Config.'!$B$9="PAL",SUMIFS(iP_Summarised!$F:$F,iP_Summarised!$E:$E,"PAL_SiteCapacity", iP_Summarised!$K:$K,'Inventory Vol. Portfolio_Table'!I$4,iP_Summarised!$C:$C,'Inventory Vol. Portfolio_Table'!$A196),NA())</f>
        <v>26500</v>
      </c>
      <c r="J213" s="30">
        <f>IF('Config.'!$B$9="PAL",SUMIFS(iP_Summarised!$F:$F,iP_Summarised!$E:$E,"PAL_SiteCapacity", iP_Summarised!$K:$K,'Inventory Vol. Portfolio_Table'!J$4,iP_Summarised!$C:$C,'Inventory Vol. Portfolio_Table'!$A196),NA())</f>
        <v>26500</v>
      </c>
      <c r="K213" s="30">
        <f>IF('Config.'!$B$9="PAL",SUMIFS(iP_Summarised!$F:$F,iP_Summarised!$E:$E,"PAL_SiteCapacity", iP_Summarised!$K:$K,'Inventory Vol. Portfolio_Table'!K$4,iP_Summarised!$C:$C,'Inventory Vol. Portfolio_Table'!$A196),NA())</f>
        <v>26500</v>
      </c>
      <c r="L213" s="30">
        <f>IF('Config.'!$B$9="PAL",SUMIFS(iP_Summarised!$F:$F,iP_Summarised!$E:$E,"PAL_SiteCapacity", iP_Summarised!$K:$K,'Inventory Vol. Portfolio_Table'!L$4,iP_Summarised!$C:$C,'Inventory Vol. Portfolio_Table'!$A196),NA())</f>
        <v>26500</v>
      </c>
      <c r="M213" s="30">
        <f>IF('Config.'!$B$9="PAL",SUMIFS(iP_Summarised!$F:$F,iP_Summarised!$E:$E,"PAL_SiteCapacity", iP_Summarised!$K:$K,'Inventory Vol. Portfolio_Table'!M$4,iP_Summarised!$C:$C,'Inventory Vol. Portfolio_Table'!$A196),NA())</f>
        <v>26500</v>
      </c>
    </row>
    <row r="214" spans="1:13" s="26" customFormat="1" x14ac:dyDescent="0.25">
      <c r="A214" t="s">
        <v>297</v>
      </c>
      <c r="B214" s="31">
        <f>IF('Config.'!$B$9="PAL",SUM(B198:B212)/B213,NA())</f>
        <v>0.21692284417087382</v>
      </c>
      <c r="C214" s="31">
        <f>IF('Config.'!$B$9="PAL",SUM(C198:C212)/C213,NA())</f>
        <v>0.2028668573829607</v>
      </c>
      <c r="D214" s="31">
        <f>IF('Config.'!$B$9="PAL",SUM(D198:D212)/D213,NA())</f>
        <v>0.18724795760177404</v>
      </c>
      <c r="E214" s="31">
        <f>IF('Config.'!$B$9="PAL",SUM(E198:E212)/E213,NA())</f>
        <v>0.1724054969656546</v>
      </c>
      <c r="F214" s="31">
        <f>IF('Config.'!$B$9="PAL",SUM(F198:F212)/F213,NA())</f>
        <v>0.16271914091006906</v>
      </c>
      <c r="G214" s="31">
        <f>IF('Config.'!$B$9="PAL",SUM(G198:G212)/G213,NA())</f>
        <v>0.19389931902479152</v>
      </c>
      <c r="H214" s="31">
        <f>IF('Config.'!$B$9="PAL",SUM(H198:H212)/H213,NA())</f>
        <v>0.11976809328727719</v>
      </c>
      <c r="I214" s="31">
        <f>IF('Config.'!$B$9="PAL",SUM(I198:I212)/I213,NA())</f>
        <v>0.12791030703456885</v>
      </c>
      <c r="J214" s="31">
        <f>IF('Config.'!$B$9="PAL",SUM(J198:J212)/J213,NA())</f>
        <v>0.14089098563721775</v>
      </c>
      <c r="K214" s="31">
        <f>IF('Config.'!$B$9="PAL",SUM(K198:K212)/K213,NA())</f>
        <v>0.13791786653819077</v>
      </c>
      <c r="L214" s="31">
        <f>IF('Config.'!$B$9="PAL",SUM(L198:L212)/L213,NA())</f>
        <v>5.0140229501585774E-2</v>
      </c>
      <c r="M214" s="31">
        <f>IF('Config.'!$B$9="PAL",SUM(M198:M212)/M213,NA())</f>
        <v>4.7471241733094451E-3</v>
      </c>
    </row>
    <row r="215" spans="1:13" s="26" customFormat="1" x14ac:dyDescent="0.25">
      <c r="A215" s="26" t="str">
        <f>A196&amp;" Target Δ ["&amp;'Config.'!$B$9&amp;"]"</f>
        <v>5556 Target Δ [PAL]</v>
      </c>
      <c r="B215" s="114">
        <f>SUMIFS(iP_Summarised!$F:$F,iP_Summarised!$E:$E,"*StockVsTarget*",iP_Summarised!$K:$K,B$4,iP_Summarised!$G:$G,'Config.'!$B$9,iP_Summarised!$C:$C,'Inventory Vol. Portfolio_Table'!$A196)</f>
        <v>29.172782467678253</v>
      </c>
      <c r="C215" s="114">
        <f>SUMIFS(iP_Summarised!$F:$F,iP_Summarised!$E:$E,"*StockVsTarget*",iP_Summarised!$K:$K,C$4,iP_Summarised!$G:$G,'Config.'!$B$9,iP_Summarised!$C:$C,'Inventory Vol. Portfolio_Table'!$A196)</f>
        <v>134.07344857184216</v>
      </c>
      <c r="D215" s="114">
        <f>SUMIFS(iP_Summarised!$F:$F,iP_Summarised!$E:$E,"*StockVsTarget*",iP_Summarised!$K:$K,D$4,iP_Summarised!$G:$G,'Config.'!$B$9,iP_Summarised!$C:$C,'Inventory Vol. Portfolio_Table'!$A196)</f>
        <v>333.12707704072852</v>
      </c>
      <c r="E215" s="114">
        <f>SUMIFS(iP_Summarised!$F:$F,iP_Summarised!$E:$E,"*StockVsTarget*",iP_Summarised!$K:$K,E$4,iP_Summarised!$G:$G,'Config.'!$B$9,iP_Summarised!$C:$C,'Inventory Vol. Portfolio_Table'!$A196)</f>
        <v>193.70837394893181</v>
      </c>
      <c r="F215" s="114">
        <f>SUMIFS(iP_Summarised!$F:$F,iP_Summarised!$E:$E,"*StockVsTarget*",iP_Summarised!$K:$K,F$4,iP_Summarised!$G:$G,'Config.'!$B$9,iP_Summarised!$C:$C,'Inventory Vol. Portfolio_Table'!$A196)</f>
        <v>125.51009659795096</v>
      </c>
      <c r="G215" s="114">
        <f>SUMIFS(iP_Summarised!$F:$F,iP_Summarised!$E:$E,"*StockVsTarget*",iP_Summarised!$K:$K,G$4,iP_Summarised!$G:$G,'Config.'!$B$9,iP_Summarised!$C:$C,'Inventory Vol. Portfolio_Table'!$A196)</f>
        <v>173.3916691215706</v>
      </c>
      <c r="H215" s="114">
        <f>SUMIFS(iP_Summarised!$F:$F,iP_Summarised!$E:$E,"*StockVsTarget*",iP_Summarised!$K:$K,H$4,iP_Summarised!$G:$G,'Config.'!$B$9,iP_Summarised!$C:$C,'Inventory Vol. Portfolio_Table'!$A196)</f>
        <v>125.7987905927003</v>
      </c>
      <c r="I215" s="114">
        <f>SUMIFS(iP_Summarised!$F:$F,iP_Summarised!$E:$E,"*StockVsTarget*",iP_Summarised!$K:$K,I$4,iP_Summarised!$G:$G,'Config.'!$B$9,iP_Summarised!$C:$C,'Inventory Vol. Portfolio_Table'!$A196)</f>
        <v>125.7987905927003</v>
      </c>
      <c r="J215" s="114">
        <f>SUMIFS(iP_Summarised!$F:$F,iP_Summarised!$E:$E,"*StockVsTarget*",iP_Summarised!$K:$K,J$4,iP_Summarised!$G:$G,'Config.'!$B$9,iP_Summarised!$C:$C,'Inventory Vol. Portfolio_Table'!$A196)</f>
        <v>125.7987905927003</v>
      </c>
      <c r="K215" s="114">
        <f>SUMIFS(iP_Summarised!$F:$F,iP_Summarised!$E:$E,"*StockVsTarget*",iP_Summarised!$K:$K,K$4,iP_Summarised!$G:$G,'Config.'!$B$9,iP_Summarised!$C:$C,'Inventory Vol. Portfolio_Table'!$A196)</f>
        <v>125.7987905927003</v>
      </c>
      <c r="L215" s="114">
        <f>SUMIFS(iP_Summarised!$F:$F,iP_Summarised!$E:$E,"*StockVsTarget*",iP_Summarised!$K:$K,L$4,iP_Summarised!$G:$G,'Config.'!$B$9,iP_Summarised!$C:$C,'Inventory Vol. Portfolio_Table'!$A196)</f>
        <v>125.79090431798255</v>
      </c>
      <c r="M215" s="114">
        <f>SUMIFS(iP_Summarised!$F:$F,iP_Summarised!$E:$E,"*StockVsTarget*",iP_Summarised!$K:$K,M$4,iP_Summarised!$G:$G,'Config.'!$B$9,iP_Summarised!$C:$C,'Inventory Vol. Portfolio_Table'!$A196)</f>
        <v>125.7987905927003</v>
      </c>
    </row>
    <row r="216" spans="1:13" s="26" customFormat="1" x14ac:dyDescent="0.25"/>
    <row r="217" spans="1:13" s="13" customFormat="1" x14ac:dyDescent="0.25">
      <c r="A217" s="27">
        <v>5558</v>
      </c>
      <c r="B217" s="27"/>
    </row>
    <row r="218" spans="1:13" s="26" customFormat="1" x14ac:dyDescent="0.25">
      <c r="A218" s="13" t="str">
        <f>"Inventory by Portfolio"&amp;" - "&amp;A217&amp;" "&amp;" ["&amp;'Config.'!$B$9&amp;"]"</f>
        <v>Inventory by Portfolio - 5558  [PAL]</v>
      </c>
      <c r="B218" s="29" t="str">
        <f>'Config.'!$B$5</f>
        <v>2020_06</v>
      </c>
      <c r="C218" s="26" t="str">
        <f>IF(VALUE(RIGHT(B218,2))&lt;12,LEFT(B218,4)&amp;"_"&amp;TEXT(VALUE(RIGHT(B218,2)+1),"00"), VALUE(LEFT(B218,4)+1)&amp;"_"&amp;TEXT(VALUE(1),"00"))</f>
        <v>2020_07</v>
      </c>
      <c r="D218" s="26" t="str">
        <f t="shared" ref="D218" si="82">IF(VALUE(RIGHT(C218,2))&lt;12,LEFT(C218,4)&amp;"_"&amp;TEXT(VALUE(RIGHT(C218,2)+1),"00"), VALUE(LEFT(C218,4)+1)&amp;"_"&amp;TEXT(VALUE(1),"00"))</f>
        <v>2020_08</v>
      </c>
      <c r="E218" s="26" t="str">
        <f t="shared" ref="E218" si="83">IF(VALUE(RIGHT(D218,2))&lt;12,LEFT(D218,4)&amp;"_"&amp;TEXT(VALUE(RIGHT(D218,2)+1),"00"), VALUE(LEFT(D218,4)+1)&amp;"_"&amp;TEXT(VALUE(1),"00"))</f>
        <v>2020_09</v>
      </c>
      <c r="F218" s="26" t="str">
        <f t="shared" ref="F218" si="84">IF(VALUE(RIGHT(E218,2))&lt;12,LEFT(E218,4)&amp;"_"&amp;TEXT(VALUE(RIGHT(E218,2)+1),"00"), VALUE(LEFT(E218,4)+1)&amp;"_"&amp;TEXT(VALUE(1),"00"))</f>
        <v>2020_10</v>
      </c>
      <c r="G218" s="26" t="str">
        <f t="shared" ref="G218" si="85">IF(VALUE(RIGHT(F218,2))&lt;12,LEFT(F218,4)&amp;"_"&amp;TEXT(VALUE(RIGHT(F218,2)+1),"00"), VALUE(LEFT(F218,4)+1)&amp;"_"&amp;TEXT(VALUE(1),"00"))</f>
        <v>2020_11</v>
      </c>
      <c r="H218" s="26" t="str">
        <f t="shared" ref="H218" si="86">IF(VALUE(RIGHT(G218,2))&lt;12,LEFT(G218,4)&amp;"_"&amp;TEXT(VALUE(RIGHT(G218,2)+1),"00"), VALUE(LEFT(G218,4)+1)&amp;"_"&amp;TEXT(VALUE(1),"00"))</f>
        <v>2020_12</v>
      </c>
      <c r="I218" s="26" t="str">
        <f t="shared" ref="I218" si="87">IF(VALUE(RIGHT(H218,2))&lt;12,LEFT(H218,4)&amp;"_"&amp;TEXT(VALUE(RIGHT(H218,2)+1),"00"), VALUE(LEFT(H218,4)+1)&amp;"_"&amp;TEXT(VALUE(1),"00"))</f>
        <v>2021_01</v>
      </c>
      <c r="J218" s="26" t="str">
        <f t="shared" ref="J218" si="88">IF(VALUE(RIGHT(I218,2))&lt;12,LEFT(I218,4)&amp;"_"&amp;TEXT(VALUE(RIGHT(I218,2)+1),"00"), VALUE(LEFT(I218,4)+1)&amp;"_"&amp;TEXT(VALUE(1),"00"))</f>
        <v>2021_02</v>
      </c>
      <c r="K218" s="26" t="str">
        <f t="shared" ref="K218" si="89">IF(VALUE(RIGHT(J218,2))&lt;12,LEFT(J218,4)&amp;"_"&amp;TEXT(VALUE(RIGHT(J218,2)+1),"00"), VALUE(LEFT(J218,4)+1)&amp;"_"&amp;TEXT(VALUE(1),"00"))</f>
        <v>2021_03</v>
      </c>
      <c r="L218" s="26" t="str">
        <f t="shared" ref="L218" si="90">IF(VALUE(RIGHT(K218,2))&lt;12,LEFT(K218,4)&amp;"_"&amp;TEXT(VALUE(RIGHT(K218,2)+1),"00"), VALUE(LEFT(K218,4)+1)&amp;"_"&amp;TEXT(VALUE(1),"00"))</f>
        <v>2021_04</v>
      </c>
      <c r="M218" s="26" t="str">
        <f t="shared" ref="M218" si="91">IF(VALUE(RIGHT(L218,2))&lt;12,LEFT(L218,4)&amp;"_"&amp;TEXT(VALUE(RIGHT(L218,2)+1),"00"), VALUE(LEFT(L218,4)+1)&amp;"_"&amp;TEXT(VALUE(1),"00"))</f>
        <v>2021_05</v>
      </c>
    </row>
    <row r="219" spans="1:13" s="26" customFormat="1" x14ac:dyDescent="0.25">
      <c r="A219" t="s">
        <v>17</v>
      </c>
      <c r="B219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19)</f>
        <v>7.7324539870023692</v>
      </c>
      <c r="C219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19)</f>
        <v>3.5260411556810101</v>
      </c>
      <c r="D219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19)</f>
        <v>5.6194233987480384</v>
      </c>
      <c r="E219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19)</f>
        <v>19.03660071082416</v>
      </c>
      <c r="F219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19)</f>
        <v>9.7743178508244508</v>
      </c>
      <c r="G219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19)</f>
        <v>16.12518355436627</v>
      </c>
      <c r="H219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19)</f>
        <v>8.6169010940939099</v>
      </c>
      <c r="I219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19)</f>
        <v>4.31618039496243</v>
      </c>
      <c r="J219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19)</f>
        <v>2.8869399474933699</v>
      </c>
      <c r="K219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19)</f>
        <v>2.9643944338895398</v>
      </c>
      <c r="L219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19)</f>
        <v>0.59851194033399202</v>
      </c>
      <c r="M219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19)</f>
        <v>0</v>
      </c>
    </row>
    <row r="220" spans="1:13" s="26" customFormat="1" x14ac:dyDescent="0.25">
      <c r="A220" t="s">
        <v>18</v>
      </c>
      <c r="B220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0)</f>
        <v>112.405409988016</v>
      </c>
      <c r="C220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0)</f>
        <v>104.49060327652801</v>
      </c>
      <c r="D220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0)</f>
        <v>100.35671807639299</v>
      </c>
      <c r="E220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0)</f>
        <v>88.670258309692102</v>
      </c>
      <c r="F220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0)</f>
        <v>113.762950696982</v>
      </c>
      <c r="G220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0)</f>
        <v>102.485215916298</v>
      </c>
      <c r="H220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0)</f>
        <v>57.256958251819</v>
      </c>
      <c r="I220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0)</f>
        <v>66.304086263291495</v>
      </c>
      <c r="J220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0)</f>
        <v>72.381369434297099</v>
      </c>
      <c r="K220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0)</f>
        <v>71.332038725726306</v>
      </c>
      <c r="L220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0)</f>
        <v>20.932301119901201</v>
      </c>
      <c r="M220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0)</f>
        <v>0</v>
      </c>
    </row>
    <row r="221" spans="1:13" s="26" customFormat="1" x14ac:dyDescent="0.25">
      <c r="A221" t="s">
        <v>19</v>
      </c>
      <c r="B221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1)</f>
        <v>917.72624505124998</v>
      </c>
      <c r="C221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1)</f>
        <v>955.17428078688704</v>
      </c>
      <c r="D221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1)</f>
        <v>985.44483235431801</v>
      </c>
      <c r="E221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1)</f>
        <v>1729.25029216707</v>
      </c>
      <c r="F221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1)</f>
        <v>878.838005313184</v>
      </c>
      <c r="G221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1)</f>
        <v>903.07345628272697</v>
      </c>
      <c r="H221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1)</f>
        <v>756.21875112596899</v>
      </c>
      <c r="I221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1)</f>
        <v>731.13330209255196</v>
      </c>
      <c r="J221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1)</f>
        <v>825.69436549069405</v>
      </c>
      <c r="K221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1)</f>
        <v>813.17879751510895</v>
      </c>
      <c r="L221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1)</f>
        <v>326.74449254944898</v>
      </c>
      <c r="M221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1)</f>
        <v>0</v>
      </c>
    </row>
    <row r="222" spans="1:13" s="26" customFormat="1" x14ac:dyDescent="0.25">
      <c r="A222" t="s">
        <v>20</v>
      </c>
      <c r="B222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2)</f>
        <v>73.712771679274695</v>
      </c>
      <c r="C222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2)</f>
        <v>87.4002380366437</v>
      </c>
      <c r="D222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2)</f>
        <v>70.856984285637694</v>
      </c>
      <c r="E222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2)</f>
        <v>64.530041085090502</v>
      </c>
      <c r="F222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2)</f>
        <v>65.342566368635701</v>
      </c>
      <c r="G222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2)</f>
        <v>52.879862387198997</v>
      </c>
      <c r="H222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2)</f>
        <v>37.119261666666702</v>
      </c>
      <c r="I222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2)</f>
        <v>40.375337251462</v>
      </c>
      <c r="J222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2)</f>
        <v>52.300340677611501</v>
      </c>
      <c r="K222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2)</f>
        <v>53.429511843714899</v>
      </c>
      <c r="L222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2)</f>
        <v>24.8298167530447</v>
      </c>
      <c r="M222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2)</f>
        <v>0</v>
      </c>
    </row>
    <row r="223" spans="1:13" s="26" customFormat="1" x14ac:dyDescent="0.25">
      <c r="A223" t="s">
        <v>21</v>
      </c>
      <c r="B223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3)</f>
        <v>173.7316190516577</v>
      </c>
      <c r="C223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3)</f>
        <v>148.31923774071029</v>
      </c>
      <c r="D223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3)</f>
        <v>153.4160599792375</v>
      </c>
      <c r="E223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3)</f>
        <v>153.34452939871682</v>
      </c>
      <c r="F223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3)</f>
        <v>109.0585841303692</v>
      </c>
      <c r="G223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3)</f>
        <v>109.46682386286535</v>
      </c>
      <c r="H223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3)</f>
        <v>92.264915914274752</v>
      </c>
      <c r="I223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3)</f>
        <v>91.736297592520728</v>
      </c>
      <c r="J223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3)</f>
        <v>98.40871837642041</v>
      </c>
      <c r="K223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3)</f>
        <v>97.700415018014581</v>
      </c>
      <c r="L223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3)</f>
        <v>22.675986186601175</v>
      </c>
      <c r="M223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3)</f>
        <v>0</v>
      </c>
    </row>
    <row r="224" spans="1:13" s="26" customFormat="1" x14ac:dyDescent="0.25">
      <c r="A224" t="s">
        <v>22</v>
      </c>
      <c r="B224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4)</f>
        <v>21.7583163548261</v>
      </c>
      <c r="C224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4)</f>
        <v>21.7244966933504</v>
      </c>
      <c r="D224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4)</f>
        <v>20.6151856482029</v>
      </c>
      <c r="E224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4)</f>
        <v>20.318703530356299</v>
      </c>
      <c r="F224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4)</f>
        <v>22.0300964033231</v>
      </c>
      <c r="G224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4)</f>
        <v>21.109998170286399</v>
      </c>
      <c r="H224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4)</f>
        <v>18.156280689872801</v>
      </c>
      <c r="I224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4)</f>
        <v>18.359576137736401</v>
      </c>
      <c r="J224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4)</f>
        <v>19.2048460058868</v>
      </c>
      <c r="K224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4)</f>
        <v>19.055492947809402</v>
      </c>
      <c r="L224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4)</f>
        <v>13.8553902180865</v>
      </c>
      <c r="M224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4)</f>
        <v>11.2618385301903</v>
      </c>
    </row>
    <row r="225" spans="1:13" s="26" customFormat="1" x14ac:dyDescent="0.25">
      <c r="A225" t="s">
        <v>23</v>
      </c>
      <c r="B225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5)</f>
        <v>261.627146746032</v>
      </c>
      <c r="C225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5)</f>
        <v>254.884874900337</v>
      </c>
      <c r="D225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5)</f>
        <v>249.14613136090301</v>
      </c>
      <c r="E225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5)</f>
        <v>245.17687106085901</v>
      </c>
      <c r="F225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5)</f>
        <v>244.94915484031699</v>
      </c>
      <c r="G225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5)</f>
        <v>231.69922835612701</v>
      </c>
      <c r="H225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5)</f>
        <v>201.349394566379</v>
      </c>
      <c r="I225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5)</f>
        <v>187.678045432549</v>
      </c>
      <c r="J225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5)</f>
        <v>209.91093097813399</v>
      </c>
      <c r="K225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5)</f>
        <v>206.67410832690101</v>
      </c>
      <c r="L225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5)</f>
        <v>100.325236771256</v>
      </c>
      <c r="M225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5)</f>
        <v>0</v>
      </c>
    </row>
    <row r="226" spans="1:13" s="26" customFormat="1" x14ac:dyDescent="0.25">
      <c r="A226" t="s">
        <v>24</v>
      </c>
      <c r="B226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6)</f>
        <v>134.9651543209329</v>
      </c>
      <c r="C226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6)</f>
        <v>142.80707204947245</v>
      </c>
      <c r="D226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6)</f>
        <v>148.20914147691806</v>
      </c>
      <c r="E226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6)</f>
        <v>144.10281231114635</v>
      </c>
      <c r="F226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6)</f>
        <v>135.92130707576862</v>
      </c>
      <c r="G226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6)</f>
        <v>123.16287649236619</v>
      </c>
      <c r="H226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6)</f>
        <v>105.64000450121236</v>
      </c>
      <c r="I226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6)</f>
        <v>115.54433860769495</v>
      </c>
      <c r="J226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6)</f>
        <v>116.4951279792003</v>
      </c>
      <c r="K226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6)</f>
        <v>88.659469152335049</v>
      </c>
      <c r="L226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6)</f>
        <v>17.442587598226929</v>
      </c>
      <c r="M226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6)</f>
        <v>0</v>
      </c>
    </row>
    <row r="227" spans="1:13" s="26" customFormat="1" x14ac:dyDescent="0.25">
      <c r="A227" t="s">
        <v>25</v>
      </c>
      <c r="B227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7)</f>
        <v>0.90410504117608104</v>
      </c>
      <c r="C227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7)</f>
        <v>0.73605228960514102</v>
      </c>
      <c r="D227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7)</f>
        <v>1.9067884990945501</v>
      </c>
      <c r="E227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7)</f>
        <v>2.0250826133415099</v>
      </c>
      <c r="F227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7)</f>
        <v>2.6794556183740501</v>
      </c>
      <c r="G227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7)</f>
        <v>1.80351585522294</v>
      </c>
      <c r="H227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7)</f>
        <v>1.1162833692506</v>
      </c>
      <c r="I227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7)</f>
        <v>0.68911017477512404</v>
      </c>
      <c r="J227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7)</f>
        <v>0.53232353087514594</v>
      </c>
      <c r="K227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7)</f>
        <v>0.60461438074707996</v>
      </c>
      <c r="L227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7)</f>
        <v>0.21030065417289701</v>
      </c>
      <c r="M227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7)</f>
        <v>0</v>
      </c>
    </row>
    <row r="228" spans="1:13" s="26" customFormat="1" x14ac:dyDescent="0.25">
      <c r="A228" t="s">
        <v>26</v>
      </c>
      <c r="B228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8)</f>
        <v>0</v>
      </c>
      <c r="C228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8)</f>
        <v>0</v>
      </c>
      <c r="D228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8)</f>
        <v>0</v>
      </c>
      <c r="E228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8)</f>
        <v>0</v>
      </c>
      <c r="F228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8)</f>
        <v>0</v>
      </c>
      <c r="G228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8)</f>
        <v>0</v>
      </c>
      <c r="H228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8)</f>
        <v>0</v>
      </c>
      <c r="I228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8)</f>
        <v>0</v>
      </c>
      <c r="J228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8)</f>
        <v>0</v>
      </c>
      <c r="K228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8)</f>
        <v>0</v>
      </c>
      <c r="L228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8)</f>
        <v>0</v>
      </c>
      <c r="M228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8)</f>
        <v>0</v>
      </c>
    </row>
    <row r="229" spans="1:13" s="26" customFormat="1" x14ac:dyDescent="0.25">
      <c r="A229" t="s">
        <v>28</v>
      </c>
      <c r="B229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29)</f>
        <v>9092.3536867126804</v>
      </c>
      <c r="C229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29)</f>
        <v>8292.9732103664392</v>
      </c>
      <c r="D229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29)</f>
        <v>8829.1287892321106</v>
      </c>
      <c r="E229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29)</f>
        <v>7788.7583515793103</v>
      </c>
      <c r="F229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29)</f>
        <v>8066.1019387114802</v>
      </c>
      <c r="G229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29)</f>
        <v>9742.6920846644807</v>
      </c>
      <c r="H229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29)</f>
        <v>5432.23334834445</v>
      </c>
      <c r="I229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29)</f>
        <v>6106.8416044265005</v>
      </c>
      <c r="J229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29)</f>
        <v>6560.8273578463104</v>
      </c>
      <c r="K229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29)</f>
        <v>6473.5155176958096</v>
      </c>
      <c r="L229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29)</f>
        <v>2052.6303069992</v>
      </c>
      <c r="M229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29)</f>
        <v>467.36630053725099</v>
      </c>
    </row>
    <row r="230" spans="1:13" s="26" customFormat="1" x14ac:dyDescent="0.25">
      <c r="A230" t="s">
        <v>27</v>
      </c>
      <c r="B230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30)</f>
        <v>3.6316296504810501</v>
      </c>
      <c r="C230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30)</f>
        <v>3.9155355514958501</v>
      </c>
      <c r="D230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30)</f>
        <v>4.0101708518341201</v>
      </c>
      <c r="E230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30)</f>
        <v>3.5015061125159299</v>
      </c>
      <c r="F230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30)</f>
        <v>3.6789473006501798</v>
      </c>
      <c r="G230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30)</f>
        <v>2.6379589969292301</v>
      </c>
      <c r="H230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30)</f>
        <v>2.28899132693186</v>
      </c>
      <c r="I230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30)</f>
        <v>2.4723472213372601</v>
      </c>
      <c r="J230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30)</f>
        <v>2.7503384160809201</v>
      </c>
      <c r="K230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30)</f>
        <v>2.71485017845407</v>
      </c>
      <c r="L230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30)</f>
        <v>0.82805887795984701</v>
      </c>
      <c r="M230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30)</f>
        <v>0</v>
      </c>
    </row>
    <row r="231" spans="1:13" s="26" customFormat="1" x14ac:dyDescent="0.25">
      <c r="A231" t="s">
        <v>30</v>
      </c>
      <c r="B231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31)</f>
        <v>0</v>
      </c>
      <c r="C231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31)</f>
        <v>0</v>
      </c>
      <c r="D231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31)</f>
        <v>0</v>
      </c>
      <c r="E231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31)</f>
        <v>0</v>
      </c>
      <c r="F231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31)</f>
        <v>0</v>
      </c>
      <c r="G231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31)</f>
        <v>0</v>
      </c>
      <c r="H231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31)</f>
        <v>0</v>
      </c>
      <c r="I231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31)</f>
        <v>0</v>
      </c>
      <c r="J231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31)</f>
        <v>0</v>
      </c>
      <c r="K231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31)</f>
        <v>0</v>
      </c>
      <c r="L231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31)</f>
        <v>0</v>
      </c>
      <c r="M231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31)</f>
        <v>0</v>
      </c>
    </row>
    <row r="232" spans="1:13" s="26" customFormat="1" x14ac:dyDescent="0.25">
      <c r="A232" t="s">
        <v>29</v>
      </c>
      <c r="B232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32)</f>
        <v>29.670731803402298</v>
      </c>
      <c r="C232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32)</f>
        <v>29.464946663472752</v>
      </c>
      <c r="D232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32)</f>
        <v>32.0036912309006</v>
      </c>
      <c r="E232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32)</f>
        <v>33.921370442025342</v>
      </c>
      <c r="F232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32)</f>
        <v>27.363169575110099</v>
      </c>
      <c r="G232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32)</f>
        <v>29.741390293464089</v>
      </c>
      <c r="H232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32)</f>
        <v>15.72095005912708</v>
      </c>
      <c r="I232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32)</f>
        <v>18.179750693496281</v>
      </c>
      <c r="J232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32)</f>
        <v>21.164620994124519</v>
      </c>
      <c r="K232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32)</f>
        <v>20.743002079892932</v>
      </c>
      <c r="L232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32)</f>
        <v>5.9583139773458296</v>
      </c>
      <c r="M232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32)</f>
        <v>0</v>
      </c>
    </row>
    <row r="233" spans="1:13" s="26" customFormat="1" x14ac:dyDescent="0.25">
      <c r="A233" t="s">
        <v>31</v>
      </c>
      <c r="B233" s="30">
        <f>SUMIFS(iP_Summarised!$F:$F,iP_Summarised!$G:$G,'Config.'!$B$9,iP_Summarised!$K:$K,'Inventory Vol. Portfolio_Table'!B$27,iP_Summarised!$C:$C,'Inventory Vol. Portfolio_Table'!$A$217,iP_Summarised!$E:$E,'Config.'!$B$9&amp;"_ClosingStock",iP_Summarised!$I:$I,'Inventory Vol. Portfolio_Table'!$A233)</f>
        <v>0</v>
      </c>
      <c r="C233" s="30">
        <f>SUMIFS(iP_Summarised!$F:$F,iP_Summarised!$G:$G,'Config.'!$B$9,iP_Summarised!$K:$K,'Inventory Vol. Portfolio_Table'!C$27,iP_Summarised!$C:$C,'Inventory Vol. Portfolio_Table'!$A$217,iP_Summarised!$E:$E,'Config.'!$B$9&amp;"_ClosingStock",iP_Summarised!$I:$I,'Inventory Vol. Portfolio_Table'!$A233)</f>
        <v>0</v>
      </c>
      <c r="D233" s="30">
        <f>SUMIFS(iP_Summarised!$F:$F,iP_Summarised!$G:$G,'Config.'!$B$9,iP_Summarised!$K:$K,'Inventory Vol. Portfolio_Table'!D$27,iP_Summarised!$C:$C,'Inventory Vol. Portfolio_Table'!$A$217,iP_Summarised!$E:$E,'Config.'!$B$9&amp;"_ClosingStock",iP_Summarised!$I:$I,'Inventory Vol. Portfolio_Table'!$A233)</f>
        <v>0</v>
      </c>
      <c r="E233" s="30">
        <f>SUMIFS(iP_Summarised!$F:$F,iP_Summarised!$G:$G,'Config.'!$B$9,iP_Summarised!$K:$K,'Inventory Vol. Portfolio_Table'!E$27,iP_Summarised!$C:$C,'Inventory Vol. Portfolio_Table'!$A$217,iP_Summarised!$E:$E,'Config.'!$B$9&amp;"_ClosingStock",iP_Summarised!$I:$I,'Inventory Vol. Portfolio_Table'!$A233)</f>
        <v>0</v>
      </c>
      <c r="F233" s="30">
        <f>SUMIFS(iP_Summarised!$F:$F,iP_Summarised!$G:$G,'Config.'!$B$9,iP_Summarised!$K:$K,'Inventory Vol. Portfolio_Table'!F$27,iP_Summarised!$C:$C,'Inventory Vol. Portfolio_Table'!$A$217,iP_Summarised!$E:$E,'Config.'!$B$9&amp;"_ClosingStock",iP_Summarised!$I:$I,'Inventory Vol. Portfolio_Table'!$A233)</f>
        <v>0</v>
      </c>
      <c r="G233" s="30">
        <f>SUMIFS(iP_Summarised!$F:$F,iP_Summarised!$G:$G,'Config.'!$B$9,iP_Summarised!$K:$K,'Inventory Vol. Portfolio_Table'!G$27,iP_Summarised!$C:$C,'Inventory Vol. Portfolio_Table'!$A$217,iP_Summarised!$E:$E,'Config.'!$B$9&amp;"_ClosingStock",iP_Summarised!$I:$I,'Inventory Vol. Portfolio_Table'!$A233)</f>
        <v>0</v>
      </c>
      <c r="H233" s="30">
        <f>SUMIFS(iP_Summarised!$F:$F,iP_Summarised!$G:$G,'Config.'!$B$9,iP_Summarised!$K:$K,'Inventory Vol. Portfolio_Table'!H$27,iP_Summarised!$C:$C,'Inventory Vol. Portfolio_Table'!$A$217,iP_Summarised!$E:$E,'Config.'!$B$9&amp;"_ClosingStock",iP_Summarised!$I:$I,'Inventory Vol. Portfolio_Table'!$A233)</f>
        <v>0</v>
      </c>
      <c r="I233" s="30">
        <f>SUMIFS(iP_Summarised!$F:$F,iP_Summarised!$G:$G,'Config.'!$B$9,iP_Summarised!$K:$K,'Inventory Vol. Portfolio_Table'!I$27,iP_Summarised!$C:$C,'Inventory Vol. Portfolio_Table'!$A$217,iP_Summarised!$E:$E,'Config.'!$B$9&amp;"_ClosingStock",iP_Summarised!$I:$I,'Inventory Vol. Portfolio_Table'!$A233)</f>
        <v>0</v>
      </c>
      <c r="J233" s="30">
        <f>SUMIFS(iP_Summarised!$F:$F,iP_Summarised!$G:$G,'Config.'!$B$9,iP_Summarised!$K:$K,'Inventory Vol. Portfolio_Table'!J$27,iP_Summarised!$C:$C,'Inventory Vol. Portfolio_Table'!$A$217,iP_Summarised!$E:$E,'Config.'!$B$9&amp;"_ClosingStock",iP_Summarised!$I:$I,'Inventory Vol. Portfolio_Table'!$A233)</f>
        <v>0</v>
      </c>
      <c r="K233" s="30">
        <f>SUMIFS(iP_Summarised!$F:$F,iP_Summarised!$G:$G,'Config.'!$B$9,iP_Summarised!$K:$K,'Inventory Vol. Portfolio_Table'!K$27,iP_Summarised!$C:$C,'Inventory Vol. Portfolio_Table'!$A$217,iP_Summarised!$E:$E,'Config.'!$B$9&amp;"_ClosingStock",iP_Summarised!$I:$I,'Inventory Vol. Portfolio_Table'!$A233)</f>
        <v>0</v>
      </c>
      <c r="L233" s="30">
        <f>SUMIFS(iP_Summarised!$F:$F,iP_Summarised!$G:$G,'Config.'!$B$9,iP_Summarised!$K:$K,'Inventory Vol. Portfolio_Table'!L$27,iP_Summarised!$C:$C,'Inventory Vol. Portfolio_Table'!$A$217,iP_Summarised!$E:$E,'Config.'!$B$9&amp;"_ClosingStock",iP_Summarised!$I:$I,'Inventory Vol. Portfolio_Table'!$A233)</f>
        <v>0</v>
      </c>
      <c r="M233" s="30">
        <f>SUMIFS(iP_Summarised!$F:$F,iP_Summarised!$G:$G,'Config.'!$B$9,iP_Summarised!$K:$K,'Inventory Vol. Portfolio_Table'!M$27,iP_Summarised!$C:$C,'Inventory Vol. Portfolio_Table'!$A$217,iP_Summarised!$E:$E,'Config.'!$B$9&amp;"_ClosingStock",iP_Summarised!$I:$I,'Inventory Vol. Portfolio_Table'!$A233)</f>
        <v>0</v>
      </c>
    </row>
    <row r="234" spans="1:13" s="26" customFormat="1" x14ac:dyDescent="0.25">
      <c r="A234" t="str">
        <f>IF('Config.'!$B$9="PAL","Capacity","")</f>
        <v>Capacity</v>
      </c>
      <c r="B234" s="30">
        <f>IF('Config.'!$B$9="PAL",SUMIFS(iP_Summarised!$F:$F,iP_Summarised!$E:$E,"PAL_SiteCapacity", iP_Summarised!$K:$K,'Inventory Vol. Portfolio_Table'!B$4,iP_Summarised!$C:$C,'Inventory Vol. Portfolio_Table'!$A217),NA())</f>
        <v>26000</v>
      </c>
      <c r="C234" s="30">
        <f>IF('Config.'!$B$9="PAL",SUMIFS(iP_Summarised!$F:$F,iP_Summarised!$E:$E,"PAL_SiteCapacity", iP_Summarised!$K:$K,'Inventory Vol. Portfolio_Table'!C$4,iP_Summarised!$C:$C,'Inventory Vol. Portfolio_Table'!$A217),NA())</f>
        <v>26000</v>
      </c>
      <c r="D234" s="30">
        <f>IF('Config.'!$B$9="PAL",SUMIFS(iP_Summarised!$F:$F,iP_Summarised!$E:$E,"PAL_SiteCapacity", iP_Summarised!$K:$K,'Inventory Vol. Portfolio_Table'!D$4,iP_Summarised!$C:$C,'Inventory Vol. Portfolio_Table'!$A217),NA())</f>
        <v>26000</v>
      </c>
      <c r="E234" s="30">
        <f>IF('Config.'!$B$9="PAL",SUMIFS(iP_Summarised!$F:$F,iP_Summarised!$E:$E,"PAL_SiteCapacity", iP_Summarised!$K:$K,'Inventory Vol. Portfolio_Table'!E$4,iP_Summarised!$C:$C,'Inventory Vol. Portfolio_Table'!$A217),NA())</f>
        <v>26000</v>
      </c>
      <c r="F234" s="30">
        <f>IF('Config.'!$B$9="PAL",SUMIFS(iP_Summarised!$F:$F,iP_Summarised!$E:$E,"PAL_SiteCapacity", iP_Summarised!$K:$K,'Inventory Vol. Portfolio_Table'!F$4,iP_Summarised!$C:$C,'Inventory Vol. Portfolio_Table'!$A217),NA())</f>
        <v>26000</v>
      </c>
      <c r="G234" s="30">
        <f>IF('Config.'!$B$9="PAL",SUMIFS(iP_Summarised!$F:$F,iP_Summarised!$E:$E,"PAL_SiteCapacity", iP_Summarised!$K:$K,'Inventory Vol. Portfolio_Table'!G$4,iP_Summarised!$C:$C,'Inventory Vol. Portfolio_Table'!$A217),NA())</f>
        <v>26000</v>
      </c>
      <c r="H234" s="30">
        <f>IF('Config.'!$B$9="PAL",SUMIFS(iP_Summarised!$F:$F,iP_Summarised!$E:$E,"PAL_SiteCapacity", iP_Summarised!$K:$K,'Inventory Vol. Portfolio_Table'!H$4,iP_Summarised!$C:$C,'Inventory Vol. Portfolio_Table'!$A217),NA())</f>
        <v>26000</v>
      </c>
      <c r="I234" s="30">
        <f>IF('Config.'!$B$9="PAL",SUMIFS(iP_Summarised!$F:$F,iP_Summarised!$E:$E,"PAL_SiteCapacity", iP_Summarised!$K:$K,'Inventory Vol. Portfolio_Table'!I$4,iP_Summarised!$C:$C,'Inventory Vol. Portfolio_Table'!$A217),NA())</f>
        <v>26000</v>
      </c>
      <c r="J234" s="30">
        <f>IF('Config.'!$B$9="PAL",SUMIFS(iP_Summarised!$F:$F,iP_Summarised!$E:$E,"PAL_SiteCapacity", iP_Summarised!$K:$K,'Inventory Vol. Portfolio_Table'!J$4,iP_Summarised!$C:$C,'Inventory Vol. Portfolio_Table'!$A217),NA())</f>
        <v>26000</v>
      </c>
      <c r="K234" s="30">
        <f>IF('Config.'!$B$9="PAL",SUMIFS(iP_Summarised!$F:$F,iP_Summarised!$E:$E,"PAL_SiteCapacity", iP_Summarised!$K:$K,'Inventory Vol. Portfolio_Table'!K$4,iP_Summarised!$C:$C,'Inventory Vol. Portfolio_Table'!$A217),NA())</f>
        <v>26000</v>
      </c>
      <c r="L234" s="30">
        <f>IF('Config.'!$B$9="PAL",SUMIFS(iP_Summarised!$F:$F,iP_Summarised!$E:$E,"PAL_SiteCapacity", iP_Summarised!$K:$K,'Inventory Vol. Portfolio_Table'!L$4,iP_Summarised!$C:$C,'Inventory Vol. Portfolio_Table'!$A217),NA())</f>
        <v>26000</v>
      </c>
      <c r="M234" s="30">
        <f>IF('Config.'!$B$9="PAL",SUMIFS(iP_Summarised!$F:$F,iP_Summarised!$E:$E,"PAL_SiteCapacity", iP_Summarised!$K:$K,'Inventory Vol. Portfolio_Table'!M$4,iP_Summarised!$C:$C,'Inventory Vol. Portfolio_Table'!$A217),NA())</f>
        <v>26000</v>
      </c>
    </row>
    <row r="235" spans="1:13" s="26" customFormat="1" x14ac:dyDescent="0.25">
      <c r="A235" t="s">
        <v>297</v>
      </c>
      <c r="B235" s="31">
        <f>IF('Config.'!$B$9="PAL",SUM(B219:B233)/B234,NA())</f>
        <v>0.4165468950148743</v>
      </c>
      <c r="C235" s="31">
        <f>IF('Config.'!$B$9="PAL",SUM(C219:C233)/C234,NA())</f>
        <v>0.38636217651963939</v>
      </c>
      <c r="D235" s="31">
        <f>IF('Config.'!$B$9="PAL",SUM(D219:D233)/D234,NA())</f>
        <v>0.4077197660151653</v>
      </c>
      <c r="E235" s="31">
        <f>IF('Config.'!$B$9="PAL",SUM(E219:E233)/E234,NA())</f>
        <v>0.39587063151234414</v>
      </c>
      <c r="F235" s="31">
        <f>IF('Config.'!$B$9="PAL",SUM(F219:F233)/F234,NA())</f>
        <v>0.37228848053403918</v>
      </c>
      <c r="G235" s="31">
        <f>IF('Config.'!$B$9="PAL",SUM(G219:G233)/G234,NA())</f>
        <v>0.43603375364739744</v>
      </c>
      <c r="H235" s="31">
        <f>IF('Config.'!$B$9="PAL",SUM(H219:H233)/H234,NA())</f>
        <v>0.25876854003500177</v>
      </c>
      <c r="I235" s="31">
        <f>IF('Config.'!$B$9="PAL",SUM(I219:I233)/I234,NA())</f>
        <v>0.28398576831880301</v>
      </c>
      <c r="J235" s="31">
        <f>IF('Config.'!$B$9="PAL",SUM(J219:J233)/J234,NA())</f>
        <v>0.3070214338337357</v>
      </c>
      <c r="K235" s="31">
        <f>IF('Config.'!$B$9="PAL",SUM(K219:K233)/K234,NA())</f>
        <v>0.30194508508840012</v>
      </c>
      <c r="L235" s="31">
        <f>IF('Config.'!$B$9="PAL",SUM(L219:L233)/L234,NA())</f>
        <v>9.9501203986368386E-2</v>
      </c>
      <c r="M235" s="31">
        <f>IF('Config.'!$B$9="PAL",SUM(M219:M233)/M234,NA())</f>
        <v>1.8408774579516972E-2</v>
      </c>
    </row>
    <row r="236" spans="1:13" s="26" customFormat="1" x14ac:dyDescent="0.25">
      <c r="A236" s="26" t="str">
        <f>A217&amp;" Target Δ ["&amp;'Config.'!$B$9&amp;"]"</f>
        <v>5558 Target Δ [PAL]</v>
      </c>
      <c r="B236" s="114">
        <f>SUMIFS(iP_Summarised!$F:$F,iP_Summarised!$E:$E,"*StockVsTarget*",iP_Summarised!$K:$K,B$4,iP_Summarised!$G:$G,'Config.'!$B$9,iP_Summarised!$C:$C,'Inventory Vol. Portfolio_Table'!$A217)</f>
        <v>409.35627251770347</v>
      </c>
      <c r="C236" s="114">
        <f>SUMIFS(iP_Summarised!$F:$F,iP_Summarised!$E:$E,"*StockVsTarget*",iP_Summarised!$K:$K,C$4,iP_Summarised!$G:$G,'Config.'!$B$9,iP_Summarised!$C:$C,'Inventory Vol. Portfolio_Table'!$A217)</f>
        <v>536.43665550323169</v>
      </c>
      <c r="D236" s="114">
        <f>SUMIFS(iP_Summarised!$F:$F,iP_Summarised!$E:$E,"*StockVsTarget*",iP_Summarised!$K:$K,D$4,iP_Summarised!$G:$G,'Config.'!$B$9,iP_Summarised!$C:$C,'Inventory Vol. Portfolio_Table'!$A217)</f>
        <v>554.62045157831176</v>
      </c>
      <c r="E236" s="114">
        <f>SUMIFS(iP_Summarised!$F:$F,iP_Summarised!$E:$E,"*StockVsTarget*",iP_Summarised!$K:$K,E$4,iP_Summarised!$G:$G,'Config.'!$B$9,iP_Summarised!$C:$C,'Inventory Vol. Portfolio_Table'!$A217)</f>
        <v>1327.0161991547789</v>
      </c>
      <c r="F236" s="114">
        <f>SUMIFS(iP_Summarised!$F:$F,iP_Summarised!$E:$E,"*StockVsTarget*",iP_Summarised!$K:$K,F$4,iP_Summarised!$G:$G,'Config.'!$B$9,iP_Summarised!$C:$C,'Inventory Vol. Portfolio_Table'!$A217)</f>
        <v>473.93212244194007</v>
      </c>
      <c r="G236" s="114">
        <f>SUMIFS(iP_Summarised!$F:$F,iP_Summarised!$E:$E,"*StockVsTarget*",iP_Summarised!$K:$K,G$4,iP_Summarised!$G:$G,'Config.'!$B$9,iP_Summarised!$C:$C,'Inventory Vol. Portfolio_Table'!$A217)</f>
        <v>559.79843450710212</v>
      </c>
      <c r="H236" s="114">
        <f>SUMIFS(iP_Summarised!$F:$F,iP_Summarised!$E:$E,"*StockVsTarget*",iP_Summarised!$K:$K,H$4,iP_Summarised!$G:$G,'Config.'!$B$9,iP_Summarised!$C:$C,'Inventory Vol. Portfolio_Table'!$A217)</f>
        <v>478.62813906744128</v>
      </c>
      <c r="I236" s="114">
        <f>SUMIFS(iP_Summarised!$F:$F,iP_Summarised!$E:$E,"*StockVsTarget*",iP_Summarised!$K:$K,I$4,iP_Summarised!$G:$G,'Config.'!$B$9,iP_Summarised!$C:$C,'Inventory Vol. Portfolio_Table'!$A217)</f>
        <v>478.62813906744128</v>
      </c>
      <c r="J236" s="114">
        <f>SUMIFS(iP_Summarised!$F:$F,iP_Summarised!$E:$E,"*StockVsTarget*",iP_Summarised!$K:$K,J$4,iP_Summarised!$G:$G,'Config.'!$B$9,iP_Summarised!$C:$C,'Inventory Vol. Portfolio_Table'!$A217)</f>
        <v>478.62813906744128</v>
      </c>
      <c r="K236" s="114">
        <f>SUMIFS(iP_Summarised!$F:$F,iP_Summarised!$E:$E,"*StockVsTarget*",iP_Summarised!$K:$K,K$4,iP_Summarised!$G:$G,'Config.'!$B$9,iP_Summarised!$C:$C,'Inventory Vol. Portfolio_Table'!$A217)</f>
        <v>478.62813906744128</v>
      </c>
      <c r="L236" s="114">
        <f>SUMIFS(iP_Summarised!$F:$F,iP_Summarised!$E:$E,"*StockVsTarget*",iP_Summarised!$K:$K,L$4,iP_Summarised!$G:$G,'Config.'!$B$9,iP_Summarised!$C:$C,'Inventory Vol. Portfolio_Table'!$A217)</f>
        <v>478.62813906744128</v>
      </c>
      <c r="M236" s="114">
        <f>SUMIFS(iP_Summarised!$F:$F,iP_Summarised!$E:$E,"*StockVsTarget*",iP_Summarised!$K:$K,M$4,iP_Summarised!$G:$G,'Config.'!$B$9,iP_Summarised!$C:$C,'Inventory Vol. Portfolio_Table'!$A217)</f>
        <v>478.62813906744128</v>
      </c>
    </row>
    <row r="237" spans="1:13" s="26" customFormat="1" x14ac:dyDescent="0.25"/>
    <row r="238" spans="1:13" s="13" customFormat="1" x14ac:dyDescent="0.25">
      <c r="A238" s="27">
        <v>5559</v>
      </c>
      <c r="B238" s="27"/>
    </row>
    <row r="239" spans="1:13" s="26" customFormat="1" x14ac:dyDescent="0.25">
      <c r="A239" s="13" t="str">
        <f>"Inventory by Portfolio"&amp;" - "&amp;A238&amp;" "&amp;" ["&amp;'Config.'!$B$9&amp;"]"</f>
        <v>Inventory by Portfolio - 5559  [PAL]</v>
      </c>
      <c r="B239" s="29" t="str">
        <f>'Config.'!$B$5</f>
        <v>2020_06</v>
      </c>
      <c r="C239" s="26" t="str">
        <f>IF(VALUE(RIGHT(B239,2))&lt;12,LEFT(B239,4)&amp;"_"&amp;TEXT(VALUE(RIGHT(B239,2)+1),"00"), VALUE(LEFT(B239,4)+1)&amp;"_"&amp;TEXT(VALUE(1),"00"))</f>
        <v>2020_07</v>
      </c>
      <c r="D239" s="26" t="str">
        <f t="shared" ref="D239" si="92">IF(VALUE(RIGHT(C239,2))&lt;12,LEFT(C239,4)&amp;"_"&amp;TEXT(VALUE(RIGHT(C239,2)+1),"00"), VALUE(LEFT(C239,4)+1)&amp;"_"&amp;TEXT(VALUE(1),"00"))</f>
        <v>2020_08</v>
      </c>
      <c r="E239" s="26" t="str">
        <f t="shared" ref="E239" si="93">IF(VALUE(RIGHT(D239,2))&lt;12,LEFT(D239,4)&amp;"_"&amp;TEXT(VALUE(RIGHT(D239,2)+1),"00"), VALUE(LEFT(D239,4)+1)&amp;"_"&amp;TEXT(VALUE(1),"00"))</f>
        <v>2020_09</v>
      </c>
      <c r="F239" s="26" t="str">
        <f t="shared" ref="F239" si="94">IF(VALUE(RIGHT(E239,2))&lt;12,LEFT(E239,4)&amp;"_"&amp;TEXT(VALUE(RIGHT(E239,2)+1),"00"), VALUE(LEFT(E239,4)+1)&amp;"_"&amp;TEXT(VALUE(1),"00"))</f>
        <v>2020_10</v>
      </c>
      <c r="G239" s="26" t="str">
        <f t="shared" ref="G239" si="95">IF(VALUE(RIGHT(F239,2))&lt;12,LEFT(F239,4)&amp;"_"&amp;TEXT(VALUE(RIGHT(F239,2)+1),"00"), VALUE(LEFT(F239,4)+1)&amp;"_"&amp;TEXT(VALUE(1),"00"))</f>
        <v>2020_11</v>
      </c>
      <c r="H239" s="26" t="str">
        <f t="shared" ref="H239" si="96">IF(VALUE(RIGHT(G239,2))&lt;12,LEFT(G239,4)&amp;"_"&amp;TEXT(VALUE(RIGHT(G239,2)+1),"00"), VALUE(LEFT(G239,4)+1)&amp;"_"&amp;TEXT(VALUE(1),"00"))</f>
        <v>2020_12</v>
      </c>
      <c r="I239" s="26" t="str">
        <f t="shared" ref="I239" si="97">IF(VALUE(RIGHT(H239,2))&lt;12,LEFT(H239,4)&amp;"_"&amp;TEXT(VALUE(RIGHT(H239,2)+1),"00"), VALUE(LEFT(H239,4)+1)&amp;"_"&amp;TEXT(VALUE(1),"00"))</f>
        <v>2021_01</v>
      </c>
      <c r="J239" s="26" t="str">
        <f t="shared" ref="J239" si="98">IF(VALUE(RIGHT(I239,2))&lt;12,LEFT(I239,4)&amp;"_"&amp;TEXT(VALUE(RIGHT(I239,2)+1),"00"), VALUE(LEFT(I239,4)+1)&amp;"_"&amp;TEXT(VALUE(1),"00"))</f>
        <v>2021_02</v>
      </c>
      <c r="K239" s="26" t="str">
        <f t="shared" ref="K239" si="99">IF(VALUE(RIGHT(J239,2))&lt;12,LEFT(J239,4)&amp;"_"&amp;TEXT(VALUE(RIGHT(J239,2)+1),"00"), VALUE(LEFT(J239,4)+1)&amp;"_"&amp;TEXT(VALUE(1),"00"))</f>
        <v>2021_03</v>
      </c>
      <c r="L239" s="26" t="str">
        <f t="shared" ref="L239" si="100">IF(VALUE(RIGHT(K239,2))&lt;12,LEFT(K239,4)&amp;"_"&amp;TEXT(VALUE(RIGHT(K239,2)+1),"00"), VALUE(LEFT(K239,4)+1)&amp;"_"&amp;TEXT(VALUE(1),"00"))</f>
        <v>2021_04</v>
      </c>
      <c r="M239" s="26" t="str">
        <f t="shared" ref="M239" si="101">IF(VALUE(RIGHT(L239,2))&lt;12,LEFT(L239,4)&amp;"_"&amp;TEXT(VALUE(RIGHT(L239,2)+1),"00"), VALUE(LEFT(L239,4)+1)&amp;"_"&amp;TEXT(VALUE(1),"00"))</f>
        <v>2021_05</v>
      </c>
    </row>
    <row r="240" spans="1:13" s="26" customFormat="1" x14ac:dyDescent="0.25">
      <c r="A240" t="s">
        <v>17</v>
      </c>
      <c r="B240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0)</f>
        <v>0</v>
      </c>
      <c r="C240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0)</f>
        <v>0</v>
      </c>
      <c r="D240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0)</f>
        <v>0</v>
      </c>
      <c r="E240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0)</f>
        <v>0</v>
      </c>
      <c r="F240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0)</f>
        <v>0</v>
      </c>
      <c r="G240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0)</f>
        <v>0</v>
      </c>
      <c r="H240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0)</f>
        <v>0</v>
      </c>
      <c r="I240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0)</f>
        <v>0</v>
      </c>
      <c r="J240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0)</f>
        <v>0</v>
      </c>
      <c r="K240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0)</f>
        <v>0</v>
      </c>
      <c r="L240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0)</f>
        <v>0</v>
      </c>
      <c r="M240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0)</f>
        <v>0</v>
      </c>
    </row>
    <row r="241" spans="1:13" s="26" customFormat="1" x14ac:dyDescent="0.25">
      <c r="A241" t="s">
        <v>18</v>
      </c>
      <c r="B241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1)</f>
        <v>666.55497840372834</v>
      </c>
      <c r="C241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1)</f>
        <v>665.53380692144879</v>
      </c>
      <c r="D241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1)</f>
        <v>446.9618401438924</v>
      </c>
      <c r="E241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1)</f>
        <v>538.60568450065307</v>
      </c>
      <c r="F241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1)</f>
        <v>544.74034230550728</v>
      </c>
      <c r="G241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1)</f>
        <v>536.62363753141801</v>
      </c>
      <c r="H241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1)</f>
        <v>407.26809581089742</v>
      </c>
      <c r="I241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1)</f>
        <v>424.17303360346727</v>
      </c>
      <c r="J241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1)</f>
        <v>445.56873613875365</v>
      </c>
      <c r="K241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1)</f>
        <v>439.15718552703055</v>
      </c>
      <c r="L241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1)</f>
        <v>115.90755891520497</v>
      </c>
      <c r="M241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1)</f>
        <v>0</v>
      </c>
    </row>
    <row r="242" spans="1:13" s="26" customFormat="1" x14ac:dyDescent="0.25">
      <c r="A242" t="s">
        <v>19</v>
      </c>
      <c r="B242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2)</f>
        <v>0</v>
      </c>
      <c r="C242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2)</f>
        <v>0</v>
      </c>
      <c r="D242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2)</f>
        <v>0</v>
      </c>
      <c r="E242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2)</f>
        <v>0</v>
      </c>
      <c r="F242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2)</f>
        <v>0</v>
      </c>
      <c r="G242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2)</f>
        <v>0</v>
      </c>
      <c r="H242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2)</f>
        <v>0</v>
      </c>
      <c r="I242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2)</f>
        <v>0</v>
      </c>
      <c r="J242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2)</f>
        <v>0</v>
      </c>
      <c r="K242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2)</f>
        <v>0</v>
      </c>
      <c r="L242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2)</f>
        <v>0</v>
      </c>
      <c r="M242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2)</f>
        <v>0</v>
      </c>
    </row>
    <row r="243" spans="1:13" s="26" customFormat="1" x14ac:dyDescent="0.25">
      <c r="A243" t="s">
        <v>20</v>
      </c>
      <c r="B243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3)</f>
        <v>0</v>
      </c>
      <c r="C243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3)</f>
        <v>0</v>
      </c>
      <c r="D243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3)</f>
        <v>0</v>
      </c>
      <c r="E243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3)</f>
        <v>0</v>
      </c>
      <c r="F243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3)</f>
        <v>0</v>
      </c>
      <c r="G243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3)</f>
        <v>0</v>
      </c>
      <c r="H243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3)</f>
        <v>0</v>
      </c>
      <c r="I243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3)</f>
        <v>0</v>
      </c>
      <c r="J243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3)</f>
        <v>0</v>
      </c>
      <c r="K243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3)</f>
        <v>0</v>
      </c>
      <c r="L243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3)</f>
        <v>0</v>
      </c>
      <c r="M243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3)</f>
        <v>0</v>
      </c>
    </row>
    <row r="244" spans="1:13" s="26" customFormat="1" x14ac:dyDescent="0.25">
      <c r="A244" t="s">
        <v>21</v>
      </c>
      <c r="B244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4)</f>
        <v>0</v>
      </c>
      <c r="C244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4)</f>
        <v>0</v>
      </c>
      <c r="D244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4)</f>
        <v>0</v>
      </c>
      <c r="E244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4)</f>
        <v>0</v>
      </c>
      <c r="F244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4)</f>
        <v>0</v>
      </c>
      <c r="G244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4)</f>
        <v>0</v>
      </c>
      <c r="H244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4)</f>
        <v>0</v>
      </c>
      <c r="I244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4)</f>
        <v>0</v>
      </c>
      <c r="J244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4)</f>
        <v>0</v>
      </c>
      <c r="K244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4)</f>
        <v>0</v>
      </c>
      <c r="L244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4)</f>
        <v>0</v>
      </c>
      <c r="M244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4)</f>
        <v>0</v>
      </c>
    </row>
    <row r="245" spans="1:13" s="26" customFormat="1" x14ac:dyDescent="0.25">
      <c r="A245" t="s">
        <v>22</v>
      </c>
      <c r="B245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5)</f>
        <v>0</v>
      </c>
      <c r="C245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5)</f>
        <v>0</v>
      </c>
      <c r="D245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5)</f>
        <v>0</v>
      </c>
      <c r="E245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5)</f>
        <v>0</v>
      </c>
      <c r="F245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5)</f>
        <v>0</v>
      </c>
      <c r="G245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5)</f>
        <v>0</v>
      </c>
      <c r="H245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5)</f>
        <v>0</v>
      </c>
      <c r="I245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5)</f>
        <v>0</v>
      </c>
      <c r="J245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5)</f>
        <v>0</v>
      </c>
      <c r="K245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5)</f>
        <v>0</v>
      </c>
      <c r="L245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5)</f>
        <v>0</v>
      </c>
      <c r="M245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5)</f>
        <v>0</v>
      </c>
    </row>
    <row r="246" spans="1:13" s="26" customFormat="1" x14ac:dyDescent="0.25">
      <c r="A246" t="s">
        <v>23</v>
      </c>
      <c r="B246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6)</f>
        <v>0</v>
      </c>
      <c r="C246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6)</f>
        <v>0</v>
      </c>
      <c r="D246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6)</f>
        <v>0</v>
      </c>
      <c r="E246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6)</f>
        <v>0</v>
      </c>
      <c r="F246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6)</f>
        <v>0</v>
      </c>
      <c r="G246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6)</f>
        <v>0</v>
      </c>
      <c r="H246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6)</f>
        <v>0</v>
      </c>
      <c r="I246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6)</f>
        <v>0</v>
      </c>
      <c r="J246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6)</f>
        <v>0</v>
      </c>
      <c r="K246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6)</f>
        <v>0</v>
      </c>
      <c r="L246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6)</f>
        <v>0</v>
      </c>
      <c r="M246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6)</f>
        <v>0</v>
      </c>
    </row>
    <row r="247" spans="1:13" s="26" customFormat="1" x14ac:dyDescent="0.25">
      <c r="A247" t="s">
        <v>24</v>
      </c>
      <c r="B247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7)</f>
        <v>0</v>
      </c>
      <c r="C247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7)</f>
        <v>0</v>
      </c>
      <c r="D247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7)</f>
        <v>0</v>
      </c>
      <c r="E247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7)</f>
        <v>0</v>
      </c>
      <c r="F247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7)</f>
        <v>0</v>
      </c>
      <c r="G247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7)</f>
        <v>0</v>
      </c>
      <c r="H247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7)</f>
        <v>0</v>
      </c>
      <c r="I247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7)</f>
        <v>0</v>
      </c>
      <c r="J247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7)</f>
        <v>0</v>
      </c>
      <c r="K247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7)</f>
        <v>0</v>
      </c>
      <c r="L247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7)</f>
        <v>0</v>
      </c>
      <c r="M247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7)</f>
        <v>0</v>
      </c>
    </row>
    <row r="248" spans="1:13" s="26" customFormat="1" x14ac:dyDescent="0.25">
      <c r="A248" t="s">
        <v>25</v>
      </c>
      <c r="B248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8)</f>
        <v>0</v>
      </c>
      <c r="C248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8)</f>
        <v>0</v>
      </c>
      <c r="D248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8)</f>
        <v>0</v>
      </c>
      <c r="E248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8)</f>
        <v>0</v>
      </c>
      <c r="F248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8)</f>
        <v>0</v>
      </c>
      <c r="G248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8)</f>
        <v>0</v>
      </c>
      <c r="H248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8)</f>
        <v>0</v>
      </c>
      <c r="I248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8)</f>
        <v>0</v>
      </c>
      <c r="J248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8)</f>
        <v>0</v>
      </c>
      <c r="K248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8)</f>
        <v>0</v>
      </c>
      <c r="L248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8)</f>
        <v>0</v>
      </c>
      <c r="M248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8)</f>
        <v>0</v>
      </c>
    </row>
    <row r="249" spans="1:13" s="26" customFormat="1" x14ac:dyDescent="0.25">
      <c r="A249" t="s">
        <v>26</v>
      </c>
      <c r="B249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49)</f>
        <v>0</v>
      </c>
      <c r="C249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49)</f>
        <v>0</v>
      </c>
      <c r="D249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49)</f>
        <v>0</v>
      </c>
      <c r="E249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49)</f>
        <v>0</v>
      </c>
      <c r="F249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49)</f>
        <v>0</v>
      </c>
      <c r="G249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49)</f>
        <v>0</v>
      </c>
      <c r="H249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49)</f>
        <v>0</v>
      </c>
      <c r="I249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49)</f>
        <v>0</v>
      </c>
      <c r="J249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49)</f>
        <v>0</v>
      </c>
      <c r="K249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49)</f>
        <v>0</v>
      </c>
      <c r="L249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49)</f>
        <v>0</v>
      </c>
      <c r="M249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49)</f>
        <v>0</v>
      </c>
    </row>
    <row r="250" spans="1:13" s="26" customFormat="1" x14ac:dyDescent="0.25">
      <c r="A250" t="s">
        <v>28</v>
      </c>
      <c r="B250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50)</f>
        <v>1329.0945815877101</v>
      </c>
      <c r="C250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50)</f>
        <v>675.57497153524298</v>
      </c>
      <c r="D250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50)</f>
        <v>1066.14062902518</v>
      </c>
      <c r="E250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50)</f>
        <v>661.83963004965301</v>
      </c>
      <c r="F250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50)</f>
        <v>13.918080320581799</v>
      </c>
      <c r="G250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50)</f>
        <v>183.57143452391</v>
      </c>
      <c r="H250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50)</f>
        <v>0</v>
      </c>
      <c r="I250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50)</f>
        <v>0</v>
      </c>
      <c r="J250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50)</f>
        <v>0</v>
      </c>
      <c r="K250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50)</f>
        <v>0</v>
      </c>
      <c r="L250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50)</f>
        <v>0</v>
      </c>
      <c r="M250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50)</f>
        <v>0</v>
      </c>
    </row>
    <row r="251" spans="1:13" s="26" customFormat="1" x14ac:dyDescent="0.25">
      <c r="A251" t="s">
        <v>27</v>
      </c>
      <c r="B251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51)</f>
        <v>0</v>
      </c>
      <c r="C251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51)</f>
        <v>0</v>
      </c>
      <c r="D251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51)</f>
        <v>0</v>
      </c>
      <c r="E251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51)</f>
        <v>0</v>
      </c>
      <c r="F251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51)</f>
        <v>0</v>
      </c>
      <c r="G251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51)</f>
        <v>0</v>
      </c>
      <c r="H251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51)</f>
        <v>0</v>
      </c>
      <c r="I251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51)</f>
        <v>0</v>
      </c>
      <c r="J251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51)</f>
        <v>0</v>
      </c>
      <c r="K251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51)</f>
        <v>0</v>
      </c>
      <c r="L251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51)</f>
        <v>0</v>
      </c>
      <c r="M251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51)</f>
        <v>0</v>
      </c>
    </row>
    <row r="252" spans="1:13" s="26" customFormat="1" x14ac:dyDescent="0.25">
      <c r="A252" t="s">
        <v>30</v>
      </c>
      <c r="B252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52)</f>
        <v>0</v>
      </c>
      <c r="C252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52)</f>
        <v>0</v>
      </c>
      <c r="D252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52)</f>
        <v>0</v>
      </c>
      <c r="E252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52)</f>
        <v>0</v>
      </c>
      <c r="F252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52)</f>
        <v>0</v>
      </c>
      <c r="G252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52)</f>
        <v>0</v>
      </c>
      <c r="H252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52)</f>
        <v>0</v>
      </c>
      <c r="I252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52)</f>
        <v>0</v>
      </c>
      <c r="J252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52)</f>
        <v>0</v>
      </c>
      <c r="K252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52)</f>
        <v>0</v>
      </c>
      <c r="L252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52)</f>
        <v>0</v>
      </c>
      <c r="M252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52)</f>
        <v>0</v>
      </c>
    </row>
    <row r="253" spans="1:13" s="26" customFormat="1" x14ac:dyDescent="0.25">
      <c r="A253" t="s">
        <v>29</v>
      </c>
      <c r="B253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53)</f>
        <v>0</v>
      </c>
      <c r="C253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53)</f>
        <v>0</v>
      </c>
      <c r="D253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53)</f>
        <v>0</v>
      </c>
      <c r="E253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53)</f>
        <v>0</v>
      </c>
      <c r="F253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53)</f>
        <v>0</v>
      </c>
      <c r="G253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53)</f>
        <v>0</v>
      </c>
      <c r="H253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53)</f>
        <v>0</v>
      </c>
      <c r="I253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53)</f>
        <v>0</v>
      </c>
      <c r="J253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53)</f>
        <v>0</v>
      </c>
      <c r="K253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53)</f>
        <v>0</v>
      </c>
      <c r="L253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53)</f>
        <v>0</v>
      </c>
      <c r="M253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53)</f>
        <v>0</v>
      </c>
    </row>
    <row r="254" spans="1:13" s="26" customFormat="1" x14ac:dyDescent="0.25">
      <c r="A254" t="s">
        <v>31</v>
      </c>
      <c r="B254" s="30">
        <f>SUMIFS(iP_Summarised!$F:$F,iP_Summarised!$G:$G,'Config.'!$B$9,iP_Summarised!$K:$K,'Inventory Vol. Portfolio_Table'!B$27,iP_Summarised!$C:$C,'Inventory Vol. Portfolio_Table'!$A$238,iP_Summarised!$E:$E,'Config.'!$B$9&amp;"_ClosingStock",iP_Summarised!$I:$I,'Inventory Vol. Portfolio_Table'!$A254)</f>
        <v>0</v>
      </c>
      <c r="C254" s="30">
        <f>SUMIFS(iP_Summarised!$F:$F,iP_Summarised!$G:$G,'Config.'!$B$9,iP_Summarised!$K:$K,'Inventory Vol. Portfolio_Table'!C$27,iP_Summarised!$C:$C,'Inventory Vol. Portfolio_Table'!$A$238,iP_Summarised!$E:$E,'Config.'!$B$9&amp;"_ClosingStock",iP_Summarised!$I:$I,'Inventory Vol. Portfolio_Table'!$A254)</f>
        <v>0</v>
      </c>
      <c r="D254" s="30">
        <f>SUMIFS(iP_Summarised!$F:$F,iP_Summarised!$G:$G,'Config.'!$B$9,iP_Summarised!$K:$K,'Inventory Vol. Portfolio_Table'!D$27,iP_Summarised!$C:$C,'Inventory Vol. Portfolio_Table'!$A$238,iP_Summarised!$E:$E,'Config.'!$B$9&amp;"_ClosingStock",iP_Summarised!$I:$I,'Inventory Vol. Portfolio_Table'!$A254)</f>
        <v>0</v>
      </c>
      <c r="E254" s="30">
        <f>SUMIFS(iP_Summarised!$F:$F,iP_Summarised!$G:$G,'Config.'!$B$9,iP_Summarised!$K:$K,'Inventory Vol. Portfolio_Table'!E$27,iP_Summarised!$C:$C,'Inventory Vol. Portfolio_Table'!$A$238,iP_Summarised!$E:$E,'Config.'!$B$9&amp;"_ClosingStock",iP_Summarised!$I:$I,'Inventory Vol. Portfolio_Table'!$A254)</f>
        <v>0</v>
      </c>
      <c r="F254" s="30">
        <f>SUMIFS(iP_Summarised!$F:$F,iP_Summarised!$G:$G,'Config.'!$B$9,iP_Summarised!$K:$K,'Inventory Vol. Portfolio_Table'!F$27,iP_Summarised!$C:$C,'Inventory Vol. Portfolio_Table'!$A$238,iP_Summarised!$E:$E,'Config.'!$B$9&amp;"_ClosingStock",iP_Summarised!$I:$I,'Inventory Vol. Portfolio_Table'!$A254)</f>
        <v>0</v>
      </c>
      <c r="G254" s="30">
        <f>SUMIFS(iP_Summarised!$F:$F,iP_Summarised!$G:$G,'Config.'!$B$9,iP_Summarised!$K:$K,'Inventory Vol. Portfolio_Table'!G$27,iP_Summarised!$C:$C,'Inventory Vol. Portfolio_Table'!$A$238,iP_Summarised!$E:$E,'Config.'!$B$9&amp;"_ClosingStock",iP_Summarised!$I:$I,'Inventory Vol. Portfolio_Table'!$A254)</f>
        <v>0</v>
      </c>
      <c r="H254" s="30">
        <f>SUMIFS(iP_Summarised!$F:$F,iP_Summarised!$G:$G,'Config.'!$B$9,iP_Summarised!$K:$K,'Inventory Vol. Portfolio_Table'!H$27,iP_Summarised!$C:$C,'Inventory Vol. Portfolio_Table'!$A$238,iP_Summarised!$E:$E,'Config.'!$B$9&amp;"_ClosingStock",iP_Summarised!$I:$I,'Inventory Vol. Portfolio_Table'!$A254)</f>
        <v>0</v>
      </c>
      <c r="I254" s="30">
        <f>SUMIFS(iP_Summarised!$F:$F,iP_Summarised!$G:$G,'Config.'!$B$9,iP_Summarised!$K:$K,'Inventory Vol. Portfolio_Table'!I$27,iP_Summarised!$C:$C,'Inventory Vol. Portfolio_Table'!$A$238,iP_Summarised!$E:$E,'Config.'!$B$9&amp;"_ClosingStock",iP_Summarised!$I:$I,'Inventory Vol. Portfolio_Table'!$A254)</f>
        <v>0</v>
      </c>
      <c r="J254" s="30">
        <f>SUMIFS(iP_Summarised!$F:$F,iP_Summarised!$G:$G,'Config.'!$B$9,iP_Summarised!$K:$K,'Inventory Vol. Portfolio_Table'!J$27,iP_Summarised!$C:$C,'Inventory Vol. Portfolio_Table'!$A$238,iP_Summarised!$E:$E,'Config.'!$B$9&amp;"_ClosingStock",iP_Summarised!$I:$I,'Inventory Vol. Portfolio_Table'!$A254)</f>
        <v>0</v>
      </c>
      <c r="K254" s="30">
        <f>SUMIFS(iP_Summarised!$F:$F,iP_Summarised!$G:$G,'Config.'!$B$9,iP_Summarised!$K:$K,'Inventory Vol. Portfolio_Table'!K$27,iP_Summarised!$C:$C,'Inventory Vol. Portfolio_Table'!$A$238,iP_Summarised!$E:$E,'Config.'!$B$9&amp;"_ClosingStock",iP_Summarised!$I:$I,'Inventory Vol. Portfolio_Table'!$A254)</f>
        <v>0</v>
      </c>
      <c r="L254" s="30">
        <f>SUMIFS(iP_Summarised!$F:$F,iP_Summarised!$G:$G,'Config.'!$B$9,iP_Summarised!$K:$K,'Inventory Vol. Portfolio_Table'!L$27,iP_Summarised!$C:$C,'Inventory Vol. Portfolio_Table'!$A$238,iP_Summarised!$E:$E,'Config.'!$B$9&amp;"_ClosingStock",iP_Summarised!$I:$I,'Inventory Vol. Portfolio_Table'!$A254)</f>
        <v>0</v>
      </c>
      <c r="M254" s="30">
        <f>SUMIFS(iP_Summarised!$F:$F,iP_Summarised!$G:$G,'Config.'!$B$9,iP_Summarised!$K:$K,'Inventory Vol. Portfolio_Table'!M$27,iP_Summarised!$C:$C,'Inventory Vol. Portfolio_Table'!$A$238,iP_Summarised!$E:$E,'Config.'!$B$9&amp;"_ClosingStock",iP_Summarised!$I:$I,'Inventory Vol. Portfolio_Table'!$A254)</f>
        <v>0</v>
      </c>
    </row>
    <row r="255" spans="1:13" s="26" customFormat="1" x14ac:dyDescent="0.25">
      <c r="A255" t="str">
        <f>IF('Config.'!$B$9="PAL","Capacity","")</f>
        <v>Capacity</v>
      </c>
      <c r="B255" s="30">
        <f>IF('Config.'!$B$9="PAL",SUMIFS(iP_Summarised!$F:$F,iP_Summarised!$E:$E,"PAL_SiteCapacity", iP_Summarised!$K:$K,'Inventory Vol. Portfolio_Table'!B$4,iP_Summarised!$C:$C,'Inventory Vol. Portfolio_Table'!$A238),NA())</f>
        <v>15000</v>
      </c>
      <c r="C255" s="30">
        <f>IF('Config.'!$B$9="PAL",SUMIFS(iP_Summarised!$F:$F,iP_Summarised!$E:$E,"PAL_SiteCapacity", iP_Summarised!$K:$K,'Inventory Vol. Portfolio_Table'!C$4,iP_Summarised!$C:$C,'Inventory Vol. Portfolio_Table'!$A238),NA())</f>
        <v>15000</v>
      </c>
      <c r="D255" s="30">
        <f>IF('Config.'!$B$9="PAL",SUMIFS(iP_Summarised!$F:$F,iP_Summarised!$E:$E,"PAL_SiteCapacity", iP_Summarised!$K:$K,'Inventory Vol. Portfolio_Table'!D$4,iP_Summarised!$C:$C,'Inventory Vol. Portfolio_Table'!$A238),NA())</f>
        <v>15000</v>
      </c>
      <c r="E255" s="30">
        <f>IF('Config.'!$B$9="PAL",SUMIFS(iP_Summarised!$F:$F,iP_Summarised!$E:$E,"PAL_SiteCapacity", iP_Summarised!$K:$K,'Inventory Vol. Portfolio_Table'!E$4,iP_Summarised!$C:$C,'Inventory Vol. Portfolio_Table'!$A238),NA())</f>
        <v>15000</v>
      </c>
      <c r="F255" s="30">
        <f>IF('Config.'!$B$9="PAL",SUMIFS(iP_Summarised!$F:$F,iP_Summarised!$E:$E,"PAL_SiteCapacity", iP_Summarised!$K:$K,'Inventory Vol. Portfolio_Table'!F$4,iP_Summarised!$C:$C,'Inventory Vol. Portfolio_Table'!$A238),NA())</f>
        <v>15000</v>
      </c>
      <c r="G255" s="30">
        <f>IF('Config.'!$B$9="PAL",SUMIFS(iP_Summarised!$F:$F,iP_Summarised!$E:$E,"PAL_SiteCapacity", iP_Summarised!$K:$K,'Inventory Vol. Portfolio_Table'!G$4,iP_Summarised!$C:$C,'Inventory Vol. Portfolio_Table'!$A238),NA())</f>
        <v>15000</v>
      </c>
      <c r="H255" s="30">
        <f>IF('Config.'!$B$9="PAL",SUMIFS(iP_Summarised!$F:$F,iP_Summarised!$E:$E,"PAL_SiteCapacity", iP_Summarised!$K:$K,'Inventory Vol. Portfolio_Table'!H$4,iP_Summarised!$C:$C,'Inventory Vol. Portfolio_Table'!$A238),NA())</f>
        <v>15000</v>
      </c>
      <c r="I255" s="30">
        <f>IF('Config.'!$B$9="PAL",SUMIFS(iP_Summarised!$F:$F,iP_Summarised!$E:$E,"PAL_SiteCapacity", iP_Summarised!$K:$K,'Inventory Vol. Portfolio_Table'!I$4,iP_Summarised!$C:$C,'Inventory Vol. Portfolio_Table'!$A238),NA())</f>
        <v>8000</v>
      </c>
      <c r="J255" s="30">
        <f>IF('Config.'!$B$9="PAL",SUMIFS(iP_Summarised!$F:$F,iP_Summarised!$E:$E,"PAL_SiteCapacity", iP_Summarised!$K:$K,'Inventory Vol. Portfolio_Table'!J$4,iP_Summarised!$C:$C,'Inventory Vol. Portfolio_Table'!$A238),NA())</f>
        <v>8000</v>
      </c>
      <c r="K255" s="30">
        <f>IF('Config.'!$B$9="PAL",SUMIFS(iP_Summarised!$F:$F,iP_Summarised!$E:$E,"PAL_SiteCapacity", iP_Summarised!$K:$K,'Inventory Vol. Portfolio_Table'!K$4,iP_Summarised!$C:$C,'Inventory Vol. Portfolio_Table'!$A238),NA())</f>
        <v>8000</v>
      </c>
      <c r="L255" s="30">
        <f>IF('Config.'!$B$9="PAL",SUMIFS(iP_Summarised!$F:$F,iP_Summarised!$E:$E,"PAL_SiteCapacity", iP_Summarised!$K:$K,'Inventory Vol. Portfolio_Table'!L$4,iP_Summarised!$C:$C,'Inventory Vol. Portfolio_Table'!$A238),NA())</f>
        <v>8000</v>
      </c>
      <c r="M255" s="30">
        <f>IF('Config.'!$B$9="PAL",SUMIFS(iP_Summarised!$F:$F,iP_Summarised!$E:$E,"PAL_SiteCapacity", iP_Summarised!$K:$K,'Inventory Vol. Portfolio_Table'!M$4,iP_Summarised!$C:$C,'Inventory Vol. Portfolio_Table'!$A238),NA())</f>
        <v>8000</v>
      </c>
    </row>
    <row r="256" spans="1:13" s="26" customFormat="1" x14ac:dyDescent="0.25">
      <c r="A256" t="s">
        <v>297</v>
      </c>
      <c r="B256" s="31">
        <f>IF('Config.'!$B$9="PAL",SUM(B240:B254)/B255,NA())</f>
        <v>0.13304330399942921</v>
      </c>
      <c r="C256" s="31">
        <f>IF('Config.'!$B$9="PAL",SUM(C240:C254)/C255,NA())</f>
        <v>8.940725189711278E-2</v>
      </c>
      <c r="D256" s="31">
        <f>IF('Config.'!$B$9="PAL",SUM(D240:D254)/D255,NA())</f>
        <v>0.10087349794460483</v>
      </c>
      <c r="E256" s="31">
        <f>IF('Config.'!$B$9="PAL",SUM(E240:E254)/E255,NA())</f>
        <v>8.002968763668708E-2</v>
      </c>
      <c r="F256" s="31">
        <f>IF('Config.'!$B$9="PAL",SUM(F240:F254)/F255,NA())</f>
        <v>3.7243894841739275E-2</v>
      </c>
      <c r="G256" s="31">
        <f>IF('Config.'!$B$9="PAL",SUM(G240:G254)/G255,NA())</f>
        <v>4.801300480368853E-2</v>
      </c>
      <c r="H256" s="31">
        <f>IF('Config.'!$B$9="PAL",SUM(H240:H254)/H255,NA())</f>
        <v>2.715120638739316E-2</v>
      </c>
      <c r="I256" s="31">
        <f>IF('Config.'!$B$9="PAL",SUM(I240:I254)/I255,NA())</f>
        <v>5.3021629200433407E-2</v>
      </c>
      <c r="J256" s="31">
        <f>IF('Config.'!$B$9="PAL",SUM(J240:J254)/J255,NA())</f>
        <v>5.5696092017344205E-2</v>
      </c>
      <c r="K256" s="31">
        <f>IF('Config.'!$B$9="PAL",SUM(K240:K254)/K255,NA())</f>
        <v>5.4894648190878817E-2</v>
      </c>
      <c r="L256" s="31">
        <f>IF('Config.'!$B$9="PAL",SUM(L240:L254)/L255,NA())</f>
        <v>1.4488444864400622E-2</v>
      </c>
      <c r="M256" s="31">
        <f>IF('Config.'!$B$9="PAL",SUM(M240:M254)/M255,NA())</f>
        <v>0</v>
      </c>
    </row>
    <row r="257" spans="1:13" s="26" customFormat="1" x14ac:dyDescent="0.25">
      <c r="A257" s="26" t="str">
        <f>A238&amp;" Target Δ ["&amp;'Config.'!$B$9&amp;"]"</f>
        <v>5559 Target Δ [PAL]</v>
      </c>
      <c r="B257" s="114">
        <f>SUMIFS(iP_Summarised!$F:$F,iP_Summarised!$E:$E,"*StockVsTarget*",iP_Summarised!$K:$K,B$4,iP_Summarised!$G:$G,'Config.'!$B$9,iP_Summarised!$C:$C,'Inventory Vol. Portfolio_Table'!$A238)</f>
        <v>2.3783093295060098</v>
      </c>
      <c r="C257" s="114">
        <f>SUMIFS(iP_Summarised!$F:$F,iP_Summarised!$E:$E,"*StockVsTarget*",iP_Summarised!$K:$K,C$4,iP_Summarised!$G:$G,'Config.'!$B$9,iP_Summarised!$C:$C,'Inventory Vol. Portfolio_Table'!$A238)</f>
        <v>0</v>
      </c>
      <c r="D257" s="114">
        <f>SUMIFS(iP_Summarised!$F:$F,iP_Summarised!$E:$E,"*StockVsTarget*",iP_Summarised!$K:$K,D$4,iP_Summarised!$G:$G,'Config.'!$B$9,iP_Summarised!$C:$C,'Inventory Vol. Portfolio_Table'!$A238)</f>
        <v>0</v>
      </c>
      <c r="E257" s="114">
        <f>SUMIFS(iP_Summarised!$F:$F,iP_Summarised!$E:$E,"*StockVsTarget*",iP_Summarised!$K:$K,E$4,iP_Summarised!$G:$G,'Config.'!$B$9,iP_Summarised!$C:$C,'Inventory Vol. Portfolio_Table'!$A238)</f>
        <v>0</v>
      </c>
      <c r="F257" s="114">
        <f>SUMIFS(iP_Summarised!$F:$F,iP_Summarised!$E:$E,"*StockVsTarget*",iP_Summarised!$K:$K,F$4,iP_Summarised!$G:$G,'Config.'!$B$9,iP_Summarised!$C:$C,'Inventory Vol. Portfolio_Table'!$A238)</f>
        <v>0</v>
      </c>
      <c r="G257" s="114">
        <f>SUMIFS(iP_Summarised!$F:$F,iP_Summarised!$E:$E,"*StockVsTarget*",iP_Summarised!$K:$K,G$4,iP_Summarised!$G:$G,'Config.'!$B$9,iP_Summarised!$C:$C,'Inventory Vol. Portfolio_Table'!$A238)</f>
        <v>0</v>
      </c>
      <c r="H257" s="114">
        <f>SUMIFS(iP_Summarised!$F:$F,iP_Summarised!$E:$E,"*StockVsTarget*",iP_Summarised!$K:$K,H$4,iP_Summarised!$G:$G,'Config.'!$B$9,iP_Summarised!$C:$C,'Inventory Vol. Portfolio_Table'!$A238)</f>
        <v>0</v>
      </c>
      <c r="I257" s="114">
        <f>SUMIFS(iP_Summarised!$F:$F,iP_Summarised!$E:$E,"*StockVsTarget*",iP_Summarised!$K:$K,I$4,iP_Summarised!$G:$G,'Config.'!$B$9,iP_Summarised!$C:$C,'Inventory Vol. Portfolio_Table'!$A238)</f>
        <v>0</v>
      </c>
      <c r="J257" s="114">
        <f>SUMIFS(iP_Summarised!$F:$F,iP_Summarised!$E:$E,"*StockVsTarget*",iP_Summarised!$K:$K,J$4,iP_Summarised!$G:$G,'Config.'!$B$9,iP_Summarised!$C:$C,'Inventory Vol. Portfolio_Table'!$A238)</f>
        <v>0</v>
      </c>
      <c r="K257" s="114">
        <f>SUMIFS(iP_Summarised!$F:$F,iP_Summarised!$E:$E,"*StockVsTarget*",iP_Summarised!$K:$K,K$4,iP_Summarised!$G:$G,'Config.'!$B$9,iP_Summarised!$C:$C,'Inventory Vol. Portfolio_Table'!$A238)</f>
        <v>0</v>
      </c>
      <c r="L257" s="114">
        <f>SUMIFS(iP_Summarised!$F:$F,iP_Summarised!$E:$E,"*StockVsTarget*",iP_Summarised!$K:$K,L$4,iP_Summarised!$G:$G,'Config.'!$B$9,iP_Summarised!$C:$C,'Inventory Vol. Portfolio_Table'!$A238)</f>
        <v>0</v>
      </c>
      <c r="M257" s="114">
        <f>SUMIFS(iP_Summarised!$F:$F,iP_Summarised!$E:$E,"*StockVsTarget*",iP_Summarised!$K:$K,M$4,iP_Summarised!$G:$G,'Config.'!$B$9,iP_Summarised!$C:$C,'Inventory Vol. Portfolio_Table'!$A238)</f>
        <v>0</v>
      </c>
    </row>
    <row r="258" spans="1:13" s="26" customFormat="1" x14ac:dyDescent="0.25"/>
    <row r="259" spans="1:13" s="13" customFormat="1" x14ac:dyDescent="0.25">
      <c r="A259" s="27">
        <v>5560</v>
      </c>
      <c r="B259" s="27"/>
    </row>
    <row r="260" spans="1:13" s="26" customFormat="1" x14ac:dyDescent="0.25">
      <c r="A260" s="13" t="str">
        <f>"Inventory by Portfolio"&amp;" - "&amp;A259&amp;" "&amp;" ["&amp;'Config.'!$B$9&amp;"]"</f>
        <v>Inventory by Portfolio - 5560  [PAL]</v>
      </c>
      <c r="B260" s="29" t="str">
        <f>'Config.'!$B$5</f>
        <v>2020_06</v>
      </c>
      <c r="C260" s="26" t="str">
        <f>IF(VALUE(RIGHT(B260,2))&lt;12,LEFT(B260,4)&amp;"_"&amp;TEXT(VALUE(RIGHT(B260,2)+1),"00"), VALUE(LEFT(B260,4)+1)&amp;"_"&amp;TEXT(VALUE(1),"00"))</f>
        <v>2020_07</v>
      </c>
      <c r="D260" s="26" t="str">
        <f t="shared" ref="D260" si="102">IF(VALUE(RIGHT(C260,2))&lt;12,LEFT(C260,4)&amp;"_"&amp;TEXT(VALUE(RIGHT(C260,2)+1),"00"), VALUE(LEFT(C260,4)+1)&amp;"_"&amp;TEXT(VALUE(1),"00"))</f>
        <v>2020_08</v>
      </c>
      <c r="E260" s="26" t="str">
        <f t="shared" ref="E260" si="103">IF(VALUE(RIGHT(D260,2))&lt;12,LEFT(D260,4)&amp;"_"&amp;TEXT(VALUE(RIGHT(D260,2)+1),"00"), VALUE(LEFT(D260,4)+1)&amp;"_"&amp;TEXT(VALUE(1),"00"))</f>
        <v>2020_09</v>
      </c>
      <c r="F260" s="26" t="str">
        <f t="shared" ref="F260" si="104">IF(VALUE(RIGHT(E260,2))&lt;12,LEFT(E260,4)&amp;"_"&amp;TEXT(VALUE(RIGHT(E260,2)+1),"00"), VALUE(LEFT(E260,4)+1)&amp;"_"&amp;TEXT(VALUE(1),"00"))</f>
        <v>2020_10</v>
      </c>
      <c r="G260" s="26" t="str">
        <f t="shared" ref="G260" si="105">IF(VALUE(RIGHT(F260,2))&lt;12,LEFT(F260,4)&amp;"_"&amp;TEXT(VALUE(RIGHT(F260,2)+1),"00"), VALUE(LEFT(F260,4)+1)&amp;"_"&amp;TEXT(VALUE(1),"00"))</f>
        <v>2020_11</v>
      </c>
      <c r="H260" s="26" t="str">
        <f t="shared" ref="H260" si="106">IF(VALUE(RIGHT(G260,2))&lt;12,LEFT(G260,4)&amp;"_"&amp;TEXT(VALUE(RIGHT(G260,2)+1),"00"), VALUE(LEFT(G260,4)+1)&amp;"_"&amp;TEXT(VALUE(1),"00"))</f>
        <v>2020_12</v>
      </c>
      <c r="I260" s="26" t="str">
        <f t="shared" ref="I260" si="107">IF(VALUE(RIGHT(H260,2))&lt;12,LEFT(H260,4)&amp;"_"&amp;TEXT(VALUE(RIGHT(H260,2)+1),"00"), VALUE(LEFT(H260,4)+1)&amp;"_"&amp;TEXT(VALUE(1),"00"))</f>
        <v>2021_01</v>
      </c>
      <c r="J260" s="26" t="str">
        <f t="shared" ref="J260" si="108">IF(VALUE(RIGHT(I260,2))&lt;12,LEFT(I260,4)&amp;"_"&amp;TEXT(VALUE(RIGHT(I260,2)+1),"00"), VALUE(LEFT(I260,4)+1)&amp;"_"&amp;TEXT(VALUE(1),"00"))</f>
        <v>2021_02</v>
      </c>
      <c r="K260" s="26" t="str">
        <f t="shared" ref="K260" si="109">IF(VALUE(RIGHT(J260,2))&lt;12,LEFT(J260,4)&amp;"_"&amp;TEXT(VALUE(RIGHT(J260,2)+1),"00"), VALUE(LEFT(J260,4)+1)&amp;"_"&amp;TEXT(VALUE(1),"00"))</f>
        <v>2021_03</v>
      </c>
      <c r="L260" s="26" t="str">
        <f t="shared" ref="L260" si="110">IF(VALUE(RIGHT(K260,2))&lt;12,LEFT(K260,4)&amp;"_"&amp;TEXT(VALUE(RIGHT(K260,2)+1),"00"), VALUE(LEFT(K260,4)+1)&amp;"_"&amp;TEXT(VALUE(1),"00"))</f>
        <v>2021_04</v>
      </c>
      <c r="M260" s="26" t="str">
        <f t="shared" ref="M260" si="111">IF(VALUE(RIGHT(L260,2))&lt;12,LEFT(L260,4)&amp;"_"&amp;TEXT(VALUE(RIGHT(L260,2)+1),"00"), VALUE(LEFT(L260,4)+1)&amp;"_"&amp;TEXT(VALUE(1),"00"))</f>
        <v>2021_05</v>
      </c>
    </row>
    <row r="261" spans="1:13" s="26" customFormat="1" x14ac:dyDescent="0.25">
      <c r="A261" t="s">
        <v>17</v>
      </c>
      <c r="B261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1)</f>
        <v>0</v>
      </c>
      <c r="C261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1)</f>
        <v>0</v>
      </c>
      <c r="D261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1)</f>
        <v>0</v>
      </c>
      <c r="E261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1)</f>
        <v>0</v>
      </c>
      <c r="F261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1)</f>
        <v>0</v>
      </c>
      <c r="G261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1)</f>
        <v>0</v>
      </c>
      <c r="H261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1)</f>
        <v>0</v>
      </c>
      <c r="I261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1)</f>
        <v>0</v>
      </c>
      <c r="J261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1)</f>
        <v>0</v>
      </c>
      <c r="K261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1)</f>
        <v>0</v>
      </c>
      <c r="L261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1)</f>
        <v>0</v>
      </c>
      <c r="M261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1)</f>
        <v>0</v>
      </c>
    </row>
    <row r="262" spans="1:13" s="26" customFormat="1" x14ac:dyDescent="0.25">
      <c r="A262" t="s">
        <v>18</v>
      </c>
      <c r="B262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2)</f>
        <v>6.8322437698952898</v>
      </c>
      <c r="C262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2)</f>
        <v>6.8625755957327801</v>
      </c>
      <c r="D262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2)</f>
        <v>5.1488274359144297</v>
      </c>
      <c r="E262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2)</f>
        <v>4.6331863966770497</v>
      </c>
      <c r="F262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2)</f>
        <v>4.67868413543329</v>
      </c>
      <c r="G262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2)</f>
        <v>4.5725227450020602</v>
      </c>
      <c r="H262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2)</f>
        <v>3.6246531875804102</v>
      </c>
      <c r="I262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2)</f>
        <v>4.23128970433027</v>
      </c>
      <c r="J262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2)</f>
        <v>4.6256034402176702</v>
      </c>
      <c r="K262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2)</f>
        <v>4.54219091916457</v>
      </c>
      <c r="L262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2)</f>
        <v>1.1981071205809699</v>
      </c>
      <c r="M262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2)</f>
        <v>0</v>
      </c>
    </row>
    <row r="263" spans="1:13" s="26" customFormat="1" x14ac:dyDescent="0.25">
      <c r="A263" t="s">
        <v>19</v>
      </c>
      <c r="B263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3)</f>
        <v>0</v>
      </c>
      <c r="C263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3)</f>
        <v>0</v>
      </c>
      <c r="D263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3)</f>
        <v>0</v>
      </c>
      <c r="E263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3)</f>
        <v>0</v>
      </c>
      <c r="F263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3)</f>
        <v>0</v>
      </c>
      <c r="G263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3)</f>
        <v>0</v>
      </c>
      <c r="H263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3)</f>
        <v>0</v>
      </c>
      <c r="I263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3)</f>
        <v>0</v>
      </c>
      <c r="J263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3)</f>
        <v>0</v>
      </c>
      <c r="K263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3)</f>
        <v>0</v>
      </c>
      <c r="L263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3)</f>
        <v>0</v>
      </c>
      <c r="M263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3)</f>
        <v>0</v>
      </c>
    </row>
    <row r="264" spans="1:13" s="26" customFormat="1" x14ac:dyDescent="0.25">
      <c r="A264" t="s">
        <v>20</v>
      </c>
      <c r="B264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4)</f>
        <v>0</v>
      </c>
      <c r="C264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4)</f>
        <v>0</v>
      </c>
      <c r="D264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4)</f>
        <v>0</v>
      </c>
      <c r="E264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4)</f>
        <v>0</v>
      </c>
      <c r="F264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4)</f>
        <v>0</v>
      </c>
      <c r="G264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4)</f>
        <v>0</v>
      </c>
      <c r="H264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4)</f>
        <v>0</v>
      </c>
      <c r="I264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4)</f>
        <v>0</v>
      </c>
      <c r="J264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4)</f>
        <v>0</v>
      </c>
      <c r="K264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4)</f>
        <v>0</v>
      </c>
      <c r="L264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4)</f>
        <v>0</v>
      </c>
      <c r="M264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4)</f>
        <v>0</v>
      </c>
    </row>
    <row r="265" spans="1:13" s="26" customFormat="1" x14ac:dyDescent="0.25">
      <c r="A265" t="s">
        <v>21</v>
      </c>
      <c r="B265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5)</f>
        <v>0</v>
      </c>
      <c r="C265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5)</f>
        <v>0</v>
      </c>
      <c r="D265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5)</f>
        <v>0</v>
      </c>
      <c r="E265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5)</f>
        <v>0</v>
      </c>
      <c r="F265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5)</f>
        <v>0</v>
      </c>
      <c r="G265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5)</f>
        <v>0</v>
      </c>
      <c r="H265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5)</f>
        <v>0</v>
      </c>
      <c r="I265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5)</f>
        <v>0</v>
      </c>
      <c r="J265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5)</f>
        <v>0</v>
      </c>
      <c r="K265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5)</f>
        <v>0</v>
      </c>
      <c r="L265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5)</f>
        <v>0</v>
      </c>
      <c r="M265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5)</f>
        <v>0</v>
      </c>
    </row>
    <row r="266" spans="1:13" s="26" customFormat="1" x14ac:dyDescent="0.25">
      <c r="A266" t="s">
        <v>22</v>
      </c>
      <c r="B266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6)</f>
        <v>0</v>
      </c>
      <c r="C266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6)</f>
        <v>0</v>
      </c>
      <c r="D266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6)</f>
        <v>0</v>
      </c>
      <c r="E266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6)</f>
        <v>0</v>
      </c>
      <c r="F266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6)</f>
        <v>0</v>
      </c>
      <c r="G266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6)</f>
        <v>0</v>
      </c>
      <c r="H266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6)</f>
        <v>0</v>
      </c>
      <c r="I266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6)</f>
        <v>0</v>
      </c>
      <c r="J266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6)</f>
        <v>0</v>
      </c>
      <c r="K266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6)</f>
        <v>0</v>
      </c>
      <c r="L266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6)</f>
        <v>0</v>
      </c>
      <c r="M266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6)</f>
        <v>0</v>
      </c>
    </row>
    <row r="267" spans="1:13" s="26" customFormat="1" x14ac:dyDescent="0.25">
      <c r="A267" t="s">
        <v>23</v>
      </c>
      <c r="B267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7)</f>
        <v>0</v>
      </c>
      <c r="C267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7)</f>
        <v>0</v>
      </c>
      <c r="D267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7)</f>
        <v>0</v>
      </c>
      <c r="E267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7)</f>
        <v>0</v>
      </c>
      <c r="F267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7)</f>
        <v>0</v>
      </c>
      <c r="G267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7)</f>
        <v>0</v>
      </c>
      <c r="H267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7)</f>
        <v>0</v>
      </c>
      <c r="I267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7)</f>
        <v>0</v>
      </c>
      <c r="J267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7)</f>
        <v>0</v>
      </c>
      <c r="K267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7)</f>
        <v>0</v>
      </c>
      <c r="L267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7)</f>
        <v>0</v>
      </c>
      <c r="M267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7)</f>
        <v>0</v>
      </c>
    </row>
    <row r="268" spans="1:13" s="26" customFormat="1" x14ac:dyDescent="0.25">
      <c r="A268" t="s">
        <v>24</v>
      </c>
      <c r="B268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8)</f>
        <v>0</v>
      </c>
      <c r="C268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8)</f>
        <v>0</v>
      </c>
      <c r="D268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8)</f>
        <v>0</v>
      </c>
      <c r="E268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8)</f>
        <v>0</v>
      </c>
      <c r="F268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8)</f>
        <v>0</v>
      </c>
      <c r="G268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8)</f>
        <v>0</v>
      </c>
      <c r="H268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8)</f>
        <v>0</v>
      </c>
      <c r="I268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8)</f>
        <v>0</v>
      </c>
      <c r="J268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8)</f>
        <v>0</v>
      </c>
      <c r="K268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8)</f>
        <v>0</v>
      </c>
      <c r="L268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8)</f>
        <v>0</v>
      </c>
      <c r="M268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8)</f>
        <v>0</v>
      </c>
    </row>
    <row r="269" spans="1:13" s="26" customFormat="1" x14ac:dyDescent="0.25">
      <c r="A269" t="s">
        <v>25</v>
      </c>
      <c r="B269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69)</f>
        <v>0</v>
      </c>
      <c r="C269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69)</f>
        <v>0</v>
      </c>
      <c r="D269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69)</f>
        <v>0</v>
      </c>
      <c r="E269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69)</f>
        <v>0</v>
      </c>
      <c r="F269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69)</f>
        <v>0</v>
      </c>
      <c r="G269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69)</f>
        <v>0</v>
      </c>
      <c r="H269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69)</f>
        <v>0</v>
      </c>
      <c r="I269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69)</f>
        <v>0</v>
      </c>
      <c r="J269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69)</f>
        <v>0</v>
      </c>
      <c r="K269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69)</f>
        <v>0</v>
      </c>
      <c r="L269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69)</f>
        <v>0</v>
      </c>
      <c r="M269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69)</f>
        <v>0</v>
      </c>
    </row>
    <row r="270" spans="1:13" s="26" customFormat="1" x14ac:dyDescent="0.25">
      <c r="A270" t="s">
        <v>26</v>
      </c>
      <c r="B270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70)</f>
        <v>0</v>
      </c>
      <c r="C270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70)</f>
        <v>0</v>
      </c>
      <c r="D270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70)</f>
        <v>0</v>
      </c>
      <c r="E270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70)</f>
        <v>0</v>
      </c>
      <c r="F270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70)</f>
        <v>0</v>
      </c>
      <c r="G270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70)</f>
        <v>0</v>
      </c>
      <c r="H270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70)</f>
        <v>0</v>
      </c>
      <c r="I270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70)</f>
        <v>0</v>
      </c>
      <c r="J270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70)</f>
        <v>0</v>
      </c>
      <c r="K270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70)</f>
        <v>0</v>
      </c>
      <c r="L270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70)</f>
        <v>0</v>
      </c>
      <c r="M270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70)</f>
        <v>0</v>
      </c>
    </row>
    <row r="271" spans="1:13" s="26" customFormat="1" x14ac:dyDescent="0.25">
      <c r="A271" t="s">
        <v>28</v>
      </c>
      <c r="B271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71)</f>
        <v>0</v>
      </c>
      <c r="C271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71)</f>
        <v>0</v>
      </c>
      <c r="D271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71)</f>
        <v>0</v>
      </c>
      <c r="E271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71)</f>
        <v>0</v>
      </c>
      <c r="F271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71)</f>
        <v>0</v>
      </c>
      <c r="G271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71)</f>
        <v>0</v>
      </c>
      <c r="H271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71)</f>
        <v>0</v>
      </c>
      <c r="I271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71)</f>
        <v>0</v>
      </c>
      <c r="J271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71)</f>
        <v>0</v>
      </c>
      <c r="K271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71)</f>
        <v>0</v>
      </c>
      <c r="L271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71)</f>
        <v>0</v>
      </c>
      <c r="M271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71)</f>
        <v>0</v>
      </c>
    </row>
    <row r="272" spans="1:13" s="26" customFormat="1" x14ac:dyDescent="0.25">
      <c r="A272" t="s">
        <v>27</v>
      </c>
      <c r="B272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72)</f>
        <v>0</v>
      </c>
      <c r="C272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72)</f>
        <v>0</v>
      </c>
      <c r="D272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72)</f>
        <v>0</v>
      </c>
      <c r="E272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72)</f>
        <v>0</v>
      </c>
      <c r="F272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72)</f>
        <v>0</v>
      </c>
      <c r="G272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72)</f>
        <v>0</v>
      </c>
      <c r="H272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72)</f>
        <v>0</v>
      </c>
      <c r="I272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72)</f>
        <v>0</v>
      </c>
      <c r="J272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72)</f>
        <v>0</v>
      </c>
      <c r="K272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72)</f>
        <v>0</v>
      </c>
      <c r="L272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72)</f>
        <v>0</v>
      </c>
      <c r="M272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72)</f>
        <v>0</v>
      </c>
    </row>
    <row r="273" spans="1:13" s="26" customFormat="1" x14ac:dyDescent="0.25">
      <c r="A273" t="s">
        <v>30</v>
      </c>
      <c r="B273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73)</f>
        <v>0</v>
      </c>
      <c r="C273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73)</f>
        <v>0</v>
      </c>
      <c r="D273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73)</f>
        <v>0</v>
      </c>
      <c r="E273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73)</f>
        <v>0</v>
      </c>
      <c r="F273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73)</f>
        <v>0</v>
      </c>
      <c r="G273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73)</f>
        <v>0</v>
      </c>
      <c r="H273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73)</f>
        <v>0</v>
      </c>
      <c r="I273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73)</f>
        <v>0</v>
      </c>
      <c r="J273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73)</f>
        <v>0</v>
      </c>
      <c r="K273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73)</f>
        <v>0</v>
      </c>
      <c r="L273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73)</f>
        <v>0</v>
      </c>
      <c r="M273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73)</f>
        <v>0</v>
      </c>
    </row>
    <row r="274" spans="1:13" s="26" customFormat="1" x14ac:dyDescent="0.25">
      <c r="A274" t="s">
        <v>29</v>
      </c>
      <c r="B274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74)</f>
        <v>0</v>
      </c>
      <c r="C274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74)</f>
        <v>0</v>
      </c>
      <c r="D274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74)</f>
        <v>0</v>
      </c>
      <c r="E274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74)</f>
        <v>0</v>
      </c>
      <c r="F274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74)</f>
        <v>0</v>
      </c>
      <c r="G274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74)</f>
        <v>0</v>
      </c>
      <c r="H274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74)</f>
        <v>0</v>
      </c>
      <c r="I274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74)</f>
        <v>0</v>
      </c>
      <c r="J274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74)</f>
        <v>0</v>
      </c>
      <c r="K274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74)</f>
        <v>0</v>
      </c>
      <c r="L274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74)</f>
        <v>0</v>
      </c>
      <c r="M274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74)</f>
        <v>0</v>
      </c>
    </row>
    <row r="275" spans="1:13" s="26" customFormat="1" x14ac:dyDescent="0.25">
      <c r="A275" t="s">
        <v>31</v>
      </c>
      <c r="B275" s="30">
        <f>SUMIFS(iP_Summarised!$F:$F,iP_Summarised!$G:$G,'Config.'!$B$9,iP_Summarised!$K:$K,'Inventory Vol. Portfolio_Table'!B$27,iP_Summarised!$C:$C,'Inventory Vol. Portfolio_Table'!$A$259,iP_Summarised!$E:$E,'Config.'!$B$9&amp;"_ClosingStock",iP_Summarised!$I:$I,'Inventory Vol. Portfolio_Table'!$A275)</f>
        <v>0</v>
      </c>
      <c r="C275" s="30">
        <f>SUMIFS(iP_Summarised!$F:$F,iP_Summarised!$G:$G,'Config.'!$B$9,iP_Summarised!$K:$K,'Inventory Vol. Portfolio_Table'!C$27,iP_Summarised!$C:$C,'Inventory Vol. Portfolio_Table'!$A$259,iP_Summarised!$E:$E,'Config.'!$B$9&amp;"_ClosingStock",iP_Summarised!$I:$I,'Inventory Vol. Portfolio_Table'!$A275)</f>
        <v>0</v>
      </c>
      <c r="D275" s="30">
        <f>SUMIFS(iP_Summarised!$F:$F,iP_Summarised!$G:$G,'Config.'!$B$9,iP_Summarised!$K:$K,'Inventory Vol. Portfolio_Table'!D$27,iP_Summarised!$C:$C,'Inventory Vol. Portfolio_Table'!$A$259,iP_Summarised!$E:$E,'Config.'!$B$9&amp;"_ClosingStock",iP_Summarised!$I:$I,'Inventory Vol. Portfolio_Table'!$A275)</f>
        <v>0</v>
      </c>
      <c r="E275" s="30">
        <f>SUMIFS(iP_Summarised!$F:$F,iP_Summarised!$G:$G,'Config.'!$B$9,iP_Summarised!$K:$K,'Inventory Vol. Portfolio_Table'!E$27,iP_Summarised!$C:$C,'Inventory Vol. Portfolio_Table'!$A$259,iP_Summarised!$E:$E,'Config.'!$B$9&amp;"_ClosingStock",iP_Summarised!$I:$I,'Inventory Vol. Portfolio_Table'!$A275)</f>
        <v>0</v>
      </c>
      <c r="F275" s="30">
        <f>SUMIFS(iP_Summarised!$F:$F,iP_Summarised!$G:$G,'Config.'!$B$9,iP_Summarised!$K:$K,'Inventory Vol. Portfolio_Table'!F$27,iP_Summarised!$C:$C,'Inventory Vol. Portfolio_Table'!$A$259,iP_Summarised!$E:$E,'Config.'!$B$9&amp;"_ClosingStock",iP_Summarised!$I:$I,'Inventory Vol. Portfolio_Table'!$A275)</f>
        <v>0</v>
      </c>
      <c r="G275" s="30">
        <f>SUMIFS(iP_Summarised!$F:$F,iP_Summarised!$G:$G,'Config.'!$B$9,iP_Summarised!$K:$K,'Inventory Vol. Portfolio_Table'!G$27,iP_Summarised!$C:$C,'Inventory Vol. Portfolio_Table'!$A$259,iP_Summarised!$E:$E,'Config.'!$B$9&amp;"_ClosingStock",iP_Summarised!$I:$I,'Inventory Vol. Portfolio_Table'!$A275)</f>
        <v>0</v>
      </c>
      <c r="H275" s="30">
        <f>SUMIFS(iP_Summarised!$F:$F,iP_Summarised!$G:$G,'Config.'!$B$9,iP_Summarised!$K:$K,'Inventory Vol. Portfolio_Table'!H$27,iP_Summarised!$C:$C,'Inventory Vol. Portfolio_Table'!$A$259,iP_Summarised!$E:$E,'Config.'!$B$9&amp;"_ClosingStock",iP_Summarised!$I:$I,'Inventory Vol. Portfolio_Table'!$A275)</f>
        <v>0</v>
      </c>
      <c r="I275" s="30">
        <f>SUMIFS(iP_Summarised!$F:$F,iP_Summarised!$G:$G,'Config.'!$B$9,iP_Summarised!$K:$K,'Inventory Vol. Portfolio_Table'!I$27,iP_Summarised!$C:$C,'Inventory Vol. Portfolio_Table'!$A$259,iP_Summarised!$E:$E,'Config.'!$B$9&amp;"_ClosingStock",iP_Summarised!$I:$I,'Inventory Vol. Portfolio_Table'!$A275)</f>
        <v>0</v>
      </c>
      <c r="J275" s="30">
        <f>SUMIFS(iP_Summarised!$F:$F,iP_Summarised!$G:$G,'Config.'!$B$9,iP_Summarised!$K:$K,'Inventory Vol. Portfolio_Table'!J$27,iP_Summarised!$C:$C,'Inventory Vol. Portfolio_Table'!$A$259,iP_Summarised!$E:$E,'Config.'!$B$9&amp;"_ClosingStock",iP_Summarised!$I:$I,'Inventory Vol. Portfolio_Table'!$A275)</f>
        <v>0</v>
      </c>
      <c r="K275" s="30">
        <f>SUMIFS(iP_Summarised!$F:$F,iP_Summarised!$G:$G,'Config.'!$B$9,iP_Summarised!$K:$K,'Inventory Vol. Portfolio_Table'!K$27,iP_Summarised!$C:$C,'Inventory Vol. Portfolio_Table'!$A$259,iP_Summarised!$E:$E,'Config.'!$B$9&amp;"_ClosingStock",iP_Summarised!$I:$I,'Inventory Vol. Portfolio_Table'!$A275)</f>
        <v>0</v>
      </c>
      <c r="L275" s="30">
        <f>SUMIFS(iP_Summarised!$F:$F,iP_Summarised!$G:$G,'Config.'!$B$9,iP_Summarised!$K:$K,'Inventory Vol. Portfolio_Table'!L$27,iP_Summarised!$C:$C,'Inventory Vol. Portfolio_Table'!$A$259,iP_Summarised!$E:$E,'Config.'!$B$9&amp;"_ClosingStock",iP_Summarised!$I:$I,'Inventory Vol. Portfolio_Table'!$A275)</f>
        <v>0</v>
      </c>
      <c r="M275" s="30">
        <f>SUMIFS(iP_Summarised!$F:$F,iP_Summarised!$G:$G,'Config.'!$B$9,iP_Summarised!$K:$K,'Inventory Vol. Portfolio_Table'!M$27,iP_Summarised!$C:$C,'Inventory Vol. Portfolio_Table'!$A$259,iP_Summarised!$E:$E,'Config.'!$B$9&amp;"_ClosingStock",iP_Summarised!$I:$I,'Inventory Vol. Portfolio_Table'!$A275)</f>
        <v>0</v>
      </c>
    </row>
    <row r="276" spans="1:13" s="26" customFormat="1" x14ac:dyDescent="0.25">
      <c r="A276" t="str">
        <f>IF('Config.'!$B$9="PAL","Capacity","")</f>
        <v>Capacity</v>
      </c>
      <c r="B276" s="30">
        <f>IF('Config.'!$B$9="PAL",SUMIFS(iP_Summarised!$F:$F,iP_Summarised!$E:$E,"PAL_SiteCapacity", iP_Summarised!$K:$K,'Inventory Vol. Portfolio_Table'!B$4,iP_Summarised!$C:$C,'Inventory Vol. Portfolio_Table'!$A259),NA())</f>
        <v>0</v>
      </c>
      <c r="C276" s="30">
        <f>IF('Config.'!$B$9="PAL",SUMIFS(iP_Summarised!$F:$F,iP_Summarised!$E:$E,"PAL_SiteCapacity", iP_Summarised!$K:$K,'Inventory Vol. Portfolio_Table'!C$4,iP_Summarised!$C:$C,'Inventory Vol. Portfolio_Table'!$A259),NA())</f>
        <v>0</v>
      </c>
      <c r="D276" s="30">
        <f>IF('Config.'!$B$9="PAL",SUMIFS(iP_Summarised!$F:$F,iP_Summarised!$E:$E,"PAL_SiteCapacity", iP_Summarised!$K:$K,'Inventory Vol. Portfolio_Table'!D$4,iP_Summarised!$C:$C,'Inventory Vol. Portfolio_Table'!$A259),NA())</f>
        <v>0</v>
      </c>
      <c r="E276" s="30">
        <f>IF('Config.'!$B$9="PAL",SUMIFS(iP_Summarised!$F:$F,iP_Summarised!$E:$E,"PAL_SiteCapacity", iP_Summarised!$K:$K,'Inventory Vol. Portfolio_Table'!E$4,iP_Summarised!$C:$C,'Inventory Vol. Portfolio_Table'!$A259),NA())</f>
        <v>0</v>
      </c>
      <c r="F276" s="30">
        <f>IF('Config.'!$B$9="PAL",SUMIFS(iP_Summarised!$F:$F,iP_Summarised!$E:$E,"PAL_SiteCapacity", iP_Summarised!$K:$K,'Inventory Vol. Portfolio_Table'!F$4,iP_Summarised!$C:$C,'Inventory Vol. Portfolio_Table'!$A259),NA())</f>
        <v>0</v>
      </c>
      <c r="G276" s="30">
        <f>IF('Config.'!$B$9="PAL",SUMIFS(iP_Summarised!$F:$F,iP_Summarised!$E:$E,"PAL_SiteCapacity", iP_Summarised!$K:$K,'Inventory Vol. Portfolio_Table'!G$4,iP_Summarised!$C:$C,'Inventory Vol. Portfolio_Table'!$A259),NA())</f>
        <v>0</v>
      </c>
      <c r="H276" s="30">
        <f>IF('Config.'!$B$9="PAL",SUMIFS(iP_Summarised!$F:$F,iP_Summarised!$E:$E,"PAL_SiteCapacity", iP_Summarised!$K:$K,'Inventory Vol. Portfolio_Table'!H$4,iP_Summarised!$C:$C,'Inventory Vol. Portfolio_Table'!$A259),NA())</f>
        <v>0</v>
      </c>
      <c r="I276" s="30">
        <f>IF('Config.'!$B$9="PAL",SUMIFS(iP_Summarised!$F:$F,iP_Summarised!$E:$E,"PAL_SiteCapacity", iP_Summarised!$K:$K,'Inventory Vol. Portfolio_Table'!I$4,iP_Summarised!$C:$C,'Inventory Vol. Portfolio_Table'!$A259),NA())</f>
        <v>0</v>
      </c>
      <c r="J276" s="30">
        <f>IF('Config.'!$B$9="PAL",SUMIFS(iP_Summarised!$F:$F,iP_Summarised!$E:$E,"PAL_SiteCapacity", iP_Summarised!$K:$K,'Inventory Vol. Portfolio_Table'!J$4,iP_Summarised!$C:$C,'Inventory Vol. Portfolio_Table'!$A259),NA())</f>
        <v>0</v>
      </c>
      <c r="K276" s="30">
        <f>IF('Config.'!$B$9="PAL",SUMIFS(iP_Summarised!$F:$F,iP_Summarised!$E:$E,"PAL_SiteCapacity", iP_Summarised!$K:$K,'Inventory Vol. Portfolio_Table'!K$4,iP_Summarised!$C:$C,'Inventory Vol. Portfolio_Table'!$A259),NA())</f>
        <v>0</v>
      </c>
      <c r="L276" s="30">
        <f>IF('Config.'!$B$9="PAL",SUMIFS(iP_Summarised!$F:$F,iP_Summarised!$E:$E,"PAL_SiteCapacity", iP_Summarised!$K:$K,'Inventory Vol. Portfolio_Table'!L$4,iP_Summarised!$C:$C,'Inventory Vol. Portfolio_Table'!$A259),NA())</f>
        <v>0</v>
      </c>
      <c r="M276" s="30">
        <f>IF('Config.'!$B$9="PAL",SUMIFS(iP_Summarised!$F:$F,iP_Summarised!$E:$E,"PAL_SiteCapacity", iP_Summarised!$K:$K,'Inventory Vol. Portfolio_Table'!M$4,iP_Summarised!$C:$C,'Inventory Vol. Portfolio_Table'!$A259),NA())</f>
        <v>0</v>
      </c>
    </row>
    <row r="277" spans="1:13" s="26" customFormat="1" x14ac:dyDescent="0.25">
      <c r="A277" t="s">
        <v>297</v>
      </c>
      <c r="B277" s="31" t="e">
        <f>IF('Config.'!$B$9="PAL",SUM(B261:B275)/B276,NA())</f>
        <v>#DIV/0!</v>
      </c>
      <c r="C277" s="31" t="e">
        <f>IF('Config.'!$B$9="PAL",SUM(C261:C275)/C276,NA())</f>
        <v>#DIV/0!</v>
      </c>
      <c r="D277" s="31" t="e">
        <f>IF('Config.'!$B$9="PAL",SUM(D261:D275)/D276,NA())</f>
        <v>#DIV/0!</v>
      </c>
      <c r="E277" s="31" t="e">
        <f>IF('Config.'!$B$9="PAL",SUM(E261:E275)/E276,NA())</f>
        <v>#DIV/0!</v>
      </c>
      <c r="F277" s="31" t="e">
        <f>IF('Config.'!$B$9="PAL",SUM(F261:F275)/F276,NA())</f>
        <v>#DIV/0!</v>
      </c>
      <c r="G277" s="31" t="e">
        <f>IF('Config.'!$B$9="PAL",SUM(G261:G275)/G276,NA())</f>
        <v>#DIV/0!</v>
      </c>
      <c r="H277" s="31" t="e">
        <f>IF('Config.'!$B$9="PAL",SUM(H261:H275)/H276,NA())</f>
        <v>#DIV/0!</v>
      </c>
      <c r="I277" s="31" t="e">
        <f>IF('Config.'!$B$9="PAL",SUM(I261:I275)/I276,NA())</f>
        <v>#DIV/0!</v>
      </c>
      <c r="J277" s="31" t="e">
        <f>IF('Config.'!$B$9="PAL",SUM(J261:J275)/J276,NA())</f>
        <v>#DIV/0!</v>
      </c>
      <c r="K277" s="31" t="e">
        <f>IF('Config.'!$B$9="PAL",SUM(K261:K275)/K276,NA())</f>
        <v>#DIV/0!</v>
      </c>
      <c r="L277" s="31" t="e">
        <f>IF('Config.'!$B$9="PAL",SUM(L261:L275)/L276,NA())</f>
        <v>#DIV/0!</v>
      </c>
      <c r="M277" s="31" t="e">
        <f>IF('Config.'!$B$9="PAL",SUM(M261:M275)/M276,NA())</f>
        <v>#DIV/0!</v>
      </c>
    </row>
    <row r="278" spans="1:13" s="26" customFormat="1" x14ac:dyDescent="0.25">
      <c r="A278" s="26" t="str">
        <f>A259&amp;" Target Δ ["&amp;'Config.'!$B$9&amp;"]"</f>
        <v>5560 Target Δ [PAL]</v>
      </c>
      <c r="B278" s="114">
        <f>SUMIFS(iP_Summarised!$F:$F,iP_Summarised!$E:$E,"*StockVsTarget*",iP_Summarised!$K:$K,B$4,iP_Summarised!$G:$G,'Config.'!$B$9,iP_Summarised!$C:$C,'Inventory Vol. Portfolio_Table'!$A259)</f>
        <v>0</v>
      </c>
      <c r="C278" s="114">
        <f>SUMIFS(iP_Summarised!$F:$F,iP_Summarised!$E:$E,"*StockVsTarget*",iP_Summarised!$K:$K,C$4,iP_Summarised!$G:$G,'Config.'!$B$9,iP_Summarised!$C:$C,'Inventory Vol. Portfolio_Table'!$A259)</f>
        <v>0</v>
      </c>
      <c r="D278" s="114">
        <f>SUMIFS(iP_Summarised!$F:$F,iP_Summarised!$E:$E,"*StockVsTarget*",iP_Summarised!$K:$K,D$4,iP_Summarised!$G:$G,'Config.'!$B$9,iP_Summarised!$C:$C,'Inventory Vol. Portfolio_Table'!$A259)</f>
        <v>0</v>
      </c>
      <c r="E278" s="114">
        <f>SUMIFS(iP_Summarised!$F:$F,iP_Summarised!$E:$E,"*StockVsTarget*",iP_Summarised!$K:$K,E$4,iP_Summarised!$G:$G,'Config.'!$B$9,iP_Summarised!$C:$C,'Inventory Vol. Portfolio_Table'!$A259)</f>
        <v>0</v>
      </c>
      <c r="F278" s="114">
        <f>SUMIFS(iP_Summarised!$F:$F,iP_Summarised!$E:$E,"*StockVsTarget*",iP_Summarised!$K:$K,F$4,iP_Summarised!$G:$G,'Config.'!$B$9,iP_Summarised!$C:$C,'Inventory Vol. Portfolio_Table'!$A259)</f>
        <v>0</v>
      </c>
      <c r="G278" s="114">
        <f>SUMIFS(iP_Summarised!$F:$F,iP_Summarised!$E:$E,"*StockVsTarget*",iP_Summarised!$K:$K,G$4,iP_Summarised!$G:$G,'Config.'!$B$9,iP_Summarised!$C:$C,'Inventory Vol. Portfolio_Table'!$A259)</f>
        <v>0</v>
      </c>
      <c r="H278" s="114">
        <f>SUMIFS(iP_Summarised!$F:$F,iP_Summarised!$E:$E,"*StockVsTarget*",iP_Summarised!$K:$K,H$4,iP_Summarised!$G:$G,'Config.'!$B$9,iP_Summarised!$C:$C,'Inventory Vol. Portfolio_Table'!$A259)</f>
        <v>0</v>
      </c>
      <c r="I278" s="114">
        <f>SUMIFS(iP_Summarised!$F:$F,iP_Summarised!$E:$E,"*StockVsTarget*",iP_Summarised!$K:$K,I$4,iP_Summarised!$G:$G,'Config.'!$B$9,iP_Summarised!$C:$C,'Inventory Vol. Portfolio_Table'!$A259)</f>
        <v>0</v>
      </c>
      <c r="J278" s="114">
        <f>SUMIFS(iP_Summarised!$F:$F,iP_Summarised!$E:$E,"*StockVsTarget*",iP_Summarised!$K:$K,J$4,iP_Summarised!$G:$G,'Config.'!$B$9,iP_Summarised!$C:$C,'Inventory Vol. Portfolio_Table'!$A259)</f>
        <v>0</v>
      </c>
      <c r="K278" s="114">
        <f>SUMIFS(iP_Summarised!$F:$F,iP_Summarised!$E:$E,"*StockVsTarget*",iP_Summarised!$K:$K,K$4,iP_Summarised!$G:$G,'Config.'!$B$9,iP_Summarised!$C:$C,'Inventory Vol. Portfolio_Table'!$A259)</f>
        <v>0</v>
      </c>
      <c r="L278" s="114">
        <f>SUMIFS(iP_Summarised!$F:$F,iP_Summarised!$E:$E,"*StockVsTarget*",iP_Summarised!$K:$K,L$4,iP_Summarised!$G:$G,'Config.'!$B$9,iP_Summarised!$C:$C,'Inventory Vol. Portfolio_Table'!$A259)</f>
        <v>0</v>
      </c>
      <c r="M278" s="114">
        <f>SUMIFS(iP_Summarised!$F:$F,iP_Summarised!$E:$E,"*StockVsTarget*",iP_Summarised!$K:$K,M$4,iP_Summarised!$G:$G,'Config.'!$B$9,iP_Summarised!$C:$C,'Inventory Vol. Portfolio_Table'!$A259)</f>
        <v>0</v>
      </c>
    </row>
    <row r="279" spans="1:13" s="26" customFormat="1" x14ac:dyDescent="0.25"/>
    <row r="280" spans="1:13" s="13" customFormat="1" x14ac:dyDescent="0.25">
      <c r="A280" s="27">
        <v>5567</v>
      </c>
      <c r="B280" s="27"/>
    </row>
    <row r="281" spans="1:13" s="26" customFormat="1" x14ac:dyDescent="0.25">
      <c r="A281" s="13" t="str">
        <f>"Inventory by Portfolio"&amp;" - "&amp;A280&amp;" "&amp;" ["&amp;'Config.'!$B$9&amp;"]"</f>
        <v>Inventory by Portfolio - 5567  [PAL]</v>
      </c>
      <c r="B281" s="29" t="str">
        <f>'Config.'!$B$5</f>
        <v>2020_06</v>
      </c>
      <c r="C281" s="26" t="str">
        <f>IF(VALUE(RIGHT(B281,2))&lt;12,LEFT(B281,4)&amp;"_"&amp;TEXT(VALUE(RIGHT(B281,2)+1),"00"), VALUE(LEFT(B281,4)+1)&amp;"_"&amp;TEXT(VALUE(1),"00"))</f>
        <v>2020_07</v>
      </c>
      <c r="D281" s="26" t="str">
        <f t="shared" ref="D281" si="112">IF(VALUE(RIGHT(C281,2))&lt;12,LEFT(C281,4)&amp;"_"&amp;TEXT(VALUE(RIGHT(C281,2)+1),"00"), VALUE(LEFT(C281,4)+1)&amp;"_"&amp;TEXT(VALUE(1),"00"))</f>
        <v>2020_08</v>
      </c>
      <c r="E281" s="26" t="str">
        <f t="shared" ref="E281" si="113">IF(VALUE(RIGHT(D281,2))&lt;12,LEFT(D281,4)&amp;"_"&amp;TEXT(VALUE(RIGHT(D281,2)+1),"00"), VALUE(LEFT(D281,4)+1)&amp;"_"&amp;TEXT(VALUE(1),"00"))</f>
        <v>2020_09</v>
      </c>
      <c r="F281" s="26" t="str">
        <f t="shared" ref="F281" si="114">IF(VALUE(RIGHT(E281,2))&lt;12,LEFT(E281,4)&amp;"_"&amp;TEXT(VALUE(RIGHT(E281,2)+1),"00"), VALUE(LEFT(E281,4)+1)&amp;"_"&amp;TEXT(VALUE(1),"00"))</f>
        <v>2020_10</v>
      </c>
      <c r="G281" s="26" t="str">
        <f t="shared" ref="G281" si="115">IF(VALUE(RIGHT(F281,2))&lt;12,LEFT(F281,4)&amp;"_"&amp;TEXT(VALUE(RIGHT(F281,2)+1),"00"), VALUE(LEFT(F281,4)+1)&amp;"_"&amp;TEXT(VALUE(1),"00"))</f>
        <v>2020_11</v>
      </c>
      <c r="H281" s="26" t="str">
        <f t="shared" ref="H281" si="116">IF(VALUE(RIGHT(G281,2))&lt;12,LEFT(G281,4)&amp;"_"&amp;TEXT(VALUE(RIGHT(G281,2)+1),"00"), VALUE(LEFT(G281,4)+1)&amp;"_"&amp;TEXT(VALUE(1),"00"))</f>
        <v>2020_12</v>
      </c>
      <c r="I281" s="26" t="str">
        <f t="shared" ref="I281" si="117">IF(VALUE(RIGHT(H281,2))&lt;12,LEFT(H281,4)&amp;"_"&amp;TEXT(VALUE(RIGHT(H281,2)+1),"00"), VALUE(LEFT(H281,4)+1)&amp;"_"&amp;TEXT(VALUE(1),"00"))</f>
        <v>2021_01</v>
      </c>
      <c r="J281" s="26" t="str">
        <f t="shared" ref="J281" si="118">IF(VALUE(RIGHT(I281,2))&lt;12,LEFT(I281,4)&amp;"_"&amp;TEXT(VALUE(RIGHT(I281,2)+1),"00"), VALUE(LEFT(I281,4)+1)&amp;"_"&amp;TEXT(VALUE(1),"00"))</f>
        <v>2021_02</v>
      </c>
      <c r="K281" s="26" t="str">
        <f t="shared" ref="K281" si="119">IF(VALUE(RIGHT(J281,2))&lt;12,LEFT(J281,4)&amp;"_"&amp;TEXT(VALUE(RIGHT(J281,2)+1),"00"), VALUE(LEFT(J281,4)+1)&amp;"_"&amp;TEXT(VALUE(1),"00"))</f>
        <v>2021_03</v>
      </c>
      <c r="L281" s="26" t="str">
        <f t="shared" ref="L281" si="120">IF(VALUE(RIGHT(K281,2))&lt;12,LEFT(K281,4)&amp;"_"&amp;TEXT(VALUE(RIGHT(K281,2)+1),"00"), VALUE(LEFT(K281,4)+1)&amp;"_"&amp;TEXT(VALUE(1),"00"))</f>
        <v>2021_04</v>
      </c>
      <c r="M281" s="26" t="str">
        <f t="shared" ref="M281" si="121">IF(VALUE(RIGHT(L281,2))&lt;12,LEFT(L281,4)&amp;"_"&amp;TEXT(VALUE(RIGHT(L281,2)+1),"00"), VALUE(LEFT(L281,4)+1)&amp;"_"&amp;TEXT(VALUE(1),"00"))</f>
        <v>2021_05</v>
      </c>
    </row>
    <row r="282" spans="1:13" s="26" customFormat="1" x14ac:dyDescent="0.25">
      <c r="A282" t="s">
        <v>17</v>
      </c>
      <c r="B282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82)</f>
        <v>0</v>
      </c>
      <c r="C282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82)</f>
        <v>0</v>
      </c>
      <c r="D282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82)</f>
        <v>0</v>
      </c>
      <c r="E282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82)</f>
        <v>0</v>
      </c>
      <c r="F282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82)</f>
        <v>0</v>
      </c>
      <c r="G282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82)</f>
        <v>0</v>
      </c>
      <c r="H282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82)</f>
        <v>0</v>
      </c>
      <c r="I282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82)</f>
        <v>0</v>
      </c>
      <c r="J282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82)</f>
        <v>0</v>
      </c>
      <c r="K282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82)</f>
        <v>0</v>
      </c>
      <c r="L282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82)</f>
        <v>0</v>
      </c>
      <c r="M282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82)</f>
        <v>0</v>
      </c>
    </row>
    <row r="283" spans="1:13" s="26" customFormat="1" x14ac:dyDescent="0.25">
      <c r="A283" t="s">
        <v>18</v>
      </c>
      <c r="B283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83)</f>
        <v>0</v>
      </c>
      <c r="C283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83)</f>
        <v>0</v>
      </c>
      <c r="D283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83)</f>
        <v>0</v>
      </c>
      <c r="E283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83)</f>
        <v>0</v>
      </c>
      <c r="F283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83)</f>
        <v>0</v>
      </c>
      <c r="G283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83)</f>
        <v>0</v>
      </c>
      <c r="H283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83)</f>
        <v>0</v>
      </c>
      <c r="I283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83)</f>
        <v>0</v>
      </c>
      <c r="J283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83)</f>
        <v>0</v>
      </c>
      <c r="K283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83)</f>
        <v>0</v>
      </c>
      <c r="L283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83)</f>
        <v>0</v>
      </c>
      <c r="M283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83)</f>
        <v>0</v>
      </c>
    </row>
    <row r="284" spans="1:13" s="26" customFormat="1" x14ac:dyDescent="0.25">
      <c r="A284" t="s">
        <v>19</v>
      </c>
      <c r="B284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84)</f>
        <v>0</v>
      </c>
      <c r="C284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84)</f>
        <v>0</v>
      </c>
      <c r="D284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84)</f>
        <v>0</v>
      </c>
      <c r="E284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84)</f>
        <v>0</v>
      </c>
      <c r="F284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84)</f>
        <v>0</v>
      </c>
      <c r="G284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84)</f>
        <v>0</v>
      </c>
      <c r="H284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84)</f>
        <v>0</v>
      </c>
      <c r="I284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84)</f>
        <v>0</v>
      </c>
      <c r="J284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84)</f>
        <v>0</v>
      </c>
      <c r="K284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84)</f>
        <v>0</v>
      </c>
      <c r="L284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84)</f>
        <v>0</v>
      </c>
      <c r="M284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84)</f>
        <v>0</v>
      </c>
    </row>
    <row r="285" spans="1:13" s="26" customFormat="1" x14ac:dyDescent="0.25">
      <c r="A285" t="s">
        <v>20</v>
      </c>
      <c r="B285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85)</f>
        <v>0</v>
      </c>
      <c r="C285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85)</f>
        <v>0</v>
      </c>
      <c r="D285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85)</f>
        <v>0</v>
      </c>
      <c r="E285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85)</f>
        <v>0</v>
      </c>
      <c r="F285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85)</f>
        <v>0</v>
      </c>
      <c r="G285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85)</f>
        <v>0</v>
      </c>
      <c r="H285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85)</f>
        <v>0</v>
      </c>
      <c r="I285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85)</f>
        <v>0</v>
      </c>
      <c r="J285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85)</f>
        <v>0</v>
      </c>
      <c r="K285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85)</f>
        <v>0</v>
      </c>
      <c r="L285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85)</f>
        <v>0</v>
      </c>
      <c r="M285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85)</f>
        <v>0</v>
      </c>
    </row>
    <row r="286" spans="1:13" s="26" customFormat="1" x14ac:dyDescent="0.25">
      <c r="A286" t="s">
        <v>21</v>
      </c>
      <c r="B286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86)</f>
        <v>9.5097382273525</v>
      </c>
      <c r="C286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86)</f>
        <v>9.7962317988276499</v>
      </c>
      <c r="D286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86)</f>
        <v>14.333920301869499</v>
      </c>
      <c r="E286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86)</f>
        <v>15.184159288182901</v>
      </c>
      <c r="F286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86)</f>
        <v>15.119467191398099</v>
      </c>
      <c r="G286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86)</f>
        <v>14.832973619922999</v>
      </c>
      <c r="H286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86)</f>
        <v>11.1455241031945</v>
      </c>
      <c r="I286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86)</f>
        <v>12.762826522812199</v>
      </c>
      <c r="J286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86)</f>
        <v>13.6407906934619</v>
      </c>
      <c r="K286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86)</f>
        <v>13.465197859331999</v>
      </c>
      <c r="L286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86)</f>
        <v>3.14218755811453</v>
      </c>
      <c r="M286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86)</f>
        <v>0</v>
      </c>
    </row>
    <row r="287" spans="1:13" s="26" customFormat="1" x14ac:dyDescent="0.25">
      <c r="A287" t="s">
        <v>22</v>
      </c>
      <c r="B287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87)</f>
        <v>0</v>
      </c>
      <c r="C287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87)</f>
        <v>0</v>
      </c>
      <c r="D287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87)</f>
        <v>0</v>
      </c>
      <c r="E287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87)</f>
        <v>0</v>
      </c>
      <c r="F287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87)</f>
        <v>0</v>
      </c>
      <c r="G287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87)</f>
        <v>0</v>
      </c>
      <c r="H287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87)</f>
        <v>0</v>
      </c>
      <c r="I287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87)</f>
        <v>0</v>
      </c>
      <c r="J287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87)</f>
        <v>0</v>
      </c>
      <c r="K287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87)</f>
        <v>0</v>
      </c>
      <c r="L287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87)</f>
        <v>0</v>
      </c>
      <c r="M287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87)</f>
        <v>0</v>
      </c>
    </row>
    <row r="288" spans="1:13" s="26" customFormat="1" x14ac:dyDescent="0.25">
      <c r="A288" t="s">
        <v>23</v>
      </c>
      <c r="B288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88)</f>
        <v>0</v>
      </c>
      <c r="C288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88)</f>
        <v>0</v>
      </c>
      <c r="D288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88)</f>
        <v>0</v>
      </c>
      <c r="E288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88)</f>
        <v>0</v>
      </c>
      <c r="F288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88)</f>
        <v>0</v>
      </c>
      <c r="G288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88)</f>
        <v>0</v>
      </c>
      <c r="H288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88)</f>
        <v>0</v>
      </c>
      <c r="I288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88)</f>
        <v>0</v>
      </c>
      <c r="J288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88)</f>
        <v>0</v>
      </c>
      <c r="K288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88)</f>
        <v>0</v>
      </c>
      <c r="L288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88)</f>
        <v>0</v>
      </c>
      <c r="M288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88)</f>
        <v>0</v>
      </c>
    </row>
    <row r="289" spans="1:13" s="26" customFormat="1" x14ac:dyDescent="0.25">
      <c r="A289" t="s">
        <v>24</v>
      </c>
      <c r="B289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89)</f>
        <v>0</v>
      </c>
      <c r="C289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89)</f>
        <v>0</v>
      </c>
      <c r="D289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89)</f>
        <v>0</v>
      </c>
      <c r="E289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89)</f>
        <v>0</v>
      </c>
      <c r="F289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89)</f>
        <v>0</v>
      </c>
      <c r="G289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89)</f>
        <v>0</v>
      </c>
      <c r="H289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89)</f>
        <v>0</v>
      </c>
      <c r="I289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89)</f>
        <v>0</v>
      </c>
      <c r="J289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89)</f>
        <v>0</v>
      </c>
      <c r="K289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89)</f>
        <v>0</v>
      </c>
      <c r="L289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89)</f>
        <v>0</v>
      </c>
      <c r="M289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89)</f>
        <v>0</v>
      </c>
    </row>
    <row r="290" spans="1:13" s="26" customFormat="1" x14ac:dyDescent="0.25">
      <c r="A290" t="s">
        <v>25</v>
      </c>
      <c r="B290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90)</f>
        <v>0</v>
      </c>
      <c r="C290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90)</f>
        <v>0</v>
      </c>
      <c r="D290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90)</f>
        <v>0</v>
      </c>
      <c r="E290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90)</f>
        <v>0</v>
      </c>
      <c r="F290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90)</f>
        <v>0</v>
      </c>
      <c r="G290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90)</f>
        <v>0</v>
      </c>
      <c r="H290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90)</f>
        <v>0</v>
      </c>
      <c r="I290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90)</f>
        <v>0</v>
      </c>
      <c r="J290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90)</f>
        <v>0</v>
      </c>
      <c r="K290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90)</f>
        <v>0</v>
      </c>
      <c r="L290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90)</f>
        <v>0</v>
      </c>
      <c r="M290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90)</f>
        <v>0</v>
      </c>
    </row>
    <row r="291" spans="1:13" s="26" customFormat="1" x14ac:dyDescent="0.25">
      <c r="A291" t="s">
        <v>26</v>
      </c>
      <c r="B291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91)</f>
        <v>0</v>
      </c>
      <c r="C291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91)</f>
        <v>0</v>
      </c>
      <c r="D291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91)</f>
        <v>0</v>
      </c>
      <c r="E291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91)</f>
        <v>0</v>
      </c>
      <c r="F291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91)</f>
        <v>0</v>
      </c>
      <c r="G291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91)</f>
        <v>0</v>
      </c>
      <c r="H291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91)</f>
        <v>0</v>
      </c>
      <c r="I291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91)</f>
        <v>0</v>
      </c>
      <c r="J291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91)</f>
        <v>0</v>
      </c>
      <c r="K291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91)</f>
        <v>0</v>
      </c>
      <c r="L291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91)</f>
        <v>0</v>
      </c>
      <c r="M291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91)</f>
        <v>0</v>
      </c>
    </row>
    <row r="292" spans="1:13" s="26" customFormat="1" x14ac:dyDescent="0.25">
      <c r="A292" t="s">
        <v>28</v>
      </c>
      <c r="B292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92)</f>
        <v>0</v>
      </c>
      <c r="C292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92)</f>
        <v>0</v>
      </c>
      <c r="D292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92)</f>
        <v>0</v>
      </c>
      <c r="E292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92)</f>
        <v>0</v>
      </c>
      <c r="F292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92)</f>
        <v>0</v>
      </c>
      <c r="G292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92)</f>
        <v>0</v>
      </c>
      <c r="H292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92)</f>
        <v>0</v>
      </c>
      <c r="I292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92)</f>
        <v>0</v>
      </c>
      <c r="J292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92)</f>
        <v>0</v>
      </c>
      <c r="K292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92)</f>
        <v>0</v>
      </c>
      <c r="L292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92)</f>
        <v>0</v>
      </c>
      <c r="M292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92)</f>
        <v>0</v>
      </c>
    </row>
    <row r="293" spans="1:13" s="26" customFormat="1" x14ac:dyDescent="0.25">
      <c r="A293" t="s">
        <v>27</v>
      </c>
      <c r="B293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93)</f>
        <v>0</v>
      </c>
      <c r="C293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93)</f>
        <v>0</v>
      </c>
      <c r="D293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93)</f>
        <v>0</v>
      </c>
      <c r="E293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93)</f>
        <v>0</v>
      </c>
      <c r="F293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93)</f>
        <v>0</v>
      </c>
      <c r="G293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93)</f>
        <v>0</v>
      </c>
      <c r="H293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93)</f>
        <v>0</v>
      </c>
      <c r="I293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93)</f>
        <v>0</v>
      </c>
      <c r="J293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93)</f>
        <v>0</v>
      </c>
      <c r="K293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93)</f>
        <v>0</v>
      </c>
      <c r="L293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93)</f>
        <v>0</v>
      </c>
      <c r="M293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93)</f>
        <v>0</v>
      </c>
    </row>
    <row r="294" spans="1:13" s="26" customFormat="1" x14ac:dyDescent="0.25">
      <c r="A294" t="s">
        <v>30</v>
      </c>
      <c r="B294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94)</f>
        <v>0</v>
      </c>
      <c r="C294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94)</f>
        <v>0</v>
      </c>
      <c r="D294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94)</f>
        <v>0</v>
      </c>
      <c r="E294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94)</f>
        <v>0</v>
      </c>
      <c r="F294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94)</f>
        <v>0</v>
      </c>
      <c r="G294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94)</f>
        <v>0</v>
      </c>
      <c r="H294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94)</f>
        <v>0</v>
      </c>
      <c r="I294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94)</f>
        <v>0</v>
      </c>
      <c r="J294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94)</f>
        <v>0</v>
      </c>
      <c r="K294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94)</f>
        <v>0</v>
      </c>
      <c r="L294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94)</f>
        <v>0</v>
      </c>
      <c r="M294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94)</f>
        <v>0</v>
      </c>
    </row>
    <row r="295" spans="1:13" s="26" customFormat="1" x14ac:dyDescent="0.25">
      <c r="A295" t="s">
        <v>29</v>
      </c>
      <c r="B295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95)</f>
        <v>0</v>
      </c>
      <c r="C295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95)</f>
        <v>0</v>
      </c>
      <c r="D295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95)</f>
        <v>0</v>
      </c>
      <c r="E295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95)</f>
        <v>0</v>
      </c>
      <c r="F295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95)</f>
        <v>0</v>
      </c>
      <c r="G295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95)</f>
        <v>0</v>
      </c>
      <c r="H295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95)</f>
        <v>0</v>
      </c>
      <c r="I295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95)</f>
        <v>0</v>
      </c>
      <c r="J295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95)</f>
        <v>0</v>
      </c>
      <c r="K295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95)</f>
        <v>0</v>
      </c>
      <c r="L295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95)</f>
        <v>0</v>
      </c>
      <c r="M295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95)</f>
        <v>0</v>
      </c>
    </row>
    <row r="296" spans="1:13" s="26" customFormat="1" x14ac:dyDescent="0.25">
      <c r="A296" t="s">
        <v>31</v>
      </c>
      <c r="B296" s="30">
        <f>SUMIFS(iP_Summarised!$F:$F,iP_Summarised!$G:$G,'Config.'!$B$9,iP_Summarised!$K:$K,'Inventory Vol. Portfolio_Table'!B$27,iP_Summarised!$C:$C,'Inventory Vol. Portfolio_Table'!$A$280,iP_Summarised!$E:$E,'Config.'!$B$9&amp;"_ClosingStock",iP_Summarised!$I:$I,'Inventory Vol. Portfolio_Table'!$A296)</f>
        <v>0</v>
      </c>
      <c r="C296" s="30">
        <f>SUMIFS(iP_Summarised!$F:$F,iP_Summarised!$G:$G,'Config.'!$B$9,iP_Summarised!$K:$K,'Inventory Vol. Portfolio_Table'!C$27,iP_Summarised!$C:$C,'Inventory Vol. Portfolio_Table'!$A$280,iP_Summarised!$E:$E,'Config.'!$B$9&amp;"_ClosingStock",iP_Summarised!$I:$I,'Inventory Vol. Portfolio_Table'!$A296)</f>
        <v>0</v>
      </c>
      <c r="D296" s="30">
        <f>SUMIFS(iP_Summarised!$F:$F,iP_Summarised!$G:$G,'Config.'!$B$9,iP_Summarised!$K:$K,'Inventory Vol. Portfolio_Table'!D$27,iP_Summarised!$C:$C,'Inventory Vol. Portfolio_Table'!$A$280,iP_Summarised!$E:$E,'Config.'!$B$9&amp;"_ClosingStock",iP_Summarised!$I:$I,'Inventory Vol. Portfolio_Table'!$A296)</f>
        <v>0</v>
      </c>
      <c r="E296" s="30">
        <f>SUMIFS(iP_Summarised!$F:$F,iP_Summarised!$G:$G,'Config.'!$B$9,iP_Summarised!$K:$K,'Inventory Vol. Portfolio_Table'!E$27,iP_Summarised!$C:$C,'Inventory Vol. Portfolio_Table'!$A$280,iP_Summarised!$E:$E,'Config.'!$B$9&amp;"_ClosingStock",iP_Summarised!$I:$I,'Inventory Vol. Portfolio_Table'!$A296)</f>
        <v>0</v>
      </c>
      <c r="F296" s="30">
        <f>SUMIFS(iP_Summarised!$F:$F,iP_Summarised!$G:$G,'Config.'!$B$9,iP_Summarised!$K:$K,'Inventory Vol. Portfolio_Table'!F$27,iP_Summarised!$C:$C,'Inventory Vol. Portfolio_Table'!$A$280,iP_Summarised!$E:$E,'Config.'!$B$9&amp;"_ClosingStock",iP_Summarised!$I:$I,'Inventory Vol. Portfolio_Table'!$A296)</f>
        <v>0</v>
      </c>
      <c r="G296" s="30">
        <f>SUMIFS(iP_Summarised!$F:$F,iP_Summarised!$G:$G,'Config.'!$B$9,iP_Summarised!$K:$K,'Inventory Vol. Portfolio_Table'!G$27,iP_Summarised!$C:$C,'Inventory Vol. Portfolio_Table'!$A$280,iP_Summarised!$E:$E,'Config.'!$B$9&amp;"_ClosingStock",iP_Summarised!$I:$I,'Inventory Vol. Portfolio_Table'!$A296)</f>
        <v>0</v>
      </c>
      <c r="H296" s="30">
        <f>SUMIFS(iP_Summarised!$F:$F,iP_Summarised!$G:$G,'Config.'!$B$9,iP_Summarised!$K:$K,'Inventory Vol. Portfolio_Table'!H$27,iP_Summarised!$C:$C,'Inventory Vol. Portfolio_Table'!$A$280,iP_Summarised!$E:$E,'Config.'!$B$9&amp;"_ClosingStock",iP_Summarised!$I:$I,'Inventory Vol. Portfolio_Table'!$A296)</f>
        <v>0</v>
      </c>
      <c r="I296" s="30">
        <f>SUMIFS(iP_Summarised!$F:$F,iP_Summarised!$G:$G,'Config.'!$B$9,iP_Summarised!$K:$K,'Inventory Vol. Portfolio_Table'!I$27,iP_Summarised!$C:$C,'Inventory Vol. Portfolio_Table'!$A$280,iP_Summarised!$E:$E,'Config.'!$B$9&amp;"_ClosingStock",iP_Summarised!$I:$I,'Inventory Vol. Portfolio_Table'!$A296)</f>
        <v>0</v>
      </c>
      <c r="J296" s="30">
        <f>SUMIFS(iP_Summarised!$F:$F,iP_Summarised!$G:$G,'Config.'!$B$9,iP_Summarised!$K:$K,'Inventory Vol. Portfolio_Table'!J$27,iP_Summarised!$C:$C,'Inventory Vol. Portfolio_Table'!$A$280,iP_Summarised!$E:$E,'Config.'!$B$9&amp;"_ClosingStock",iP_Summarised!$I:$I,'Inventory Vol. Portfolio_Table'!$A296)</f>
        <v>0</v>
      </c>
      <c r="K296" s="30">
        <f>SUMIFS(iP_Summarised!$F:$F,iP_Summarised!$G:$G,'Config.'!$B$9,iP_Summarised!$K:$K,'Inventory Vol. Portfolio_Table'!K$27,iP_Summarised!$C:$C,'Inventory Vol. Portfolio_Table'!$A$280,iP_Summarised!$E:$E,'Config.'!$B$9&amp;"_ClosingStock",iP_Summarised!$I:$I,'Inventory Vol. Portfolio_Table'!$A296)</f>
        <v>0</v>
      </c>
      <c r="L296" s="30">
        <f>SUMIFS(iP_Summarised!$F:$F,iP_Summarised!$G:$G,'Config.'!$B$9,iP_Summarised!$K:$K,'Inventory Vol. Portfolio_Table'!L$27,iP_Summarised!$C:$C,'Inventory Vol. Portfolio_Table'!$A$280,iP_Summarised!$E:$E,'Config.'!$B$9&amp;"_ClosingStock",iP_Summarised!$I:$I,'Inventory Vol. Portfolio_Table'!$A296)</f>
        <v>0</v>
      </c>
      <c r="M296" s="30">
        <f>SUMIFS(iP_Summarised!$F:$F,iP_Summarised!$G:$G,'Config.'!$B$9,iP_Summarised!$K:$K,'Inventory Vol. Portfolio_Table'!M$27,iP_Summarised!$C:$C,'Inventory Vol. Portfolio_Table'!$A$280,iP_Summarised!$E:$E,'Config.'!$B$9&amp;"_ClosingStock",iP_Summarised!$I:$I,'Inventory Vol. Portfolio_Table'!$A296)</f>
        <v>0</v>
      </c>
    </row>
    <row r="297" spans="1:13" s="26" customFormat="1" x14ac:dyDescent="0.25">
      <c r="A297" t="str">
        <f>IF('Config.'!$B$9="PAL","Capacity","")</f>
        <v>Capacity</v>
      </c>
      <c r="B297" s="30">
        <f>IF('Config.'!$B$9="PAL",SUMIFS(iP_Summarised!$F:$F,iP_Summarised!$E:$E,"PAL_SiteCapacity", iP_Summarised!$K:$K,'Inventory Vol. Portfolio_Table'!B$4,iP_Summarised!$C:$C,'Inventory Vol. Portfolio_Table'!$A280),NA())</f>
        <v>6000</v>
      </c>
      <c r="C297" s="30">
        <f>IF('Config.'!$B$9="PAL",SUMIFS(iP_Summarised!$F:$F,iP_Summarised!$E:$E,"PAL_SiteCapacity", iP_Summarised!$K:$K,'Inventory Vol. Portfolio_Table'!C$4,iP_Summarised!$C:$C,'Inventory Vol. Portfolio_Table'!$A280),NA())</f>
        <v>6000</v>
      </c>
      <c r="D297" s="30">
        <f>IF('Config.'!$B$9="PAL",SUMIFS(iP_Summarised!$F:$F,iP_Summarised!$E:$E,"PAL_SiteCapacity", iP_Summarised!$K:$K,'Inventory Vol. Portfolio_Table'!D$4,iP_Summarised!$C:$C,'Inventory Vol. Portfolio_Table'!$A280),NA())</f>
        <v>6000</v>
      </c>
      <c r="E297" s="30">
        <f>IF('Config.'!$B$9="PAL",SUMIFS(iP_Summarised!$F:$F,iP_Summarised!$E:$E,"PAL_SiteCapacity", iP_Summarised!$K:$K,'Inventory Vol. Portfolio_Table'!E$4,iP_Summarised!$C:$C,'Inventory Vol. Portfolio_Table'!$A280),NA())</f>
        <v>6000</v>
      </c>
      <c r="F297" s="30">
        <f>IF('Config.'!$B$9="PAL",SUMIFS(iP_Summarised!$F:$F,iP_Summarised!$E:$E,"PAL_SiteCapacity", iP_Summarised!$K:$K,'Inventory Vol. Portfolio_Table'!F$4,iP_Summarised!$C:$C,'Inventory Vol. Portfolio_Table'!$A280),NA())</f>
        <v>6000</v>
      </c>
      <c r="G297" s="30">
        <f>IF('Config.'!$B$9="PAL",SUMIFS(iP_Summarised!$F:$F,iP_Summarised!$E:$E,"PAL_SiteCapacity", iP_Summarised!$K:$K,'Inventory Vol. Portfolio_Table'!G$4,iP_Summarised!$C:$C,'Inventory Vol. Portfolio_Table'!$A280),NA())</f>
        <v>6000</v>
      </c>
      <c r="H297" s="30">
        <f>IF('Config.'!$B$9="PAL",SUMIFS(iP_Summarised!$F:$F,iP_Summarised!$E:$E,"PAL_SiteCapacity", iP_Summarised!$K:$K,'Inventory Vol. Portfolio_Table'!H$4,iP_Summarised!$C:$C,'Inventory Vol. Portfolio_Table'!$A280),NA())</f>
        <v>6000</v>
      </c>
      <c r="I297" s="30">
        <f>IF('Config.'!$B$9="PAL",SUMIFS(iP_Summarised!$F:$F,iP_Summarised!$E:$E,"PAL_SiteCapacity", iP_Summarised!$K:$K,'Inventory Vol. Portfolio_Table'!I$4,iP_Summarised!$C:$C,'Inventory Vol. Portfolio_Table'!$A280),NA())</f>
        <v>0</v>
      </c>
      <c r="J297" s="30">
        <f>IF('Config.'!$B$9="PAL",SUMIFS(iP_Summarised!$F:$F,iP_Summarised!$E:$E,"PAL_SiteCapacity", iP_Summarised!$K:$K,'Inventory Vol. Portfolio_Table'!J$4,iP_Summarised!$C:$C,'Inventory Vol. Portfolio_Table'!$A280),NA())</f>
        <v>0</v>
      </c>
      <c r="K297" s="30">
        <f>IF('Config.'!$B$9="PAL",SUMIFS(iP_Summarised!$F:$F,iP_Summarised!$E:$E,"PAL_SiteCapacity", iP_Summarised!$K:$K,'Inventory Vol. Portfolio_Table'!K$4,iP_Summarised!$C:$C,'Inventory Vol. Portfolio_Table'!$A280),NA())</f>
        <v>0</v>
      </c>
      <c r="L297" s="30">
        <f>IF('Config.'!$B$9="PAL",SUMIFS(iP_Summarised!$F:$F,iP_Summarised!$E:$E,"PAL_SiteCapacity", iP_Summarised!$K:$K,'Inventory Vol. Portfolio_Table'!L$4,iP_Summarised!$C:$C,'Inventory Vol. Portfolio_Table'!$A280),NA())</f>
        <v>0</v>
      </c>
      <c r="M297" s="30">
        <f>IF('Config.'!$B$9="PAL",SUMIFS(iP_Summarised!$F:$F,iP_Summarised!$E:$E,"PAL_SiteCapacity", iP_Summarised!$K:$K,'Inventory Vol. Portfolio_Table'!M$4,iP_Summarised!$C:$C,'Inventory Vol. Portfolio_Table'!$A280),NA())</f>
        <v>0</v>
      </c>
    </row>
    <row r="298" spans="1:13" s="26" customFormat="1" x14ac:dyDescent="0.25">
      <c r="A298" t="s">
        <v>297</v>
      </c>
      <c r="B298" s="31">
        <f>IF('Config.'!$B$9="PAL",SUM(B282:B296)/B297,NA())</f>
        <v>1.5849563712254167E-3</v>
      </c>
      <c r="C298" s="31">
        <f>IF('Config.'!$B$9="PAL",SUM(C282:C296)/C297,NA())</f>
        <v>1.6327052998046084E-3</v>
      </c>
      <c r="D298" s="31">
        <f>IF('Config.'!$B$9="PAL",SUM(D282:D296)/D297,NA())</f>
        <v>2.3889867169782498E-3</v>
      </c>
      <c r="E298" s="31">
        <f>IF('Config.'!$B$9="PAL",SUM(E282:E296)/E297,NA())</f>
        <v>2.5306932146971503E-3</v>
      </c>
      <c r="F298" s="31">
        <f>IF('Config.'!$B$9="PAL",SUM(F282:F296)/F297,NA())</f>
        <v>2.5199111985663501E-3</v>
      </c>
      <c r="G298" s="31">
        <f>IF('Config.'!$B$9="PAL",SUM(G282:G296)/G297,NA())</f>
        <v>2.4721622699871667E-3</v>
      </c>
      <c r="H298" s="31">
        <f>IF('Config.'!$B$9="PAL",SUM(H282:H296)/H297,NA())</f>
        <v>1.8575873505324166E-3</v>
      </c>
      <c r="I298" s="31" t="e">
        <f>IF('Config.'!$B$9="PAL",SUM(I282:I296)/I297,NA())</f>
        <v>#DIV/0!</v>
      </c>
      <c r="J298" s="31" t="e">
        <f>IF('Config.'!$B$9="PAL",SUM(J282:J296)/J297,NA())</f>
        <v>#DIV/0!</v>
      </c>
      <c r="K298" s="31" t="e">
        <f>IF('Config.'!$B$9="PAL",SUM(K282:K296)/K297,NA())</f>
        <v>#DIV/0!</v>
      </c>
      <c r="L298" s="31" t="e">
        <f>IF('Config.'!$B$9="PAL",SUM(L282:L296)/L297,NA())</f>
        <v>#DIV/0!</v>
      </c>
      <c r="M298" s="31" t="e">
        <f>IF('Config.'!$B$9="PAL",SUM(M282:M296)/M297,NA())</f>
        <v>#DIV/0!</v>
      </c>
    </row>
    <row r="299" spans="1:13" s="26" customFormat="1" x14ac:dyDescent="0.25">
      <c r="A299" s="26" t="str">
        <f>A280&amp;" Target Δ ["&amp;'Config.'!$B$9&amp;"]"</f>
        <v>5567 Target Δ [PAL]</v>
      </c>
      <c r="B299" s="114">
        <f>SUMIFS(iP_Summarised!$F:$F,iP_Summarised!$E:$E,"*StockVsTarget*",iP_Summarised!$K:$K,B$4,iP_Summarised!$G:$G,'Config.'!$B$9,iP_Summarised!$C:$C,'Inventory Vol. Portfolio_Table'!$A280)</f>
        <v>0</v>
      </c>
      <c r="C299" s="114">
        <f>SUMIFS(iP_Summarised!$F:$F,iP_Summarised!$E:$E,"*StockVsTarget*",iP_Summarised!$K:$K,C$4,iP_Summarised!$G:$G,'Config.'!$B$9,iP_Summarised!$C:$C,'Inventory Vol. Portfolio_Table'!$A280)</f>
        <v>0</v>
      </c>
      <c r="D299" s="114">
        <f>SUMIFS(iP_Summarised!$F:$F,iP_Summarised!$E:$E,"*StockVsTarget*",iP_Summarised!$K:$K,D$4,iP_Summarised!$G:$G,'Config.'!$B$9,iP_Summarised!$C:$C,'Inventory Vol. Portfolio_Table'!$A280)</f>
        <v>0</v>
      </c>
      <c r="E299" s="114">
        <f>SUMIFS(iP_Summarised!$F:$F,iP_Summarised!$E:$E,"*StockVsTarget*",iP_Summarised!$K:$K,E$4,iP_Summarised!$G:$G,'Config.'!$B$9,iP_Summarised!$C:$C,'Inventory Vol. Portfolio_Table'!$A280)</f>
        <v>0</v>
      </c>
      <c r="F299" s="114">
        <f>SUMIFS(iP_Summarised!$F:$F,iP_Summarised!$E:$E,"*StockVsTarget*",iP_Summarised!$K:$K,F$4,iP_Summarised!$G:$G,'Config.'!$B$9,iP_Summarised!$C:$C,'Inventory Vol. Portfolio_Table'!$A280)</f>
        <v>0</v>
      </c>
      <c r="G299" s="114">
        <f>SUMIFS(iP_Summarised!$F:$F,iP_Summarised!$E:$E,"*StockVsTarget*",iP_Summarised!$K:$K,G$4,iP_Summarised!$G:$G,'Config.'!$B$9,iP_Summarised!$C:$C,'Inventory Vol. Portfolio_Table'!$A280)</f>
        <v>0</v>
      </c>
      <c r="H299" s="114">
        <f>SUMIFS(iP_Summarised!$F:$F,iP_Summarised!$E:$E,"*StockVsTarget*",iP_Summarised!$K:$K,H$4,iP_Summarised!$G:$G,'Config.'!$B$9,iP_Summarised!$C:$C,'Inventory Vol. Portfolio_Table'!$A280)</f>
        <v>0</v>
      </c>
      <c r="I299" s="114">
        <f>SUMIFS(iP_Summarised!$F:$F,iP_Summarised!$E:$E,"*StockVsTarget*",iP_Summarised!$K:$K,I$4,iP_Summarised!$G:$G,'Config.'!$B$9,iP_Summarised!$C:$C,'Inventory Vol. Portfolio_Table'!$A280)</f>
        <v>0</v>
      </c>
      <c r="J299" s="114">
        <f>SUMIFS(iP_Summarised!$F:$F,iP_Summarised!$E:$E,"*StockVsTarget*",iP_Summarised!$K:$K,J$4,iP_Summarised!$G:$G,'Config.'!$B$9,iP_Summarised!$C:$C,'Inventory Vol. Portfolio_Table'!$A280)</f>
        <v>0</v>
      </c>
      <c r="K299" s="114">
        <f>SUMIFS(iP_Summarised!$F:$F,iP_Summarised!$E:$E,"*StockVsTarget*",iP_Summarised!$K:$K,K$4,iP_Summarised!$G:$G,'Config.'!$B$9,iP_Summarised!$C:$C,'Inventory Vol. Portfolio_Table'!$A280)</f>
        <v>0</v>
      </c>
      <c r="L299" s="114">
        <f>SUMIFS(iP_Summarised!$F:$F,iP_Summarised!$E:$E,"*StockVsTarget*",iP_Summarised!$K:$K,L$4,iP_Summarised!$G:$G,'Config.'!$B$9,iP_Summarised!$C:$C,'Inventory Vol. Portfolio_Table'!$A280)</f>
        <v>0</v>
      </c>
      <c r="M299" s="114">
        <f>SUMIFS(iP_Summarised!$F:$F,iP_Summarised!$E:$E,"*StockVsTarget*",iP_Summarised!$K:$K,M$4,iP_Summarised!$G:$G,'Config.'!$B$9,iP_Summarised!$C:$C,'Inventory Vol. Portfolio_Table'!$A280)</f>
        <v>0</v>
      </c>
    </row>
    <row r="300" spans="1:13" s="26" customFormat="1" x14ac:dyDescent="0.25"/>
    <row r="301" spans="1:13" s="13" customFormat="1" x14ac:dyDescent="0.25">
      <c r="A301" s="27">
        <v>5569</v>
      </c>
      <c r="B301" s="27"/>
    </row>
    <row r="302" spans="1:13" s="26" customFormat="1" x14ac:dyDescent="0.25">
      <c r="A302" s="13" t="str">
        <f>"Inventory by Portfolio"&amp;" - "&amp;A301&amp;" "&amp;" ["&amp;'Config.'!$B$9&amp;"]"</f>
        <v>Inventory by Portfolio - 5569  [PAL]</v>
      </c>
      <c r="B302" s="29" t="str">
        <f>'Config.'!$B$5</f>
        <v>2020_06</v>
      </c>
      <c r="C302" s="26" t="str">
        <f>IF(VALUE(RIGHT(B302,2))&lt;12,LEFT(B302,4)&amp;"_"&amp;TEXT(VALUE(RIGHT(B302,2)+1),"00"), VALUE(LEFT(B302,4)+1)&amp;"_"&amp;TEXT(VALUE(1),"00"))</f>
        <v>2020_07</v>
      </c>
      <c r="D302" s="26" t="str">
        <f t="shared" ref="D302" si="122">IF(VALUE(RIGHT(C302,2))&lt;12,LEFT(C302,4)&amp;"_"&amp;TEXT(VALUE(RIGHT(C302,2)+1),"00"), VALUE(LEFT(C302,4)+1)&amp;"_"&amp;TEXT(VALUE(1),"00"))</f>
        <v>2020_08</v>
      </c>
      <c r="E302" s="26" t="str">
        <f t="shared" ref="E302" si="123">IF(VALUE(RIGHT(D302,2))&lt;12,LEFT(D302,4)&amp;"_"&amp;TEXT(VALUE(RIGHT(D302,2)+1),"00"), VALUE(LEFT(D302,4)+1)&amp;"_"&amp;TEXT(VALUE(1),"00"))</f>
        <v>2020_09</v>
      </c>
      <c r="F302" s="26" t="str">
        <f t="shared" ref="F302" si="124">IF(VALUE(RIGHT(E302,2))&lt;12,LEFT(E302,4)&amp;"_"&amp;TEXT(VALUE(RIGHT(E302,2)+1),"00"), VALUE(LEFT(E302,4)+1)&amp;"_"&amp;TEXT(VALUE(1),"00"))</f>
        <v>2020_10</v>
      </c>
      <c r="G302" s="26" t="str">
        <f t="shared" ref="G302" si="125">IF(VALUE(RIGHT(F302,2))&lt;12,LEFT(F302,4)&amp;"_"&amp;TEXT(VALUE(RIGHT(F302,2)+1),"00"), VALUE(LEFT(F302,4)+1)&amp;"_"&amp;TEXT(VALUE(1),"00"))</f>
        <v>2020_11</v>
      </c>
      <c r="H302" s="26" t="str">
        <f t="shared" ref="H302" si="126">IF(VALUE(RIGHT(G302,2))&lt;12,LEFT(G302,4)&amp;"_"&amp;TEXT(VALUE(RIGHT(G302,2)+1),"00"), VALUE(LEFT(G302,4)+1)&amp;"_"&amp;TEXT(VALUE(1),"00"))</f>
        <v>2020_12</v>
      </c>
      <c r="I302" s="26" t="str">
        <f t="shared" ref="I302" si="127">IF(VALUE(RIGHT(H302,2))&lt;12,LEFT(H302,4)&amp;"_"&amp;TEXT(VALUE(RIGHT(H302,2)+1),"00"), VALUE(LEFT(H302,4)+1)&amp;"_"&amp;TEXT(VALUE(1),"00"))</f>
        <v>2021_01</v>
      </c>
      <c r="J302" s="26" t="str">
        <f t="shared" ref="J302" si="128">IF(VALUE(RIGHT(I302,2))&lt;12,LEFT(I302,4)&amp;"_"&amp;TEXT(VALUE(RIGHT(I302,2)+1),"00"), VALUE(LEFT(I302,4)+1)&amp;"_"&amp;TEXT(VALUE(1),"00"))</f>
        <v>2021_02</v>
      </c>
      <c r="K302" s="26" t="str">
        <f t="shared" ref="K302" si="129">IF(VALUE(RIGHT(J302,2))&lt;12,LEFT(J302,4)&amp;"_"&amp;TEXT(VALUE(RIGHT(J302,2)+1),"00"), VALUE(LEFT(J302,4)+1)&amp;"_"&amp;TEXT(VALUE(1),"00"))</f>
        <v>2021_03</v>
      </c>
      <c r="L302" s="26" t="str">
        <f t="shared" ref="L302" si="130">IF(VALUE(RIGHT(K302,2))&lt;12,LEFT(K302,4)&amp;"_"&amp;TEXT(VALUE(RIGHT(K302,2)+1),"00"), VALUE(LEFT(K302,4)+1)&amp;"_"&amp;TEXT(VALUE(1),"00"))</f>
        <v>2021_04</v>
      </c>
      <c r="M302" s="26" t="str">
        <f t="shared" ref="M302" si="131">IF(VALUE(RIGHT(L302,2))&lt;12,LEFT(L302,4)&amp;"_"&amp;TEXT(VALUE(RIGHT(L302,2)+1),"00"), VALUE(LEFT(L302,4)+1)&amp;"_"&amp;TEXT(VALUE(1),"00"))</f>
        <v>2021_05</v>
      </c>
    </row>
    <row r="303" spans="1:13" s="26" customFormat="1" x14ac:dyDescent="0.25">
      <c r="A303" t="s">
        <v>17</v>
      </c>
      <c r="B303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03)</f>
        <v>0</v>
      </c>
      <c r="C303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03)</f>
        <v>0</v>
      </c>
      <c r="D303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03)</f>
        <v>0</v>
      </c>
      <c r="E303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03)</f>
        <v>0</v>
      </c>
      <c r="F303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03)</f>
        <v>0</v>
      </c>
      <c r="G303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03)</f>
        <v>0</v>
      </c>
      <c r="H303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03)</f>
        <v>0</v>
      </c>
      <c r="I303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03)</f>
        <v>0</v>
      </c>
      <c r="J303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03)</f>
        <v>0</v>
      </c>
      <c r="K303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03)</f>
        <v>0</v>
      </c>
      <c r="L303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03)</f>
        <v>0</v>
      </c>
      <c r="M303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03)</f>
        <v>0</v>
      </c>
    </row>
    <row r="304" spans="1:13" s="26" customFormat="1" x14ac:dyDescent="0.25">
      <c r="A304" t="s">
        <v>18</v>
      </c>
      <c r="B304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04)</f>
        <v>717.50761647149898</v>
      </c>
      <c r="C304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04)</f>
        <v>707.04037972912204</v>
      </c>
      <c r="D304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04)</f>
        <v>488.78015680983702</v>
      </c>
      <c r="E304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04)</f>
        <v>579.24289836362004</v>
      </c>
      <c r="F304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04)</f>
        <v>588.19979450106598</v>
      </c>
      <c r="G304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04)</f>
        <v>575.87968107685401</v>
      </c>
      <c r="H304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04)</f>
        <v>461.58764313161402</v>
      </c>
      <c r="I304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04)</f>
        <v>487.69200858473801</v>
      </c>
      <c r="J304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04)</f>
        <v>514.78733653575205</v>
      </c>
      <c r="K304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04)</f>
        <v>507.40769521892099</v>
      </c>
      <c r="L304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04)</f>
        <v>133.923283472657</v>
      </c>
      <c r="M304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04)</f>
        <v>0</v>
      </c>
    </row>
    <row r="305" spans="1:13" s="26" customFormat="1" x14ac:dyDescent="0.25">
      <c r="A305" t="s">
        <v>19</v>
      </c>
      <c r="B305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05)</f>
        <v>0</v>
      </c>
      <c r="C305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05)</f>
        <v>0</v>
      </c>
      <c r="D305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05)</f>
        <v>0</v>
      </c>
      <c r="E305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05)</f>
        <v>0</v>
      </c>
      <c r="F305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05)</f>
        <v>0</v>
      </c>
      <c r="G305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05)</f>
        <v>0</v>
      </c>
      <c r="H305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05)</f>
        <v>0</v>
      </c>
      <c r="I305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05)</f>
        <v>0</v>
      </c>
      <c r="J305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05)</f>
        <v>0</v>
      </c>
      <c r="K305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05)</f>
        <v>0</v>
      </c>
      <c r="L305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05)</f>
        <v>0</v>
      </c>
      <c r="M305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05)</f>
        <v>0</v>
      </c>
    </row>
    <row r="306" spans="1:13" s="26" customFormat="1" x14ac:dyDescent="0.25">
      <c r="A306" t="s">
        <v>20</v>
      </c>
      <c r="B306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06)</f>
        <v>0</v>
      </c>
      <c r="C306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06)</f>
        <v>0</v>
      </c>
      <c r="D306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06)</f>
        <v>0</v>
      </c>
      <c r="E306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06)</f>
        <v>0</v>
      </c>
      <c r="F306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06)</f>
        <v>0</v>
      </c>
      <c r="G306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06)</f>
        <v>0</v>
      </c>
      <c r="H306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06)</f>
        <v>0</v>
      </c>
      <c r="I306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06)</f>
        <v>0</v>
      </c>
      <c r="J306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06)</f>
        <v>0</v>
      </c>
      <c r="K306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06)</f>
        <v>0</v>
      </c>
      <c r="L306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06)</f>
        <v>0</v>
      </c>
      <c r="M306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06)</f>
        <v>0</v>
      </c>
    </row>
    <row r="307" spans="1:13" s="26" customFormat="1" x14ac:dyDescent="0.25">
      <c r="A307" t="s">
        <v>21</v>
      </c>
      <c r="B307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07)</f>
        <v>9.4200796820223296</v>
      </c>
      <c r="C307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07)</f>
        <v>9.3679390195757204</v>
      </c>
      <c r="D307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07)</f>
        <v>7.8906202502548703</v>
      </c>
      <c r="E307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07)</f>
        <v>6.7782861180603504</v>
      </c>
      <c r="F307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07)</f>
        <v>6.8564971117302802</v>
      </c>
      <c r="G307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07)</f>
        <v>4.5101673016324604</v>
      </c>
      <c r="H307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07)</f>
        <v>2.4766814662143601</v>
      </c>
      <c r="I307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07)</f>
        <v>2.86773643456399</v>
      </c>
      <c r="J307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07)</f>
        <v>3.0154683114960799</v>
      </c>
      <c r="K307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07)</f>
        <v>2.9980880906805401</v>
      </c>
      <c r="L307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07)</f>
        <v>0.59961761813610803</v>
      </c>
      <c r="M307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07)</f>
        <v>0</v>
      </c>
    </row>
    <row r="308" spans="1:13" s="26" customFormat="1" x14ac:dyDescent="0.25">
      <c r="A308" t="s">
        <v>22</v>
      </c>
      <c r="B308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08)</f>
        <v>0</v>
      </c>
      <c r="C308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08)</f>
        <v>0</v>
      </c>
      <c r="D308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08)</f>
        <v>0</v>
      </c>
      <c r="E308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08)</f>
        <v>0</v>
      </c>
      <c r="F308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08)</f>
        <v>0</v>
      </c>
      <c r="G308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08)</f>
        <v>0</v>
      </c>
      <c r="H308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08)</f>
        <v>0</v>
      </c>
      <c r="I308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08)</f>
        <v>0</v>
      </c>
      <c r="J308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08)</f>
        <v>0</v>
      </c>
      <c r="K308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08)</f>
        <v>0</v>
      </c>
      <c r="L308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08)</f>
        <v>0</v>
      </c>
      <c r="M308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08)</f>
        <v>0</v>
      </c>
    </row>
    <row r="309" spans="1:13" s="26" customFormat="1" x14ac:dyDescent="0.25">
      <c r="A309" t="s">
        <v>23</v>
      </c>
      <c r="B309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09)</f>
        <v>0</v>
      </c>
      <c r="C309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09)</f>
        <v>0</v>
      </c>
      <c r="D309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09)</f>
        <v>0</v>
      </c>
      <c r="E309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09)</f>
        <v>0</v>
      </c>
      <c r="F309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09)</f>
        <v>0</v>
      </c>
      <c r="G309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09)</f>
        <v>0</v>
      </c>
      <c r="H309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09)</f>
        <v>0</v>
      </c>
      <c r="I309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09)</f>
        <v>0</v>
      </c>
      <c r="J309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09)</f>
        <v>0</v>
      </c>
      <c r="K309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09)</f>
        <v>0</v>
      </c>
      <c r="L309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09)</f>
        <v>0</v>
      </c>
      <c r="M309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09)</f>
        <v>0</v>
      </c>
    </row>
    <row r="310" spans="1:13" s="26" customFormat="1" x14ac:dyDescent="0.25">
      <c r="A310" t="s">
        <v>24</v>
      </c>
      <c r="B310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10)</f>
        <v>20.506286642048501</v>
      </c>
      <c r="C310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10)</f>
        <v>24.646581031847699</v>
      </c>
      <c r="D310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10)</f>
        <v>21.340260226279501</v>
      </c>
      <c r="E310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10)</f>
        <v>27.710398880299199</v>
      </c>
      <c r="F310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10)</f>
        <v>22.203807341866199</v>
      </c>
      <c r="G310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10)</f>
        <v>23.7889486225322</v>
      </c>
      <c r="H310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10)</f>
        <v>6.7486798553727603</v>
      </c>
      <c r="I310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10)</f>
        <v>5.4829327133484203</v>
      </c>
      <c r="J310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10)</f>
        <v>3.4837619937025002</v>
      </c>
      <c r="K310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10)</f>
        <v>1.80990011896938</v>
      </c>
      <c r="L310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10)</f>
        <v>0.384455907624215</v>
      </c>
      <c r="M310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10)</f>
        <v>0</v>
      </c>
    </row>
    <row r="311" spans="1:13" s="26" customFormat="1" x14ac:dyDescent="0.25">
      <c r="A311" t="s">
        <v>25</v>
      </c>
      <c r="B311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11)</f>
        <v>0</v>
      </c>
      <c r="C311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11)</f>
        <v>0</v>
      </c>
      <c r="D311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11)</f>
        <v>0</v>
      </c>
      <c r="E311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11)</f>
        <v>0</v>
      </c>
      <c r="F311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11)</f>
        <v>0</v>
      </c>
      <c r="G311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11)</f>
        <v>0</v>
      </c>
      <c r="H311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11)</f>
        <v>0</v>
      </c>
      <c r="I311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11)</f>
        <v>0</v>
      </c>
      <c r="J311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11)</f>
        <v>0</v>
      </c>
      <c r="K311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11)</f>
        <v>0</v>
      </c>
      <c r="L311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11)</f>
        <v>0</v>
      </c>
      <c r="M311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11)</f>
        <v>0</v>
      </c>
    </row>
    <row r="312" spans="1:13" s="26" customFormat="1" x14ac:dyDescent="0.25">
      <c r="A312" t="s">
        <v>26</v>
      </c>
      <c r="B312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12)</f>
        <v>0</v>
      </c>
      <c r="C312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12)</f>
        <v>0</v>
      </c>
      <c r="D312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12)</f>
        <v>0</v>
      </c>
      <c r="E312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12)</f>
        <v>0</v>
      </c>
      <c r="F312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12)</f>
        <v>0</v>
      </c>
      <c r="G312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12)</f>
        <v>0</v>
      </c>
      <c r="H312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12)</f>
        <v>0</v>
      </c>
      <c r="I312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12)</f>
        <v>0</v>
      </c>
      <c r="J312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12)</f>
        <v>0</v>
      </c>
      <c r="K312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12)</f>
        <v>0</v>
      </c>
      <c r="L312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12)</f>
        <v>0</v>
      </c>
      <c r="M312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12)</f>
        <v>0</v>
      </c>
    </row>
    <row r="313" spans="1:13" s="26" customFormat="1" x14ac:dyDescent="0.25">
      <c r="A313" t="s">
        <v>28</v>
      </c>
      <c r="B313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13)</f>
        <v>1329.0945815877101</v>
      </c>
      <c r="C313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13)</f>
        <v>675.57497153524298</v>
      </c>
      <c r="D313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13)</f>
        <v>1203.9413217036099</v>
      </c>
      <c r="E313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13)</f>
        <v>661.83963004965301</v>
      </c>
      <c r="F313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13)</f>
        <v>13.918080320581799</v>
      </c>
      <c r="G313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13)</f>
        <v>183.57143452391</v>
      </c>
      <c r="H313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13)</f>
        <v>0</v>
      </c>
      <c r="I313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13)</f>
        <v>0</v>
      </c>
      <c r="J313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13)</f>
        <v>0</v>
      </c>
      <c r="K313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13)</f>
        <v>0</v>
      </c>
      <c r="L313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13)</f>
        <v>0</v>
      </c>
      <c r="M313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13)</f>
        <v>0</v>
      </c>
    </row>
    <row r="314" spans="1:13" s="26" customFormat="1" x14ac:dyDescent="0.25">
      <c r="A314" t="s">
        <v>27</v>
      </c>
      <c r="B314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14)</f>
        <v>0</v>
      </c>
      <c r="C314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14)</f>
        <v>0</v>
      </c>
      <c r="D314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14)</f>
        <v>0</v>
      </c>
      <c r="E314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14)</f>
        <v>0</v>
      </c>
      <c r="F314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14)</f>
        <v>0</v>
      </c>
      <c r="G314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14)</f>
        <v>0</v>
      </c>
      <c r="H314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14)</f>
        <v>0</v>
      </c>
      <c r="I314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14)</f>
        <v>0</v>
      </c>
      <c r="J314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14)</f>
        <v>0</v>
      </c>
      <c r="K314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14)</f>
        <v>0</v>
      </c>
      <c r="L314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14)</f>
        <v>0</v>
      </c>
      <c r="M314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14)</f>
        <v>0</v>
      </c>
    </row>
    <row r="315" spans="1:13" s="26" customFormat="1" x14ac:dyDescent="0.25">
      <c r="A315" t="s">
        <v>30</v>
      </c>
      <c r="B315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15)</f>
        <v>0</v>
      </c>
      <c r="C315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15)</f>
        <v>0</v>
      </c>
      <c r="D315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15)</f>
        <v>0</v>
      </c>
      <c r="E315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15)</f>
        <v>0</v>
      </c>
      <c r="F315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15)</f>
        <v>0</v>
      </c>
      <c r="G315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15)</f>
        <v>0</v>
      </c>
      <c r="H315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15)</f>
        <v>0</v>
      </c>
      <c r="I315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15)</f>
        <v>0</v>
      </c>
      <c r="J315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15)</f>
        <v>0</v>
      </c>
      <c r="K315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15)</f>
        <v>0</v>
      </c>
      <c r="L315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15)</f>
        <v>0</v>
      </c>
      <c r="M315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15)</f>
        <v>0</v>
      </c>
    </row>
    <row r="316" spans="1:13" s="26" customFormat="1" x14ac:dyDescent="0.25">
      <c r="A316" t="s">
        <v>29</v>
      </c>
      <c r="B316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16)</f>
        <v>0</v>
      </c>
      <c r="C316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16)</f>
        <v>0</v>
      </c>
      <c r="D316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16)</f>
        <v>0</v>
      </c>
      <c r="E316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16)</f>
        <v>0</v>
      </c>
      <c r="F316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16)</f>
        <v>0</v>
      </c>
      <c r="G316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16)</f>
        <v>0</v>
      </c>
      <c r="H316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16)</f>
        <v>0</v>
      </c>
      <c r="I316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16)</f>
        <v>0</v>
      </c>
      <c r="J316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16)</f>
        <v>0</v>
      </c>
      <c r="K316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16)</f>
        <v>0</v>
      </c>
      <c r="L316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16)</f>
        <v>0</v>
      </c>
      <c r="M316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16)</f>
        <v>0</v>
      </c>
    </row>
    <row r="317" spans="1:13" s="26" customFormat="1" x14ac:dyDescent="0.25">
      <c r="A317" t="s">
        <v>31</v>
      </c>
      <c r="B317" s="30">
        <f>SUMIFS(iP_Summarised!$F:$F,iP_Summarised!$G:$G,'Config.'!$B$9,iP_Summarised!$K:$K,'Inventory Vol. Portfolio_Table'!B$27,iP_Summarised!$C:$C,'Inventory Vol. Portfolio_Table'!$A$301,iP_Summarised!$E:$E,'Config.'!$B$9&amp;"_ClosingStock",iP_Summarised!$I:$I,'Inventory Vol. Portfolio_Table'!$A317)</f>
        <v>0</v>
      </c>
      <c r="C317" s="30">
        <f>SUMIFS(iP_Summarised!$F:$F,iP_Summarised!$G:$G,'Config.'!$B$9,iP_Summarised!$K:$K,'Inventory Vol. Portfolio_Table'!C$27,iP_Summarised!$C:$C,'Inventory Vol. Portfolio_Table'!$A$301,iP_Summarised!$E:$E,'Config.'!$B$9&amp;"_ClosingStock",iP_Summarised!$I:$I,'Inventory Vol. Portfolio_Table'!$A317)</f>
        <v>0</v>
      </c>
      <c r="D317" s="30">
        <f>SUMIFS(iP_Summarised!$F:$F,iP_Summarised!$G:$G,'Config.'!$B$9,iP_Summarised!$K:$K,'Inventory Vol. Portfolio_Table'!D$27,iP_Summarised!$C:$C,'Inventory Vol. Portfolio_Table'!$A$301,iP_Summarised!$E:$E,'Config.'!$B$9&amp;"_ClosingStock",iP_Summarised!$I:$I,'Inventory Vol. Portfolio_Table'!$A317)</f>
        <v>0</v>
      </c>
      <c r="E317" s="30">
        <f>SUMIFS(iP_Summarised!$F:$F,iP_Summarised!$G:$G,'Config.'!$B$9,iP_Summarised!$K:$K,'Inventory Vol. Portfolio_Table'!E$27,iP_Summarised!$C:$C,'Inventory Vol. Portfolio_Table'!$A$301,iP_Summarised!$E:$E,'Config.'!$B$9&amp;"_ClosingStock",iP_Summarised!$I:$I,'Inventory Vol. Portfolio_Table'!$A317)</f>
        <v>0</v>
      </c>
      <c r="F317" s="30">
        <f>SUMIFS(iP_Summarised!$F:$F,iP_Summarised!$G:$G,'Config.'!$B$9,iP_Summarised!$K:$K,'Inventory Vol. Portfolio_Table'!F$27,iP_Summarised!$C:$C,'Inventory Vol. Portfolio_Table'!$A$301,iP_Summarised!$E:$E,'Config.'!$B$9&amp;"_ClosingStock",iP_Summarised!$I:$I,'Inventory Vol. Portfolio_Table'!$A317)</f>
        <v>0</v>
      </c>
      <c r="G317" s="30">
        <f>SUMIFS(iP_Summarised!$F:$F,iP_Summarised!$G:$G,'Config.'!$B$9,iP_Summarised!$K:$K,'Inventory Vol. Portfolio_Table'!G$27,iP_Summarised!$C:$C,'Inventory Vol. Portfolio_Table'!$A$301,iP_Summarised!$E:$E,'Config.'!$B$9&amp;"_ClosingStock",iP_Summarised!$I:$I,'Inventory Vol. Portfolio_Table'!$A317)</f>
        <v>0</v>
      </c>
      <c r="H317" s="30">
        <f>SUMIFS(iP_Summarised!$F:$F,iP_Summarised!$G:$G,'Config.'!$B$9,iP_Summarised!$K:$K,'Inventory Vol. Portfolio_Table'!H$27,iP_Summarised!$C:$C,'Inventory Vol. Portfolio_Table'!$A$301,iP_Summarised!$E:$E,'Config.'!$B$9&amp;"_ClosingStock",iP_Summarised!$I:$I,'Inventory Vol. Portfolio_Table'!$A317)</f>
        <v>0</v>
      </c>
      <c r="I317" s="30">
        <f>SUMIFS(iP_Summarised!$F:$F,iP_Summarised!$G:$G,'Config.'!$B$9,iP_Summarised!$K:$K,'Inventory Vol. Portfolio_Table'!I$27,iP_Summarised!$C:$C,'Inventory Vol. Portfolio_Table'!$A$301,iP_Summarised!$E:$E,'Config.'!$B$9&amp;"_ClosingStock",iP_Summarised!$I:$I,'Inventory Vol. Portfolio_Table'!$A317)</f>
        <v>0</v>
      </c>
      <c r="J317" s="30">
        <f>SUMIFS(iP_Summarised!$F:$F,iP_Summarised!$G:$G,'Config.'!$B$9,iP_Summarised!$K:$K,'Inventory Vol. Portfolio_Table'!J$27,iP_Summarised!$C:$C,'Inventory Vol. Portfolio_Table'!$A$301,iP_Summarised!$E:$E,'Config.'!$B$9&amp;"_ClosingStock",iP_Summarised!$I:$I,'Inventory Vol. Portfolio_Table'!$A317)</f>
        <v>0</v>
      </c>
      <c r="K317" s="30">
        <f>SUMIFS(iP_Summarised!$F:$F,iP_Summarised!$G:$G,'Config.'!$B$9,iP_Summarised!$K:$K,'Inventory Vol. Portfolio_Table'!K$27,iP_Summarised!$C:$C,'Inventory Vol. Portfolio_Table'!$A$301,iP_Summarised!$E:$E,'Config.'!$B$9&amp;"_ClosingStock",iP_Summarised!$I:$I,'Inventory Vol. Portfolio_Table'!$A317)</f>
        <v>0</v>
      </c>
      <c r="L317" s="30">
        <f>SUMIFS(iP_Summarised!$F:$F,iP_Summarised!$G:$G,'Config.'!$B$9,iP_Summarised!$K:$K,'Inventory Vol. Portfolio_Table'!L$27,iP_Summarised!$C:$C,'Inventory Vol. Portfolio_Table'!$A$301,iP_Summarised!$E:$E,'Config.'!$B$9&amp;"_ClosingStock",iP_Summarised!$I:$I,'Inventory Vol. Portfolio_Table'!$A317)</f>
        <v>0</v>
      </c>
      <c r="M317" s="30">
        <f>SUMIFS(iP_Summarised!$F:$F,iP_Summarised!$G:$G,'Config.'!$B$9,iP_Summarised!$K:$K,'Inventory Vol. Portfolio_Table'!M$27,iP_Summarised!$C:$C,'Inventory Vol. Portfolio_Table'!$A$301,iP_Summarised!$E:$E,'Config.'!$B$9&amp;"_ClosingStock",iP_Summarised!$I:$I,'Inventory Vol. Portfolio_Table'!$A317)</f>
        <v>0</v>
      </c>
    </row>
    <row r="318" spans="1:13" s="26" customFormat="1" x14ac:dyDescent="0.25">
      <c r="A318" t="str">
        <f>IF('Config.'!$B$9="PAL","Capacity","")</f>
        <v>Capacity</v>
      </c>
      <c r="B318" s="30">
        <f>IF('Config.'!$B$9="PAL",SUMIFS(iP_Summarised!$F:$F,iP_Summarised!$E:$E,"PAL_SiteCapacity", iP_Summarised!$K:$K,'Inventory Vol. Portfolio_Table'!B$4,iP_Summarised!$C:$C,'Inventory Vol. Portfolio_Table'!$A301),NA())</f>
        <v>15000</v>
      </c>
      <c r="C318" s="30">
        <f>IF('Config.'!$B$9="PAL",SUMIFS(iP_Summarised!$F:$F,iP_Summarised!$E:$E,"PAL_SiteCapacity", iP_Summarised!$K:$K,'Inventory Vol. Portfolio_Table'!C$4,iP_Summarised!$C:$C,'Inventory Vol. Portfolio_Table'!$A301),NA())</f>
        <v>15000</v>
      </c>
      <c r="D318" s="30">
        <f>IF('Config.'!$B$9="PAL",SUMIFS(iP_Summarised!$F:$F,iP_Summarised!$E:$E,"PAL_SiteCapacity", iP_Summarised!$K:$K,'Inventory Vol. Portfolio_Table'!D$4,iP_Summarised!$C:$C,'Inventory Vol. Portfolio_Table'!$A301),NA())</f>
        <v>15000</v>
      </c>
      <c r="E318" s="30">
        <f>IF('Config.'!$B$9="PAL",SUMIFS(iP_Summarised!$F:$F,iP_Summarised!$E:$E,"PAL_SiteCapacity", iP_Summarised!$K:$K,'Inventory Vol. Portfolio_Table'!E$4,iP_Summarised!$C:$C,'Inventory Vol. Portfolio_Table'!$A301),NA())</f>
        <v>15000</v>
      </c>
      <c r="F318" s="30">
        <f>IF('Config.'!$B$9="PAL",SUMIFS(iP_Summarised!$F:$F,iP_Summarised!$E:$E,"PAL_SiteCapacity", iP_Summarised!$K:$K,'Inventory Vol. Portfolio_Table'!F$4,iP_Summarised!$C:$C,'Inventory Vol. Portfolio_Table'!$A301),NA())</f>
        <v>15000</v>
      </c>
      <c r="G318" s="30">
        <f>IF('Config.'!$B$9="PAL",SUMIFS(iP_Summarised!$F:$F,iP_Summarised!$E:$E,"PAL_SiteCapacity", iP_Summarised!$K:$K,'Inventory Vol. Portfolio_Table'!G$4,iP_Summarised!$C:$C,'Inventory Vol. Portfolio_Table'!$A301),NA())</f>
        <v>15000</v>
      </c>
      <c r="H318" s="30">
        <f>IF('Config.'!$B$9="PAL",SUMIFS(iP_Summarised!$F:$F,iP_Summarised!$E:$E,"PAL_SiteCapacity", iP_Summarised!$K:$K,'Inventory Vol. Portfolio_Table'!H$4,iP_Summarised!$C:$C,'Inventory Vol. Portfolio_Table'!$A301),NA())</f>
        <v>15000</v>
      </c>
      <c r="I318" s="30">
        <f>IF('Config.'!$B$9="PAL",SUMIFS(iP_Summarised!$F:$F,iP_Summarised!$E:$E,"PAL_SiteCapacity", iP_Summarised!$K:$K,'Inventory Vol. Portfolio_Table'!I$4,iP_Summarised!$C:$C,'Inventory Vol. Portfolio_Table'!$A301),NA())</f>
        <v>15000</v>
      </c>
      <c r="J318" s="30">
        <f>IF('Config.'!$B$9="PAL",SUMIFS(iP_Summarised!$F:$F,iP_Summarised!$E:$E,"PAL_SiteCapacity", iP_Summarised!$K:$K,'Inventory Vol. Portfolio_Table'!J$4,iP_Summarised!$C:$C,'Inventory Vol. Portfolio_Table'!$A301),NA())</f>
        <v>15000</v>
      </c>
      <c r="K318" s="30">
        <f>IF('Config.'!$B$9="PAL",SUMIFS(iP_Summarised!$F:$F,iP_Summarised!$E:$E,"PAL_SiteCapacity", iP_Summarised!$K:$K,'Inventory Vol. Portfolio_Table'!K$4,iP_Summarised!$C:$C,'Inventory Vol. Portfolio_Table'!$A301),NA())</f>
        <v>15000</v>
      </c>
      <c r="L318" s="30">
        <f>IF('Config.'!$B$9="PAL",SUMIFS(iP_Summarised!$F:$F,iP_Summarised!$E:$E,"PAL_SiteCapacity", iP_Summarised!$K:$K,'Inventory Vol. Portfolio_Table'!L$4,iP_Summarised!$C:$C,'Inventory Vol. Portfolio_Table'!$A301),NA())</f>
        <v>15000</v>
      </c>
      <c r="M318" s="30">
        <f>IF('Config.'!$B$9="PAL",SUMIFS(iP_Summarised!$F:$F,iP_Summarised!$E:$E,"PAL_SiteCapacity", iP_Summarised!$K:$K,'Inventory Vol. Portfolio_Table'!M$4,iP_Summarised!$C:$C,'Inventory Vol. Portfolio_Table'!$A301),NA())</f>
        <v>15000</v>
      </c>
    </row>
    <row r="319" spans="1:13" s="26" customFormat="1" x14ac:dyDescent="0.25">
      <c r="A319" t="s">
        <v>297</v>
      </c>
      <c r="B319" s="31">
        <f>IF('Config.'!$B$9="PAL",SUM(B303:B317)/B318,NA())</f>
        <v>0.13843523762555199</v>
      </c>
      <c r="C319" s="31">
        <f>IF('Config.'!$B$9="PAL",SUM(C303:C317)/C318,NA())</f>
        <v>9.4441991421052571E-2</v>
      </c>
      <c r="D319" s="31">
        <f>IF('Config.'!$B$9="PAL",SUM(D303:D317)/D318,NA())</f>
        <v>0.11479682393266542</v>
      </c>
      <c r="E319" s="31">
        <f>IF('Config.'!$B$9="PAL",SUM(E303:E317)/E318,NA())</f>
        <v>8.5038080894108831E-2</v>
      </c>
      <c r="F319" s="31">
        <f>IF('Config.'!$B$9="PAL",SUM(F303:F317)/F318,NA())</f>
        <v>4.2078545285016283E-2</v>
      </c>
      <c r="G319" s="31">
        <f>IF('Config.'!$B$9="PAL",SUM(G303:G317)/G318,NA())</f>
        <v>5.2516682101661917E-2</v>
      </c>
      <c r="H319" s="31">
        <f>IF('Config.'!$B$9="PAL",SUM(H303:H317)/H318,NA())</f>
        <v>3.1387533630213411E-2</v>
      </c>
      <c r="I319" s="31">
        <f>IF('Config.'!$B$9="PAL",SUM(I303:I317)/I318,NA())</f>
        <v>3.306951184884336E-2</v>
      </c>
      <c r="J319" s="31">
        <f>IF('Config.'!$B$9="PAL",SUM(J303:J317)/J318,NA())</f>
        <v>3.4752437789396712E-2</v>
      </c>
      <c r="K319" s="31">
        <f>IF('Config.'!$B$9="PAL",SUM(K303:K317)/K318,NA())</f>
        <v>3.4147712228571388E-2</v>
      </c>
      <c r="L319" s="31">
        <f>IF('Config.'!$B$9="PAL",SUM(L303:L317)/L318,NA())</f>
        <v>8.9938237998944889E-3</v>
      </c>
      <c r="M319" s="31">
        <f>IF('Config.'!$B$9="PAL",SUM(M303:M317)/M318,NA())</f>
        <v>0</v>
      </c>
    </row>
    <row r="320" spans="1:13" s="26" customFormat="1" x14ac:dyDescent="0.25">
      <c r="A320" s="26" t="str">
        <f>A301&amp;" Target Δ ["&amp;'Config.'!$B$9&amp;"]"</f>
        <v>5569 Target Δ [PAL]</v>
      </c>
      <c r="B320" s="114">
        <f>SUMIFS(iP_Summarised!$F:$F,iP_Summarised!$E:$E,"*StockVsTarget*",iP_Summarised!$K:$K,B$4,iP_Summarised!$G:$G,'Config.'!$B$9,iP_Summarised!$C:$C,'Inventory Vol. Portfolio_Table'!$A301)</f>
        <v>2.3783093295060098</v>
      </c>
      <c r="C320" s="114">
        <f>SUMIFS(iP_Summarised!$F:$F,iP_Summarised!$E:$E,"*StockVsTarget*",iP_Summarised!$K:$K,C$4,iP_Summarised!$G:$G,'Config.'!$B$9,iP_Summarised!$C:$C,'Inventory Vol. Portfolio_Table'!$A301)</f>
        <v>0</v>
      </c>
      <c r="D320" s="114">
        <f>SUMIFS(iP_Summarised!$F:$F,iP_Summarised!$E:$E,"*StockVsTarget*",iP_Summarised!$K:$K,D$4,iP_Summarised!$G:$G,'Config.'!$B$9,iP_Summarised!$C:$C,'Inventory Vol. Portfolio_Table'!$A301)</f>
        <v>137.80069267842899</v>
      </c>
      <c r="E320" s="114">
        <f>SUMIFS(iP_Summarised!$F:$F,iP_Summarised!$E:$E,"*StockVsTarget*",iP_Summarised!$K:$K,E$4,iP_Summarised!$G:$G,'Config.'!$B$9,iP_Summarised!$C:$C,'Inventory Vol. Portfolio_Table'!$A301)</f>
        <v>0</v>
      </c>
      <c r="F320" s="114">
        <f>SUMIFS(iP_Summarised!$F:$F,iP_Summarised!$E:$E,"*StockVsTarget*",iP_Summarised!$K:$K,F$4,iP_Summarised!$G:$G,'Config.'!$B$9,iP_Summarised!$C:$C,'Inventory Vol. Portfolio_Table'!$A301)</f>
        <v>0</v>
      </c>
      <c r="G320" s="114">
        <f>SUMIFS(iP_Summarised!$F:$F,iP_Summarised!$E:$E,"*StockVsTarget*",iP_Summarised!$K:$K,G$4,iP_Summarised!$G:$G,'Config.'!$B$9,iP_Summarised!$C:$C,'Inventory Vol. Portfolio_Table'!$A301)</f>
        <v>0</v>
      </c>
      <c r="H320" s="114">
        <f>SUMIFS(iP_Summarised!$F:$F,iP_Summarised!$E:$E,"*StockVsTarget*",iP_Summarised!$K:$K,H$4,iP_Summarised!$G:$G,'Config.'!$B$9,iP_Summarised!$C:$C,'Inventory Vol. Portfolio_Table'!$A301)</f>
        <v>0</v>
      </c>
      <c r="I320" s="114">
        <f>SUMIFS(iP_Summarised!$F:$F,iP_Summarised!$E:$E,"*StockVsTarget*",iP_Summarised!$K:$K,I$4,iP_Summarised!$G:$G,'Config.'!$B$9,iP_Summarised!$C:$C,'Inventory Vol. Portfolio_Table'!$A301)</f>
        <v>0</v>
      </c>
      <c r="J320" s="114">
        <f>SUMIFS(iP_Summarised!$F:$F,iP_Summarised!$E:$E,"*StockVsTarget*",iP_Summarised!$K:$K,J$4,iP_Summarised!$G:$G,'Config.'!$B$9,iP_Summarised!$C:$C,'Inventory Vol. Portfolio_Table'!$A301)</f>
        <v>0</v>
      </c>
      <c r="K320" s="114">
        <f>SUMIFS(iP_Summarised!$F:$F,iP_Summarised!$E:$E,"*StockVsTarget*",iP_Summarised!$K:$K,K$4,iP_Summarised!$G:$G,'Config.'!$B$9,iP_Summarised!$C:$C,'Inventory Vol. Portfolio_Table'!$A301)</f>
        <v>0</v>
      </c>
      <c r="L320" s="114">
        <f>SUMIFS(iP_Summarised!$F:$F,iP_Summarised!$E:$E,"*StockVsTarget*",iP_Summarised!$K:$K,L$4,iP_Summarised!$G:$G,'Config.'!$B$9,iP_Summarised!$C:$C,'Inventory Vol. Portfolio_Table'!$A301)</f>
        <v>0</v>
      </c>
      <c r="M320" s="114">
        <f>SUMIFS(iP_Summarised!$F:$F,iP_Summarised!$E:$E,"*StockVsTarget*",iP_Summarised!$K:$K,M$4,iP_Summarised!$G:$G,'Config.'!$B$9,iP_Summarised!$C:$C,'Inventory Vol. Portfolio_Table'!$A301)</f>
        <v>0</v>
      </c>
    </row>
    <row r="321" spans="1:13" s="27" customFormat="1" x14ac:dyDescent="0.25">
      <c r="C321" s="13"/>
    </row>
    <row r="322" spans="1:13" s="26" customFormat="1" x14ac:dyDescent="0.25">
      <c r="A322" s="13"/>
    </row>
    <row r="323" spans="1:13" s="26" customFormat="1" x14ac:dyDescent="0.25">
      <c r="B323" s="30"/>
      <c r="C323" s="30"/>
      <c r="D323" s="30"/>
      <c r="E323" s="30"/>
      <c r="F323" s="30"/>
      <c r="G323" s="30"/>
      <c r="H323" s="30"/>
      <c r="I323" s="30"/>
      <c r="J323" s="30"/>
      <c r="K323" s="30"/>
      <c r="L323" s="30"/>
      <c r="M323" s="30"/>
    </row>
    <row r="324" spans="1:13" s="26" customFormat="1" x14ac:dyDescent="0.25">
      <c r="B324" s="30"/>
      <c r="C324" s="30"/>
      <c r="D324" s="30"/>
      <c r="E324" s="30"/>
      <c r="F324" s="30"/>
      <c r="G324" s="30"/>
      <c r="H324" s="30"/>
      <c r="I324" s="30"/>
      <c r="J324" s="30"/>
      <c r="K324" s="30"/>
      <c r="L324" s="30"/>
      <c r="M324" s="30"/>
    </row>
    <row r="325" spans="1:13" s="26" customFormat="1" x14ac:dyDescent="0.25">
      <c r="B325" s="31"/>
      <c r="C325" s="31"/>
      <c r="D325" s="31"/>
      <c r="E325" s="31"/>
      <c r="F325" s="31"/>
      <c r="G325" s="31"/>
      <c r="H325" s="31"/>
      <c r="I325" s="31"/>
      <c r="J325" s="31"/>
      <c r="K325" s="31"/>
      <c r="L325" s="31"/>
      <c r="M325" s="31"/>
    </row>
    <row r="326" spans="1:13" s="26" customFormat="1" x14ac:dyDescent="0.25"/>
    <row r="327" spans="1:13" s="27" customFormat="1" x14ac:dyDescent="0.25">
      <c r="C327" s="13"/>
    </row>
    <row r="328" spans="1:13" s="26" customFormat="1" x14ac:dyDescent="0.25">
      <c r="A328" s="13"/>
    </row>
    <row r="329" spans="1:13" s="26" customFormat="1" x14ac:dyDescent="0.25">
      <c r="B329" s="30"/>
      <c r="C329" s="30"/>
      <c r="D329" s="30"/>
      <c r="E329" s="30"/>
      <c r="F329" s="30"/>
      <c r="G329" s="30"/>
      <c r="H329" s="30"/>
      <c r="I329" s="30"/>
      <c r="J329" s="30"/>
      <c r="K329" s="30"/>
      <c r="L329" s="30"/>
      <c r="M329" s="30"/>
    </row>
    <row r="330" spans="1:13" s="26" customFormat="1" x14ac:dyDescent="0.25">
      <c r="B330" s="30"/>
      <c r="C330" s="30"/>
      <c r="D330" s="30"/>
      <c r="E330" s="30"/>
      <c r="F330" s="30"/>
      <c r="G330" s="30"/>
      <c r="H330" s="30"/>
      <c r="I330" s="30"/>
      <c r="J330" s="30"/>
      <c r="K330" s="30"/>
      <c r="L330" s="30"/>
      <c r="M330" s="30"/>
    </row>
    <row r="331" spans="1:13" s="26" customFormat="1" x14ac:dyDescent="0.25">
      <c r="B331" s="31"/>
      <c r="C331" s="31"/>
      <c r="D331" s="31"/>
      <c r="E331" s="31"/>
      <c r="F331" s="31"/>
      <c r="G331" s="31"/>
      <c r="H331" s="31"/>
      <c r="I331" s="31"/>
      <c r="J331" s="31"/>
      <c r="K331" s="31"/>
      <c r="L331" s="31"/>
      <c r="M331" s="31"/>
    </row>
    <row r="332" spans="1:13" s="26" customFormat="1" x14ac:dyDescent="0.25"/>
    <row r="333" spans="1:13" s="27" customFormat="1" x14ac:dyDescent="0.25">
      <c r="C333" s="13"/>
    </row>
    <row r="334" spans="1:13" s="26" customFormat="1" x14ac:dyDescent="0.25">
      <c r="A334" s="13"/>
    </row>
    <row r="335" spans="1:13" s="26" customFormat="1" x14ac:dyDescent="0.25">
      <c r="B335" s="30"/>
      <c r="C335" s="30"/>
      <c r="D335" s="30"/>
      <c r="E335" s="30"/>
      <c r="F335" s="30"/>
      <c r="G335" s="30"/>
      <c r="H335" s="30"/>
      <c r="I335" s="30"/>
      <c r="J335" s="30"/>
      <c r="K335" s="30"/>
      <c r="L335" s="30"/>
      <c r="M335" s="30"/>
    </row>
    <row r="336" spans="1:13" s="26" customFormat="1" x14ac:dyDescent="0.25">
      <c r="B336" s="30"/>
      <c r="C336" s="30"/>
      <c r="D336" s="30"/>
      <c r="E336" s="30"/>
      <c r="F336" s="30"/>
      <c r="G336" s="30"/>
      <c r="H336" s="30"/>
      <c r="I336" s="30"/>
      <c r="J336" s="30"/>
      <c r="K336" s="30"/>
      <c r="L336" s="30"/>
      <c r="M336" s="30"/>
    </row>
    <row r="337" spans="1:13" s="26" customFormat="1" x14ac:dyDescent="0.25">
      <c r="B337" s="31"/>
      <c r="C337" s="31"/>
      <c r="D337" s="31"/>
      <c r="E337" s="31"/>
      <c r="F337" s="31"/>
      <c r="G337" s="31"/>
      <c r="H337" s="31"/>
      <c r="I337" s="31"/>
      <c r="J337" s="31"/>
      <c r="K337" s="31"/>
      <c r="L337" s="31"/>
      <c r="M337" s="31"/>
    </row>
    <row r="338" spans="1:13" s="26" customFormat="1" x14ac:dyDescent="0.25"/>
    <row r="339" spans="1:13" s="27" customFormat="1" x14ac:dyDescent="0.25">
      <c r="C339" s="13"/>
    </row>
    <row r="340" spans="1:13" s="26" customFormat="1" x14ac:dyDescent="0.25">
      <c r="A340" s="13"/>
    </row>
    <row r="341" spans="1:13" s="26" customFormat="1" x14ac:dyDescent="0.25">
      <c r="B341" s="30"/>
      <c r="C341" s="30"/>
      <c r="D341" s="30"/>
      <c r="E341" s="30"/>
      <c r="F341" s="30"/>
      <c r="G341" s="30"/>
      <c r="H341" s="30"/>
      <c r="I341" s="30"/>
      <c r="J341" s="30"/>
      <c r="K341" s="30"/>
      <c r="L341" s="30"/>
      <c r="M341" s="30"/>
    </row>
    <row r="342" spans="1:13" s="26" customFormat="1" x14ac:dyDescent="0.25">
      <c r="B342" s="30"/>
      <c r="C342" s="30"/>
      <c r="D342" s="30"/>
      <c r="E342" s="30"/>
      <c r="F342" s="30"/>
      <c r="G342" s="30"/>
      <c r="H342" s="30"/>
      <c r="I342" s="30"/>
      <c r="J342" s="30"/>
      <c r="K342" s="30"/>
      <c r="L342" s="30"/>
      <c r="M342" s="30"/>
    </row>
    <row r="343" spans="1:13" s="26" customFormat="1" x14ac:dyDescent="0.25">
      <c r="B343" s="31"/>
      <c r="C343" s="31"/>
      <c r="D343" s="31"/>
      <c r="E343" s="31"/>
      <c r="F343" s="31"/>
      <c r="G343" s="31"/>
      <c r="H343" s="31"/>
      <c r="I343" s="31"/>
      <c r="J343" s="31"/>
      <c r="K343" s="31"/>
      <c r="L343" s="31"/>
      <c r="M343" s="31"/>
    </row>
    <row r="344" spans="1:13" s="26" customFormat="1" x14ac:dyDescent="0.25"/>
    <row r="345" spans="1:13" s="27" customFormat="1" x14ac:dyDescent="0.25">
      <c r="C345" s="13"/>
    </row>
    <row r="346" spans="1:13" s="26" customFormat="1" x14ac:dyDescent="0.25">
      <c r="A346" s="13"/>
    </row>
    <row r="347" spans="1:13" s="26" customFormat="1" x14ac:dyDescent="0.25">
      <c r="B347" s="30"/>
      <c r="C347" s="30"/>
      <c r="D347" s="30"/>
      <c r="E347" s="30"/>
      <c r="F347" s="30"/>
      <c r="G347" s="30"/>
      <c r="H347" s="30"/>
      <c r="I347" s="30"/>
      <c r="J347" s="30"/>
      <c r="K347" s="30"/>
      <c r="L347" s="30"/>
      <c r="M347" s="30"/>
    </row>
    <row r="348" spans="1:13" s="26" customFormat="1" x14ac:dyDescent="0.25">
      <c r="B348" s="30"/>
      <c r="C348" s="30"/>
      <c r="D348" s="30"/>
      <c r="E348" s="30"/>
      <c r="F348" s="30"/>
      <c r="G348" s="30"/>
      <c r="H348" s="30"/>
      <c r="I348" s="30"/>
      <c r="J348" s="30"/>
      <c r="K348" s="30"/>
      <c r="L348" s="30"/>
      <c r="M348" s="30"/>
    </row>
    <row r="349" spans="1:13" s="26" customFormat="1" x14ac:dyDescent="0.25">
      <c r="B349" s="31"/>
      <c r="C349" s="31"/>
      <c r="D349" s="31"/>
      <c r="E349" s="31"/>
      <c r="F349" s="31"/>
      <c r="G349" s="31"/>
      <c r="H349" s="31"/>
      <c r="I349" s="31"/>
      <c r="J349" s="31"/>
      <c r="K349" s="31"/>
      <c r="L349" s="31"/>
      <c r="M349" s="31"/>
    </row>
    <row r="350" spans="1:13" s="26" customFormat="1" x14ac:dyDescent="0.25"/>
    <row r="351" spans="1:13" s="27" customFormat="1" x14ac:dyDescent="0.25">
      <c r="C351" s="13"/>
    </row>
    <row r="352" spans="1:13" s="26" customFormat="1" x14ac:dyDescent="0.25">
      <c r="A352" s="13"/>
    </row>
    <row r="353" spans="1:13" s="26" customFormat="1" x14ac:dyDescent="0.25">
      <c r="B353" s="30"/>
      <c r="C353" s="30"/>
      <c r="D353" s="30"/>
      <c r="E353" s="30"/>
      <c r="F353" s="30"/>
      <c r="G353" s="30"/>
      <c r="H353" s="30"/>
      <c r="I353" s="30"/>
      <c r="J353" s="30"/>
      <c r="K353" s="30"/>
      <c r="L353" s="30"/>
      <c r="M353" s="30"/>
    </row>
    <row r="354" spans="1:13" s="26" customFormat="1" x14ac:dyDescent="0.25">
      <c r="B354" s="30"/>
      <c r="C354" s="30"/>
      <c r="D354" s="30"/>
      <c r="E354" s="30"/>
      <c r="F354" s="30"/>
      <c r="G354" s="30"/>
      <c r="H354" s="30"/>
      <c r="I354" s="30"/>
      <c r="J354" s="30"/>
      <c r="K354" s="30"/>
      <c r="L354" s="30"/>
      <c r="M354" s="30"/>
    </row>
    <row r="355" spans="1:13" s="26" customFormat="1" x14ac:dyDescent="0.25">
      <c r="B355" s="31"/>
      <c r="C355" s="31"/>
      <c r="D355" s="31"/>
      <c r="E355" s="31"/>
      <c r="F355" s="31"/>
      <c r="G355" s="31"/>
      <c r="H355" s="31"/>
      <c r="I355" s="31"/>
      <c r="J355" s="31"/>
      <c r="K355" s="31"/>
      <c r="L355" s="31"/>
      <c r="M355" s="31"/>
    </row>
    <row r="356" spans="1:13" s="26" customFormat="1" x14ac:dyDescent="0.25"/>
    <row r="357" spans="1:13" s="27" customFormat="1" x14ac:dyDescent="0.25">
      <c r="C357" s="13"/>
    </row>
    <row r="358" spans="1:13" s="26" customFormat="1" x14ac:dyDescent="0.25">
      <c r="A358" s="13"/>
    </row>
    <row r="359" spans="1:13" s="26" customFormat="1" x14ac:dyDescent="0.25">
      <c r="B359" s="30"/>
      <c r="C359" s="30"/>
      <c r="D359" s="30"/>
      <c r="E359" s="30"/>
      <c r="F359" s="30"/>
      <c r="G359" s="30"/>
      <c r="H359" s="30"/>
      <c r="I359" s="30"/>
      <c r="J359" s="30"/>
      <c r="K359" s="30"/>
      <c r="L359" s="30"/>
      <c r="M359" s="30"/>
    </row>
    <row r="360" spans="1:13" s="26" customFormat="1" x14ac:dyDescent="0.25">
      <c r="B360" s="30"/>
      <c r="C360" s="30"/>
      <c r="D360" s="30"/>
      <c r="E360" s="30"/>
      <c r="F360" s="30"/>
      <c r="G360" s="30"/>
      <c r="H360" s="30"/>
      <c r="I360" s="30"/>
      <c r="J360" s="30"/>
      <c r="K360" s="30"/>
      <c r="L360" s="30"/>
      <c r="M360" s="30"/>
    </row>
    <row r="361" spans="1:13" s="26" customFormat="1" x14ac:dyDescent="0.25">
      <c r="B361" s="31"/>
      <c r="C361" s="31"/>
      <c r="D361" s="31"/>
      <c r="E361" s="31"/>
      <c r="F361" s="31"/>
      <c r="G361" s="31"/>
      <c r="H361" s="31"/>
      <c r="I361" s="31"/>
      <c r="J361" s="31"/>
      <c r="K361" s="31"/>
      <c r="L361" s="31"/>
      <c r="M361" s="31"/>
    </row>
    <row r="362" spans="1:13" s="26" customFormat="1" x14ac:dyDescent="0.25"/>
    <row r="363" spans="1:13" s="27" customFormat="1" x14ac:dyDescent="0.25">
      <c r="C363" s="13"/>
    </row>
    <row r="364" spans="1:13" s="26" customFormat="1" x14ac:dyDescent="0.25">
      <c r="A364" s="13"/>
    </row>
    <row r="365" spans="1:13" s="26" customFormat="1" x14ac:dyDescent="0.25">
      <c r="B365" s="30"/>
      <c r="C365" s="30"/>
      <c r="D365" s="30"/>
      <c r="E365" s="30"/>
      <c r="F365" s="30"/>
      <c r="G365" s="30"/>
      <c r="H365" s="30"/>
      <c r="I365" s="30"/>
      <c r="J365" s="30"/>
      <c r="K365" s="30"/>
      <c r="L365" s="30"/>
      <c r="M365" s="30"/>
    </row>
    <row r="366" spans="1:13" s="26" customFormat="1" x14ac:dyDescent="0.25">
      <c r="B366" s="30"/>
      <c r="C366" s="30"/>
      <c r="D366" s="30"/>
      <c r="E366" s="30"/>
      <c r="F366" s="30"/>
      <c r="G366" s="30"/>
      <c r="H366" s="30"/>
      <c r="I366" s="30"/>
      <c r="J366" s="30"/>
      <c r="K366" s="30"/>
      <c r="L366" s="30"/>
      <c r="M366" s="30"/>
    </row>
    <row r="367" spans="1:13" s="26" customFormat="1" x14ac:dyDescent="0.25">
      <c r="B367" s="31"/>
      <c r="C367" s="31"/>
      <c r="D367" s="31"/>
      <c r="E367" s="31"/>
      <c r="F367" s="31"/>
      <c r="G367" s="31"/>
      <c r="H367" s="31"/>
      <c r="I367" s="31"/>
      <c r="J367" s="31"/>
      <c r="K367" s="31"/>
      <c r="L367" s="31"/>
      <c r="M367" s="31"/>
    </row>
    <row r="368" spans="1:13" s="26" customFormat="1" x14ac:dyDescent="0.25"/>
    <row r="369" spans="1:13" s="27" customFormat="1" x14ac:dyDescent="0.25">
      <c r="C369" s="13"/>
    </row>
    <row r="370" spans="1:13" s="26" customFormat="1" x14ac:dyDescent="0.25">
      <c r="A370" s="13"/>
    </row>
    <row r="371" spans="1:13" s="26" customFormat="1" x14ac:dyDescent="0.25">
      <c r="B371" s="30"/>
      <c r="C371" s="30"/>
      <c r="D371" s="30"/>
      <c r="E371" s="30"/>
      <c r="F371" s="30"/>
      <c r="G371" s="30"/>
      <c r="H371" s="30"/>
      <c r="I371" s="30"/>
      <c r="J371" s="30"/>
      <c r="K371" s="30"/>
      <c r="L371" s="30"/>
      <c r="M371" s="30"/>
    </row>
    <row r="372" spans="1:13" s="26" customFormat="1" x14ac:dyDescent="0.25">
      <c r="B372" s="30"/>
      <c r="C372" s="30"/>
      <c r="D372" s="30"/>
      <c r="E372" s="30"/>
      <c r="F372" s="30"/>
      <c r="G372" s="30"/>
      <c r="H372" s="30"/>
      <c r="I372" s="30"/>
      <c r="J372" s="30"/>
      <c r="K372" s="30"/>
      <c r="L372" s="30"/>
      <c r="M372" s="30"/>
    </row>
    <row r="373" spans="1:13" s="26" customFormat="1" x14ac:dyDescent="0.25">
      <c r="B373" s="31"/>
      <c r="C373" s="31"/>
      <c r="D373" s="31"/>
      <c r="E373" s="31"/>
      <c r="F373" s="31"/>
      <c r="G373" s="31"/>
      <c r="H373" s="31"/>
      <c r="I373" s="31"/>
      <c r="J373" s="31"/>
      <c r="K373" s="31"/>
      <c r="L373" s="31"/>
      <c r="M373" s="31"/>
    </row>
    <row r="374" spans="1:13" s="26" customFormat="1" x14ac:dyDescent="0.25"/>
    <row r="375" spans="1:13" s="27" customFormat="1" x14ac:dyDescent="0.25">
      <c r="C375" s="13"/>
    </row>
    <row r="376" spans="1:13" s="26" customFormat="1" x14ac:dyDescent="0.25">
      <c r="A376" s="13"/>
    </row>
    <row r="377" spans="1:13" s="26" customFormat="1" x14ac:dyDescent="0.25">
      <c r="B377" s="30"/>
      <c r="C377" s="30"/>
      <c r="D377" s="30"/>
      <c r="E377" s="30"/>
      <c r="F377" s="30"/>
      <c r="G377" s="30"/>
      <c r="H377" s="30"/>
      <c r="I377" s="30"/>
      <c r="J377" s="30"/>
      <c r="K377" s="30"/>
      <c r="L377" s="30"/>
      <c r="M377" s="30"/>
    </row>
    <row r="378" spans="1:13" s="26" customFormat="1" x14ac:dyDescent="0.25">
      <c r="B378" s="30"/>
      <c r="C378" s="30"/>
      <c r="D378" s="30"/>
      <c r="E378" s="30"/>
      <c r="F378" s="30"/>
      <c r="G378" s="30"/>
      <c r="H378" s="30"/>
      <c r="I378" s="30"/>
      <c r="J378" s="30"/>
      <c r="K378" s="30"/>
      <c r="L378" s="30"/>
      <c r="M378" s="30"/>
    </row>
    <row r="379" spans="1:13" s="26" customFormat="1" x14ac:dyDescent="0.25">
      <c r="B379" s="31"/>
      <c r="C379" s="31"/>
      <c r="D379" s="31"/>
      <c r="E379" s="31"/>
      <c r="F379" s="31"/>
      <c r="G379" s="31"/>
      <c r="H379" s="31"/>
      <c r="I379" s="31"/>
      <c r="J379" s="31"/>
      <c r="K379" s="31"/>
      <c r="L379" s="31"/>
      <c r="M379" s="31"/>
    </row>
    <row r="380" spans="1:13" s="26" customFormat="1" x14ac:dyDescent="0.25"/>
    <row r="381" spans="1:13" s="27" customFormat="1" x14ac:dyDescent="0.25">
      <c r="C381" s="13"/>
    </row>
    <row r="382" spans="1:13" s="26" customFormat="1" x14ac:dyDescent="0.25">
      <c r="A382" s="13"/>
    </row>
    <row r="383" spans="1:13" s="26" customFormat="1" x14ac:dyDescent="0.25">
      <c r="B383" s="30"/>
      <c r="C383" s="30"/>
      <c r="D383" s="30"/>
      <c r="E383" s="30"/>
      <c r="F383" s="30"/>
      <c r="G383" s="30"/>
      <c r="H383" s="30"/>
      <c r="I383" s="30"/>
      <c r="J383" s="30"/>
      <c r="K383" s="30"/>
      <c r="L383" s="30"/>
      <c r="M383" s="30"/>
    </row>
    <row r="384" spans="1:13" s="26" customFormat="1" x14ac:dyDescent="0.25">
      <c r="B384" s="30"/>
      <c r="C384" s="30"/>
      <c r="D384" s="30"/>
      <c r="E384" s="30"/>
      <c r="F384" s="30"/>
      <c r="G384" s="30"/>
      <c r="H384" s="30"/>
      <c r="I384" s="30"/>
      <c r="J384" s="30"/>
      <c r="K384" s="30"/>
      <c r="L384" s="30"/>
      <c r="M384" s="30"/>
    </row>
    <row r="385" spans="1:13" s="26" customFormat="1" x14ac:dyDescent="0.25">
      <c r="B385" s="31"/>
      <c r="C385" s="31"/>
      <c r="D385" s="31"/>
      <c r="E385" s="31"/>
      <c r="F385" s="31"/>
      <c r="G385" s="31"/>
      <c r="H385" s="31"/>
      <c r="I385" s="31"/>
      <c r="J385" s="31"/>
      <c r="K385" s="31"/>
      <c r="L385" s="31"/>
      <c r="M385" s="31"/>
    </row>
    <row r="386" spans="1:13" s="26" customFormat="1" x14ac:dyDescent="0.25"/>
    <row r="387" spans="1:13" s="27" customFormat="1" x14ac:dyDescent="0.25">
      <c r="C387" s="13"/>
    </row>
    <row r="388" spans="1:13" s="26" customFormat="1" x14ac:dyDescent="0.25">
      <c r="A388" s="13"/>
    </row>
    <row r="389" spans="1:13" s="26" customFormat="1" x14ac:dyDescent="0.25">
      <c r="B389" s="30"/>
      <c r="C389" s="30"/>
      <c r="D389" s="30"/>
      <c r="E389" s="30"/>
      <c r="F389" s="30"/>
      <c r="G389" s="30"/>
      <c r="H389" s="30"/>
      <c r="I389" s="30"/>
      <c r="J389" s="30"/>
      <c r="K389" s="30"/>
      <c r="L389" s="30"/>
      <c r="M389" s="30"/>
    </row>
    <row r="390" spans="1:13" s="26" customFormat="1" x14ac:dyDescent="0.25">
      <c r="B390" s="30"/>
      <c r="C390" s="30"/>
      <c r="D390" s="30"/>
      <c r="E390" s="30"/>
      <c r="F390" s="30"/>
      <c r="G390" s="30"/>
      <c r="H390" s="30"/>
      <c r="I390" s="30"/>
      <c r="J390" s="30"/>
      <c r="K390" s="30"/>
      <c r="L390" s="30"/>
      <c r="M390" s="30"/>
    </row>
    <row r="391" spans="1:13" s="26" customFormat="1" x14ac:dyDescent="0.25">
      <c r="B391" s="31"/>
      <c r="C391" s="31"/>
      <c r="D391" s="31"/>
      <c r="E391" s="31"/>
      <c r="F391" s="31"/>
      <c r="G391" s="31"/>
      <c r="H391" s="31"/>
      <c r="I391" s="31"/>
      <c r="J391" s="31"/>
      <c r="K391" s="31"/>
      <c r="L391" s="31"/>
      <c r="M391" s="31"/>
    </row>
    <row r="392" spans="1:13" s="26" customFormat="1" x14ac:dyDescent="0.25"/>
    <row r="393" spans="1:13" s="27" customFormat="1" x14ac:dyDescent="0.25">
      <c r="C393" s="13"/>
    </row>
    <row r="394" spans="1:13" s="26" customFormat="1" x14ac:dyDescent="0.25">
      <c r="A394" s="13"/>
    </row>
    <row r="395" spans="1:13" s="26" customFormat="1" x14ac:dyDescent="0.25">
      <c r="B395" s="30"/>
      <c r="C395" s="30"/>
      <c r="D395" s="30"/>
      <c r="E395" s="30"/>
      <c r="F395" s="30"/>
      <c r="G395" s="30"/>
      <c r="H395" s="30"/>
      <c r="I395" s="30"/>
      <c r="J395" s="30"/>
      <c r="K395" s="30"/>
      <c r="L395" s="30"/>
      <c r="M395" s="30"/>
    </row>
    <row r="396" spans="1:13" s="26" customFormat="1" x14ac:dyDescent="0.25">
      <c r="B396" s="30"/>
      <c r="C396" s="30"/>
      <c r="D396" s="30"/>
      <c r="E396" s="30"/>
      <c r="F396" s="30"/>
      <c r="G396" s="30"/>
      <c r="H396" s="30"/>
      <c r="I396" s="30"/>
      <c r="J396" s="30"/>
      <c r="K396" s="30"/>
      <c r="L396" s="30"/>
      <c r="M396" s="30"/>
    </row>
    <row r="397" spans="1:13" s="26" customFormat="1" x14ac:dyDescent="0.25">
      <c r="B397" s="31"/>
      <c r="C397" s="31"/>
      <c r="D397" s="31"/>
      <c r="E397" s="31"/>
      <c r="F397" s="31"/>
      <c r="G397" s="31"/>
      <c r="H397" s="31"/>
      <c r="I397" s="31"/>
      <c r="J397" s="31"/>
      <c r="K397" s="31"/>
      <c r="L397" s="31"/>
      <c r="M397" s="31"/>
    </row>
    <row r="398" spans="1:13" s="26" customFormat="1" x14ac:dyDescent="0.25"/>
    <row r="399" spans="1:13" s="27" customFormat="1" x14ac:dyDescent="0.25">
      <c r="C399" s="13"/>
    </row>
    <row r="400" spans="1:13" s="26" customFormat="1" x14ac:dyDescent="0.25">
      <c r="A400" s="13"/>
    </row>
    <row r="401" spans="1:13" s="26" customFormat="1" x14ac:dyDescent="0.25">
      <c r="B401" s="30"/>
      <c r="C401" s="30"/>
      <c r="D401" s="30"/>
      <c r="E401" s="30"/>
      <c r="F401" s="30"/>
      <c r="G401" s="30"/>
      <c r="H401" s="30"/>
      <c r="I401" s="30"/>
      <c r="J401" s="30"/>
      <c r="K401" s="30"/>
      <c r="L401" s="30"/>
      <c r="M401" s="30"/>
    </row>
    <row r="402" spans="1:13" s="26" customFormat="1" x14ac:dyDescent="0.25">
      <c r="B402" s="30"/>
      <c r="C402" s="30"/>
      <c r="D402" s="30"/>
      <c r="E402" s="30"/>
      <c r="F402" s="30"/>
      <c r="G402" s="30"/>
      <c r="H402" s="30"/>
      <c r="I402" s="30"/>
      <c r="J402" s="30"/>
      <c r="K402" s="30"/>
      <c r="L402" s="30"/>
      <c r="M402" s="30"/>
    </row>
    <row r="403" spans="1:13" s="26" customFormat="1" x14ac:dyDescent="0.25">
      <c r="B403" s="31"/>
      <c r="C403" s="31"/>
      <c r="D403" s="31"/>
      <c r="E403" s="31"/>
      <c r="F403" s="31"/>
      <c r="G403" s="31"/>
      <c r="H403" s="31"/>
      <c r="I403" s="31"/>
      <c r="J403" s="31"/>
      <c r="K403" s="31"/>
      <c r="L403" s="31"/>
      <c r="M403" s="31"/>
    </row>
    <row r="404" spans="1:13" s="26" customFormat="1" x14ac:dyDescent="0.25"/>
    <row r="405" spans="1:13" s="27" customFormat="1" x14ac:dyDescent="0.25">
      <c r="C405" s="13"/>
    </row>
    <row r="406" spans="1:13" s="26" customFormat="1" x14ac:dyDescent="0.25">
      <c r="A406" s="13"/>
    </row>
    <row r="407" spans="1:13" x14ac:dyDescent="0.25">
      <c r="B407" s="8"/>
      <c r="C407" s="8"/>
      <c r="D407" s="8"/>
      <c r="E407" s="8"/>
      <c r="F407" s="8"/>
      <c r="G407" s="8"/>
      <c r="H407" s="8"/>
      <c r="I407" s="8"/>
      <c r="J407" s="8"/>
      <c r="K407" s="8"/>
      <c r="L407" s="8"/>
      <c r="M407" s="8"/>
    </row>
    <row r="408" spans="1:13" x14ac:dyDescent="0.25">
      <c r="B408" s="8"/>
      <c r="C408" s="8"/>
      <c r="D408" s="8"/>
      <c r="E408" s="8"/>
      <c r="F408" s="8"/>
      <c r="G408" s="8"/>
      <c r="H408" s="8"/>
      <c r="I408" s="8"/>
      <c r="J408" s="8"/>
      <c r="K408" s="8"/>
      <c r="L408" s="8"/>
      <c r="M408" s="8"/>
    </row>
    <row r="409" spans="1:13" x14ac:dyDescent="0.25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</row>
    <row r="411" spans="1:13" s="12" customFormat="1" x14ac:dyDescent="0.25">
      <c r="C411" s="3"/>
    </row>
    <row r="412" spans="1:13" x14ac:dyDescent="0.25">
      <c r="A412" s="13"/>
    </row>
    <row r="413" spans="1:13" x14ac:dyDescent="0.25">
      <c r="B413" s="8"/>
      <c r="C413" s="8"/>
      <c r="D413" s="8"/>
      <c r="E413" s="8"/>
      <c r="F413" s="8"/>
      <c r="G413" s="8"/>
      <c r="H413" s="8"/>
      <c r="I413" s="8"/>
      <c r="J413" s="8"/>
      <c r="K413" s="8"/>
      <c r="L413" s="8"/>
      <c r="M413" s="8"/>
    </row>
    <row r="414" spans="1:13" x14ac:dyDescent="0.25">
      <c r="B414" s="8"/>
      <c r="C414" s="8"/>
      <c r="D414" s="8"/>
      <c r="E414" s="8"/>
      <c r="F414" s="8"/>
      <c r="G414" s="8"/>
      <c r="H414" s="8"/>
      <c r="I414" s="8"/>
      <c r="J414" s="8"/>
      <c r="K414" s="8"/>
      <c r="L414" s="8"/>
      <c r="M414" s="8"/>
    </row>
    <row r="415" spans="1:13" x14ac:dyDescent="0.25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</row>
    <row r="417" spans="1:13" s="12" customFormat="1" x14ac:dyDescent="0.25">
      <c r="C417" s="3"/>
    </row>
    <row r="418" spans="1:13" x14ac:dyDescent="0.25">
      <c r="A418" s="13"/>
    </row>
    <row r="419" spans="1:13" x14ac:dyDescent="0.25">
      <c r="B419" s="8"/>
      <c r="C419" s="8"/>
      <c r="D419" s="8"/>
      <c r="E419" s="8"/>
      <c r="F419" s="8"/>
      <c r="G419" s="8"/>
      <c r="H419" s="8"/>
      <c r="I419" s="8"/>
      <c r="J419" s="8"/>
      <c r="K419" s="8"/>
      <c r="L419" s="8"/>
      <c r="M419" s="8"/>
    </row>
    <row r="420" spans="1:13" x14ac:dyDescent="0.25">
      <c r="B420" s="8"/>
      <c r="C420" s="8"/>
      <c r="D420" s="8"/>
      <c r="E420" s="8"/>
      <c r="F420" s="8"/>
      <c r="G420" s="8"/>
      <c r="H420" s="8"/>
      <c r="I420" s="8"/>
      <c r="J420" s="8"/>
      <c r="K420" s="8"/>
      <c r="L420" s="8"/>
      <c r="M420" s="8"/>
    </row>
    <row r="421" spans="1:13" x14ac:dyDescent="0.25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</row>
    <row r="423" spans="1:13" s="12" customFormat="1" x14ac:dyDescent="0.25">
      <c r="C423" s="3"/>
    </row>
    <row r="424" spans="1:13" x14ac:dyDescent="0.25">
      <c r="A424" s="13"/>
    </row>
    <row r="425" spans="1:13" x14ac:dyDescent="0.25">
      <c r="B425" s="8"/>
      <c r="C425" s="8"/>
      <c r="D425" s="8"/>
      <c r="E425" s="8"/>
      <c r="F425" s="8"/>
      <c r="G425" s="8"/>
      <c r="H425" s="8"/>
      <c r="I425" s="8"/>
      <c r="J425" s="8"/>
      <c r="K425" s="8"/>
      <c r="L425" s="8"/>
      <c r="M425" s="8"/>
    </row>
    <row r="426" spans="1:13" x14ac:dyDescent="0.25">
      <c r="B426" s="8"/>
      <c r="C426" s="8"/>
      <c r="D426" s="8"/>
      <c r="E426" s="8"/>
      <c r="F426" s="8"/>
      <c r="G426" s="8"/>
      <c r="H426" s="8"/>
      <c r="I426" s="8"/>
      <c r="J426" s="8"/>
      <c r="K426" s="8"/>
      <c r="L426" s="8"/>
      <c r="M426" s="8"/>
    </row>
    <row r="427" spans="1:13" x14ac:dyDescent="0.25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</row>
    <row r="429" spans="1:13" s="12" customFormat="1" x14ac:dyDescent="0.25">
      <c r="C429" s="3"/>
    </row>
    <row r="430" spans="1:13" x14ac:dyDescent="0.25">
      <c r="A430" s="13"/>
    </row>
    <row r="431" spans="1:13" x14ac:dyDescent="0.25">
      <c r="B431" s="8"/>
      <c r="C431" s="8"/>
      <c r="D431" s="8"/>
      <c r="E431" s="8"/>
      <c r="F431" s="8"/>
      <c r="G431" s="8"/>
      <c r="H431" s="8"/>
      <c r="I431" s="8"/>
      <c r="J431" s="8"/>
      <c r="K431" s="8"/>
      <c r="L431" s="8"/>
      <c r="M431" s="8"/>
    </row>
    <row r="432" spans="1:13" x14ac:dyDescent="0.25">
      <c r="B432" s="8"/>
      <c r="C432" s="8"/>
      <c r="D432" s="8"/>
      <c r="E432" s="8"/>
      <c r="F432" s="8"/>
      <c r="G432" s="8"/>
      <c r="H432" s="8"/>
      <c r="I432" s="8"/>
      <c r="J432" s="8"/>
      <c r="K432" s="8"/>
      <c r="L432" s="8"/>
      <c r="M432" s="8"/>
    </row>
    <row r="433" spans="1:13" x14ac:dyDescent="0.25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</row>
    <row r="435" spans="1:13" s="12" customFormat="1" x14ac:dyDescent="0.25">
      <c r="C435" s="3"/>
    </row>
    <row r="436" spans="1:13" x14ac:dyDescent="0.25">
      <c r="A436" s="13"/>
    </row>
    <row r="437" spans="1:13" x14ac:dyDescent="0.25">
      <c r="B437" s="8"/>
      <c r="C437" s="8"/>
      <c r="D437" s="8"/>
      <c r="E437" s="8"/>
      <c r="F437" s="8"/>
      <c r="G437" s="8"/>
      <c r="H437" s="8"/>
      <c r="I437" s="8"/>
      <c r="J437" s="8"/>
      <c r="K437" s="8"/>
      <c r="L437" s="8"/>
      <c r="M437" s="8"/>
    </row>
    <row r="438" spans="1:13" x14ac:dyDescent="0.25">
      <c r="B438" s="8"/>
      <c r="C438" s="8"/>
      <c r="D438" s="8"/>
      <c r="E438" s="8"/>
      <c r="F438" s="8"/>
      <c r="G438" s="8"/>
      <c r="H438" s="8"/>
      <c r="I438" s="8"/>
      <c r="J438" s="8"/>
      <c r="K438" s="8"/>
      <c r="L438" s="8"/>
      <c r="M438" s="8"/>
    </row>
    <row r="439" spans="1:13" x14ac:dyDescent="0.25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</row>
    <row r="441" spans="1:13" s="12" customFormat="1" x14ac:dyDescent="0.25">
      <c r="C441" s="3"/>
    </row>
    <row r="442" spans="1:13" x14ac:dyDescent="0.25">
      <c r="A442" s="13"/>
    </row>
    <row r="443" spans="1:13" x14ac:dyDescent="0.25">
      <c r="B443" s="8"/>
      <c r="C443" s="8"/>
      <c r="D443" s="8"/>
      <c r="E443" s="8"/>
      <c r="F443" s="8"/>
      <c r="G443" s="8"/>
      <c r="H443" s="8"/>
      <c r="I443" s="8"/>
      <c r="J443" s="8"/>
      <c r="K443" s="8"/>
      <c r="L443" s="8"/>
      <c r="M443" s="8"/>
    </row>
    <row r="444" spans="1:13" x14ac:dyDescent="0.25">
      <c r="B444" s="8"/>
      <c r="C444" s="8"/>
      <c r="D444" s="8"/>
      <c r="E444" s="8"/>
      <c r="F444" s="8"/>
      <c r="G444" s="8"/>
      <c r="H444" s="8"/>
      <c r="I444" s="8"/>
      <c r="J444" s="8"/>
      <c r="K444" s="8"/>
      <c r="L444" s="8"/>
      <c r="M444" s="8"/>
    </row>
    <row r="445" spans="1:13" x14ac:dyDescent="0.25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</row>
  </sheetData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>
    <tabColor theme="8" tint="0.59999389629810485"/>
  </sheetPr>
  <dimension ref="A1:M120"/>
  <sheetViews>
    <sheetView topLeftCell="A20" zoomScale="60" zoomScaleNormal="60" workbookViewId="0">
      <selection activeCell="B5" sqref="B5"/>
    </sheetView>
  </sheetViews>
  <sheetFormatPr defaultRowHeight="15" x14ac:dyDescent="0.25"/>
  <cols>
    <col min="1" max="1" width="40.5703125" bestFit="1" customWidth="1"/>
    <col min="2" max="13" width="11.28515625" customWidth="1"/>
  </cols>
  <sheetData>
    <row r="1" spans="1:13" s="6" customFormat="1" x14ac:dyDescent="0.25">
      <c r="A1" s="5" t="s">
        <v>296</v>
      </c>
      <c r="B1" s="11"/>
      <c r="C1" s="11"/>
    </row>
    <row r="2" spans="1:13" x14ac:dyDescent="0.25">
      <c r="A2" s="16"/>
      <c r="C2" s="7"/>
    </row>
    <row r="3" spans="1:13" s="3" customFormat="1" x14ac:dyDescent="0.25">
      <c r="A3" s="12" t="s">
        <v>32</v>
      </c>
      <c r="B3" s="12"/>
    </row>
    <row r="4" spans="1:13" x14ac:dyDescent="0.25">
      <c r="A4" s="13" t="str">
        <f>"Inventory by Region"&amp;" - "&amp;A3&amp;" "&amp;" ["&amp;'Config.'!$B$9&amp;"]"</f>
        <v>Inventory by Region - National  [PAL]</v>
      </c>
      <c r="B4" s="29" t="str">
        <f>'Config.'!$B$5</f>
        <v>2020_06</v>
      </c>
      <c r="C4" t="str">
        <f>IF(VALUE(RIGHT(B4,2))&lt;12,LEFT(B4,4)&amp;"_"&amp;TEXT(VALUE(RIGHT(B4,2)+1),"00"), VALUE(LEFT(B4,4)+1)&amp;"_"&amp;TEXT(VALUE(1),"00"))</f>
        <v>2020_07</v>
      </c>
      <c r="D4" t="str">
        <f t="shared" ref="D4:M4" si="0">IF(VALUE(RIGHT(C4,2))&lt;12,LEFT(C4,4)&amp;"_"&amp;TEXT(VALUE(RIGHT(C4,2)+1),"00"), VALUE(LEFT(C4,4)+1)&amp;"_"&amp;TEXT(VALUE(1),"00"))</f>
        <v>2020_08</v>
      </c>
      <c r="E4" t="str">
        <f t="shared" si="0"/>
        <v>2020_09</v>
      </c>
      <c r="F4" t="str">
        <f t="shared" si="0"/>
        <v>2020_10</v>
      </c>
      <c r="G4" t="str">
        <f t="shared" si="0"/>
        <v>2020_11</v>
      </c>
      <c r="H4" t="str">
        <f t="shared" si="0"/>
        <v>2020_12</v>
      </c>
      <c r="I4" t="str">
        <f t="shared" si="0"/>
        <v>2021_01</v>
      </c>
      <c r="J4" t="str">
        <f t="shared" si="0"/>
        <v>2021_02</v>
      </c>
      <c r="K4" t="str">
        <f t="shared" si="0"/>
        <v>2021_03</v>
      </c>
      <c r="L4" t="str">
        <f t="shared" si="0"/>
        <v>2021_04</v>
      </c>
      <c r="M4" t="str">
        <f t="shared" si="0"/>
        <v>2021_05</v>
      </c>
    </row>
    <row r="5" spans="1:13" x14ac:dyDescent="0.25">
      <c r="A5" t="s">
        <v>54</v>
      </c>
      <c r="B5" s="8">
        <f>SUMIFS(iP_Summarised!$F:$F,iP_Summarised!$G:$G,'Config.'!$B$9,iP_Summarised!$K:$K,'Inventory Vol. Location_Table'!B$4,iP_Summarised!$B:$B,'Inventory Vol. Location_Table'!$A5,iP_Summarised!$E:$E,'Config.'!$B$9&amp;"_ClosingStock")</f>
        <v>92141.435075786096</v>
      </c>
      <c r="C5" s="8">
        <f>SUMIFS(iP_Summarised!$F:$F,iP_Summarised!$G:$G,'Config.'!$B$9,iP_Summarised!$K:$K,'Inventory Vol. Location_Table'!C$4,iP_Summarised!$B:$B,'Inventory Vol. Location_Table'!$A5,iP_Summarised!$E:$E,'Config.'!$B$9&amp;"_ClosingStock")</f>
        <v>88169.674166169454</v>
      </c>
      <c r="D5" s="8">
        <f>SUMIFS(iP_Summarised!$F:$F,iP_Summarised!$G:$G,'Config.'!$B$9,iP_Summarised!$K:$K,'Inventory Vol. Location_Table'!D$4,iP_Summarised!$B:$B,'Inventory Vol. Location_Table'!$A5,iP_Summarised!$E:$E,'Config.'!$B$9&amp;"_ClosingStock")</f>
        <v>83140.881480458629</v>
      </c>
      <c r="E5" s="8">
        <f>SUMIFS(iP_Summarised!$F:$F,iP_Summarised!$G:$G,'Config.'!$B$9,iP_Summarised!$K:$K,'Inventory Vol. Location_Table'!E$4,iP_Summarised!$B:$B,'Inventory Vol. Location_Table'!$A5,iP_Summarised!$E:$E,'Config.'!$B$9&amp;"_ClosingStock")</f>
        <v>85601.505884083963</v>
      </c>
      <c r="F5" s="8">
        <f>SUMIFS(iP_Summarised!$F:$F,iP_Summarised!$G:$G,'Config.'!$B$9,iP_Summarised!$K:$K,'Inventory Vol. Location_Table'!F$4,iP_Summarised!$B:$B,'Inventory Vol. Location_Table'!$A5,iP_Summarised!$E:$E,'Config.'!$B$9&amp;"_ClosingStock")</f>
        <v>82803.339555588696</v>
      </c>
      <c r="G5" s="8">
        <f>SUMIFS(iP_Summarised!$F:$F,iP_Summarised!$G:$G,'Config.'!$B$9,iP_Summarised!$K:$K,'Inventory Vol. Location_Table'!G$4,iP_Summarised!$B:$B,'Inventory Vol. Location_Table'!$A5,iP_Summarised!$E:$E,'Config.'!$B$9&amp;"_ClosingStock")</f>
        <v>83471.329876874544</v>
      </c>
      <c r="H5" s="8">
        <f>SUMIFS(iP_Summarised!$F:$F,iP_Summarised!$G:$G,'Config.'!$B$9,iP_Summarised!$K:$K,'Inventory Vol. Location_Table'!H$4,iP_Summarised!$B:$B,'Inventory Vol. Location_Table'!$A5,iP_Summarised!$E:$E,'Config.'!$B$9&amp;"_ClosingStock")</f>
        <v>54135.163649006732</v>
      </c>
      <c r="I5" s="8">
        <f>SUMIFS(iP_Summarised!$F:$F,iP_Summarised!$G:$G,'Config.'!$B$9,iP_Summarised!$K:$K,'Inventory Vol. Location_Table'!I$4,iP_Summarised!$B:$B,'Inventory Vol. Location_Table'!$A5,iP_Summarised!$E:$E,'Config.'!$B$9&amp;"_ClosingStock")</f>
        <v>56591.493978190185</v>
      </c>
      <c r="J5" s="8">
        <f>SUMIFS(iP_Summarised!$F:$F,iP_Summarised!$G:$G,'Config.'!$B$9,iP_Summarised!$K:$K,'Inventory Vol. Location_Table'!J$4,iP_Summarised!$B:$B,'Inventory Vol. Location_Table'!$A5,iP_Summarised!$E:$E,'Config.'!$B$9&amp;"_ClosingStock")</f>
        <v>62191.238882268495</v>
      </c>
      <c r="K5" s="8">
        <f>SUMIFS(iP_Summarised!$F:$F,iP_Summarised!$G:$G,'Config.'!$B$9,iP_Summarised!$K:$K,'Inventory Vol. Location_Table'!K$4,iP_Summarised!$B:$B,'Inventory Vol. Location_Table'!$A5,iP_Summarised!$E:$E,'Config.'!$B$9&amp;"_ClosingStock")</f>
        <v>61702.092055516208</v>
      </c>
      <c r="L5" s="8">
        <f>SUMIFS(iP_Summarised!$F:$F,iP_Summarised!$G:$G,'Config.'!$B$9,iP_Summarised!$K:$K,'Inventory Vol. Location_Table'!L$4,iP_Summarised!$B:$B,'Inventory Vol. Location_Table'!$A5,iP_Summarised!$E:$E,'Config.'!$B$9&amp;"_ClosingStock")</f>
        <v>24171.516386805146</v>
      </c>
      <c r="M5" s="8">
        <f>SUMIFS(iP_Summarised!$F:$F,iP_Summarised!$G:$G,'Config.'!$B$9,iP_Summarised!$K:$K,'Inventory Vol. Location_Table'!M$4,iP_Summarised!$B:$B,'Inventory Vol. Location_Table'!$A5,iP_Summarised!$E:$E,'Config.'!$B$9&amp;"_ClosingStock")</f>
        <v>564.50165955662101</v>
      </c>
    </row>
    <row r="6" spans="1:13" x14ac:dyDescent="0.25">
      <c r="A6" t="s">
        <v>64</v>
      </c>
      <c r="B6" s="8">
        <f>SUMIFS(iP_Summarised!$F:$F,iP_Summarised!$G:$G,'Config.'!$B$9,iP_Summarised!$K:$K,'Inventory Vol. Location_Table'!B$4,iP_Summarised!$B:$B,'Inventory Vol. Location_Table'!$A6,iP_Summarised!$E:$E,'Config.'!$B$9&amp;"_ClosingStock")</f>
        <v>94044.849174893156</v>
      </c>
      <c r="C6" s="8">
        <f>SUMIFS(iP_Summarised!$F:$F,iP_Summarised!$G:$G,'Config.'!$B$9,iP_Summarised!$K:$K,'Inventory Vol. Location_Table'!C$4,iP_Summarised!$B:$B,'Inventory Vol. Location_Table'!$A6,iP_Summarised!$E:$E,'Config.'!$B$9&amp;"_ClosingStock")</f>
        <v>90746.1567537917</v>
      </c>
      <c r="D6" s="8">
        <f>SUMIFS(iP_Summarised!$F:$F,iP_Summarised!$G:$G,'Config.'!$B$9,iP_Summarised!$K:$K,'Inventory Vol. Location_Table'!D$4,iP_Summarised!$B:$B,'Inventory Vol. Location_Table'!$A6,iP_Summarised!$E:$E,'Config.'!$B$9&amp;"_ClosingStock")</f>
        <v>85341.14803537009</v>
      </c>
      <c r="E6" s="8">
        <f>SUMIFS(iP_Summarised!$F:$F,iP_Summarised!$G:$G,'Config.'!$B$9,iP_Summarised!$K:$K,'Inventory Vol. Location_Table'!E$4,iP_Summarised!$B:$B,'Inventory Vol. Location_Table'!$A6,iP_Summarised!$E:$E,'Config.'!$B$9&amp;"_ClosingStock")</f>
        <v>82751.170459365443</v>
      </c>
      <c r="F6" s="8">
        <f>SUMIFS(iP_Summarised!$F:$F,iP_Summarised!$G:$G,'Config.'!$B$9,iP_Summarised!$K:$K,'Inventory Vol. Location_Table'!F$4,iP_Summarised!$B:$B,'Inventory Vol. Location_Table'!$A6,iP_Summarised!$E:$E,'Config.'!$B$9&amp;"_ClosingStock")</f>
        <v>79894.14614885769</v>
      </c>
      <c r="G6" s="8">
        <f>SUMIFS(iP_Summarised!$F:$F,iP_Summarised!$G:$G,'Config.'!$B$9,iP_Summarised!$K:$K,'Inventory Vol. Location_Table'!G$4,iP_Summarised!$B:$B,'Inventory Vol. Location_Table'!$A6,iP_Summarised!$E:$E,'Config.'!$B$9&amp;"_ClosingStock")</f>
        <v>80992.608650468639</v>
      </c>
      <c r="H6" s="8">
        <f>SUMIFS(iP_Summarised!$F:$F,iP_Summarised!$G:$G,'Config.'!$B$9,iP_Summarised!$K:$K,'Inventory Vol. Location_Table'!H$4,iP_Summarised!$B:$B,'Inventory Vol. Location_Table'!$A6,iP_Summarised!$E:$E,'Config.'!$B$9&amp;"_ClosingStock")</f>
        <v>54219.708777731001</v>
      </c>
      <c r="I6" s="8">
        <f>SUMIFS(iP_Summarised!$F:$F,iP_Summarised!$G:$G,'Config.'!$B$9,iP_Summarised!$K:$K,'Inventory Vol. Location_Table'!I$4,iP_Summarised!$B:$B,'Inventory Vol. Location_Table'!$A6,iP_Summarised!$E:$E,'Config.'!$B$9&amp;"_ClosingStock")</f>
        <v>55446.498284576839</v>
      </c>
      <c r="J6" s="8">
        <f>SUMIFS(iP_Summarised!$F:$F,iP_Summarised!$G:$G,'Config.'!$B$9,iP_Summarised!$K:$K,'Inventory Vol. Location_Table'!J$4,iP_Summarised!$B:$B,'Inventory Vol. Location_Table'!$A6,iP_Summarised!$E:$E,'Config.'!$B$9&amp;"_ClosingStock")</f>
        <v>63759.52303504062</v>
      </c>
      <c r="K6" s="8">
        <f>SUMIFS(iP_Summarised!$F:$F,iP_Summarised!$G:$G,'Config.'!$B$9,iP_Summarised!$K:$K,'Inventory Vol. Location_Table'!K$4,iP_Summarised!$B:$B,'Inventory Vol. Location_Table'!$A6,iP_Summarised!$E:$E,'Config.'!$B$9&amp;"_ClosingStock")</f>
        <v>63936.213926907236</v>
      </c>
      <c r="L6" s="8">
        <f>SUMIFS(iP_Summarised!$F:$F,iP_Summarised!$G:$G,'Config.'!$B$9,iP_Summarised!$K:$K,'Inventory Vol. Location_Table'!L$4,iP_Summarised!$B:$B,'Inventory Vol. Location_Table'!$A6,iP_Summarised!$E:$E,'Config.'!$B$9&amp;"_ClosingStock")</f>
        <v>25238.956535694651</v>
      </c>
      <c r="M6" s="8">
        <f>SUMIFS(iP_Summarised!$F:$F,iP_Summarised!$G:$G,'Config.'!$B$9,iP_Summarised!$K:$K,'Inventory Vol. Location_Table'!M$4,iP_Summarised!$B:$B,'Inventory Vol. Location_Table'!$A6,iP_Summarised!$E:$E,'Config.'!$B$9&amp;"_ClosingStock")</f>
        <v>313.93621359560643</v>
      </c>
    </row>
    <row r="7" spans="1:13" x14ac:dyDescent="0.25">
      <c r="A7" t="s">
        <v>71</v>
      </c>
      <c r="B7" s="8">
        <f>SUMIFS(iP_Summarised!$F:$F,iP_Summarised!$G:$G,'Config.'!$B$9,iP_Summarised!$K:$K,'Inventory Vol. Location_Table'!B$4,iP_Summarised!$B:$B,'Inventory Vol. Location_Table'!$A7,iP_Summarised!$E:$E,'Config.'!$B$9&amp;"_ClosingStock")</f>
        <v>8395.6898369491737</v>
      </c>
      <c r="C7" s="8">
        <f>SUMIFS(iP_Summarised!$F:$F,iP_Summarised!$G:$G,'Config.'!$B$9,iP_Summarised!$K:$K,'Inventory Vol. Location_Table'!C$4,iP_Summarised!$B:$B,'Inventory Vol. Location_Table'!$A7,iP_Summarised!$E:$E,'Config.'!$B$9&amp;"_ClosingStock")</f>
        <v>8003.5365205593307</v>
      </c>
      <c r="D7" s="8">
        <f>SUMIFS(iP_Summarised!$F:$F,iP_Summarised!$G:$G,'Config.'!$B$9,iP_Summarised!$K:$K,'Inventory Vol. Location_Table'!D$4,iP_Summarised!$B:$B,'Inventory Vol. Location_Table'!$A7,iP_Summarised!$E:$E,'Config.'!$B$9&amp;"_ClosingStock")</f>
        <v>7148.8502578740581</v>
      </c>
      <c r="E7" s="8">
        <f>SUMIFS(iP_Summarised!$F:$F,iP_Summarised!$G:$G,'Config.'!$B$9,iP_Summarised!$K:$K,'Inventory Vol. Location_Table'!E$4,iP_Summarised!$B:$B,'Inventory Vol. Location_Table'!$A7,iP_Summarised!$E:$E,'Config.'!$B$9&amp;"_ClosingStock")</f>
        <v>7607.7269819300309</v>
      </c>
      <c r="F7" s="8">
        <f>SUMIFS(iP_Summarised!$F:$F,iP_Summarised!$G:$G,'Config.'!$B$9,iP_Summarised!$K:$K,'Inventory Vol. Location_Table'!F$4,iP_Summarised!$B:$B,'Inventory Vol. Location_Table'!$A7,iP_Summarised!$E:$E,'Config.'!$B$9&amp;"_ClosingStock")</f>
        <v>7310.7346550905477</v>
      </c>
      <c r="G7" s="8">
        <f>SUMIFS(iP_Summarised!$F:$F,iP_Summarised!$G:$G,'Config.'!$B$9,iP_Summarised!$K:$K,'Inventory Vol. Location_Table'!G$4,iP_Summarised!$B:$B,'Inventory Vol. Location_Table'!$A7,iP_Summarised!$E:$E,'Config.'!$B$9&amp;"_ClosingStock")</f>
        <v>7708.3140193183172</v>
      </c>
      <c r="H7" s="8">
        <f>SUMIFS(iP_Summarised!$F:$F,iP_Summarised!$G:$G,'Config.'!$B$9,iP_Summarised!$K:$K,'Inventory Vol. Location_Table'!H$4,iP_Summarised!$B:$B,'Inventory Vol. Location_Table'!$A7,iP_Summarised!$E:$E,'Config.'!$B$9&amp;"_ClosingStock")</f>
        <v>5392.5369935587314</v>
      </c>
      <c r="I7" s="8">
        <f>SUMIFS(iP_Summarised!$F:$F,iP_Summarised!$G:$G,'Config.'!$B$9,iP_Summarised!$K:$K,'Inventory Vol. Location_Table'!I$4,iP_Summarised!$B:$B,'Inventory Vol. Location_Table'!$A7,iP_Summarised!$E:$E,'Config.'!$B$9&amp;"_ClosingStock")</f>
        <v>5434.257271141807</v>
      </c>
      <c r="J7" s="8">
        <f>SUMIFS(iP_Summarised!$F:$F,iP_Summarised!$G:$G,'Config.'!$B$9,iP_Summarised!$K:$K,'Inventory Vol. Location_Table'!J$4,iP_Summarised!$B:$B,'Inventory Vol. Location_Table'!$A7,iP_Summarised!$E:$E,'Config.'!$B$9&amp;"_ClosingStock")</f>
        <v>6265.089421120766</v>
      </c>
      <c r="K7" s="8">
        <f>SUMIFS(iP_Summarised!$F:$F,iP_Summarised!$G:$G,'Config.'!$B$9,iP_Summarised!$K:$K,'Inventory Vol. Location_Table'!K$4,iP_Summarised!$B:$B,'Inventory Vol. Location_Table'!$A7,iP_Summarised!$E:$E,'Config.'!$B$9&amp;"_ClosingStock")</f>
        <v>6394.7706424094458</v>
      </c>
      <c r="L7" s="8">
        <f>SUMIFS(iP_Summarised!$F:$F,iP_Summarised!$G:$G,'Config.'!$B$9,iP_Summarised!$K:$K,'Inventory Vol. Location_Table'!L$4,iP_Summarised!$B:$B,'Inventory Vol. Location_Table'!$A7,iP_Summarised!$E:$E,'Config.'!$B$9&amp;"_ClosingStock")</f>
        <v>2671.8733548114565</v>
      </c>
      <c r="M7" s="8">
        <f>SUMIFS(iP_Summarised!$F:$F,iP_Summarised!$G:$G,'Config.'!$B$9,iP_Summarised!$K:$K,'Inventory Vol. Location_Table'!M$4,iP_Summarised!$B:$B,'Inventory Vol. Location_Table'!$A7,iP_Summarised!$E:$E,'Config.'!$B$9&amp;"_ClosingStock")</f>
        <v>22.849956023506842</v>
      </c>
    </row>
    <row r="8" spans="1:13" x14ac:dyDescent="0.25">
      <c r="A8" t="str">
        <f>IF('Config.'!$B$9="PAL","Capacity","")</f>
        <v>Capacity</v>
      </c>
      <c r="B8" s="110">
        <f>IF('Config.'!$B$9="PAL",SUMIFS(iP_Summarised!$F:$F,iP_Summarised!$E:$E,"PAL_SiteCapacity", iP_Summarised!$K:$K,B$4),NA())</f>
        <v>196000</v>
      </c>
      <c r="C8" s="110">
        <f>IF('Config.'!$B$9="PAL",SUMIFS(iP_Summarised!$F:$F,iP_Summarised!$E:$E,"PAL_SiteCapacity", iP_Summarised!$K:$K,C$4),NA())</f>
        <v>198000</v>
      </c>
      <c r="D8" s="110">
        <f>IF('Config.'!$B$9="PAL",SUMIFS(iP_Summarised!$F:$F,iP_Summarised!$E:$E,"PAL_SiteCapacity", iP_Summarised!$K:$K,D$4),NA())</f>
        <v>198000</v>
      </c>
      <c r="E8" s="110">
        <f>IF('Config.'!$B$9="PAL",SUMIFS(iP_Summarised!$F:$F,iP_Summarised!$E:$E,"PAL_SiteCapacity", iP_Summarised!$K:$K,E$4),NA())</f>
        <v>198000</v>
      </c>
      <c r="F8" s="110">
        <f>IF('Config.'!$B$9="PAL",SUMIFS(iP_Summarised!$F:$F,iP_Summarised!$E:$E,"PAL_SiteCapacity", iP_Summarised!$K:$K,F$4),NA())</f>
        <v>198000</v>
      </c>
      <c r="G8" s="110">
        <f>IF('Config.'!$B$9="PAL",SUMIFS(iP_Summarised!$F:$F,iP_Summarised!$E:$E,"PAL_SiteCapacity", iP_Summarised!$K:$K,G$4),NA())</f>
        <v>198000</v>
      </c>
      <c r="H8" s="110">
        <f>IF('Config.'!$B$9="PAL",SUMIFS(iP_Summarised!$F:$F,iP_Summarised!$E:$E,"PAL_SiteCapacity", iP_Summarised!$K:$K,H$4),NA())</f>
        <v>198000</v>
      </c>
      <c r="I8" s="110">
        <f>IF('Config.'!$B$9="PAL",SUMIFS(iP_Summarised!$F:$F,iP_Summarised!$E:$E,"PAL_SiteCapacity", iP_Summarised!$K:$K,I$4),NA())</f>
        <v>177500</v>
      </c>
      <c r="J8" s="110">
        <f>IF('Config.'!$B$9="PAL",SUMIFS(iP_Summarised!$F:$F,iP_Summarised!$E:$E,"PAL_SiteCapacity", iP_Summarised!$K:$K,J$4),NA())</f>
        <v>177500</v>
      </c>
      <c r="K8" s="110">
        <f>IF('Config.'!$B$9="PAL",SUMIFS(iP_Summarised!$F:$F,iP_Summarised!$E:$E,"PAL_SiteCapacity", iP_Summarised!$K:$K,K$4),NA())</f>
        <v>177500</v>
      </c>
      <c r="L8" s="110">
        <f>IF('Config.'!$B$9="PAL",SUMIFS(iP_Summarised!$F:$F,iP_Summarised!$E:$E,"PAL_SiteCapacity", iP_Summarised!$K:$K,L$4),NA())</f>
        <v>177500</v>
      </c>
      <c r="M8" s="110">
        <f>IF('Config.'!$B$9="PAL",SUMIFS(iP_Summarised!$F:$F,iP_Summarised!$E:$E,"PAL_SiteCapacity", iP_Summarised!$K:$K,M$4),NA())</f>
        <v>177500</v>
      </c>
    </row>
    <row r="9" spans="1:13" x14ac:dyDescent="0.25">
      <c r="A9" t="s">
        <v>297</v>
      </c>
      <c r="B9" s="9">
        <f>IF('Config.'!$B$9="PAL",SUM(B5:B7)/B8,NA())</f>
        <v>0.99276517391647157</v>
      </c>
      <c r="C9" s="9">
        <f>IF('Config.'!$B$9="PAL",SUM(C5:C7)/C8,NA())</f>
        <v>0.94403720929555801</v>
      </c>
      <c r="D9" s="9">
        <f>IF('Config.'!$B$9="PAL",SUM(D5:D7)/D8,NA())</f>
        <v>0.88702464532173109</v>
      </c>
      <c r="E9" s="9">
        <f>IF('Config.'!$B$9="PAL",SUM(E5:E7)/E8,NA())</f>
        <v>0.88868890568373449</v>
      </c>
      <c r="F9" s="9">
        <f>IF('Config.'!$B$9="PAL",SUM(F5:F7)/F8,NA())</f>
        <v>0.85862737555321689</v>
      </c>
      <c r="G9" s="9">
        <f>IF('Config.'!$B$9="PAL",SUM(G5:G7)/G8,NA())</f>
        <v>0.86955683104374493</v>
      </c>
      <c r="H9" s="9">
        <f>IF('Config.'!$B$9="PAL",SUM(H5:H7)/H8,NA())</f>
        <v>0.57448186575907312</v>
      </c>
      <c r="I9" s="9">
        <f>IF('Config.'!$B$9="PAL",SUM(I5:I7)/I8,NA())</f>
        <v>0.6618154903318807</v>
      </c>
      <c r="J9" s="9">
        <f>IF('Config.'!$B$9="PAL",SUM(J5:J7)/J8,NA())</f>
        <v>0.74487803570946409</v>
      </c>
      <c r="K9" s="9">
        <f>IF('Config.'!$B$9="PAL",SUM(K5:K7)/K8,NA())</f>
        <v>0.74384831901314308</v>
      </c>
      <c r="L9" s="9">
        <f>IF('Config.'!$B$9="PAL",SUM(L5:L7)/L8,NA())</f>
        <v>0.29342166916795076</v>
      </c>
      <c r="M9" s="9">
        <f>IF('Config.'!$B$9="PAL",SUM(M5:M7)/M8,NA())</f>
        <v>5.0776779108492069E-3</v>
      </c>
    </row>
    <row r="10" spans="1:13" x14ac:dyDescent="0.25">
      <c r="A10" s="26" t="str">
        <f>A3&amp;" Target Δ ["&amp;'Config.'!$B$9&amp;"]"</f>
        <v>National Target Δ [PAL]</v>
      </c>
      <c r="B10" s="114">
        <f>SUMIFS(iP_Summarised!$F:$F,iP_Summarised!$E:$E,"*StockVsTarget*",iP_Summarised!$K:$K,B$4,iP_Summarised!$G:$G,'Config.'!$B$9)</f>
        <v>-1322.362406702762</v>
      </c>
      <c r="C10" s="114">
        <f>SUMIFS(iP_Summarised!$F:$F,iP_Summarised!$E:$E,"*StockVsTarget*",iP_Summarised!$K:$K,C$4,iP_Summarised!$G:$G,'Config.'!$B$9)</f>
        <v>640.04593054818417</v>
      </c>
      <c r="D10" s="114">
        <f>SUMIFS(iP_Summarised!$F:$F,iP_Summarised!$E:$E,"*StockVsTarget*",iP_Summarised!$K:$K,D$4,iP_Summarised!$G:$G,'Config.'!$B$9)</f>
        <v>10553.76659830576</v>
      </c>
      <c r="E10" s="114">
        <f>SUMIFS(iP_Summarised!$F:$F,iP_Summarised!$E:$E,"*StockVsTarget*",iP_Summarised!$K:$K,E$4,iP_Summarised!$G:$G,'Config.'!$B$9)</f>
        <v>18083.183435656581</v>
      </c>
      <c r="F10" s="114">
        <f>SUMIFS(iP_Summarised!$F:$F,iP_Summarised!$E:$E,"*StockVsTarget*",iP_Summarised!$K:$K,F$4,iP_Summarised!$G:$G,'Config.'!$B$9)</f>
        <v>13316.666807304086</v>
      </c>
      <c r="G10" s="114">
        <f>SUMIFS(iP_Summarised!$F:$F,iP_Summarised!$E:$E,"*StockVsTarget*",iP_Summarised!$K:$K,G$4,iP_Summarised!$G:$G,'Config.'!$B$9)</f>
        <v>11390.248207964241</v>
      </c>
      <c r="H10" s="114">
        <f>SUMIFS(iP_Summarised!$F:$F,iP_Summarised!$E:$E,"*StockVsTarget*",iP_Summarised!$K:$K,H$4,iP_Summarised!$G:$G,'Config.'!$B$9)</f>
        <v>2403.327313686751</v>
      </c>
      <c r="I10" s="114">
        <f>SUMIFS(iP_Summarised!$F:$F,iP_Summarised!$E:$E,"*StockVsTarget*",iP_Summarised!$K:$K,I$4,iP_Summarised!$G:$G,'Config.'!$B$9)</f>
        <v>3971.7230341956829</v>
      </c>
      <c r="J10" s="114">
        <f>SUMIFS(iP_Summarised!$F:$F,iP_Summarised!$E:$E,"*StockVsTarget*",iP_Summarised!$K:$K,J$4,iP_Summarised!$G:$G,'Config.'!$B$9)</f>
        <v>1052.336839738108</v>
      </c>
      <c r="K10" s="114">
        <f>SUMIFS(iP_Summarised!$F:$F,iP_Summarised!$E:$E,"*StockVsTarget*",iP_Summarised!$K:$K,K$4,iP_Summarised!$G:$G,'Config.'!$B$9)</f>
        <v>926.32656091002889</v>
      </c>
      <c r="L10" s="114">
        <f>SUMIFS(iP_Summarised!$F:$F,iP_Summarised!$E:$E,"*StockVsTarget*",iP_Summarised!$K:$K,L$4,iP_Summarised!$G:$G,'Config.'!$B$9)</f>
        <v>901.42068605344593</v>
      </c>
      <c r="M10" s="114">
        <f>SUMIFS(iP_Summarised!$F:$F,iP_Summarised!$E:$E,"*StockVsTarget*",iP_Summarised!$K:$K,M$4,iP_Summarised!$G:$G,'Config.'!$B$9)</f>
        <v>901.45004036911348</v>
      </c>
    </row>
    <row r="12" spans="1:13" s="6" customFormat="1" x14ac:dyDescent="0.25">
      <c r="A12" s="5" t="s">
        <v>298</v>
      </c>
      <c r="B12" s="11"/>
      <c r="C12" s="11"/>
    </row>
    <row r="13" spans="1:13" x14ac:dyDescent="0.25">
      <c r="A13" s="16"/>
      <c r="C13" s="7"/>
    </row>
    <row r="14" spans="1:13" s="3" customFormat="1" x14ac:dyDescent="0.25">
      <c r="A14" s="12" t="s">
        <v>54</v>
      </c>
      <c r="B14" s="12"/>
    </row>
    <row r="15" spans="1:13" x14ac:dyDescent="0.25">
      <c r="A15" s="13" t="str">
        <f>"Inventory by Plant"&amp;" - "&amp;A14&amp;" "&amp;" ["&amp;'Config.'!$B$9&amp;"]"</f>
        <v>Inventory by Plant - North  [PAL]</v>
      </c>
      <c r="B15" s="29" t="str">
        <f>'Config.'!$B$5</f>
        <v>2020_06</v>
      </c>
      <c r="C15" t="str">
        <f>IF(VALUE(RIGHT(B15,2))&lt;12,LEFT(B15,4)&amp;"_"&amp;TEXT(VALUE(RIGHT(B15,2)+1),"00"), VALUE(LEFT(B15,4)+1)&amp;"_"&amp;TEXT(VALUE(1),"00"))</f>
        <v>2020_07</v>
      </c>
      <c r="D15" t="str">
        <f t="shared" ref="D15:M15" si="1">IF(VALUE(RIGHT(C15,2))&lt;12,LEFT(C15,4)&amp;"_"&amp;TEXT(VALUE(RIGHT(C15,2)+1),"00"), VALUE(LEFT(C15,4)+1)&amp;"_"&amp;TEXT(VALUE(1),"00"))</f>
        <v>2020_08</v>
      </c>
      <c r="E15" t="str">
        <f t="shared" si="1"/>
        <v>2020_09</v>
      </c>
      <c r="F15" t="str">
        <f t="shared" si="1"/>
        <v>2020_10</v>
      </c>
      <c r="G15" t="str">
        <f t="shared" si="1"/>
        <v>2020_11</v>
      </c>
      <c r="H15" t="str">
        <f t="shared" si="1"/>
        <v>2020_12</v>
      </c>
      <c r="I15" t="str">
        <f t="shared" si="1"/>
        <v>2021_01</v>
      </c>
      <c r="J15" t="str">
        <f t="shared" si="1"/>
        <v>2021_02</v>
      </c>
      <c r="K15" t="str">
        <f t="shared" si="1"/>
        <v>2021_03</v>
      </c>
      <c r="L15" t="str">
        <f t="shared" si="1"/>
        <v>2021_04</v>
      </c>
      <c r="M15" t="str">
        <f t="shared" si="1"/>
        <v>2021_05</v>
      </c>
    </row>
    <row r="16" spans="1:13" x14ac:dyDescent="0.25">
      <c r="A16" t="s">
        <v>55</v>
      </c>
      <c r="B16" s="8">
        <f>SUMIFS(iP_Summarised!$F:$F,iP_Summarised!$G:$G,'Config.'!$B$9,iP_Summarised!$K:$K,'Inventory Vol. Location_Table'!B$15,iP_Summarised!$C:$C,'Inventory Vol. Location_Table'!$A16,iP_Summarised!$E:$E,'Config.'!$B$9&amp;"_ClosingStock")</f>
        <v>79216.165908315568</v>
      </c>
      <c r="C16" s="8">
        <f>SUMIFS(iP_Summarised!$F:$F,iP_Summarised!$G:$G,'Config.'!$B$9,iP_Summarised!$K:$K,'Inventory Vol. Location_Table'!C$15,iP_Summarised!$C:$C,'Inventory Vol. Location_Table'!$A16,iP_Summarised!$E:$E,'Config.'!$B$9&amp;"_ClosingStock")</f>
        <v>76688.539806803397</v>
      </c>
      <c r="D16" s="8">
        <f>SUMIFS(iP_Summarised!$F:$F,iP_Summarised!$G:$G,'Config.'!$B$9,iP_Summarised!$K:$K,'Inventory Vol. Location_Table'!D$15,iP_Summarised!$C:$C,'Inventory Vol. Location_Table'!$A16,iP_Summarised!$E:$E,'Config.'!$B$9&amp;"_ClosingStock")</f>
        <v>70796.559779113857</v>
      </c>
      <c r="E16" s="8">
        <f>SUMIFS(iP_Summarised!$F:$F,iP_Summarised!$G:$G,'Config.'!$B$9,iP_Summarised!$K:$K,'Inventory Vol. Location_Table'!E$15,iP_Summarised!$C:$C,'Inventory Vol. Location_Table'!$A16,iP_Summarised!$E:$E,'Config.'!$B$9&amp;"_ClosingStock")</f>
        <v>73923.220339156207</v>
      </c>
      <c r="F16" s="8">
        <f>SUMIFS(iP_Summarised!$F:$F,iP_Summarised!$G:$G,'Config.'!$B$9,iP_Summarised!$K:$K,'Inventory Vol. Location_Table'!F$15,iP_Summarised!$C:$C,'Inventory Vol. Location_Table'!$A16,iP_Summarised!$E:$E,'Config.'!$B$9&amp;"_ClosingStock")</f>
        <v>72469.504230190039</v>
      </c>
      <c r="G16" s="8">
        <f>SUMIFS(iP_Summarised!$F:$F,iP_Summarised!$G:$G,'Config.'!$B$9,iP_Summarised!$K:$K,'Inventory Vol. Location_Table'!G$15,iP_Summarised!$C:$C,'Inventory Vol. Location_Table'!$A16,iP_Summarised!$E:$E,'Config.'!$B$9&amp;"_ClosingStock")</f>
        <v>71322.840587176877</v>
      </c>
      <c r="H16" s="8">
        <f>SUMIFS(iP_Summarised!$F:$F,iP_Summarised!$G:$G,'Config.'!$B$9,iP_Summarised!$K:$K,'Inventory Vol. Location_Table'!H$15,iP_Summarised!$C:$C,'Inventory Vol. Location_Table'!$A16,iP_Summarised!$E:$E,'Config.'!$B$9&amp;"_ClosingStock")</f>
        <v>46920.712242025103</v>
      </c>
      <c r="I16" s="8">
        <f>SUMIFS(iP_Summarised!$F:$F,iP_Summarised!$G:$G,'Config.'!$B$9,iP_Summarised!$K:$K,'Inventory Vol. Location_Table'!I$15,iP_Summarised!$C:$C,'Inventory Vol. Location_Table'!$A16,iP_Summarised!$E:$E,'Config.'!$B$9&amp;"_ClosingStock")</f>
        <v>48692.979080181918</v>
      </c>
      <c r="J16" s="8">
        <f>SUMIFS(iP_Summarised!$F:$F,iP_Summarised!$G:$G,'Config.'!$B$9,iP_Summarised!$K:$K,'Inventory Vol. Location_Table'!J$15,iP_Summarised!$C:$C,'Inventory Vol. Location_Table'!$A16,iP_Summarised!$E:$E,'Config.'!$B$9&amp;"_ClosingStock")</f>
        <v>53665.870842357865</v>
      </c>
      <c r="K16" s="8">
        <f>SUMIFS(iP_Summarised!$F:$F,iP_Summarised!$G:$G,'Config.'!$B$9,iP_Summarised!$K:$K,'Inventory Vol. Location_Table'!K$15,iP_Summarised!$C:$C,'Inventory Vol. Location_Table'!$A16,iP_Summarised!$E:$E,'Config.'!$B$9&amp;"_ClosingStock")</f>
        <v>53317.0884633768</v>
      </c>
      <c r="L16" s="8">
        <f>SUMIFS(iP_Summarised!$F:$F,iP_Summarised!$G:$G,'Config.'!$B$9,iP_Summarised!$K:$K,'Inventory Vol. Location_Table'!L$15,iP_Summarised!$C:$C,'Inventory Vol. Location_Table'!$A16,iP_Summarised!$E:$E,'Config.'!$B$9&amp;"_ClosingStock")</f>
        <v>21444.194765131317</v>
      </c>
      <c r="M16" s="8">
        <f>SUMIFS(iP_Summarised!$F:$F,iP_Summarised!$G:$G,'Config.'!$B$9,iP_Summarised!$K:$K,'Inventory Vol. Location_Table'!M$15,iP_Summarised!$C:$C,'Inventory Vol. Location_Table'!$A16,iP_Summarised!$E:$E,'Config.'!$B$9&amp;"_ClosingStock")</f>
        <v>85.868505767925797</v>
      </c>
    </row>
    <row r="17" spans="1:13" x14ac:dyDescent="0.25">
      <c r="A17" t="s">
        <v>300</v>
      </c>
      <c r="B17" s="8">
        <f>SUMIFS(iP_Summarised!$F:$F,iP_Summarised!$G:$G,'Config.'!$B$9,iP_Summarised!$K:$K,'Inventory Vol. Location_Table'!B$15,iP_Summarised!$C:$C,'Inventory Vol. Location_Table'!$A17,iP_Summarised!$E:$E,'Config.'!$B$9&amp;"_ClosingStock")</f>
        <v>3.4977087224919699E-3</v>
      </c>
      <c r="C17" s="8">
        <f>SUMIFS(iP_Summarised!$F:$F,iP_Summarised!$G:$G,'Config.'!$B$9,iP_Summarised!$K:$K,'Inventory Vol. Location_Table'!C$15,iP_Summarised!$C:$C,'Inventory Vol. Location_Table'!$A17,iP_Summarised!$E:$E,'Config.'!$B$9&amp;"_ClosingStock")</f>
        <v>6.7617501257482195E-3</v>
      </c>
      <c r="D17" s="8">
        <f>SUMIFS(iP_Summarised!$F:$F,iP_Summarised!$G:$G,'Config.'!$B$9,iP_Summarised!$K:$K,'Inventory Vol. Location_Table'!D$15,iP_Summarised!$C:$C,'Inventory Vol. Location_Table'!$A17,iP_Summarised!$E:$E,'Config.'!$B$9&amp;"_ClosingStock")</f>
        <v>5.0147212538975295E-3</v>
      </c>
      <c r="E17" s="8">
        <f>SUMIFS(iP_Summarised!$F:$F,iP_Summarised!$G:$G,'Config.'!$B$9,iP_Summarised!$K:$K,'Inventory Vol. Location_Table'!E$15,iP_Summarised!$C:$C,'Inventory Vol. Location_Table'!$A17,iP_Summarised!$E:$E,'Config.'!$B$9&amp;"_ClosingStock")</f>
        <v>86.746837290884997</v>
      </c>
      <c r="F17" s="8">
        <f>SUMIFS(iP_Summarised!$F:$F,iP_Summarised!$G:$G,'Config.'!$B$9,iP_Summarised!$K:$K,'Inventory Vol. Location_Table'!F$15,iP_Summarised!$C:$C,'Inventory Vol. Location_Table'!$A17,iP_Summarised!$E:$E,'Config.'!$B$9&amp;"_ClosingStock")</f>
        <v>5.0147212538975295E-3</v>
      </c>
      <c r="G17" s="8">
        <f>SUMIFS(iP_Summarised!$F:$F,iP_Summarised!$G:$G,'Config.'!$B$9,iP_Summarised!$K:$K,'Inventory Vol. Location_Table'!G$15,iP_Summarised!$C:$C,'Inventory Vol. Location_Table'!$A17,iP_Summarised!$E:$E,'Config.'!$B$9&amp;"_ClosingStock")</f>
        <v>5.0147212538975295E-3</v>
      </c>
      <c r="H17" s="8">
        <f>SUMIFS(iP_Summarised!$F:$F,iP_Summarised!$G:$G,'Config.'!$B$9,iP_Summarised!$K:$K,'Inventory Vol. Location_Table'!H$15,iP_Summarised!$C:$C,'Inventory Vol. Location_Table'!$A17,iP_Summarised!$E:$E,'Config.'!$B$9&amp;"_ClosingStock")</f>
        <v>5.0147212538975295E-3</v>
      </c>
      <c r="I17" s="8">
        <f>SUMIFS(iP_Summarised!$F:$F,iP_Summarised!$G:$G,'Config.'!$B$9,iP_Summarised!$K:$K,'Inventory Vol. Location_Table'!I$15,iP_Summarised!$C:$C,'Inventory Vol. Location_Table'!$A17,iP_Summarised!$E:$E,'Config.'!$B$9&amp;"_ClosingStock")</f>
        <v>5.0147212538975295E-3</v>
      </c>
      <c r="J17" s="8">
        <f>SUMIFS(iP_Summarised!$F:$F,iP_Summarised!$G:$G,'Config.'!$B$9,iP_Summarised!$K:$K,'Inventory Vol. Location_Table'!J$15,iP_Summarised!$C:$C,'Inventory Vol. Location_Table'!$A17,iP_Summarised!$E:$E,'Config.'!$B$9&amp;"_ClosingStock")</f>
        <v>5.0147212538975295E-3</v>
      </c>
      <c r="K17" s="8">
        <f>SUMIFS(iP_Summarised!$F:$F,iP_Summarised!$G:$G,'Config.'!$B$9,iP_Summarised!$K:$K,'Inventory Vol. Location_Table'!K$15,iP_Summarised!$C:$C,'Inventory Vol. Location_Table'!$A17,iP_Summarised!$E:$E,'Config.'!$B$9&amp;"_ClosingStock")</f>
        <v>5.0147212538975295E-3</v>
      </c>
      <c r="L17" s="8">
        <f>SUMIFS(iP_Summarised!$F:$F,iP_Summarised!$G:$G,'Config.'!$B$9,iP_Summarised!$K:$K,'Inventory Vol. Location_Table'!L$15,iP_Summarised!$C:$C,'Inventory Vol. Location_Table'!$A17,iP_Summarised!$E:$E,'Config.'!$B$9&amp;"_ClosingStock")</f>
        <v>5.0147212538975295E-3</v>
      </c>
      <c r="M17" s="8">
        <f>SUMIFS(iP_Summarised!$F:$F,iP_Summarised!$G:$G,'Config.'!$B$9,iP_Summarised!$K:$K,'Inventory Vol. Location_Table'!M$15,iP_Summarised!$C:$C,'Inventory Vol. Location_Table'!$A17,iP_Summarised!$E:$E,'Config.'!$B$9&amp;"_ClosingStock")</f>
        <v>5.0147212538975295E-3</v>
      </c>
    </row>
    <row r="18" spans="1:13" x14ac:dyDescent="0.25">
      <c r="A18" t="s">
        <v>61</v>
      </c>
      <c r="B18" s="8">
        <f>SUMIFS(iP_Summarised!$F:$F,iP_Summarised!$G:$G,'Config.'!$B$9,iP_Summarised!$K:$K,'Inventory Vol. Location_Table'!B$15,iP_Summarised!$C:$C,'Inventory Vol. Location_Table'!$A18,iP_Summarised!$E:$E,'Config.'!$B$9&amp;"_ClosingStock")</f>
        <v>10839.227367151178</v>
      </c>
      <c r="C18" s="8">
        <f>SUMIFS(iP_Summarised!$F:$F,iP_Summarised!$G:$G,'Config.'!$B$9,iP_Summarised!$K:$K,'Inventory Vol. Location_Table'!C$15,iP_Summarised!$C:$C,'Inventory Vol. Location_Table'!$A18,iP_Summarised!$E:$E,'Config.'!$B$9&amp;"_ClosingStock")</f>
        <v>10054.701494501318</v>
      </c>
      <c r="D18" s="8">
        <f>SUMIFS(iP_Summarised!$F:$F,iP_Summarised!$G:$G,'Config.'!$B$9,iP_Summarised!$K:$K,'Inventory Vol. Location_Table'!D$15,iP_Summarised!$C:$C,'Inventory Vol. Location_Table'!$A18,iP_Summarised!$E:$E,'Config.'!$B$9&amp;"_ClosingStock")</f>
        <v>10608.030407331671</v>
      </c>
      <c r="E18" s="8">
        <f>SUMIFS(iP_Summarised!$F:$F,iP_Summarised!$G:$G,'Config.'!$B$9,iP_Summarised!$K:$K,'Inventory Vol. Location_Table'!E$15,iP_Summarised!$C:$C,'Inventory Vol. Location_Table'!$A18,iP_Summarised!$E:$E,'Config.'!$B$9&amp;"_ClosingStock")</f>
        <v>10300.783334937067</v>
      </c>
      <c r="F18" s="8">
        <f>SUMIFS(iP_Summarised!$F:$F,iP_Summarised!$G:$G,'Config.'!$B$9,iP_Summarised!$K:$K,'Inventory Vol. Location_Table'!F$15,iP_Summarised!$C:$C,'Inventory Vol. Location_Table'!$A18,iP_Summarised!$E:$E,'Config.'!$B$9&amp;"_ClosingStock")</f>
        <v>9687.5326642107684</v>
      </c>
      <c r="G18" s="8">
        <f>SUMIFS(iP_Summarised!$F:$F,iP_Summarised!$G:$G,'Config.'!$B$9,iP_Summarised!$K:$K,'Inventory Vol. Location_Table'!G$15,iP_Summarised!$C:$C,'Inventory Vol. Location_Table'!$A18,iP_Summarised!$E:$E,'Config.'!$B$9&amp;"_ClosingStock")</f>
        <v>11345.901069831571</v>
      </c>
      <c r="H18" s="8">
        <f>SUMIFS(iP_Summarised!$F:$F,iP_Summarised!$G:$G,'Config.'!$B$9,iP_Summarised!$K:$K,'Inventory Vol. Location_Table'!H$15,iP_Summarised!$C:$C,'Inventory Vol. Location_Table'!$A18,iP_Summarised!$E:$E,'Config.'!$B$9&amp;"_ClosingStock")</f>
        <v>6732.4878637039765</v>
      </c>
      <c r="I18" s="8">
        <f>SUMIFS(iP_Summarised!$F:$F,iP_Summarised!$G:$G,'Config.'!$B$9,iP_Summarised!$K:$K,'Inventory Vol. Location_Table'!I$15,iP_Summarised!$C:$C,'Inventory Vol. Location_Table'!$A18,iP_Summarised!$E:$E,'Config.'!$B$9&amp;"_ClosingStock")</f>
        <v>7389.7043790315483</v>
      </c>
      <c r="J18" s="8">
        <f>SUMIFS(iP_Summarised!$F:$F,iP_Summarised!$G:$G,'Config.'!$B$9,iP_Summarised!$K:$K,'Inventory Vol. Location_Table'!J$15,iP_Summarised!$C:$C,'Inventory Vol. Location_Table'!$A18,iP_Summarised!$E:$E,'Config.'!$B$9&amp;"_ClosingStock")</f>
        <v>7990.4356676549633</v>
      </c>
      <c r="K18" s="8">
        <f>SUMIFS(iP_Summarised!$F:$F,iP_Summarised!$G:$G,'Config.'!$B$9,iP_Summarised!$K:$K,'Inventory Vol. Location_Table'!K$15,iP_Summarised!$C:$C,'Inventory Vol. Location_Table'!$A18,iP_Summarised!$E:$E,'Config.'!$B$9&amp;"_ClosingStock")</f>
        <v>7859.3176961302552</v>
      </c>
      <c r="L18" s="8">
        <f>SUMIFS(iP_Summarised!$F:$F,iP_Summarised!$G:$G,'Config.'!$B$9,iP_Summarised!$K:$K,'Inventory Vol. Location_Table'!L$15,iP_Summarised!$C:$C,'Inventory Vol. Location_Table'!$A18,iP_Summarised!$E:$E,'Config.'!$B$9&amp;"_ClosingStock")</f>
        <v>2589.2670623960448</v>
      </c>
      <c r="M18" s="8">
        <f>SUMIFS(iP_Summarised!$F:$F,iP_Summarised!$G:$G,'Config.'!$B$9,iP_Summarised!$K:$K,'Inventory Vol. Location_Table'!M$15,iP_Summarised!$C:$C,'Inventory Vol. Location_Table'!$A18,iP_Summarised!$E:$E,'Config.'!$B$9&amp;"_ClosingStock")</f>
        <v>478.62813906744128</v>
      </c>
    </row>
    <row r="19" spans="1:13" x14ac:dyDescent="0.25">
      <c r="A19" t="s">
        <v>94</v>
      </c>
      <c r="B19" s="8">
        <f>SUMIFS(iP_Summarised!$F:$F,iP_Summarised!$G:$G,'Config.'!$B$9,iP_Summarised!$K:$K,'Inventory Vol. Location_Table'!B$15,iP_Summarised!$C:$C,'Inventory Vol. Location_Table'!$A19,iP_Summarised!$E:$E,'Config.'!$B$9&amp;"_ClosingStock")</f>
        <v>9.5097382273525</v>
      </c>
      <c r="C19" s="8">
        <f>SUMIFS(iP_Summarised!$F:$F,iP_Summarised!$G:$G,'Config.'!$B$9,iP_Summarised!$K:$K,'Inventory Vol. Location_Table'!C$15,iP_Summarised!$C:$C,'Inventory Vol. Location_Table'!$A19,iP_Summarised!$E:$E,'Config.'!$B$9&amp;"_ClosingStock")</f>
        <v>9.7962317988276499</v>
      </c>
      <c r="D19" s="8">
        <f>SUMIFS(iP_Summarised!$F:$F,iP_Summarised!$G:$G,'Config.'!$B$9,iP_Summarised!$K:$K,'Inventory Vol. Location_Table'!D$15,iP_Summarised!$C:$C,'Inventory Vol. Location_Table'!$A19,iP_Summarised!$E:$E,'Config.'!$B$9&amp;"_ClosingStock")</f>
        <v>14.333920301869499</v>
      </c>
      <c r="E19" s="8">
        <f>SUMIFS(iP_Summarised!$F:$F,iP_Summarised!$G:$G,'Config.'!$B$9,iP_Summarised!$K:$K,'Inventory Vol. Location_Table'!E$15,iP_Summarised!$C:$C,'Inventory Vol. Location_Table'!$A19,iP_Summarised!$E:$E,'Config.'!$B$9&amp;"_ClosingStock")</f>
        <v>15.184159288182901</v>
      </c>
      <c r="F19" s="8">
        <f>SUMIFS(iP_Summarised!$F:$F,iP_Summarised!$G:$G,'Config.'!$B$9,iP_Summarised!$K:$K,'Inventory Vol. Location_Table'!F$15,iP_Summarised!$C:$C,'Inventory Vol. Location_Table'!$A19,iP_Summarised!$E:$E,'Config.'!$B$9&amp;"_ClosingStock")</f>
        <v>15.119467191398099</v>
      </c>
      <c r="G19" s="8">
        <f>SUMIFS(iP_Summarised!$F:$F,iP_Summarised!$G:$G,'Config.'!$B$9,iP_Summarised!$K:$K,'Inventory Vol. Location_Table'!G$15,iP_Summarised!$C:$C,'Inventory Vol. Location_Table'!$A19,iP_Summarised!$E:$E,'Config.'!$B$9&amp;"_ClosingStock")</f>
        <v>14.832973619922999</v>
      </c>
      <c r="H19" s="8">
        <f>SUMIFS(iP_Summarised!$F:$F,iP_Summarised!$G:$G,'Config.'!$B$9,iP_Summarised!$K:$K,'Inventory Vol. Location_Table'!H$15,iP_Summarised!$C:$C,'Inventory Vol. Location_Table'!$A19,iP_Summarised!$E:$E,'Config.'!$B$9&amp;"_ClosingStock")</f>
        <v>11.1455241031945</v>
      </c>
      <c r="I19" s="8">
        <f>SUMIFS(iP_Summarised!$F:$F,iP_Summarised!$G:$G,'Config.'!$B$9,iP_Summarised!$K:$K,'Inventory Vol. Location_Table'!I$15,iP_Summarised!$C:$C,'Inventory Vol. Location_Table'!$A19,iP_Summarised!$E:$E,'Config.'!$B$9&amp;"_ClosingStock")</f>
        <v>12.762826522812199</v>
      </c>
      <c r="J19" s="8">
        <f>SUMIFS(iP_Summarised!$F:$F,iP_Summarised!$G:$G,'Config.'!$B$9,iP_Summarised!$K:$K,'Inventory Vol. Location_Table'!J$15,iP_Summarised!$C:$C,'Inventory Vol. Location_Table'!$A19,iP_Summarised!$E:$E,'Config.'!$B$9&amp;"_ClosingStock")</f>
        <v>13.6407906934619</v>
      </c>
      <c r="K19" s="8">
        <f>SUMIFS(iP_Summarised!$F:$F,iP_Summarised!$G:$G,'Config.'!$B$9,iP_Summarised!$K:$K,'Inventory Vol. Location_Table'!K$15,iP_Summarised!$C:$C,'Inventory Vol. Location_Table'!$A19,iP_Summarised!$E:$E,'Config.'!$B$9&amp;"_ClosingStock")</f>
        <v>13.465197859331999</v>
      </c>
      <c r="L19" s="8">
        <f>SUMIFS(iP_Summarised!$F:$F,iP_Summarised!$G:$G,'Config.'!$B$9,iP_Summarised!$K:$K,'Inventory Vol. Location_Table'!L$15,iP_Summarised!$C:$C,'Inventory Vol. Location_Table'!$A19,iP_Summarised!$E:$E,'Config.'!$B$9&amp;"_ClosingStock")</f>
        <v>3.14218755811453</v>
      </c>
      <c r="M19" s="8">
        <f>SUMIFS(iP_Summarised!$F:$F,iP_Summarised!$G:$G,'Config.'!$B$9,iP_Summarised!$K:$K,'Inventory Vol. Location_Table'!M$15,iP_Summarised!$C:$C,'Inventory Vol. Location_Table'!$A19,iP_Summarised!$E:$E,'Config.'!$B$9&amp;"_ClosingStock")</f>
        <v>0</v>
      </c>
    </row>
    <row r="20" spans="1:13" x14ac:dyDescent="0.25">
      <c r="A20" t="s">
        <v>93</v>
      </c>
      <c r="B20" s="8">
        <f>SUMIFS(iP_Summarised!$F:$F,iP_Summarised!$G:$G,'Config.'!$B$9,iP_Summarised!$K:$K,'Inventory Vol. Location_Table'!B$15,iP_Summarised!$C:$C,'Inventory Vol. Location_Table'!$A20,iP_Summarised!$E:$E,'Config.'!$B$9&amp;"_ClosingStock")</f>
        <v>2076.5285643832799</v>
      </c>
      <c r="C20" s="8">
        <f>SUMIFS(iP_Summarised!$F:$F,iP_Summarised!$G:$G,'Config.'!$B$9,iP_Summarised!$K:$K,'Inventory Vol. Location_Table'!C$15,iP_Summarised!$C:$C,'Inventory Vol. Location_Table'!$A20,iP_Summarised!$E:$E,'Config.'!$B$9&amp;"_ClosingStock")</f>
        <v>1416.6298713157885</v>
      </c>
      <c r="D20" s="8">
        <f>SUMIFS(iP_Summarised!$F:$F,iP_Summarised!$G:$G,'Config.'!$B$9,iP_Summarised!$K:$K,'Inventory Vol. Location_Table'!D$15,iP_Summarised!$C:$C,'Inventory Vol. Location_Table'!$A20,iP_Summarised!$E:$E,'Config.'!$B$9&amp;"_ClosingStock")</f>
        <v>1721.9523589899813</v>
      </c>
      <c r="E20" s="8">
        <f>SUMIFS(iP_Summarised!$F:$F,iP_Summarised!$G:$G,'Config.'!$B$9,iP_Summarised!$K:$K,'Inventory Vol. Location_Table'!E$15,iP_Summarised!$C:$C,'Inventory Vol. Location_Table'!$A20,iP_Summarised!$E:$E,'Config.'!$B$9&amp;"_ClosingStock")</f>
        <v>1275.5712134116325</v>
      </c>
      <c r="F20" s="8">
        <f>SUMIFS(iP_Summarised!$F:$F,iP_Summarised!$G:$G,'Config.'!$B$9,iP_Summarised!$K:$K,'Inventory Vol. Location_Table'!F$15,iP_Summarised!$C:$C,'Inventory Vol. Location_Table'!$A20,iP_Summarised!$E:$E,'Config.'!$B$9&amp;"_ClosingStock")</f>
        <v>631.17817927524425</v>
      </c>
      <c r="G20" s="8">
        <f>SUMIFS(iP_Summarised!$F:$F,iP_Summarised!$G:$G,'Config.'!$B$9,iP_Summarised!$K:$K,'Inventory Vol. Location_Table'!G$15,iP_Summarised!$C:$C,'Inventory Vol. Location_Table'!$A20,iP_Summarised!$E:$E,'Config.'!$B$9&amp;"_ClosingStock")</f>
        <v>787.75023152492872</v>
      </c>
      <c r="H20" s="8">
        <f>SUMIFS(iP_Summarised!$F:$F,iP_Summarised!$G:$G,'Config.'!$B$9,iP_Summarised!$K:$K,'Inventory Vol. Location_Table'!H$15,iP_Summarised!$C:$C,'Inventory Vol. Location_Table'!$A20,iP_Summarised!$E:$E,'Config.'!$B$9&amp;"_ClosingStock")</f>
        <v>470.81300445320113</v>
      </c>
      <c r="I20" s="8">
        <f>SUMIFS(iP_Summarised!$F:$F,iP_Summarised!$G:$G,'Config.'!$B$9,iP_Summarised!$K:$K,'Inventory Vol. Location_Table'!I$15,iP_Summarised!$C:$C,'Inventory Vol. Location_Table'!$A20,iP_Summarised!$E:$E,'Config.'!$B$9&amp;"_ClosingStock")</f>
        <v>496.04267773265042</v>
      </c>
      <c r="J20" s="8">
        <f>SUMIFS(iP_Summarised!$F:$F,iP_Summarised!$G:$G,'Config.'!$B$9,iP_Summarised!$K:$K,'Inventory Vol. Location_Table'!J$15,iP_Summarised!$C:$C,'Inventory Vol. Location_Table'!$A20,iP_Summarised!$E:$E,'Config.'!$B$9&amp;"_ClosingStock")</f>
        <v>521.28656684095063</v>
      </c>
      <c r="K20" s="8">
        <f>SUMIFS(iP_Summarised!$F:$F,iP_Summarised!$G:$G,'Config.'!$B$9,iP_Summarised!$K:$K,'Inventory Vol. Location_Table'!K$15,iP_Summarised!$C:$C,'Inventory Vol. Location_Table'!$A20,iP_Summarised!$E:$E,'Config.'!$B$9&amp;"_ClosingStock")</f>
        <v>512.21568342857086</v>
      </c>
      <c r="L20" s="8">
        <f>SUMIFS(iP_Summarised!$F:$F,iP_Summarised!$G:$G,'Config.'!$B$9,iP_Summarised!$K:$K,'Inventory Vol. Location_Table'!L$15,iP_Summarised!$C:$C,'Inventory Vol. Location_Table'!$A20,iP_Summarised!$E:$E,'Config.'!$B$9&amp;"_ClosingStock")</f>
        <v>134.90735699841733</v>
      </c>
      <c r="M20" s="8">
        <f>SUMIFS(iP_Summarised!$F:$F,iP_Summarised!$G:$G,'Config.'!$B$9,iP_Summarised!$K:$K,'Inventory Vol. Location_Table'!M$15,iP_Summarised!$C:$C,'Inventory Vol. Location_Table'!$A20,iP_Summarised!$E:$E,'Config.'!$B$9&amp;"_ClosingStock")</f>
        <v>0</v>
      </c>
    </row>
    <row r="21" spans="1:13" x14ac:dyDescent="0.25">
      <c r="A21" t="str">
        <f>IF('Config.'!$B$9="PAL","Capacity","")</f>
        <v>Capacity</v>
      </c>
      <c r="B21" s="8">
        <f>IF('Config.'!$B$9="PAL",SUMIFS(iP_Summarised!$F:$F,iP_Summarised!$E:$E,"PAL_SiteCapacity", iP_Summarised!$K:$K,B$15,iP_Summarised!$B:$B,'Inventory Vol. Location_Table'!$A14),NA())</f>
        <v>87000</v>
      </c>
      <c r="C21" s="8">
        <f>IF('Config.'!$B$9="PAL",SUMIFS(iP_Summarised!$F:$F,iP_Summarised!$E:$E,"PAL_SiteCapacity", iP_Summarised!$K:$K,C$15,iP_Summarised!$B:$B,'Inventory Vol. Location_Table'!$A14),NA())</f>
        <v>87000</v>
      </c>
      <c r="D21" s="8">
        <f>IF('Config.'!$B$9="PAL",SUMIFS(iP_Summarised!$F:$F,iP_Summarised!$E:$E,"PAL_SiteCapacity", iP_Summarised!$K:$K,D$15,iP_Summarised!$B:$B,'Inventory Vol. Location_Table'!$A14),NA())</f>
        <v>87000</v>
      </c>
      <c r="E21" s="8">
        <f>IF('Config.'!$B$9="PAL",SUMIFS(iP_Summarised!$F:$F,iP_Summarised!$E:$E,"PAL_SiteCapacity", iP_Summarised!$K:$K,E$15,iP_Summarised!$B:$B,'Inventory Vol. Location_Table'!$A14),NA())</f>
        <v>87000</v>
      </c>
      <c r="F21" s="8">
        <f>IF('Config.'!$B$9="PAL",SUMIFS(iP_Summarised!$F:$F,iP_Summarised!$E:$E,"PAL_SiteCapacity", iP_Summarised!$K:$K,F$15,iP_Summarised!$B:$B,'Inventory Vol. Location_Table'!$A14),NA())</f>
        <v>87000</v>
      </c>
      <c r="G21" s="8">
        <f>IF('Config.'!$B$9="PAL",SUMIFS(iP_Summarised!$F:$F,iP_Summarised!$E:$E,"PAL_SiteCapacity", iP_Summarised!$K:$K,G$15,iP_Summarised!$B:$B,'Inventory Vol. Location_Table'!$A14),NA())</f>
        <v>87000</v>
      </c>
      <c r="H21" s="8">
        <f>IF('Config.'!$B$9="PAL",SUMIFS(iP_Summarised!$F:$F,iP_Summarised!$E:$E,"PAL_SiteCapacity", iP_Summarised!$K:$K,H$15,iP_Summarised!$B:$B,'Inventory Vol. Location_Table'!$A14),NA())</f>
        <v>87000</v>
      </c>
      <c r="I21" s="8">
        <f>IF('Config.'!$B$9="PAL",SUMIFS(iP_Summarised!$F:$F,iP_Summarised!$E:$E,"PAL_SiteCapacity", iP_Summarised!$K:$K,I$15,iP_Summarised!$B:$B,'Inventory Vol. Location_Table'!$A14),NA())</f>
        <v>81000</v>
      </c>
      <c r="J21" s="8">
        <f>IF('Config.'!$B$9="PAL",SUMIFS(iP_Summarised!$F:$F,iP_Summarised!$E:$E,"PAL_SiteCapacity", iP_Summarised!$K:$K,J$15,iP_Summarised!$B:$B,'Inventory Vol. Location_Table'!$A14),NA())</f>
        <v>81000</v>
      </c>
      <c r="K21" s="8">
        <f>IF('Config.'!$B$9="PAL",SUMIFS(iP_Summarised!$F:$F,iP_Summarised!$E:$E,"PAL_SiteCapacity", iP_Summarised!$K:$K,K$15,iP_Summarised!$B:$B,'Inventory Vol. Location_Table'!$A14),NA())</f>
        <v>81000</v>
      </c>
      <c r="L21" s="8">
        <f>IF('Config.'!$B$9="PAL",SUMIFS(iP_Summarised!$F:$F,iP_Summarised!$E:$E,"PAL_SiteCapacity", iP_Summarised!$K:$K,L$15,iP_Summarised!$B:$B,'Inventory Vol. Location_Table'!$A14),NA())</f>
        <v>81000</v>
      </c>
      <c r="M21" s="8">
        <f>IF('Config.'!$B$9="PAL",SUMIFS(iP_Summarised!$F:$F,iP_Summarised!$E:$E,"PAL_SiteCapacity", iP_Summarised!$K:$K,M$15,iP_Summarised!$B:$B,'Inventory Vol. Location_Table'!$A14),NA())</f>
        <v>81000</v>
      </c>
    </row>
    <row r="22" spans="1:13" x14ac:dyDescent="0.25">
      <c r="A22" t="s">
        <v>297</v>
      </c>
      <c r="B22" s="9">
        <f>IF('Config.'!$B$9="PAL",SUM(B16:B20)/B21,NA())</f>
        <v>1.0590969548940929</v>
      </c>
      <c r="C22" s="9">
        <f>IF('Config.'!$B$9="PAL",SUM(C16:C20)/C21,NA())</f>
        <v>1.0134445306456259</v>
      </c>
      <c r="D22" s="9">
        <f>IF('Config.'!$B$9="PAL",SUM(D16:D20)/D21,NA())</f>
        <v>0.95564231586734061</v>
      </c>
      <c r="E22" s="9">
        <f>IF('Config.'!$B$9="PAL",SUM(E16:E20)/E21,NA())</f>
        <v>0.98392535498947098</v>
      </c>
      <c r="F22" s="9">
        <f>IF('Config.'!$B$9="PAL",SUM(F16:F20)/F21,NA())</f>
        <v>0.9517625236274565</v>
      </c>
      <c r="G22" s="9">
        <f>IF('Config.'!$B$9="PAL",SUM(G16:G20)/G21,NA())</f>
        <v>0.95944057329740873</v>
      </c>
      <c r="H22" s="9">
        <f>IF('Config.'!$B$9="PAL",SUM(H16:H20)/H21,NA())</f>
        <v>0.62224326033341071</v>
      </c>
      <c r="I22" s="9">
        <f>IF('Config.'!$B$9="PAL",SUM(I16:I20)/I21,NA())</f>
        <v>0.6986604194838294</v>
      </c>
      <c r="J22" s="9">
        <f>IF('Config.'!$B$9="PAL",SUM(J16:J20)/J21,NA())</f>
        <v>0.7677930726205987</v>
      </c>
      <c r="K22" s="9">
        <f>IF('Config.'!$B$9="PAL",SUM(K16:K20)/K21,NA())</f>
        <v>0.76175422290760753</v>
      </c>
      <c r="L22" s="9">
        <f>IF('Config.'!$B$9="PAL",SUM(L16:L20)/L21,NA())</f>
        <v>0.29841378255314993</v>
      </c>
      <c r="M22" s="9">
        <f>IF('Config.'!$B$9="PAL",SUM(M16:M20)/M21,NA())</f>
        <v>6.9691562908224813E-3</v>
      </c>
    </row>
    <row r="23" spans="1:13" x14ac:dyDescent="0.25">
      <c r="A23" s="26" t="str">
        <f>A14&amp;" Target Δ ["&amp;'Config.'!$B$9&amp;"]"</f>
        <v>North Target Δ [PAL]</v>
      </c>
      <c r="B23" s="114">
        <f>SUMIFS(iP_Summarised!$F:$F,iP_Summarised!$E:$E,"*StockVsTarget*",iP_Summarised!$K:$K,B$15,iP_Summarised!$G:$G,'Config.'!$B$9,iP_Summarised!$B:$B,$A14)</f>
        <v>28.191946892690908</v>
      </c>
      <c r="C23" s="114">
        <f>SUMIFS(iP_Summarised!$F:$F,iP_Summarised!$E:$E,"*StockVsTarget*",iP_Summarised!$K:$K,C$15,iP_Summarised!$G:$G,'Config.'!$B$9,iP_Summarised!$B:$B,$A14)</f>
        <v>446.37751401312744</v>
      </c>
      <c r="D23" s="114">
        <f>SUMIFS(iP_Summarised!$F:$F,iP_Summarised!$E:$E,"*StockVsTarget*",iP_Summarised!$K:$K,D$15,iP_Summarised!$G:$G,'Config.'!$B$9,iP_Summarised!$B:$B,$A14)</f>
        <v>4301.8881870363848</v>
      </c>
      <c r="E23" s="114">
        <f>SUMIFS(iP_Summarised!$F:$F,iP_Summarised!$E:$E,"*StockVsTarget*",iP_Summarised!$K:$K,E$15,iP_Summarised!$G:$G,'Config.'!$B$9,iP_Summarised!$B:$B,$A14)</f>
        <v>10523.563993987247</v>
      </c>
      <c r="F23" s="114">
        <f>SUMIFS(iP_Summarised!$F:$F,iP_Summarised!$E:$E,"*StockVsTarget*",iP_Summarised!$K:$K,F$15,iP_Summarised!$G:$G,'Config.'!$B$9,iP_Summarised!$B:$B,$A14)</f>
        <v>8403.4119910883692</v>
      </c>
      <c r="G23" s="114">
        <f>SUMIFS(iP_Summarised!$F:$F,iP_Summarised!$E:$E,"*StockVsTarget*",iP_Summarised!$K:$K,G$15,iP_Summarised!$G:$G,'Config.'!$B$9,iP_Summarised!$B:$B,$A14)</f>
        <v>4937.2099796883713</v>
      </c>
      <c r="H23" s="114">
        <f>SUMIFS(iP_Summarised!$F:$F,iP_Summarised!$E:$E,"*StockVsTarget*",iP_Summarised!$K:$K,H$15,iP_Summarised!$G:$G,'Config.'!$B$9,iP_Summarised!$B:$B,$A14)</f>
        <v>1474.0132454059606</v>
      </c>
      <c r="I23" s="114">
        <f>SUMIFS(iP_Summarised!$F:$F,iP_Summarised!$E:$E,"*StockVsTarget*",iP_Summarised!$K:$K,I$15,iP_Summarised!$G:$G,'Config.'!$B$9,iP_Summarised!$B:$B,$A14)</f>
        <v>3002.7391913746169</v>
      </c>
      <c r="J23" s="114">
        <f>SUMIFS(iP_Summarised!$F:$F,iP_Summarised!$E:$E,"*StockVsTarget*",iP_Summarised!$K:$K,J$15,iP_Summarised!$G:$G,'Config.'!$B$9,iP_Summarised!$B:$B,$A14)</f>
        <v>667.82041344293327</v>
      </c>
      <c r="K23" s="114">
        <f>SUMIFS(iP_Summarised!$F:$F,iP_Summarised!$E:$E,"*StockVsTarget*",iP_Summarised!$K:$K,K$15,iP_Summarised!$G:$G,'Config.'!$B$9,iP_Summarised!$B:$B,$A14)</f>
        <v>564.48542007094579</v>
      </c>
      <c r="L23" s="114">
        <f>SUMIFS(iP_Summarised!$F:$F,iP_Summarised!$E:$E,"*StockVsTarget*",iP_Summarised!$K:$K,L$15,iP_Summarised!$G:$G,'Config.'!$B$9,iP_Summarised!$B:$B,$A14)</f>
        <v>564.49489989257984</v>
      </c>
      <c r="M23" s="114">
        <f>SUMIFS(iP_Summarised!$F:$F,iP_Summarised!$E:$E,"*StockVsTarget*",iP_Summarised!$K:$K,M$15,iP_Summarised!$G:$G,'Config.'!$B$9,iP_Summarised!$B:$B,$A14)</f>
        <v>564.50165955662101</v>
      </c>
    </row>
    <row r="25" spans="1:13" s="3" customFormat="1" x14ac:dyDescent="0.25">
      <c r="A25" s="12" t="s">
        <v>64</v>
      </c>
      <c r="B25" s="12"/>
    </row>
    <row r="26" spans="1:13" x14ac:dyDescent="0.25">
      <c r="A26" s="13" t="str">
        <f>"Inventory by Plant"&amp;" - "&amp;A25&amp;" "&amp;" ["&amp;'Config.'!$B$9&amp;"]"</f>
        <v>Inventory by Plant - South  [PAL]</v>
      </c>
      <c r="B26" s="29" t="str">
        <f>'Config.'!$B$5</f>
        <v>2020_06</v>
      </c>
      <c r="C26" t="str">
        <f>IF(VALUE(RIGHT(B26,2))&lt;12,LEFT(B26,4)&amp;"_"&amp;TEXT(VALUE(RIGHT(B26,2)+1),"00"), VALUE(LEFT(B26,4)+1)&amp;"_"&amp;TEXT(VALUE(1),"00"))</f>
        <v>2020_07</v>
      </c>
      <c r="D26" t="str">
        <f t="shared" ref="D26:M26" si="2">IF(VALUE(RIGHT(C26,2))&lt;12,LEFT(C26,4)&amp;"_"&amp;TEXT(VALUE(RIGHT(C26,2)+1),"00"), VALUE(LEFT(C26,4)+1)&amp;"_"&amp;TEXT(VALUE(1),"00"))</f>
        <v>2020_08</v>
      </c>
      <c r="E26" t="str">
        <f t="shared" si="2"/>
        <v>2020_09</v>
      </c>
      <c r="F26" t="str">
        <f t="shared" si="2"/>
        <v>2020_10</v>
      </c>
      <c r="G26" t="str">
        <f t="shared" si="2"/>
        <v>2020_11</v>
      </c>
      <c r="H26" t="str">
        <f t="shared" si="2"/>
        <v>2020_12</v>
      </c>
      <c r="I26" t="str">
        <f t="shared" si="2"/>
        <v>2021_01</v>
      </c>
      <c r="J26" t="str">
        <f t="shared" si="2"/>
        <v>2021_02</v>
      </c>
      <c r="K26" t="str">
        <f t="shared" si="2"/>
        <v>2021_03</v>
      </c>
      <c r="L26" t="str">
        <f t="shared" si="2"/>
        <v>2021_04</v>
      </c>
      <c r="M26" t="str">
        <f t="shared" si="2"/>
        <v>2021_05</v>
      </c>
    </row>
    <row r="27" spans="1:13" x14ac:dyDescent="0.25">
      <c r="A27" t="s">
        <v>68</v>
      </c>
      <c r="B27" s="8">
        <f>SUMIFS(iP_Summarised!$F:$F,iP_Summarised!$G:$G,'Config.'!$B$9,iP_Summarised!$K:$K,'Inventory Vol. Location_Table'!B$26,iP_Summarised!$C:$C,'Inventory Vol. Location_Table'!$A27,iP_Summarised!$E:$E,'Config.'!$B$9&amp;"_ClosingStock")</f>
        <v>33821.617388796556</v>
      </c>
      <c r="C27" s="8">
        <f>SUMIFS(iP_Summarised!$F:$F,iP_Summarised!$G:$G,'Config.'!$B$9,iP_Summarised!$K:$K,'Inventory Vol. Location_Table'!C$26,iP_Summarised!$C:$C,'Inventory Vol. Location_Table'!$A27,iP_Summarised!$E:$E,'Config.'!$B$9&amp;"_ClosingStock")</f>
        <v>33717.178255524021</v>
      </c>
      <c r="D27" s="8">
        <f>SUMIFS(iP_Summarised!$F:$F,iP_Summarised!$G:$G,'Config.'!$B$9,iP_Summarised!$K:$K,'Inventory Vol. Location_Table'!D$26,iP_Summarised!$C:$C,'Inventory Vol. Location_Table'!$A27,iP_Summarised!$E:$E,'Config.'!$B$9&amp;"_ClosingStock")</f>
        <v>32892.701696478689</v>
      </c>
      <c r="E27" s="8">
        <f>SUMIFS(iP_Summarised!$F:$F,iP_Summarised!$G:$G,'Config.'!$B$9,iP_Summarised!$K:$K,'Inventory Vol. Location_Table'!E$26,iP_Summarised!$C:$C,'Inventory Vol. Location_Table'!$A27,iP_Summarised!$E:$E,'Config.'!$B$9&amp;"_ClosingStock")</f>
        <v>30658.720605280861</v>
      </c>
      <c r="F27" s="8">
        <f>SUMIFS(iP_Summarised!$F:$F,iP_Summarised!$G:$G,'Config.'!$B$9,iP_Summarised!$K:$K,'Inventory Vol. Location_Table'!F$26,iP_Summarised!$C:$C,'Inventory Vol. Location_Table'!$A27,iP_Summarised!$E:$E,'Config.'!$B$9&amp;"_ClosingStock")</f>
        <v>29964.160166926154</v>
      </c>
      <c r="G27" s="8">
        <f>SUMIFS(iP_Summarised!$F:$F,iP_Summarised!$G:$G,'Config.'!$B$9,iP_Summarised!$K:$K,'Inventory Vol. Location_Table'!G$26,iP_Summarised!$C:$C,'Inventory Vol. Location_Table'!$A27,iP_Summarised!$E:$E,'Config.'!$B$9&amp;"_ClosingStock")</f>
        <v>30987.964980341319</v>
      </c>
      <c r="H27" s="8">
        <f>SUMIFS(iP_Summarised!$F:$F,iP_Summarised!$G:$G,'Config.'!$B$9,iP_Summarised!$K:$K,'Inventory Vol. Location_Table'!H$26,iP_Summarised!$C:$C,'Inventory Vol. Location_Table'!$A27,iP_Summarised!$E:$E,'Config.'!$B$9&amp;"_ClosingStock")</f>
        <v>18459.662989740053</v>
      </c>
      <c r="I27" s="8">
        <f>SUMIFS(iP_Summarised!$F:$F,iP_Summarised!$G:$G,'Config.'!$B$9,iP_Summarised!$K:$K,'Inventory Vol. Location_Table'!I$26,iP_Summarised!$C:$C,'Inventory Vol. Location_Table'!$A27,iP_Summarised!$E:$E,'Config.'!$B$9&amp;"_ClosingStock")</f>
        <v>18888.23065598977</v>
      </c>
      <c r="J27" s="8">
        <f>SUMIFS(iP_Summarised!$F:$F,iP_Summarised!$G:$G,'Config.'!$B$9,iP_Summarised!$K:$K,'Inventory Vol. Location_Table'!J$26,iP_Summarised!$C:$C,'Inventory Vol. Location_Table'!$A27,iP_Summarised!$E:$E,'Config.'!$B$9&amp;"_ClosingStock")</f>
        <v>21642.285237459106</v>
      </c>
      <c r="K27" s="8">
        <f>SUMIFS(iP_Summarised!$F:$F,iP_Summarised!$G:$G,'Config.'!$B$9,iP_Summarised!$K:$K,'Inventory Vol. Location_Table'!K$26,iP_Summarised!$C:$C,'Inventory Vol. Location_Table'!$A27,iP_Summarised!$E:$E,'Config.'!$B$9&amp;"_ClosingStock")</f>
        <v>21679.238403370982</v>
      </c>
      <c r="L27" s="8">
        <f>SUMIFS(iP_Summarised!$F:$F,iP_Summarised!$G:$G,'Config.'!$B$9,iP_Summarised!$K:$K,'Inventory Vol. Location_Table'!L$26,iP_Summarised!$C:$C,'Inventory Vol. Location_Table'!$A27,iP_Summarised!$E:$E,'Config.'!$B$9&amp;"_ClosingStock")</f>
        <v>8181.7571903273829</v>
      </c>
      <c r="M27" s="8">
        <f>SUMIFS(iP_Summarised!$F:$F,iP_Summarised!$G:$G,'Config.'!$B$9,iP_Summarised!$K:$K,'Inventory Vol. Location_Table'!M$26,iP_Summarised!$C:$C,'Inventory Vol. Location_Table'!$A27,iP_Summarised!$E:$E,'Config.'!$B$9&amp;"_ClosingStock")</f>
        <v>17.926054937578741</v>
      </c>
    </row>
    <row r="28" spans="1:13" x14ac:dyDescent="0.25">
      <c r="A28" t="s">
        <v>69</v>
      </c>
      <c r="B28" s="8">
        <f>SUMIFS(iP_Summarised!$F:$F,iP_Summarised!$G:$G,'Config.'!$B$9,iP_Summarised!$K:$K,'Inventory Vol. Location_Table'!B$26,iP_Summarised!$C:$C,'Inventory Vol. Location_Table'!$A28,iP_Summarised!$E:$E,'Config.'!$B$9&amp;"_ClosingStock")</f>
        <v>52468.794584646712</v>
      </c>
      <c r="C28" s="8">
        <f>SUMIFS(iP_Summarised!$F:$F,iP_Summarised!$G:$G,'Config.'!$B$9,iP_Summarised!$K:$K,'Inventory Vol. Location_Table'!C$26,iP_Summarised!$C:$C,'Inventory Vol. Location_Table'!$A28,iP_Summarised!$E:$E,'Config.'!$B$9&amp;"_ClosingStock")</f>
        <v>50300.620095683</v>
      </c>
      <c r="D28" s="8">
        <f>SUMIFS(iP_Summarised!$F:$F,iP_Summarised!$G:$G,'Config.'!$B$9,iP_Summarised!$K:$K,'Inventory Vol. Location_Table'!D$26,iP_Summarised!$C:$C,'Inventory Vol. Location_Table'!$A28,iP_Summarised!$E:$E,'Config.'!$B$9&amp;"_ClosingStock")</f>
        <v>45965.280671023407</v>
      </c>
      <c r="E28" s="8">
        <f>SUMIFS(iP_Summarised!$F:$F,iP_Summarised!$G:$G,'Config.'!$B$9,iP_Summarised!$K:$K,'Inventory Vol. Location_Table'!E$26,iP_Summarised!$C:$C,'Inventory Vol. Location_Table'!$A28,iP_Summarised!$E:$E,'Config.'!$B$9&amp;"_ClosingStock")</f>
        <v>46315.990682111427</v>
      </c>
      <c r="F28" s="8">
        <f>SUMIFS(iP_Summarised!$F:$F,iP_Summarised!$G:$G,'Config.'!$B$9,iP_Summarised!$K:$K,'Inventory Vol. Location_Table'!F$26,iP_Summarised!$C:$C,'Inventory Vol. Location_Table'!$A28,iP_Summarised!$E:$E,'Config.'!$B$9&amp;"_ClosingStock")</f>
        <v>45051.743710207855</v>
      </c>
      <c r="G28" s="8">
        <f>SUMIFS(iP_Summarised!$F:$F,iP_Summarised!$G:$G,'Config.'!$B$9,iP_Summarised!$K:$K,'Inventory Vol. Location_Table'!G$26,iP_Summarised!$C:$C,'Inventory Vol. Location_Table'!$A28,iP_Summarised!$E:$E,'Config.'!$B$9&amp;"_ClosingStock")</f>
        <v>44137.703998425801</v>
      </c>
      <c r="H28" s="8">
        <f>SUMIFS(iP_Summarised!$F:$F,iP_Summarised!$G:$G,'Config.'!$B$9,iP_Summarised!$K:$K,'Inventory Vol. Location_Table'!H$26,iP_Summarised!$C:$C,'Inventory Vol. Location_Table'!$A28,iP_Summarised!$E:$E,'Config.'!$B$9&amp;"_ClosingStock")</f>
        <v>32173.544856608311</v>
      </c>
      <c r="I28" s="8">
        <f>SUMIFS(iP_Summarised!$F:$F,iP_Summarised!$G:$G,'Config.'!$B$9,iP_Summarised!$K:$K,'Inventory Vol. Location_Table'!I$26,iP_Summarised!$C:$C,'Inventory Vol. Location_Table'!$A28,iP_Summarised!$E:$E,'Config.'!$B$9&amp;"_ClosingStock")</f>
        <v>32738.218818154153</v>
      </c>
      <c r="J28" s="8">
        <f>SUMIFS(iP_Summarised!$F:$F,iP_Summarised!$G:$G,'Config.'!$B$9,iP_Summarised!$K:$K,'Inventory Vol. Location_Table'!J$26,iP_Summarised!$C:$C,'Inventory Vol. Location_Table'!$A28,iP_Summarised!$E:$E,'Config.'!$B$9&amp;"_ClosingStock")</f>
        <v>37931.064977617629</v>
      </c>
      <c r="K28" s="8">
        <f>SUMIFS(iP_Summarised!$F:$F,iP_Summarised!$G:$G,'Config.'!$B$9,iP_Summarised!$K:$K,'Inventory Vol. Location_Table'!K$26,iP_Summarised!$C:$C,'Inventory Vol. Location_Table'!$A28,iP_Summarised!$E:$E,'Config.'!$B$9&amp;"_ClosingStock")</f>
        <v>38155.825075773922</v>
      </c>
      <c r="L28" s="8">
        <f>SUMIFS(iP_Summarised!$F:$F,iP_Summarised!$G:$G,'Config.'!$B$9,iP_Summarised!$K:$K,'Inventory Vol. Location_Table'!L$26,iP_Summarised!$C:$C,'Inventory Vol. Location_Table'!$A28,iP_Summarised!$E:$E,'Config.'!$B$9&amp;"_ClosingStock")</f>
        <v>15610.70184240118</v>
      </c>
      <c r="M28" s="8">
        <f>SUMIFS(iP_Summarised!$F:$F,iP_Summarised!$G:$G,'Config.'!$B$9,iP_Summarised!$K:$K,'Inventory Vol. Location_Table'!M$26,iP_Summarised!$C:$C,'Inventory Vol. Location_Table'!$A28,iP_Summarised!$E:$E,'Config.'!$B$9&amp;"_ClosingStock")</f>
        <v>170.21136806532741</v>
      </c>
    </row>
    <row r="29" spans="1:13" x14ac:dyDescent="0.25">
      <c r="A29" t="s">
        <v>65</v>
      </c>
      <c r="B29" s="8">
        <f>SUMIFS(iP_Summarised!$F:$F,iP_Summarised!$G:$G,'Config.'!$B$9,iP_Summarised!$K:$K,'Inventory Vol. Location_Table'!B$26,iP_Summarised!$C:$C,'Inventory Vol. Location_Table'!$A29,iP_Summarised!$E:$E,'Config.'!$B$9&amp;"_ClosingStock")</f>
        <v>5751.9553976885491</v>
      </c>
      <c r="C29" s="8">
        <f>SUMIFS(iP_Summarised!$F:$F,iP_Summarised!$G:$G,'Config.'!$B$9,iP_Summarised!$K:$K,'Inventory Vol. Location_Table'!C$26,iP_Summarised!$C:$C,'Inventory Vol. Location_Table'!$A29,iP_Summarised!$E:$E,'Config.'!$B$9&amp;"_ClosingStock")</f>
        <v>5380.3870485322495</v>
      </c>
      <c r="D29" s="8">
        <f>SUMIFS(iP_Summarised!$F:$F,iP_Summarised!$G:$G,'Config.'!$B$9,iP_Summarised!$K:$K,'Inventory Vol. Location_Table'!D$26,iP_Summarised!$C:$C,'Inventory Vol. Location_Table'!$A29,iP_Summarised!$E:$E,'Config.'!$B$9&amp;"_ClosingStock")</f>
        <v>4964.9143712629966</v>
      </c>
      <c r="E29" s="8">
        <f>SUMIFS(iP_Summarised!$F:$F,iP_Summarised!$G:$G,'Config.'!$B$9,iP_Summarised!$K:$K,'Inventory Vol. Location_Table'!E$26,iP_Summarised!$C:$C,'Inventory Vol. Location_Table'!$A29,iP_Summarised!$E:$E,'Config.'!$B$9&amp;"_ClosingStock")</f>
        <v>4571.3806710261888</v>
      </c>
      <c r="F29" s="8">
        <f>SUMIFS(iP_Summarised!$F:$F,iP_Summarised!$G:$G,'Config.'!$B$9,iP_Summarised!$K:$K,'Inventory Vol. Location_Table'!F$26,iP_Summarised!$C:$C,'Inventory Vol. Location_Table'!$A29,iP_Summarised!$E:$E,'Config.'!$B$9&amp;"_ClosingStock")</f>
        <v>4314.9051649621679</v>
      </c>
      <c r="G29" s="8">
        <f>SUMIFS(iP_Summarised!$F:$F,iP_Summarised!$G:$G,'Config.'!$B$9,iP_Summarised!$K:$K,'Inventory Vol. Location_Table'!G$26,iP_Summarised!$C:$C,'Inventory Vol. Location_Table'!$A29,iP_Summarised!$E:$E,'Config.'!$B$9&amp;"_ClosingStock")</f>
        <v>5142.1720769011836</v>
      </c>
      <c r="H29" s="8">
        <f>SUMIFS(iP_Summarised!$F:$F,iP_Summarised!$G:$G,'Config.'!$B$9,iP_Summarised!$K:$K,'Inventory Vol. Location_Table'!H$26,iP_Summarised!$C:$C,'Inventory Vol. Location_Table'!$A29,iP_Summarised!$E:$E,'Config.'!$B$9&amp;"_ClosingStock")</f>
        <v>3175.6081823841705</v>
      </c>
      <c r="I29" s="8">
        <f>SUMIFS(iP_Summarised!$F:$F,iP_Summarised!$G:$G,'Config.'!$B$9,iP_Summarised!$K:$K,'Inventory Vol. Location_Table'!I$26,iP_Summarised!$C:$C,'Inventory Vol. Location_Table'!$A29,iP_Summarised!$E:$E,'Config.'!$B$9&amp;"_ClosingStock")</f>
        <v>3391.6444871250974</v>
      </c>
      <c r="J29" s="8">
        <f>SUMIFS(iP_Summarised!$F:$F,iP_Summarised!$G:$G,'Config.'!$B$9,iP_Summarised!$K:$K,'Inventory Vol. Location_Table'!J$26,iP_Summarised!$C:$C,'Inventory Vol. Location_Table'!$A29,iP_Summarised!$E:$E,'Config.'!$B$9&amp;"_ClosingStock")</f>
        <v>3735.9784803849138</v>
      </c>
      <c r="K29" s="8">
        <f>SUMIFS(iP_Summarised!$F:$F,iP_Summarised!$G:$G,'Config.'!$B$9,iP_Summarised!$K:$K,'Inventory Vol. Location_Table'!K$26,iP_Summarised!$C:$C,'Inventory Vol. Location_Table'!$A29,iP_Summarised!$E:$E,'Config.'!$B$9&amp;"_ClosingStock")</f>
        <v>3657.4510713161403</v>
      </c>
      <c r="L29" s="8">
        <f>SUMIFS(iP_Summarised!$F:$F,iP_Summarised!$G:$G,'Config.'!$B$9,iP_Summarised!$K:$K,'Inventory Vol. Location_Table'!L$26,iP_Summarised!$C:$C,'Inventory Vol. Location_Table'!$A29,iP_Summarised!$E:$E,'Config.'!$B$9&amp;"_ClosingStock")</f>
        <v>1329.3918369302992</v>
      </c>
      <c r="M29" s="8">
        <f>SUMIFS(iP_Summarised!$F:$F,iP_Summarised!$G:$G,'Config.'!$B$9,iP_Summarised!$K:$K,'Inventory Vol. Location_Table'!M$26,iP_Summarised!$C:$C,'Inventory Vol. Location_Table'!$A29,iP_Summarised!$E:$E,'Config.'!$B$9&amp;"_ClosingStock")</f>
        <v>125.7987905927003</v>
      </c>
    </row>
    <row r="30" spans="1:13" x14ac:dyDescent="0.25">
      <c r="A30" t="s">
        <v>301</v>
      </c>
      <c r="B30" s="8">
        <f>SUMIFS(iP_Summarised!$F:$F,iP_Summarised!$G:$G,'Config.'!$B$9,iP_Summarised!$K:$K,'Inventory Vol. Location_Table'!B$26,iP_Summarised!$C:$C,'Inventory Vol. Location_Table'!$A30,iP_Summarised!$E:$E,'Config.'!$B$9&amp;"_ClosingStock")</f>
        <v>1995.6495599914383</v>
      </c>
      <c r="C30" s="8">
        <f>SUMIFS(iP_Summarised!$F:$F,iP_Summarised!$G:$G,'Config.'!$B$9,iP_Summarised!$K:$K,'Inventory Vol. Location_Table'!C$26,iP_Summarised!$C:$C,'Inventory Vol. Location_Table'!$A30,iP_Summarised!$E:$E,'Config.'!$B$9&amp;"_ClosingStock")</f>
        <v>1341.1087784566917</v>
      </c>
      <c r="D30" s="8">
        <f>SUMIFS(iP_Summarised!$F:$F,iP_Summarised!$G:$G,'Config.'!$B$9,iP_Summarised!$K:$K,'Inventory Vol. Location_Table'!D$26,iP_Summarised!$C:$C,'Inventory Vol. Location_Table'!$A30,iP_Summarised!$E:$E,'Config.'!$B$9&amp;"_ClosingStock")</f>
        <v>1513.1024691690725</v>
      </c>
      <c r="E30" s="8">
        <f>SUMIFS(iP_Summarised!$F:$F,iP_Summarised!$G:$G,'Config.'!$B$9,iP_Summarised!$K:$K,'Inventory Vol. Location_Table'!E$26,iP_Summarised!$C:$C,'Inventory Vol. Location_Table'!$A30,iP_Summarised!$E:$E,'Config.'!$B$9&amp;"_ClosingStock")</f>
        <v>1200.4453145503062</v>
      </c>
      <c r="F30" s="8">
        <f>SUMIFS(iP_Summarised!$F:$F,iP_Summarised!$G:$G,'Config.'!$B$9,iP_Summarised!$K:$K,'Inventory Vol. Location_Table'!F$26,iP_Summarised!$C:$C,'Inventory Vol. Location_Table'!$A30,iP_Summarised!$E:$E,'Config.'!$B$9&amp;"_ClosingStock")</f>
        <v>558.65842262608908</v>
      </c>
      <c r="G30" s="8">
        <f>SUMIFS(iP_Summarised!$F:$F,iP_Summarised!$G:$G,'Config.'!$B$9,iP_Summarised!$K:$K,'Inventory Vol. Location_Table'!G$26,iP_Summarised!$C:$C,'Inventory Vol. Location_Table'!$A30,iP_Summarised!$E:$E,'Config.'!$B$9&amp;"_ClosingStock")</f>
        <v>720.19507205532796</v>
      </c>
      <c r="H30" s="8">
        <f>SUMIFS(iP_Summarised!$F:$F,iP_Summarised!$G:$G,'Config.'!$B$9,iP_Summarised!$K:$K,'Inventory Vol. Location_Table'!H$26,iP_Summarised!$C:$C,'Inventory Vol. Location_Table'!$A30,iP_Summarised!$E:$E,'Config.'!$B$9&amp;"_ClosingStock")</f>
        <v>407.26809581089742</v>
      </c>
      <c r="I30" s="8">
        <f>SUMIFS(iP_Summarised!$F:$F,iP_Summarised!$G:$G,'Config.'!$B$9,iP_Summarised!$K:$K,'Inventory Vol. Location_Table'!I$26,iP_Summarised!$C:$C,'Inventory Vol. Location_Table'!$A30,iP_Summarised!$E:$E,'Config.'!$B$9&amp;"_ClosingStock")</f>
        <v>424.17303360346727</v>
      </c>
      <c r="J30" s="8">
        <f>SUMIFS(iP_Summarised!$F:$F,iP_Summarised!$G:$G,'Config.'!$B$9,iP_Summarised!$K:$K,'Inventory Vol. Location_Table'!J$26,iP_Summarised!$C:$C,'Inventory Vol. Location_Table'!$A30,iP_Summarised!$E:$E,'Config.'!$B$9&amp;"_ClosingStock")</f>
        <v>445.56873613875365</v>
      </c>
      <c r="K30" s="8">
        <f>SUMIFS(iP_Summarised!$F:$F,iP_Summarised!$G:$G,'Config.'!$B$9,iP_Summarised!$K:$K,'Inventory Vol. Location_Table'!K$26,iP_Summarised!$C:$C,'Inventory Vol. Location_Table'!$A30,iP_Summarised!$E:$E,'Config.'!$B$9&amp;"_ClosingStock")</f>
        <v>439.15718552703055</v>
      </c>
      <c r="L30" s="8">
        <f>SUMIFS(iP_Summarised!$F:$F,iP_Summarised!$G:$G,'Config.'!$B$9,iP_Summarised!$K:$K,'Inventory Vol. Location_Table'!L$26,iP_Summarised!$C:$C,'Inventory Vol. Location_Table'!$A30,iP_Summarised!$E:$E,'Config.'!$B$9&amp;"_ClosingStock")</f>
        <v>115.90755891520497</v>
      </c>
      <c r="M30" s="8">
        <f>SUMIFS(iP_Summarised!$F:$F,iP_Summarised!$G:$G,'Config.'!$B$9,iP_Summarised!$K:$K,'Inventory Vol. Location_Table'!M$26,iP_Summarised!$C:$C,'Inventory Vol. Location_Table'!$A30,iP_Summarised!$E:$E,'Config.'!$B$9&amp;"_ClosingStock")</f>
        <v>0</v>
      </c>
    </row>
    <row r="31" spans="1:13" x14ac:dyDescent="0.25">
      <c r="A31" t="s">
        <v>182</v>
      </c>
      <c r="B31" s="8">
        <f>SUMIFS(iP_Summarised!$F:$F,iP_Summarised!$G:$G,'Config.'!$B$9,iP_Summarised!$K:$K,'Inventory Vol. Location_Table'!B$26,iP_Summarised!$C:$C,'Inventory Vol. Location_Table'!$A31,iP_Summarised!$E:$E,'Config.'!$B$9&amp;"_ClosingStock")</f>
        <v>6.8322437698952898</v>
      </c>
      <c r="C31" s="8">
        <f>SUMIFS(iP_Summarised!$F:$F,iP_Summarised!$G:$G,'Config.'!$B$9,iP_Summarised!$K:$K,'Inventory Vol. Location_Table'!C$26,iP_Summarised!$C:$C,'Inventory Vol. Location_Table'!$A31,iP_Summarised!$E:$E,'Config.'!$B$9&amp;"_ClosingStock")</f>
        <v>6.8625755957327801</v>
      </c>
      <c r="D31" s="8">
        <f>SUMIFS(iP_Summarised!$F:$F,iP_Summarised!$G:$G,'Config.'!$B$9,iP_Summarised!$K:$K,'Inventory Vol. Location_Table'!D$26,iP_Summarised!$C:$C,'Inventory Vol. Location_Table'!$A31,iP_Summarised!$E:$E,'Config.'!$B$9&amp;"_ClosingStock")</f>
        <v>5.1488274359144297</v>
      </c>
      <c r="E31" s="8">
        <f>SUMIFS(iP_Summarised!$F:$F,iP_Summarised!$G:$G,'Config.'!$B$9,iP_Summarised!$K:$K,'Inventory Vol. Location_Table'!E$26,iP_Summarised!$C:$C,'Inventory Vol. Location_Table'!$A31,iP_Summarised!$E:$E,'Config.'!$B$9&amp;"_ClosingStock")</f>
        <v>4.6331863966770497</v>
      </c>
      <c r="F31" s="8">
        <f>SUMIFS(iP_Summarised!$F:$F,iP_Summarised!$G:$G,'Config.'!$B$9,iP_Summarised!$K:$K,'Inventory Vol. Location_Table'!F$26,iP_Summarised!$C:$C,'Inventory Vol. Location_Table'!$A31,iP_Summarised!$E:$E,'Config.'!$B$9&amp;"_ClosingStock")</f>
        <v>4.67868413543329</v>
      </c>
      <c r="G31" s="8">
        <f>SUMIFS(iP_Summarised!$F:$F,iP_Summarised!$G:$G,'Config.'!$B$9,iP_Summarised!$K:$K,'Inventory Vol. Location_Table'!G$26,iP_Summarised!$C:$C,'Inventory Vol. Location_Table'!$A31,iP_Summarised!$E:$E,'Config.'!$B$9&amp;"_ClosingStock")</f>
        <v>4.5725227450020602</v>
      </c>
      <c r="H31" s="8">
        <f>SUMIFS(iP_Summarised!$F:$F,iP_Summarised!$G:$G,'Config.'!$B$9,iP_Summarised!$K:$K,'Inventory Vol. Location_Table'!H$26,iP_Summarised!$C:$C,'Inventory Vol. Location_Table'!$A31,iP_Summarised!$E:$E,'Config.'!$B$9&amp;"_ClosingStock")</f>
        <v>3.6246531875804102</v>
      </c>
      <c r="I31" s="8">
        <f>SUMIFS(iP_Summarised!$F:$F,iP_Summarised!$G:$G,'Config.'!$B$9,iP_Summarised!$K:$K,'Inventory Vol. Location_Table'!I$26,iP_Summarised!$C:$C,'Inventory Vol. Location_Table'!$A31,iP_Summarised!$E:$E,'Config.'!$B$9&amp;"_ClosingStock")</f>
        <v>4.23128970433027</v>
      </c>
      <c r="J31" s="8">
        <f>SUMIFS(iP_Summarised!$F:$F,iP_Summarised!$G:$G,'Config.'!$B$9,iP_Summarised!$K:$K,'Inventory Vol. Location_Table'!J$26,iP_Summarised!$C:$C,'Inventory Vol. Location_Table'!$A31,iP_Summarised!$E:$E,'Config.'!$B$9&amp;"_ClosingStock")</f>
        <v>4.6256034402176702</v>
      </c>
      <c r="K31" s="8">
        <f>SUMIFS(iP_Summarised!$F:$F,iP_Summarised!$G:$G,'Config.'!$B$9,iP_Summarised!$K:$K,'Inventory Vol. Location_Table'!K$26,iP_Summarised!$C:$C,'Inventory Vol. Location_Table'!$A31,iP_Summarised!$E:$E,'Config.'!$B$9&amp;"_ClosingStock")</f>
        <v>4.54219091916457</v>
      </c>
      <c r="L31" s="8">
        <f>SUMIFS(iP_Summarised!$F:$F,iP_Summarised!$G:$G,'Config.'!$B$9,iP_Summarised!$K:$K,'Inventory Vol. Location_Table'!L$26,iP_Summarised!$C:$C,'Inventory Vol. Location_Table'!$A31,iP_Summarised!$E:$E,'Config.'!$B$9&amp;"_ClosingStock")</f>
        <v>1.1981071205809699</v>
      </c>
      <c r="M31" s="8">
        <f>SUMIFS(iP_Summarised!$F:$F,iP_Summarised!$G:$G,'Config.'!$B$9,iP_Summarised!$K:$K,'Inventory Vol. Location_Table'!M$26,iP_Summarised!$C:$C,'Inventory Vol. Location_Table'!$A31,iP_Summarised!$E:$E,'Config.'!$B$9&amp;"_ClosingStock")</f>
        <v>0</v>
      </c>
    </row>
    <row r="32" spans="1:13" x14ac:dyDescent="0.25">
      <c r="A32" t="str">
        <f>IF('Config.'!$B$9="PAL","Capacity","")</f>
        <v>Capacity</v>
      </c>
      <c r="B32" s="8">
        <f>IF('Config.'!$B$9="PAL",SUMIFS(iP_Summarised!$F:$F,iP_Summarised!$E:$E,"PAL_SiteCapacity", iP_Summarised!$K:$K,B$26,iP_Summarised!$B:$B,'Inventory Vol. Location_Table'!$A25),NA())</f>
        <v>89500</v>
      </c>
      <c r="C32" s="8">
        <f>IF('Config.'!$B$9="PAL",SUMIFS(iP_Summarised!$F:$F,iP_Summarised!$E:$E,"PAL_SiteCapacity", iP_Summarised!$K:$K,C$26,iP_Summarised!$B:$B,'Inventory Vol. Location_Table'!$A25),NA())</f>
        <v>91500</v>
      </c>
      <c r="D32" s="8">
        <f>IF('Config.'!$B$9="PAL",SUMIFS(iP_Summarised!$F:$F,iP_Summarised!$E:$E,"PAL_SiteCapacity", iP_Summarised!$K:$K,D$26,iP_Summarised!$B:$B,'Inventory Vol. Location_Table'!$A25),NA())</f>
        <v>91500</v>
      </c>
      <c r="E32" s="8">
        <f>IF('Config.'!$B$9="PAL",SUMIFS(iP_Summarised!$F:$F,iP_Summarised!$E:$E,"PAL_SiteCapacity", iP_Summarised!$K:$K,E$26,iP_Summarised!$B:$B,'Inventory Vol. Location_Table'!$A25),NA())</f>
        <v>91500</v>
      </c>
      <c r="F32" s="8">
        <f>IF('Config.'!$B$9="PAL",SUMIFS(iP_Summarised!$F:$F,iP_Summarised!$E:$E,"PAL_SiteCapacity", iP_Summarised!$K:$K,F$26,iP_Summarised!$B:$B,'Inventory Vol. Location_Table'!$A25),NA())</f>
        <v>91500</v>
      </c>
      <c r="G32" s="8">
        <f>IF('Config.'!$B$9="PAL",SUMIFS(iP_Summarised!$F:$F,iP_Summarised!$E:$E,"PAL_SiteCapacity", iP_Summarised!$K:$K,G$26,iP_Summarised!$B:$B,'Inventory Vol. Location_Table'!$A25),NA())</f>
        <v>91500</v>
      </c>
      <c r="H32" s="8">
        <f>IF('Config.'!$B$9="PAL",SUMIFS(iP_Summarised!$F:$F,iP_Summarised!$E:$E,"PAL_SiteCapacity", iP_Summarised!$K:$K,H$26,iP_Summarised!$B:$B,'Inventory Vol. Location_Table'!$A25),NA())</f>
        <v>91500</v>
      </c>
      <c r="I32" s="8">
        <f>IF('Config.'!$B$9="PAL",SUMIFS(iP_Summarised!$F:$F,iP_Summarised!$E:$E,"PAL_SiteCapacity", iP_Summarised!$K:$K,I$26,iP_Summarised!$B:$B,'Inventory Vol. Location_Table'!$A25),NA())</f>
        <v>82500</v>
      </c>
      <c r="J32" s="8">
        <f>IF('Config.'!$B$9="PAL",SUMIFS(iP_Summarised!$F:$F,iP_Summarised!$E:$E,"PAL_SiteCapacity", iP_Summarised!$K:$K,J$26,iP_Summarised!$B:$B,'Inventory Vol. Location_Table'!$A25),NA())</f>
        <v>82500</v>
      </c>
      <c r="K32" s="8">
        <f>IF('Config.'!$B$9="PAL",SUMIFS(iP_Summarised!$F:$F,iP_Summarised!$E:$E,"PAL_SiteCapacity", iP_Summarised!$K:$K,K$26,iP_Summarised!$B:$B,'Inventory Vol. Location_Table'!$A25),NA())</f>
        <v>82500</v>
      </c>
      <c r="L32" s="8">
        <f>IF('Config.'!$B$9="PAL",SUMIFS(iP_Summarised!$F:$F,iP_Summarised!$E:$E,"PAL_SiteCapacity", iP_Summarised!$K:$K,L$26,iP_Summarised!$B:$B,'Inventory Vol. Location_Table'!$A25),NA())</f>
        <v>82500</v>
      </c>
      <c r="M32" s="8">
        <f>IF('Config.'!$B$9="PAL",SUMIFS(iP_Summarised!$F:$F,iP_Summarised!$E:$E,"PAL_SiteCapacity", iP_Summarised!$K:$K,M$26,iP_Summarised!$B:$B,'Inventory Vol. Location_Table'!$A25),NA())</f>
        <v>82500</v>
      </c>
    </row>
    <row r="33" spans="1:13" x14ac:dyDescent="0.25">
      <c r="A33" t="s">
        <v>297</v>
      </c>
      <c r="B33" s="9">
        <f>IF('Config.'!$B$9="PAL",SUM(B27:B31)/B32,NA())</f>
        <v>1.0507804377083032</v>
      </c>
      <c r="C33" s="9">
        <f>IF('Config.'!$B$9="PAL",SUM(C27:C31)/C32,NA())</f>
        <v>0.99176127599772346</v>
      </c>
      <c r="D33" s="9">
        <f>IF('Config.'!$B$9="PAL",SUM(D27:D31)/D32,NA())</f>
        <v>0.93269014246306092</v>
      </c>
      <c r="E33" s="9">
        <f>IF('Config.'!$B$9="PAL",SUM(E27:E31)/E32,NA())</f>
        <v>0.90438437660508697</v>
      </c>
      <c r="F33" s="9">
        <f>IF('Config.'!$B$9="PAL",SUM(F27:F31)/F32,NA())</f>
        <v>0.87316006720063066</v>
      </c>
      <c r="G33" s="9">
        <f>IF('Config.'!$B$9="PAL",SUM(G27:G31)/G32,NA())</f>
        <v>0.88516512186304519</v>
      </c>
      <c r="H33" s="9">
        <f>IF('Config.'!$B$9="PAL",SUM(H27:H31)/H32,NA())</f>
        <v>0.59256512325389077</v>
      </c>
      <c r="I33" s="9">
        <f>IF('Config.'!$B$9="PAL",SUM(I27:I31)/I32,NA())</f>
        <v>0.67207876708577974</v>
      </c>
      <c r="J33" s="9">
        <f>IF('Config.'!$B$9="PAL",SUM(J27:J31)/J32,NA())</f>
        <v>0.77284270345503769</v>
      </c>
      <c r="K33" s="9">
        <f>IF('Config.'!$B$9="PAL",SUM(K27:K31)/K32,NA())</f>
        <v>0.77498441123523931</v>
      </c>
      <c r="L33" s="9">
        <f>IF('Config.'!$B$9="PAL",SUM(L27:L31)/L32,NA())</f>
        <v>0.30592674588720786</v>
      </c>
      <c r="M33" s="9">
        <f>IF('Config.'!$B$9="PAL",SUM(M27:M31)/M32,NA())</f>
        <v>3.8052874375225022E-3</v>
      </c>
    </row>
    <row r="34" spans="1:13" x14ac:dyDescent="0.25">
      <c r="A34" s="26" t="str">
        <f>A25&amp;" Target Δ ["&amp;'Config.'!$B$9&amp;"]"</f>
        <v>South Target Δ [PAL]</v>
      </c>
      <c r="B34" s="114">
        <f>SUMIFS(iP_Summarised!$F:$F,iP_Summarised!$E:$E,"*StockVsTarget*",iP_Summarised!$K:$K,B$15,iP_Summarised!$G:$G,'Config.'!$B$9,iP_Summarised!$B:$B,$A25)</f>
        <v>-1274.7269502774093</v>
      </c>
      <c r="C34" s="114">
        <f>SUMIFS(iP_Summarised!$F:$F,iP_Summarised!$E:$E,"*StockVsTarget*",iP_Summarised!$K:$K,C$15,iP_Summarised!$G:$G,'Config.'!$B$9,iP_Summarised!$B:$B,$A25)</f>
        <v>185.91139930272396</v>
      </c>
      <c r="D34" s="114">
        <f>SUMIFS(iP_Summarised!$F:$F,iP_Summarised!$E:$E,"*StockVsTarget*",iP_Summarised!$K:$K,D$15,iP_Summarised!$G:$G,'Config.'!$B$9,iP_Summarised!$B:$B,$A25)</f>
        <v>5427.9149900966822</v>
      </c>
      <c r="E34" s="114">
        <f>SUMIFS(iP_Summarised!$F:$F,iP_Summarised!$E:$E,"*StockVsTarget*",iP_Summarised!$K:$K,E$15,iP_Summarised!$G:$G,'Config.'!$B$9,iP_Summarised!$B:$B,$A25)</f>
        <v>5876.7220015301527</v>
      </c>
      <c r="F34" s="114">
        <f>SUMIFS(iP_Summarised!$F:$F,iP_Summarised!$E:$E,"*StockVsTarget*",iP_Summarised!$K:$K,F$15,iP_Summarised!$G:$G,'Config.'!$B$9,iP_Summarised!$B:$B,$A25)</f>
        <v>4356.0350313443687</v>
      </c>
      <c r="G34" s="114">
        <f>SUMIFS(iP_Summarised!$F:$F,iP_Summarised!$E:$E,"*StockVsTarget*",iP_Summarised!$K:$K,G$15,iP_Summarised!$G:$G,'Config.'!$B$9,iP_Summarised!$B:$B,$A25)</f>
        <v>4252.8337715421885</v>
      </c>
      <c r="H34" s="114">
        <f>SUMIFS(iP_Summarised!$F:$F,iP_Summarised!$E:$E,"*StockVsTarget*",iP_Summarised!$K:$K,H$15,iP_Summarised!$G:$G,'Config.'!$B$9,iP_Summarised!$B:$B,$A25)</f>
        <v>822.49747277937195</v>
      </c>
      <c r="I34" s="114">
        <f>SUMIFS(iP_Summarised!$F:$F,iP_Summarised!$E:$E,"*StockVsTarget*",iP_Summarised!$K:$K,I$15,iP_Summarised!$G:$G,'Config.'!$B$9,iP_Summarised!$B:$B,$A25)</f>
        <v>773.77653128689894</v>
      </c>
      <c r="J34" s="114">
        <f>SUMIFS(iP_Summarised!$F:$F,iP_Summarised!$E:$E,"*StockVsTarget*",iP_Summarised!$K:$K,J$15,iP_Summarised!$G:$G,'Config.'!$B$9,iP_Summarised!$B:$B,$A25)</f>
        <v>352.43022637685726</v>
      </c>
      <c r="K34" s="114">
        <f>SUMIFS(iP_Summarised!$F:$F,iP_Summarised!$E:$E,"*StockVsTarget*",iP_Summarised!$K:$K,K$15,iP_Summarised!$G:$G,'Config.'!$B$9,iP_Summarised!$B:$B,$A25)</f>
        <v>320.66873751771556</v>
      </c>
      <c r="L34" s="114">
        <f>SUMIFS(iP_Summarised!$F:$F,iP_Summarised!$E:$E,"*StockVsTarget*",iP_Summarised!$K:$K,L$15,iP_Summarised!$G:$G,'Config.'!$B$9,iP_Summarised!$B:$B,$A25)</f>
        <v>313.92726703615619</v>
      </c>
      <c r="M34" s="114">
        <f>SUMIFS(iP_Summarised!$F:$F,iP_Summarised!$E:$E,"*StockVsTarget*",iP_Summarised!$K:$K,M$15,iP_Summarised!$G:$G,'Config.'!$B$9,iP_Summarised!$B:$B,$A25)</f>
        <v>313.93621359560643</v>
      </c>
    </row>
    <row r="36" spans="1:13" s="3" customFormat="1" x14ac:dyDescent="0.25">
      <c r="A36" s="12" t="s">
        <v>71</v>
      </c>
      <c r="B36" s="12"/>
    </row>
    <row r="37" spans="1:13" x14ac:dyDescent="0.25">
      <c r="A37" s="13" t="str">
        <f>"Inventory by Plant"&amp;" - "&amp;A36&amp;" "&amp;" ["&amp;'Config.'!$B$9&amp;"]"</f>
        <v>Inventory by Plant - Scotland  [PAL]</v>
      </c>
      <c r="B37" s="29" t="str">
        <f>'Config.'!$B$5</f>
        <v>2020_06</v>
      </c>
      <c r="C37" t="str">
        <f>IF(VALUE(RIGHT(B37,2))&lt;12,LEFT(B37,4)&amp;"_"&amp;TEXT(VALUE(RIGHT(B37,2)+1),"00"), VALUE(LEFT(B37,4)+1)&amp;"_"&amp;TEXT(VALUE(1),"00"))</f>
        <v>2020_07</v>
      </c>
      <c r="D37" t="str">
        <f t="shared" ref="D37:M37" si="3">IF(VALUE(RIGHT(C37,2))&lt;12,LEFT(C37,4)&amp;"_"&amp;TEXT(VALUE(RIGHT(C37,2)+1),"00"), VALUE(LEFT(C37,4)+1)&amp;"_"&amp;TEXT(VALUE(1),"00"))</f>
        <v>2020_08</v>
      </c>
      <c r="E37" t="str">
        <f t="shared" si="3"/>
        <v>2020_09</v>
      </c>
      <c r="F37" t="str">
        <f t="shared" si="3"/>
        <v>2020_10</v>
      </c>
      <c r="G37" t="str">
        <f t="shared" si="3"/>
        <v>2020_11</v>
      </c>
      <c r="H37" t="str">
        <f t="shared" si="3"/>
        <v>2020_12</v>
      </c>
      <c r="I37" t="str">
        <f t="shared" si="3"/>
        <v>2021_01</v>
      </c>
      <c r="J37" t="str">
        <f t="shared" si="3"/>
        <v>2021_02</v>
      </c>
      <c r="K37" t="str">
        <f t="shared" si="3"/>
        <v>2021_03</v>
      </c>
      <c r="L37" t="str">
        <f t="shared" si="3"/>
        <v>2021_04</v>
      </c>
      <c r="M37" t="str">
        <f t="shared" si="3"/>
        <v>2021_05</v>
      </c>
    </row>
    <row r="38" spans="1:13" x14ac:dyDescent="0.25">
      <c r="A38" t="s">
        <v>72</v>
      </c>
      <c r="B38" s="8">
        <f>SUMIFS(iP_Summarised!$F:$F,iP_Summarised!$G:$G,'Config.'!$B$9,iP_Summarised!$K:$K,'Inventory Vol. Location_Table'!B$37,iP_Summarised!$C:$C,'Inventory Vol. Location_Table'!$A38,iP_Summarised!$E:$E,'Config.'!$B$9&amp;"_ClosingStock")</f>
        <v>8395.6898369491737</v>
      </c>
      <c r="C38" s="8">
        <f>SUMIFS(iP_Summarised!$F:$F,iP_Summarised!$G:$G,'Config.'!$B$9,iP_Summarised!$K:$K,'Inventory Vol. Location_Table'!C$37,iP_Summarised!$C:$C,'Inventory Vol. Location_Table'!$A38,iP_Summarised!$E:$E,'Config.'!$B$9&amp;"_ClosingStock")</f>
        <v>8003.5365205593307</v>
      </c>
      <c r="D38" s="8">
        <f>SUMIFS(iP_Summarised!$F:$F,iP_Summarised!$G:$G,'Config.'!$B$9,iP_Summarised!$K:$K,'Inventory Vol. Location_Table'!D$37,iP_Summarised!$C:$C,'Inventory Vol. Location_Table'!$A38,iP_Summarised!$E:$E,'Config.'!$B$9&amp;"_ClosingStock")</f>
        <v>7148.8502578740581</v>
      </c>
      <c r="E38" s="8">
        <f>SUMIFS(iP_Summarised!$F:$F,iP_Summarised!$G:$G,'Config.'!$B$9,iP_Summarised!$K:$K,'Inventory Vol. Location_Table'!E$37,iP_Summarised!$C:$C,'Inventory Vol. Location_Table'!$A38,iP_Summarised!$E:$E,'Config.'!$B$9&amp;"_ClosingStock")</f>
        <v>7607.7269819300309</v>
      </c>
      <c r="F38" s="8">
        <f>SUMIFS(iP_Summarised!$F:$F,iP_Summarised!$G:$G,'Config.'!$B$9,iP_Summarised!$K:$K,'Inventory Vol. Location_Table'!F$37,iP_Summarised!$C:$C,'Inventory Vol. Location_Table'!$A38,iP_Summarised!$E:$E,'Config.'!$B$9&amp;"_ClosingStock")</f>
        <v>7310.7346550905477</v>
      </c>
      <c r="G38" s="8">
        <f>SUMIFS(iP_Summarised!$F:$F,iP_Summarised!$G:$G,'Config.'!$B$9,iP_Summarised!$K:$K,'Inventory Vol. Location_Table'!G$37,iP_Summarised!$C:$C,'Inventory Vol. Location_Table'!$A38,iP_Summarised!$E:$E,'Config.'!$B$9&amp;"_ClosingStock")</f>
        <v>7708.3140193183172</v>
      </c>
      <c r="H38" s="8">
        <f>SUMIFS(iP_Summarised!$F:$F,iP_Summarised!$G:$G,'Config.'!$B$9,iP_Summarised!$K:$K,'Inventory Vol. Location_Table'!H$37,iP_Summarised!$C:$C,'Inventory Vol. Location_Table'!$A38,iP_Summarised!$E:$E,'Config.'!$B$9&amp;"_ClosingStock")</f>
        <v>5392.5369935587314</v>
      </c>
      <c r="I38" s="8">
        <f>SUMIFS(iP_Summarised!$F:$F,iP_Summarised!$G:$G,'Config.'!$B$9,iP_Summarised!$K:$K,'Inventory Vol. Location_Table'!I$37,iP_Summarised!$C:$C,'Inventory Vol. Location_Table'!$A38,iP_Summarised!$E:$E,'Config.'!$B$9&amp;"_ClosingStock")</f>
        <v>5434.257271141807</v>
      </c>
      <c r="J38" s="8">
        <f>SUMIFS(iP_Summarised!$F:$F,iP_Summarised!$G:$G,'Config.'!$B$9,iP_Summarised!$K:$K,'Inventory Vol. Location_Table'!J$37,iP_Summarised!$C:$C,'Inventory Vol. Location_Table'!$A38,iP_Summarised!$E:$E,'Config.'!$B$9&amp;"_ClosingStock")</f>
        <v>6265.089421120766</v>
      </c>
      <c r="K38" s="8">
        <f>SUMIFS(iP_Summarised!$F:$F,iP_Summarised!$G:$G,'Config.'!$B$9,iP_Summarised!$K:$K,'Inventory Vol. Location_Table'!K$37,iP_Summarised!$C:$C,'Inventory Vol. Location_Table'!$A38,iP_Summarised!$E:$E,'Config.'!$B$9&amp;"_ClosingStock")</f>
        <v>6394.7706424094458</v>
      </c>
      <c r="L38" s="8">
        <f>SUMIFS(iP_Summarised!$F:$F,iP_Summarised!$G:$G,'Config.'!$B$9,iP_Summarised!$K:$K,'Inventory Vol. Location_Table'!L$37,iP_Summarised!$C:$C,'Inventory Vol. Location_Table'!$A38,iP_Summarised!$E:$E,'Config.'!$B$9&amp;"_ClosingStock")</f>
        <v>2671.8733548114565</v>
      </c>
      <c r="M38" s="8">
        <f>SUMIFS(iP_Summarised!$F:$F,iP_Summarised!$G:$G,'Config.'!$B$9,iP_Summarised!$K:$K,'Inventory Vol. Location_Table'!M$37,iP_Summarised!$C:$C,'Inventory Vol. Location_Table'!$A38,iP_Summarised!$E:$E,'Config.'!$B$9&amp;"_ClosingStock")</f>
        <v>22.849956023506842</v>
      </c>
    </row>
    <row r="39" spans="1:13" x14ac:dyDescent="0.25">
      <c r="A39" t="str">
        <f>IF('Config.'!$B$9="PAL","Capacity","")</f>
        <v>Capacity</v>
      </c>
      <c r="B39" s="8">
        <f>IF('Config.'!$B$9="PAL",SUMIFS(iP_Summarised!$F:$F,iP_Summarised!$E:$E,"PAL_SiteCapacity", iP_Summarised!$K:$K,B$37,iP_Summarised!$B:$B,'Inventory Vol. Location_Table'!$A36),NA())</f>
        <v>14000</v>
      </c>
      <c r="C39" s="8">
        <f>IF('Config.'!$B$9="PAL",SUMIFS(iP_Summarised!$F:$F,iP_Summarised!$E:$E,"PAL_SiteCapacity", iP_Summarised!$K:$K,C$37,iP_Summarised!$B:$B,'Inventory Vol. Location_Table'!$A36),NA())</f>
        <v>14000</v>
      </c>
      <c r="D39" s="8">
        <f>IF('Config.'!$B$9="PAL",SUMIFS(iP_Summarised!$F:$F,iP_Summarised!$E:$E,"PAL_SiteCapacity", iP_Summarised!$K:$K,D$37,iP_Summarised!$B:$B,'Inventory Vol. Location_Table'!$A36),NA())</f>
        <v>14000</v>
      </c>
      <c r="E39" s="8">
        <f>IF('Config.'!$B$9="PAL",SUMIFS(iP_Summarised!$F:$F,iP_Summarised!$E:$E,"PAL_SiteCapacity", iP_Summarised!$K:$K,E$37,iP_Summarised!$B:$B,'Inventory Vol. Location_Table'!$A36),NA())</f>
        <v>14000</v>
      </c>
      <c r="F39" s="8">
        <f>IF('Config.'!$B$9="PAL",SUMIFS(iP_Summarised!$F:$F,iP_Summarised!$E:$E,"PAL_SiteCapacity", iP_Summarised!$K:$K,F$37,iP_Summarised!$B:$B,'Inventory Vol. Location_Table'!$A36),NA())</f>
        <v>14000</v>
      </c>
      <c r="G39" s="8">
        <f>IF('Config.'!$B$9="PAL",SUMIFS(iP_Summarised!$F:$F,iP_Summarised!$E:$E,"PAL_SiteCapacity", iP_Summarised!$K:$K,G$37,iP_Summarised!$B:$B,'Inventory Vol. Location_Table'!$A36),NA())</f>
        <v>14000</v>
      </c>
      <c r="H39" s="8">
        <f>IF('Config.'!$B$9="PAL",SUMIFS(iP_Summarised!$F:$F,iP_Summarised!$E:$E,"PAL_SiteCapacity", iP_Summarised!$K:$K,H$37,iP_Summarised!$B:$B,'Inventory Vol. Location_Table'!$A36),NA())</f>
        <v>14000</v>
      </c>
      <c r="I39" s="8">
        <f>IF('Config.'!$B$9="PAL",SUMIFS(iP_Summarised!$F:$F,iP_Summarised!$E:$E,"PAL_SiteCapacity", iP_Summarised!$K:$K,I$37,iP_Summarised!$B:$B,'Inventory Vol. Location_Table'!$A36),NA())</f>
        <v>14000</v>
      </c>
      <c r="J39" s="8">
        <f>IF('Config.'!$B$9="PAL",SUMIFS(iP_Summarised!$F:$F,iP_Summarised!$E:$E,"PAL_SiteCapacity", iP_Summarised!$K:$K,J$37,iP_Summarised!$B:$B,'Inventory Vol. Location_Table'!$A36),NA())</f>
        <v>14000</v>
      </c>
      <c r="K39" s="8">
        <f>IF('Config.'!$B$9="PAL",SUMIFS(iP_Summarised!$F:$F,iP_Summarised!$E:$E,"PAL_SiteCapacity", iP_Summarised!$K:$K,K$37,iP_Summarised!$B:$B,'Inventory Vol. Location_Table'!$A36),NA())</f>
        <v>14000</v>
      </c>
      <c r="L39" s="8">
        <f>IF('Config.'!$B$9="PAL",SUMIFS(iP_Summarised!$F:$F,iP_Summarised!$E:$E,"PAL_SiteCapacity", iP_Summarised!$K:$K,L$37,iP_Summarised!$B:$B,'Inventory Vol. Location_Table'!$A36),NA())</f>
        <v>14000</v>
      </c>
      <c r="M39" s="8">
        <f>IF('Config.'!$B$9="PAL",SUMIFS(iP_Summarised!$F:$F,iP_Summarised!$E:$E,"PAL_SiteCapacity", iP_Summarised!$K:$K,M$37,iP_Summarised!$B:$B,'Inventory Vol. Location_Table'!$A36),NA())</f>
        <v>14000</v>
      </c>
    </row>
    <row r="40" spans="1:13" x14ac:dyDescent="0.25">
      <c r="A40" t="s">
        <v>297</v>
      </c>
      <c r="B40" s="9">
        <f>IF('Config.'!$B$9="PAL",B38/B39,NA())</f>
        <v>0.59969213121065523</v>
      </c>
      <c r="C40" s="9">
        <f>IF('Config.'!$B$9="PAL",C38/C39,NA())</f>
        <v>0.57168118003995216</v>
      </c>
      <c r="D40" s="9">
        <f>IF('Config.'!$B$9="PAL",D38/D39,NA())</f>
        <v>0.5106321612767184</v>
      </c>
      <c r="E40" s="9">
        <f>IF('Config.'!$B$9="PAL",E38/E39,NA())</f>
        <v>0.54340907013785933</v>
      </c>
      <c r="F40" s="9">
        <f>IF('Config.'!$B$9="PAL",F38/F39,NA())</f>
        <v>0.52219533250646766</v>
      </c>
      <c r="G40" s="9">
        <f>IF('Config.'!$B$9="PAL",G38/G39,NA())</f>
        <v>0.5505938585227369</v>
      </c>
      <c r="H40" s="9">
        <f>IF('Config.'!$B$9="PAL",H38/H39,NA())</f>
        <v>0.38518121382562365</v>
      </c>
      <c r="I40" s="9">
        <f>IF('Config.'!$B$9="PAL",I38/I39,NA())</f>
        <v>0.38816123365298622</v>
      </c>
      <c r="J40" s="9">
        <f>IF('Config.'!$B$9="PAL",J38/J39,NA())</f>
        <v>0.44750638722291186</v>
      </c>
      <c r="K40" s="9">
        <f>IF('Config.'!$B$9="PAL",K38/K39,NA())</f>
        <v>0.45676933160067468</v>
      </c>
      <c r="L40" s="9">
        <f>IF('Config.'!$B$9="PAL",L38/L39,NA())</f>
        <v>0.1908480967722469</v>
      </c>
      <c r="M40" s="9">
        <f>IF('Config.'!$B$9="PAL",M38/M39,NA())</f>
        <v>1.6321397159647743E-3</v>
      </c>
    </row>
    <row r="41" spans="1:13" x14ac:dyDescent="0.25">
      <c r="A41" s="26" t="str">
        <f>A36&amp;" Target Δ ["&amp;'Config.'!$B$9&amp;"]"</f>
        <v>Scotland Target Δ [PAL]</v>
      </c>
      <c r="B41" s="114">
        <f>SUMIFS(iP_Summarised!$F:$F,iP_Summarised!$E:$E,"*StockVsTarget*",iP_Summarised!$K:$K,B$15,iP_Summarised!$G:$G,'Config.'!$B$9,iP_Summarised!$B:$B,$A36)</f>
        <v>-75.917519532609674</v>
      </c>
      <c r="C41" s="114">
        <f>SUMIFS(iP_Summarised!$F:$F,iP_Summarised!$E:$E,"*StockVsTarget*",iP_Summarised!$K:$K,C$15,iP_Summarised!$G:$G,'Config.'!$B$9,iP_Summarised!$B:$B,$A36)</f>
        <v>6.5177182517945491</v>
      </c>
      <c r="D41" s="114">
        <f>SUMIFS(iP_Summarised!$F:$F,iP_Summarised!$E:$E,"*StockVsTarget*",iP_Summarised!$K:$K,D$15,iP_Summarised!$G:$G,'Config.'!$B$9,iP_Summarised!$B:$B,$A36)</f>
        <v>22.878740926040358</v>
      </c>
      <c r="E41" s="114">
        <f>SUMIFS(iP_Summarised!$F:$F,iP_Summarised!$E:$E,"*StockVsTarget*",iP_Summarised!$K:$K,E$15,iP_Summarised!$G:$G,'Config.'!$B$9,iP_Summarised!$B:$B,$A36)</f>
        <v>582.72256112191781</v>
      </c>
      <c r="F41" s="114">
        <f>SUMIFS(iP_Summarised!$F:$F,iP_Summarised!$E:$E,"*StockVsTarget*",iP_Summarised!$K:$K,F$15,iP_Summarised!$G:$G,'Config.'!$B$9,iP_Summarised!$B:$B,$A36)</f>
        <v>365.97821768047316</v>
      </c>
      <c r="G41" s="114">
        <f>SUMIFS(iP_Summarised!$F:$F,iP_Summarised!$E:$E,"*StockVsTarget*",iP_Summarised!$K:$K,G$15,iP_Summarised!$G:$G,'Config.'!$B$9,iP_Summarised!$B:$B,$A36)</f>
        <v>614.42981182644132</v>
      </c>
      <c r="H41" s="114">
        <f>SUMIFS(iP_Summarised!$F:$F,iP_Summarised!$E:$E,"*StockVsTarget*",iP_Summarised!$K:$K,H$15,iP_Summarised!$G:$G,'Config.'!$B$9,iP_Summarised!$B:$B,$A36)</f>
        <v>94.205153115126734</v>
      </c>
      <c r="I41" s="114">
        <f>SUMIFS(iP_Summarised!$F:$F,iP_Summarised!$E:$E,"*StockVsTarget*",iP_Summarised!$K:$K,I$15,iP_Summarised!$G:$G,'Config.'!$B$9,iP_Summarised!$B:$B,$A36)</f>
        <v>104.76418865146105</v>
      </c>
      <c r="J41" s="114">
        <f>SUMIFS(iP_Summarised!$F:$F,iP_Summarised!$E:$E,"*StockVsTarget*",iP_Summarised!$K:$K,J$15,iP_Summarised!$G:$G,'Config.'!$B$9,iP_Summarised!$B:$B,$A36)</f>
        <v>31.948709814809163</v>
      </c>
      <c r="K41" s="114">
        <f>SUMIFS(iP_Summarised!$F:$F,iP_Summarised!$E:$E,"*StockVsTarget*",iP_Summarised!$K:$K,K$15,iP_Summarised!$G:$G,'Config.'!$B$9,iP_Summarised!$B:$B,$A36)</f>
        <v>22.795127636752923</v>
      </c>
      <c r="L41" s="114">
        <f>SUMIFS(iP_Summarised!$F:$F,iP_Summarised!$E:$E,"*StockVsTarget*",iP_Summarised!$K:$K,L$15,iP_Summarised!$G:$G,'Config.'!$B$9,iP_Summarised!$B:$B,$A36)</f>
        <v>22.84094313811493</v>
      </c>
      <c r="M41" s="114">
        <f>SUMIFS(iP_Summarised!$F:$F,iP_Summarised!$E:$E,"*StockVsTarget*",iP_Summarised!$K:$K,M$15,iP_Summarised!$G:$G,'Config.'!$B$9,iP_Summarised!$B:$B,$A36)</f>
        <v>22.849956023506842</v>
      </c>
    </row>
    <row r="43" spans="1:13" s="6" customFormat="1" x14ac:dyDescent="0.25">
      <c r="A43" s="5" t="s">
        <v>299</v>
      </c>
      <c r="B43" s="10"/>
      <c r="C43" s="11"/>
    </row>
    <row r="44" spans="1:13" x14ac:dyDescent="0.25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</row>
    <row r="45" spans="1:13" x14ac:dyDescent="0.25">
      <c r="A45" s="12">
        <v>5501</v>
      </c>
      <c r="B45" s="12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</row>
    <row r="46" spans="1:13" x14ac:dyDescent="0.25">
      <c r="A46" s="13" t="str">
        <f>"Inventory by Portfolio"&amp;" - "&amp;A45&amp;" "&amp;" ["&amp;'Config.'!$B$9&amp;"]"</f>
        <v>Inventory by Portfolio - 5501  [PAL]</v>
      </c>
      <c r="B46" s="29" t="str">
        <f>'Config.'!$B$5</f>
        <v>2020_06</v>
      </c>
      <c r="C46" t="str">
        <f>IF(VALUE(RIGHT(B46,2))&lt;12,LEFT(B46,4)&amp;"_"&amp;TEXT(VALUE(RIGHT(B46,2)+1),"00"), VALUE(LEFT(B46,4)+1)&amp;"_"&amp;TEXT(VALUE(1),"00"))</f>
        <v>2020_07</v>
      </c>
      <c r="D46" t="str">
        <f t="shared" ref="D46:M46" si="4">IF(VALUE(RIGHT(C46,2))&lt;12,LEFT(C46,4)&amp;"_"&amp;TEXT(VALUE(RIGHT(C46,2)+1),"00"), VALUE(LEFT(C46,4)+1)&amp;"_"&amp;TEXT(VALUE(1),"00"))</f>
        <v>2020_08</v>
      </c>
      <c r="E46" t="str">
        <f t="shared" si="4"/>
        <v>2020_09</v>
      </c>
      <c r="F46" t="str">
        <f t="shared" si="4"/>
        <v>2020_10</v>
      </c>
      <c r="G46" t="str">
        <f t="shared" si="4"/>
        <v>2020_11</v>
      </c>
      <c r="H46" t="str">
        <f t="shared" si="4"/>
        <v>2020_12</v>
      </c>
      <c r="I46" t="str">
        <f t="shared" si="4"/>
        <v>2021_01</v>
      </c>
      <c r="J46" t="str">
        <f t="shared" si="4"/>
        <v>2021_02</v>
      </c>
      <c r="K46" t="str">
        <f t="shared" si="4"/>
        <v>2021_03</v>
      </c>
      <c r="L46" t="str">
        <f t="shared" si="4"/>
        <v>2021_04</v>
      </c>
      <c r="M46" t="str">
        <f t="shared" si="4"/>
        <v>2021_05</v>
      </c>
    </row>
    <row r="47" spans="1:13" x14ac:dyDescent="0.25">
      <c r="A47" t="s">
        <v>302</v>
      </c>
      <c r="B47" s="8">
        <f>SUMIFS(iP_Summarised!$F:$F,iP_Summarised!$G:$G,'Config.'!$B$9,iP_Summarised!$K:$K,'Inventory Vol. Location_Table'!B$46,iP_Summarised!$C:$C,'Inventory Vol. Location_Table'!$A45,iP_Summarised!$E:$E,'Config.'!$B$9&amp;"_ClosingStock")</f>
        <v>33821.617388796556</v>
      </c>
      <c r="C47" s="8">
        <f>SUMIFS(iP_Summarised!$F:$F,iP_Summarised!$G:$G,'Config.'!$B$9,iP_Summarised!$K:$K,'Inventory Vol. Location_Table'!C$46,iP_Summarised!$C:$C,'Inventory Vol. Location_Table'!$A45,iP_Summarised!$E:$E,'Config.'!$B$9&amp;"_ClosingStock")</f>
        <v>33717.178255524021</v>
      </c>
      <c r="D47" s="8">
        <f>SUMIFS(iP_Summarised!$F:$F,iP_Summarised!$G:$G,'Config.'!$B$9,iP_Summarised!$K:$K,'Inventory Vol. Location_Table'!D$46,iP_Summarised!$C:$C,'Inventory Vol. Location_Table'!$A45,iP_Summarised!$E:$E,'Config.'!$B$9&amp;"_ClosingStock")</f>
        <v>32892.701696478689</v>
      </c>
      <c r="E47" s="8">
        <f>SUMIFS(iP_Summarised!$F:$F,iP_Summarised!$G:$G,'Config.'!$B$9,iP_Summarised!$K:$K,'Inventory Vol. Location_Table'!E$46,iP_Summarised!$C:$C,'Inventory Vol. Location_Table'!$A45,iP_Summarised!$E:$E,'Config.'!$B$9&amp;"_ClosingStock")</f>
        <v>30658.720605280861</v>
      </c>
      <c r="F47" s="8">
        <f>SUMIFS(iP_Summarised!$F:$F,iP_Summarised!$G:$G,'Config.'!$B$9,iP_Summarised!$K:$K,'Inventory Vol. Location_Table'!F$46,iP_Summarised!$C:$C,'Inventory Vol. Location_Table'!$A45,iP_Summarised!$E:$E,'Config.'!$B$9&amp;"_ClosingStock")</f>
        <v>29964.160166926154</v>
      </c>
      <c r="G47" s="8">
        <f>SUMIFS(iP_Summarised!$F:$F,iP_Summarised!$G:$G,'Config.'!$B$9,iP_Summarised!$K:$K,'Inventory Vol. Location_Table'!G$46,iP_Summarised!$C:$C,'Inventory Vol. Location_Table'!$A45,iP_Summarised!$E:$E,'Config.'!$B$9&amp;"_ClosingStock")</f>
        <v>30987.964980341319</v>
      </c>
      <c r="H47" s="8">
        <f>SUMIFS(iP_Summarised!$F:$F,iP_Summarised!$G:$G,'Config.'!$B$9,iP_Summarised!$K:$K,'Inventory Vol. Location_Table'!H$46,iP_Summarised!$C:$C,'Inventory Vol. Location_Table'!$A45,iP_Summarised!$E:$E,'Config.'!$B$9&amp;"_ClosingStock")</f>
        <v>18459.662989740053</v>
      </c>
      <c r="I47" s="8">
        <f>SUMIFS(iP_Summarised!$F:$F,iP_Summarised!$G:$G,'Config.'!$B$9,iP_Summarised!$K:$K,'Inventory Vol. Location_Table'!I$46,iP_Summarised!$C:$C,'Inventory Vol. Location_Table'!$A45,iP_Summarised!$E:$E,'Config.'!$B$9&amp;"_ClosingStock")</f>
        <v>18888.23065598977</v>
      </c>
      <c r="J47" s="8">
        <f>SUMIFS(iP_Summarised!$F:$F,iP_Summarised!$G:$G,'Config.'!$B$9,iP_Summarised!$K:$K,'Inventory Vol. Location_Table'!J$46,iP_Summarised!$C:$C,'Inventory Vol. Location_Table'!$A45,iP_Summarised!$E:$E,'Config.'!$B$9&amp;"_ClosingStock")</f>
        <v>21642.285237459106</v>
      </c>
      <c r="K47" s="8">
        <f>SUMIFS(iP_Summarised!$F:$F,iP_Summarised!$G:$G,'Config.'!$B$9,iP_Summarised!$K:$K,'Inventory Vol. Location_Table'!K$46,iP_Summarised!$C:$C,'Inventory Vol. Location_Table'!$A45,iP_Summarised!$E:$E,'Config.'!$B$9&amp;"_ClosingStock")</f>
        <v>21679.238403370982</v>
      </c>
      <c r="L47" s="8">
        <f>SUMIFS(iP_Summarised!$F:$F,iP_Summarised!$G:$G,'Config.'!$B$9,iP_Summarised!$K:$K,'Inventory Vol. Location_Table'!L$46,iP_Summarised!$C:$C,'Inventory Vol. Location_Table'!$A45,iP_Summarised!$E:$E,'Config.'!$B$9&amp;"_ClosingStock")</f>
        <v>8181.7571903273829</v>
      </c>
      <c r="M47" s="8">
        <f>SUMIFS(iP_Summarised!$F:$F,iP_Summarised!$G:$G,'Config.'!$B$9,iP_Summarised!$K:$K,'Inventory Vol. Location_Table'!M$46,iP_Summarised!$C:$C,'Inventory Vol. Location_Table'!$A45,iP_Summarised!$E:$E,'Config.'!$B$9&amp;"_ClosingStock")</f>
        <v>17.926054937578741</v>
      </c>
    </row>
    <row r="48" spans="1:13" s="12" customFormat="1" x14ac:dyDescent="0.25">
      <c r="A48" t="str">
        <f>IF('Config.'!$B$9="PAL","Capacity","")</f>
        <v>Capacity</v>
      </c>
      <c r="B48" s="8">
        <f>IF('Config.'!$B$9="PAL",SUMIFS(iP_Summarised!$F:$F,iP_Summarised!$E:$E,"PAL_SiteCapacity", iP_Summarised!$K:$K,B$46,iP_Summarised!$C:$C,'Inventory Vol. Location_Table'!$A45),NA())</f>
        <v>25500</v>
      </c>
      <c r="C48" s="8">
        <f>IF('Config.'!$B$9="PAL",SUMIFS(iP_Summarised!$F:$F,iP_Summarised!$E:$E,"PAL_SiteCapacity", iP_Summarised!$K:$K,C$46,iP_Summarised!$C:$C,'Inventory Vol. Location_Table'!$A45),NA())</f>
        <v>25500</v>
      </c>
      <c r="D48" s="8">
        <f>IF('Config.'!$B$9="PAL",SUMIFS(iP_Summarised!$F:$F,iP_Summarised!$E:$E,"PAL_SiteCapacity", iP_Summarised!$K:$K,D$46,iP_Summarised!$C:$C,'Inventory Vol. Location_Table'!$A45),NA())</f>
        <v>25500</v>
      </c>
      <c r="E48" s="8">
        <f>IF('Config.'!$B$9="PAL",SUMIFS(iP_Summarised!$F:$F,iP_Summarised!$E:$E,"PAL_SiteCapacity", iP_Summarised!$K:$K,E$46,iP_Summarised!$C:$C,'Inventory Vol. Location_Table'!$A45),NA())</f>
        <v>25500</v>
      </c>
      <c r="F48" s="8">
        <f>IF('Config.'!$B$9="PAL",SUMIFS(iP_Summarised!$F:$F,iP_Summarised!$E:$E,"PAL_SiteCapacity", iP_Summarised!$K:$K,F$46,iP_Summarised!$C:$C,'Inventory Vol. Location_Table'!$A45),NA())</f>
        <v>25500</v>
      </c>
      <c r="G48" s="8">
        <f>IF('Config.'!$B$9="PAL",SUMIFS(iP_Summarised!$F:$F,iP_Summarised!$E:$E,"PAL_SiteCapacity", iP_Summarised!$K:$K,G$46,iP_Summarised!$C:$C,'Inventory Vol. Location_Table'!$A45),NA())</f>
        <v>25500</v>
      </c>
      <c r="H48" s="8">
        <f>IF('Config.'!$B$9="PAL",SUMIFS(iP_Summarised!$F:$F,iP_Summarised!$E:$E,"PAL_SiteCapacity", iP_Summarised!$K:$K,H$46,iP_Summarised!$C:$C,'Inventory Vol. Location_Table'!$A45),NA())</f>
        <v>25500</v>
      </c>
      <c r="I48" s="8">
        <f>IF('Config.'!$B$9="PAL",SUMIFS(iP_Summarised!$F:$F,iP_Summarised!$E:$E,"PAL_SiteCapacity", iP_Summarised!$K:$K,I$46,iP_Summarised!$C:$C,'Inventory Vol. Location_Table'!$A45),NA())</f>
        <v>25500</v>
      </c>
      <c r="J48" s="8">
        <f>IF('Config.'!$B$9="PAL",SUMIFS(iP_Summarised!$F:$F,iP_Summarised!$E:$E,"PAL_SiteCapacity", iP_Summarised!$K:$K,J$46,iP_Summarised!$C:$C,'Inventory Vol. Location_Table'!$A45),NA())</f>
        <v>25500</v>
      </c>
      <c r="K48" s="8">
        <f>IF('Config.'!$B$9="PAL",SUMIFS(iP_Summarised!$F:$F,iP_Summarised!$E:$E,"PAL_SiteCapacity", iP_Summarised!$K:$K,K$46,iP_Summarised!$C:$C,'Inventory Vol. Location_Table'!$A45),NA())</f>
        <v>25500</v>
      </c>
      <c r="L48" s="8">
        <f>IF('Config.'!$B$9="PAL",SUMIFS(iP_Summarised!$F:$F,iP_Summarised!$E:$E,"PAL_SiteCapacity", iP_Summarised!$K:$K,L$46,iP_Summarised!$C:$C,'Inventory Vol. Location_Table'!$A45),NA())</f>
        <v>25500</v>
      </c>
      <c r="M48" s="8">
        <f>IF('Config.'!$B$9="PAL",SUMIFS(iP_Summarised!$F:$F,iP_Summarised!$E:$E,"PAL_SiteCapacity", iP_Summarised!$K:$K,M$46,iP_Summarised!$C:$C,'Inventory Vol. Location_Table'!$A45),NA())</f>
        <v>25500</v>
      </c>
    </row>
    <row r="49" spans="1:13" x14ac:dyDescent="0.25">
      <c r="A49" t="s">
        <v>297</v>
      </c>
      <c r="B49" s="9">
        <f>IF('Config.'!$B$9="PAL",B47/B48,NA())</f>
        <v>1.3263379368155512</v>
      </c>
      <c r="C49" s="9">
        <f>IF('Config.'!$B$9="PAL",C47/C48,NA())</f>
        <v>1.3222422845303536</v>
      </c>
      <c r="D49" s="9">
        <f>IF('Config.'!$B$9="PAL",D47/D48,NA())</f>
        <v>1.2899098704501446</v>
      </c>
      <c r="E49" s="9">
        <f>IF('Config.'!$B$9="PAL",E47/E48,NA())</f>
        <v>1.2023027688345436</v>
      </c>
      <c r="F49" s="9">
        <f>IF('Config.'!$B$9="PAL",F47/F48,NA())</f>
        <v>1.1750651045853393</v>
      </c>
      <c r="G49" s="9">
        <f>IF('Config.'!$B$9="PAL",G47/G48,NA())</f>
        <v>1.2152143129545616</v>
      </c>
      <c r="H49" s="9">
        <f>IF('Config.'!$B$9="PAL",H47/H48,NA())</f>
        <v>0.72390835253882557</v>
      </c>
      <c r="I49" s="9">
        <f>IF('Config.'!$B$9="PAL",I47/I48,NA())</f>
        <v>0.74071492768587333</v>
      </c>
      <c r="J49" s="9">
        <f>IF('Config.'!$B$9="PAL",J47/J48,NA())</f>
        <v>0.84871706813565118</v>
      </c>
      <c r="K49" s="9">
        <f>IF('Config.'!$B$9="PAL",K47/K48,NA())</f>
        <v>0.85016621189690122</v>
      </c>
      <c r="L49" s="9">
        <f>IF('Config.'!$B$9="PAL",L47/L48,NA())</f>
        <v>0.32085322315009346</v>
      </c>
      <c r="M49" s="9">
        <f>IF('Config.'!$B$9="PAL",M47/M48,NA())</f>
        <v>7.029825465717153E-4</v>
      </c>
    </row>
    <row r="50" spans="1:13" x14ac:dyDescent="0.25">
      <c r="A50" s="26" t="str">
        <f>A45&amp;" Target Δ ["&amp;'Config.'!$B$9&amp;"]"</f>
        <v>5501 Target Δ [PAL]</v>
      </c>
      <c r="B50" s="114">
        <f>SUMIFS(iP_Summarised!$F:$F,iP_Summarised!$E:$E,"*StockVsTarget*",iP_Summarised!$K:$K,B$46,iP_Summarised!$G:$G,'Config.'!$B$9,iP_Summarised!$C:$C,$A45)</f>
        <v>-346.18851142092427</v>
      </c>
      <c r="C50" s="114">
        <f>SUMIFS(iP_Summarised!$F:$F,iP_Summarised!$E:$E,"*StockVsTarget*",iP_Summarised!$K:$K,C$46,iP_Summarised!$G:$G,'Config.'!$B$9,iP_Summarised!$C:$C,$A45)</f>
        <v>110.20677831363386</v>
      </c>
      <c r="D50" s="114">
        <f>SUMIFS(iP_Summarised!$F:$F,iP_Summarised!$E:$E,"*StockVsTarget*",iP_Summarised!$K:$K,D$46,iP_Summarised!$G:$G,'Config.'!$B$9,iP_Summarised!$C:$C,$A45)</f>
        <v>4082.6719031814637</v>
      </c>
      <c r="E50" s="114">
        <f>SUMIFS(iP_Summarised!$F:$F,iP_Summarised!$E:$E,"*StockVsTarget*",iP_Summarised!$K:$K,E$46,iP_Summarised!$G:$G,'Config.'!$B$9,iP_Summarised!$C:$C,$A45)</f>
        <v>3131.9186198309753</v>
      </c>
      <c r="F50" s="114">
        <f>SUMIFS(iP_Summarised!$F:$F,iP_Summarised!$E:$E,"*StockVsTarget*",iP_Summarised!$K:$K,F$46,iP_Summarised!$G:$G,'Config.'!$B$9,iP_Summarised!$C:$C,$A45)</f>
        <v>2793.181937777611</v>
      </c>
      <c r="G50" s="114">
        <f>SUMIFS(iP_Summarised!$F:$F,iP_Summarised!$E:$E,"*StockVsTarget*",iP_Summarised!$K:$K,G$46,iP_Summarised!$G:$G,'Config.'!$B$9,iP_Summarised!$C:$C,$A45)</f>
        <v>2810.6865608873341</v>
      </c>
      <c r="H50" s="114">
        <f>SUMIFS(iP_Summarised!$F:$F,iP_Summarised!$E:$E,"*StockVsTarget*",iP_Summarised!$K:$K,H$46,iP_Summarised!$G:$G,'Config.'!$B$9,iP_Summarised!$C:$C,$A45)</f>
        <v>286.24299570668819</v>
      </c>
      <c r="I50" s="114">
        <f>SUMIFS(iP_Summarised!$F:$F,iP_Summarised!$E:$E,"*StockVsTarget*",iP_Summarised!$K:$K,I$46,iP_Summarised!$G:$G,'Config.'!$B$9,iP_Summarised!$C:$C,$A45)</f>
        <v>290.73986517995684</v>
      </c>
      <c r="J50" s="114">
        <f>SUMIFS(iP_Summarised!$F:$F,iP_Summarised!$E:$E,"*StockVsTarget*",iP_Summarised!$K:$K,J$46,iP_Summarised!$G:$G,'Config.'!$B$9,iP_Summarised!$C:$C,$A45)</f>
        <v>25.861294894117457</v>
      </c>
      <c r="K50" s="114">
        <f>SUMIFS(iP_Summarised!$F:$F,iP_Summarised!$E:$E,"*StockVsTarget*",iP_Summarised!$K:$K,K$46,iP_Summarised!$G:$G,'Config.'!$B$9,iP_Summarised!$C:$C,$A45)</f>
        <v>19.046443855551516</v>
      </c>
      <c r="L50" s="114">
        <f>SUMIFS(iP_Summarised!$F:$F,iP_Summarised!$E:$E,"*StockVsTarget*",iP_Summarised!$K:$K,L$46,iP_Summarised!$G:$G,'Config.'!$B$9,iP_Summarised!$C:$C,$A45)</f>
        <v>17.926106439774649</v>
      </c>
      <c r="M50" s="114">
        <f>SUMIFS(iP_Summarised!$F:$F,iP_Summarised!$E:$E,"*StockVsTarget*",iP_Summarised!$K:$K,M$46,iP_Summarised!$G:$G,'Config.'!$B$9,iP_Summarised!$C:$C,$A45)</f>
        <v>17.926054937578741</v>
      </c>
    </row>
    <row r="52" spans="1:13" x14ac:dyDescent="0.25">
      <c r="A52" s="12">
        <v>5502</v>
      </c>
      <c r="B52" s="12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</row>
    <row r="53" spans="1:13" x14ac:dyDescent="0.25">
      <c r="A53" s="13" t="str">
        <f>"Inventory by Portfolio"&amp;" - "&amp;A52&amp;" "&amp;" ["&amp;'Config.'!$B$9&amp;"]"</f>
        <v>Inventory by Portfolio - 5502  [PAL]</v>
      </c>
      <c r="B53" s="29" t="str">
        <f>'Config.'!$B$5</f>
        <v>2020_06</v>
      </c>
      <c r="C53" t="str">
        <f>IF(VALUE(RIGHT(B53,2))&lt;12,LEFT(B53,4)&amp;"_"&amp;TEXT(VALUE(RIGHT(B53,2)+1),"00"), VALUE(LEFT(B53,4)+1)&amp;"_"&amp;TEXT(VALUE(1),"00"))</f>
        <v>2020_07</v>
      </c>
      <c r="D53" t="str">
        <f t="shared" ref="D53:M53" si="5">IF(VALUE(RIGHT(C53,2))&lt;12,LEFT(C53,4)&amp;"_"&amp;TEXT(VALUE(RIGHT(C53,2)+1),"00"), VALUE(LEFT(C53,4)+1)&amp;"_"&amp;TEXT(VALUE(1),"00"))</f>
        <v>2020_08</v>
      </c>
      <c r="E53" t="str">
        <f t="shared" si="5"/>
        <v>2020_09</v>
      </c>
      <c r="F53" t="str">
        <f t="shared" si="5"/>
        <v>2020_10</v>
      </c>
      <c r="G53" t="str">
        <f t="shared" si="5"/>
        <v>2020_11</v>
      </c>
      <c r="H53" t="str">
        <f t="shared" si="5"/>
        <v>2020_12</v>
      </c>
      <c r="I53" t="str">
        <f t="shared" si="5"/>
        <v>2021_01</v>
      </c>
      <c r="J53" t="str">
        <f t="shared" si="5"/>
        <v>2021_02</v>
      </c>
      <c r="K53" t="str">
        <f t="shared" si="5"/>
        <v>2021_03</v>
      </c>
      <c r="L53" t="str">
        <f t="shared" si="5"/>
        <v>2021_04</v>
      </c>
      <c r="M53" t="str">
        <f t="shared" si="5"/>
        <v>2021_05</v>
      </c>
    </row>
    <row r="54" spans="1:13" x14ac:dyDescent="0.25">
      <c r="A54" t="s">
        <v>302</v>
      </c>
      <c r="B54" s="8">
        <f>SUMIFS(iP_Summarised!$F:$F,iP_Summarised!$G:$G,'Config.'!$B$9,iP_Summarised!$K:$K,'Inventory Vol. Location_Table'!B$46,iP_Summarised!$C:$C,'Inventory Vol. Location_Table'!$A52,iP_Summarised!$E:$E,'Config.'!$B$9&amp;"_ClosingStock")</f>
        <v>79216.165908315568</v>
      </c>
      <c r="C54" s="8">
        <f>SUMIFS(iP_Summarised!$F:$F,iP_Summarised!$G:$G,'Config.'!$B$9,iP_Summarised!$K:$K,'Inventory Vol. Location_Table'!C$46,iP_Summarised!$C:$C,'Inventory Vol. Location_Table'!$A52,iP_Summarised!$E:$E,'Config.'!$B$9&amp;"_ClosingStock")</f>
        <v>76688.539806803397</v>
      </c>
      <c r="D54" s="8">
        <f>SUMIFS(iP_Summarised!$F:$F,iP_Summarised!$G:$G,'Config.'!$B$9,iP_Summarised!$K:$K,'Inventory Vol. Location_Table'!D$46,iP_Summarised!$C:$C,'Inventory Vol. Location_Table'!$A52,iP_Summarised!$E:$E,'Config.'!$B$9&amp;"_ClosingStock")</f>
        <v>70796.559779113857</v>
      </c>
      <c r="E54" s="8">
        <f>SUMIFS(iP_Summarised!$F:$F,iP_Summarised!$G:$G,'Config.'!$B$9,iP_Summarised!$K:$K,'Inventory Vol. Location_Table'!E$46,iP_Summarised!$C:$C,'Inventory Vol. Location_Table'!$A52,iP_Summarised!$E:$E,'Config.'!$B$9&amp;"_ClosingStock")</f>
        <v>73923.220339156207</v>
      </c>
      <c r="F54" s="8">
        <f>SUMIFS(iP_Summarised!$F:$F,iP_Summarised!$G:$G,'Config.'!$B$9,iP_Summarised!$K:$K,'Inventory Vol. Location_Table'!F$46,iP_Summarised!$C:$C,'Inventory Vol. Location_Table'!$A52,iP_Summarised!$E:$E,'Config.'!$B$9&amp;"_ClosingStock")</f>
        <v>72469.504230190039</v>
      </c>
      <c r="G54" s="8">
        <f>SUMIFS(iP_Summarised!$F:$F,iP_Summarised!$G:$G,'Config.'!$B$9,iP_Summarised!$K:$K,'Inventory Vol. Location_Table'!G$46,iP_Summarised!$C:$C,'Inventory Vol. Location_Table'!$A52,iP_Summarised!$E:$E,'Config.'!$B$9&amp;"_ClosingStock")</f>
        <v>71322.840587176877</v>
      </c>
      <c r="H54" s="8">
        <f>SUMIFS(iP_Summarised!$F:$F,iP_Summarised!$G:$G,'Config.'!$B$9,iP_Summarised!$K:$K,'Inventory Vol. Location_Table'!H$46,iP_Summarised!$C:$C,'Inventory Vol. Location_Table'!$A52,iP_Summarised!$E:$E,'Config.'!$B$9&amp;"_ClosingStock")</f>
        <v>46920.712242025103</v>
      </c>
      <c r="I54" s="8">
        <f>SUMIFS(iP_Summarised!$F:$F,iP_Summarised!$G:$G,'Config.'!$B$9,iP_Summarised!$K:$K,'Inventory Vol. Location_Table'!I$46,iP_Summarised!$C:$C,'Inventory Vol. Location_Table'!$A52,iP_Summarised!$E:$E,'Config.'!$B$9&amp;"_ClosingStock")</f>
        <v>48692.979080181918</v>
      </c>
      <c r="J54" s="8">
        <f>SUMIFS(iP_Summarised!$F:$F,iP_Summarised!$G:$G,'Config.'!$B$9,iP_Summarised!$K:$K,'Inventory Vol. Location_Table'!J$46,iP_Summarised!$C:$C,'Inventory Vol. Location_Table'!$A52,iP_Summarised!$E:$E,'Config.'!$B$9&amp;"_ClosingStock")</f>
        <v>53665.870842357865</v>
      </c>
      <c r="K54" s="8">
        <f>SUMIFS(iP_Summarised!$F:$F,iP_Summarised!$G:$G,'Config.'!$B$9,iP_Summarised!$K:$K,'Inventory Vol. Location_Table'!K$46,iP_Summarised!$C:$C,'Inventory Vol. Location_Table'!$A52,iP_Summarised!$E:$E,'Config.'!$B$9&amp;"_ClosingStock")</f>
        <v>53317.0884633768</v>
      </c>
      <c r="L54" s="8">
        <f>SUMIFS(iP_Summarised!$F:$F,iP_Summarised!$G:$G,'Config.'!$B$9,iP_Summarised!$K:$K,'Inventory Vol. Location_Table'!L$46,iP_Summarised!$C:$C,'Inventory Vol. Location_Table'!$A52,iP_Summarised!$E:$E,'Config.'!$B$9&amp;"_ClosingStock")</f>
        <v>21444.194765131317</v>
      </c>
      <c r="M54" s="8">
        <f>SUMIFS(iP_Summarised!$F:$F,iP_Summarised!$G:$G,'Config.'!$B$9,iP_Summarised!$K:$K,'Inventory Vol. Location_Table'!M$46,iP_Summarised!$C:$C,'Inventory Vol. Location_Table'!$A52,iP_Summarised!$E:$E,'Config.'!$B$9&amp;"_ClosingStock")</f>
        <v>85.868505767925797</v>
      </c>
    </row>
    <row r="55" spans="1:13" x14ac:dyDescent="0.25">
      <c r="A55" t="str">
        <f>IF('Config.'!$B$9="PAL","Capacity","")</f>
        <v>Capacity</v>
      </c>
      <c r="B55" s="8">
        <f>IF('Config.'!$B$9="PAL",SUMIFS(iP_Summarised!$F:$F,iP_Summarised!$E:$E,"PAL_SiteCapacity", iP_Summarised!$K:$K,B$46,iP_Summarised!$C:$C,'Inventory Vol. Location_Table'!$A52),NA())</f>
        <v>40000</v>
      </c>
      <c r="C55" s="8">
        <f>IF('Config.'!$B$9="PAL",SUMIFS(iP_Summarised!$F:$F,iP_Summarised!$E:$E,"PAL_SiteCapacity", iP_Summarised!$K:$K,C$46,iP_Summarised!$C:$C,'Inventory Vol. Location_Table'!$A52),NA())</f>
        <v>40000</v>
      </c>
      <c r="D55" s="8">
        <f>IF('Config.'!$B$9="PAL",SUMIFS(iP_Summarised!$F:$F,iP_Summarised!$E:$E,"PAL_SiteCapacity", iP_Summarised!$K:$K,D$46,iP_Summarised!$C:$C,'Inventory Vol. Location_Table'!$A52),NA())</f>
        <v>40000</v>
      </c>
      <c r="E55" s="8">
        <f>IF('Config.'!$B$9="PAL",SUMIFS(iP_Summarised!$F:$F,iP_Summarised!$E:$E,"PAL_SiteCapacity", iP_Summarised!$K:$K,E$46,iP_Summarised!$C:$C,'Inventory Vol. Location_Table'!$A52),NA())</f>
        <v>40000</v>
      </c>
      <c r="F55" s="8">
        <f>IF('Config.'!$B$9="PAL",SUMIFS(iP_Summarised!$F:$F,iP_Summarised!$E:$E,"PAL_SiteCapacity", iP_Summarised!$K:$K,F$46,iP_Summarised!$C:$C,'Inventory Vol. Location_Table'!$A52),NA())</f>
        <v>40000</v>
      </c>
      <c r="G55" s="8">
        <f>IF('Config.'!$B$9="PAL",SUMIFS(iP_Summarised!$F:$F,iP_Summarised!$E:$E,"PAL_SiteCapacity", iP_Summarised!$K:$K,G$46,iP_Summarised!$C:$C,'Inventory Vol. Location_Table'!$A52),NA())</f>
        <v>40000</v>
      </c>
      <c r="H55" s="8">
        <f>IF('Config.'!$B$9="PAL",SUMIFS(iP_Summarised!$F:$F,iP_Summarised!$E:$E,"PAL_SiteCapacity", iP_Summarised!$K:$K,H$46,iP_Summarised!$C:$C,'Inventory Vol. Location_Table'!$A52),NA())</f>
        <v>40000</v>
      </c>
      <c r="I55" s="8">
        <f>IF('Config.'!$B$9="PAL",SUMIFS(iP_Summarised!$F:$F,iP_Summarised!$E:$E,"PAL_SiteCapacity", iP_Summarised!$K:$K,I$46,iP_Summarised!$C:$C,'Inventory Vol. Location_Table'!$A52),NA())</f>
        <v>40000</v>
      </c>
      <c r="J55" s="8">
        <f>IF('Config.'!$B$9="PAL",SUMIFS(iP_Summarised!$F:$F,iP_Summarised!$E:$E,"PAL_SiteCapacity", iP_Summarised!$K:$K,J$46,iP_Summarised!$C:$C,'Inventory Vol. Location_Table'!$A52),NA())</f>
        <v>40000</v>
      </c>
      <c r="K55" s="8">
        <f>IF('Config.'!$B$9="PAL",SUMIFS(iP_Summarised!$F:$F,iP_Summarised!$E:$E,"PAL_SiteCapacity", iP_Summarised!$K:$K,K$46,iP_Summarised!$C:$C,'Inventory Vol. Location_Table'!$A52),NA())</f>
        <v>40000</v>
      </c>
      <c r="L55" s="8">
        <f>IF('Config.'!$B$9="PAL",SUMIFS(iP_Summarised!$F:$F,iP_Summarised!$E:$E,"PAL_SiteCapacity", iP_Summarised!$K:$K,L$46,iP_Summarised!$C:$C,'Inventory Vol. Location_Table'!$A52),NA())</f>
        <v>40000</v>
      </c>
      <c r="M55" s="8">
        <f>IF('Config.'!$B$9="PAL",SUMIFS(iP_Summarised!$F:$F,iP_Summarised!$E:$E,"PAL_SiteCapacity", iP_Summarised!$K:$K,M$46,iP_Summarised!$C:$C,'Inventory Vol. Location_Table'!$A52),NA())</f>
        <v>40000</v>
      </c>
    </row>
    <row r="56" spans="1:13" s="12" customFormat="1" x14ac:dyDescent="0.25">
      <c r="A56" t="s">
        <v>297</v>
      </c>
      <c r="B56" s="9">
        <f>IF('Config.'!$B$9="PAL",B54/B55,NA())</f>
        <v>1.9804041477078893</v>
      </c>
      <c r="C56" s="9">
        <f>IF('Config.'!$B$9="PAL",C54/C55,NA())</f>
        <v>1.917213495170085</v>
      </c>
      <c r="D56" s="9">
        <f>IF('Config.'!$B$9="PAL",D54/D55,NA())</f>
        <v>1.7699139944778464</v>
      </c>
      <c r="E56" s="9">
        <f>IF('Config.'!$B$9="PAL",E54/E55,NA())</f>
        <v>1.8480805084789051</v>
      </c>
      <c r="F56" s="9">
        <f>IF('Config.'!$B$9="PAL",F54/F55,NA())</f>
        <v>1.811737605754751</v>
      </c>
      <c r="G56" s="9">
        <f>IF('Config.'!$B$9="PAL",G54/G55,NA())</f>
        <v>1.783071014679422</v>
      </c>
      <c r="H56" s="9">
        <f>IF('Config.'!$B$9="PAL",H54/H55,NA())</f>
        <v>1.1730178060506276</v>
      </c>
      <c r="I56" s="9">
        <f>IF('Config.'!$B$9="PAL",I54/I55,NA())</f>
        <v>1.2173244770045479</v>
      </c>
      <c r="J56" s="9">
        <f>IF('Config.'!$B$9="PAL",J54/J55,NA())</f>
        <v>1.3416467710589466</v>
      </c>
      <c r="K56" s="9">
        <f>IF('Config.'!$B$9="PAL",K54/K55,NA())</f>
        <v>1.33292721158442</v>
      </c>
      <c r="L56" s="9">
        <f>IF('Config.'!$B$9="PAL",L54/L55,NA())</f>
        <v>0.53610486912828292</v>
      </c>
      <c r="M56" s="9">
        <f>IF('Config.'!$B$9="PAL",M54/M55,NA())</f>
        <v>2.1467126441981448E-3</v>
      </c>
    </row>
    <row r="57" spans="1:13" x14ac:dyDescent="0.25">
      <c r="A57" s="26" t="str">
        <f>A52&amp;" Target Δ ["&amp;'Config.'!$B$9&amp;"]"</f>
        <v>5502 Target Δ [PAL]</v>
      </c>
      <c r="B57" s="114">
        <f>SUMIFS(iP_Summarised!$F:$F,iP_Summarised!$E:$E,"*StockVsTarget*",iP_Summarised!$K:$K,B$46,iP_Summarised!$G:$G,'Config.'!$B$9,iP_Summarised!$C:$C,$A52)</f>
        <v>-383.546132663241</v>
      </c>
      <c r="C57" s="114">
        <f>SUMIFS(iP_Summarised!$F:$F,iP_Summarised!$E:$E,"*StockVsTarget*",iP_Summarised!$K:$K,C$46,iP_Summarised!$G:$G,'Config.'!$B$9,iP_Summarised!$C:$C,$A52)</f>
        <v>-90.065903240230028</v>
      </c>
      <c r="D57" s="114">
        <f>SUMIFS(iP_Summarised!$F:$F,iP_Summarised!$E:$E,"*StockVsTarget*",iP_Summarised!$K:$K,D$46,iP_Summarised!$G:$G,'Config.'!$B$9,iP_Summarised!$C:$C,$A52)</f>
        <v>3609.4620280583899</v>
      </c>
      <c r="E57" s="114">
        <f>SUMIFS(iP_Summarised!$F:$F,iP_Summarised!$E:$E,"*StockVsTarget*",iP_Summarised!$K:$K,E$46,iP_Summarised!$G:$G,'Config.'!$B$9,iP_Summarised!$C:$C,$A52)</f>
        <v>9109.8009575415836</v>
      </c>
      <c r="F57" s="114">
        <f>SUMIFS(iP_Summarised!$F:$F,iP_Summarised!$E:$E,"*StockVsTarget*",iP_Summarised!$K:$K,F$46,iP_Summarised!$G:$G,'Config.'!$B$9,iP_Summarised!$C:$C,$A52)</f>
        <v>7929.4748539251741</v>
      </c>
      <c r="G57" s="114">
        <f>SUMIFS(iP_Summarised!$F:$F,iP_Summarised!$E:$E,"*StockVsTarget*",iP_Summarised!$K:$K,G$46,iP_Summarised!$G:$G,'Config.'!$B$9,iP_Summarised!$C:$C,$A52)</f>
        <v>4377.4065304600153</v>
      </c>
      <c r="H57" s="114">
        <f>SUMIFS(iP_Summarised!$F:$F,iP_Summarised!$E:$E,"*StockVsTarget*",iP_Summarised!$K:$K,H$46,iP_Summarised!$G:$G,'Config.'!$B$9,iP_Summarised!$C:$C,$A52)</f>
        <v>995.38009161726541</v>
      </c>
      <c r="I57" s="114">
        <f>SUMIFS(iP_Summarised!$F:$F,iP_Summarised!$E:$E,"*StockVsTarget*",iP_Summarised!$K:$K,I$46,iP_Summarised!$G:$G,'Config.'!$B$9,iP_Summarised!$C:$C,$A52)</f>
        <v>2524.1060375859215</v>
      </c>
      <c r="J57" s="114">
        <f>SUMIFS(iP_Summarised!$F:$F,iP_Summarised!$E:$E,"*StockVsTarget*",iP_Summarised!$K:$K,J$46,iP_Summarised!$G:$G,'Config.'!$B$9,iP_Summarised!$C:$C,$A52)</f>
        <v>189.18725965423806</v>
      </c>
      <c r="K57" s="114">
        <f>SUMIFS(iP_Summarised!$F:$F,iP_Summarised!$E:$E,"*StockVsTarget*",iP_Summarised!$K:$K,K$46,iP_Summarised!$G:$G,'Config.'!$B$9,iP_Summarised!$C:$C,$A52)</f>
        <v>85.852266282250625</v>
      </c>
      <c r="L57" s="114">
        <f>SUMIFS(iP_Summarised!$F:$F,iP_Summarised!$E:$E,"*StockVsTarget*",iP_Summarised!$K:$K,L$46,iP_Summarised!$G:$G,'Config.'!$B$9,iP_Summarised!$C:$C,$A52)</f>
        <v>85.861746103884641</v>
      </c>
      <c r="M57" s="114">
        <f>SUMIFS(iP_Summarised!$F:$F,iP_Summarised!$E:$E,"*StockVsTarget*",iP_Summarised!$K:$K,M$46,iP_Summarised!$G:$G,'Config.'!$B$9,iP_Summarised!$C:$C,$A52)</f>
        <v>85.868505767925797</v>
      </c>
    </row>
    <row r="59" spans="1:13" x14ac:dyDescent="0.25">
      <c r="A59" s="12">
        <v>5503</v>
      </c>
      <c r="B59" s="12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</row>
    <row r="60" spans="1:13" x14ac:dyDescent="0.25">
      <c r="A60" s="13" t="str">
        <f>"Inventory by Portfolio"&amp;" - "&amp;A59&amp;" "&amp;" ["&amp;'Config.'!$B$9&amp;"]"</f>
        <v>Inventory by Portfolio - 5503  [PAL]</v>
      </c>
      <c r="B60" s="29" t="str">
        <f>'Config.'!$B$5</f>
        <v>2020_06</v>
      </c>
      <c r="C60" t="str">
        <f>IF(VALUE(RIGHT(B60,2))&lt;12,LEFT(B60,4)&amp;"_"&amp;TEXT(VALUE(RIGHT(B60,2)+1),"00"), VALUE(LEFT(B60,4)+1)&amp;"_"&amp;TEXT(VALUE(1),"00"))</f>
        <v>2020_07</v>
      </c>
      <c r="D60" t="str">
        <f t="shared" ref="D60:M60" si="6">IF(VALUE(RIGHT(C60,2))&lt;12,LEFT(C60,4)&amp;"_"&amp;TEXT(VALUE(RIGHT(C60,2)+1),"00"), VALUE(LEFT(C60,4)+1)&amp;"_"&amp;TEXT(VALUE(1),"00"))</f>
        <v>2020_08</v>
      </c>
      <c r="E60" t="str">
        <f t="shared" si="6"/>
        <v>2020_09</v>
      </c>
      <c r="F60" t="str">
        <f t="shared" si="6"/>
        <v>2020_10</v>
      </c>
      <c r="G60" t="str">
        <f t="shared" si="6"/>
        <v>2020_11</v>
      </c>
      <c r="H60" t="str">
        <f t="shared" si="6"/>
        <v>2020_12</v>
      </c>
      <c r="I60" t="str">
        <f t="shared" si="6"/>
        <v>2021_01</v>
      </c>
      <c r="J60" t="str">
        <f t="shared" si="6"/>
        <v>2021_02</v>
      </c>
      <c r="K60" t="str">
        <f t="shared" si="6"/>
        <v>2021_03</v>
      </c>
      <c r="L60" t="str">
        <f t="shared" si="6"/>
        <v>2021_04</v>
      </c>
      <c r="M60" t="str">
        <f t="shared" si="6"/>
        <v>2021_05</v>
      </c>
    </row>
    <row r="61" spans="1:13" x14ac:dyDescent="0.25">
      <c r="A61" t="s">
        <v>302</v>
      </c>
      <c r="B61" s="8">
        <f>SUMIFS(iP_Summarised!$F:$F,iP_Summarised!$G:$G,'Config.'!$B$9,iP_Summarised!$K:$K,'Inventory Vol. Location_Table'!B$46,iP_Summarised!$C:$C,'Inventory Vol. Location_Table'!$A59,iP_Summarised!$E:$E,'Config.'!$B$9&amp;"_ClosingStock")</f>
        <v>8395.6898369491737</v>
      </c>
      <c r="C61" s="8">
        <f>SUMIFS(iP_Summarised!$F:$F,iP_Summarised!$G:$G,'Config.'!$B$9,iP_Summarised!$K:$K,'Inventory Vol. Location_Table'!C$46,iP_Summarised!$C:$C,'Inventory Vol. Location_Table'!$A59,iP_Summarised!$E:$E,'Config.'!$B$9&amp;"_ClosingStock")</f>
        <v>8003.5365205593307</v>
      </c>
      <c r="D61" s="8">
        <f>SUMIFS(iP_Summarised!$F:$F,iP_Summarised!$G:$G,'Config.'!$B$9,iP_Summarised!$K:$K,'Inventory Vol. Location_Table'!D$46,iP_Summarised!$C:$C,'Inventory Vol. Location_Table'!$A59,iP_Summarised!$E:$E,'Config.'!$B$9&amp;"_ClosingStock")</f>
        <v>7148.8502578740581</v>
      </c>
      <c r="E61" s="8">
        <f>SUMIFS(iP_Summarised!$F:$F,iP_Summarised!$G:$G,'Config.'!$B$9,iP_Summarised!$K:$K,'Inventory Vol. Location_Table'!E$46,iP_Summarised!$C:$C,'Inventory Vol. Location_Table'!$A59,iP_Summarised!$E:$E,'Config.'!$B$9&amp;"_ClosingStock")</f>
        <v>7607.7269819300309</v>
      </c>
      <c r="F61" s="8">
        <f>SUMIFS(iP_Summarised!$F:$F,iP_Summarised!$G:$G,'Config.'!$B$9,iP_Summarised!$K:$K,'Inventory Vol. Location_Table'!F$46,iP_Summarised!$C:$C,'Inventory Vol. Location_Table'!$A59,iP_Summarised!$E:$E,'Config.'!$B$9&amp;"_ClosingStock")</f>
        <v>7310.7346550905477</v>
      </c>
      <c r="G61" s="8">
        <f>SUMIFS(iP_Summarised!$F:$F,iP_Summarised!$G:$G,'Config.'!$B$9,iP_Summarised!$K:$K,'Inventory Vol. Location_Table'!G$46,iP_Summarised!$C:$C,'Inventory Vol. Location_Table'!$A59,iP_Summarised!$E:$E,'Config.'!$B$9&amp;"_ClosingStock")</f>
        <v>7708.3140193183172</v>
      </c>
      <c r="H61" s="8">
        <f>SUMIFS(iP_Summarised!$F:$F,iP_Summarised!$G:$G,'Config.'!$B$9,iP_Summarised!$K:$K,'Inventory Vol. Location_Table'!H$46,iP_Summarised!$C:$C,'Inventory Vol. Location_Table'!$A59,iP_Summarised!$E:$E,'Config.'!$B$9&amp;"_ClosingStock")</f>
        <v>5392.5369935587314</v>
      </c>
      <c r="I61" s="8">
        <f>SUMIFS(iP_Summarised!$F:$F,iP_Summarised!$G:$G,'Config.'!$B$9,iP_Summarised!$K:$K,'Inventory Vol. Location_Table'!I$46,iP_Summarised!$C:$C,'Inventory Vol. Location_Table'!$A59,iP_Summarised!$E:$E,'Config.'!$B$9&amp;"_ClosingStock")</f>
        <v>5434.257271141807</v>
      </c>
      <c r="J61" s="8">
        <f>SUMIFS(iP_Summarised!$F:$F,iP_Summarised!$G:$G,'Config.'!$B$9,iP_Summarised!$K:$K,'Inventory Vol. Location_Table'!J$46,iP_Summarised!$C:$C,'Inventory Vol. Location_Table'!$A59,iP_Summarised!$E:$E,'Config.'!$B$9&amp;"_ClosingStock")</f>
        <v>6265.089421120766</v>
      </c>
      <c r="K61" s="8">
        <f>SUMIFS(iP_Summarised!$F:$F,iP_Summarised!$G:$G,'Config.'!$B$9,iP_Summarised!$K:$K,'Inventory Vol. Location_Table'!K$46,iP_Summarised!$C:$C,'Inventory Vol. Location_Table'!$A59,iP_Summarised!$E:$E,'Config.'!$B$9&amp;"_ClosingStock")</f>
        <v>6394.7706424094458</v>
      </c>
      <c r="L61" s="8">
        <f>SUMIFS(iP_Summarised!$F:$F,iP_Summarised!$G:$G,'Config.'!$B$9,iP_Summarised!$K:$K,'Inventory Vol. Location_Table'!L$46,iP_Summarised!$C:$C,'Inventory Vol. Location_Table'!$A59,iP_Summarised!$E:$E,'Config.'!$B$9&amp;"_ClosingStock")</f>
        <v>2671.8733548114565</v>
      </c>
      <c r="M61" s="8">
        <f>SUMIFS(iP_Summarised!$F:$F,iP_Summarised!$G:$G,'Config.'!$B$9,iP_Summarised!$K:$K,'Inventory Vol. Location_Table'!M$46,iP_Summarised!$C:$C,'Inventory Vol. Location_Table'!$A59,iP_Summarised!$E:$E,'Config.'!$B$9&amp;"_ClosingStock")</f>
        <v>22.849956023506842</v>
      </c>
    </row>
    <row r="62" spans="1:13" x14ac:dyDescent="0.25">
      <c r="A62" t="str">
        <f>IF('Config.'!$B$9="PAL","Capacity","")</f>
        <v>Capacity</v>
      </c>
      <c r="B62" s="8">
        <f>IF('Config.'!$B$9="PAL",SUMIFS(iP_Summarised!$F:$F,iP_Summarised!$E:$E,"PAL_SiteCapacity", iP_Summarised!$K:$K,B$46,iP_Summarised!$C:$C,'Inventory Vol. Location_Table'!$A59),NA())</f>
        <v>14000</v>
      </c>
      <c r="C62" s="8">
        <f>IF('Config.'!$B$9="PAL",SUMIFS(iP_Summarised!$F:$F,iP_Summarised!$E:$E,"PAL_SiteCapacity", iP_Summarised!$K:$K,C$46,iP_Summarised!$C:$C,'Inventory Vol. Location_Table'!$A59),NA())</f>
        <v>14000</v>
      </c>
      <c r="D62" s="8">
        <f>IF('Config.'!$B$9="PAL",SUMIFS(iP_Summarised!$F:$F,iP_Summarised!$E:$E,"PAL_SiteCapacity", iP_Summarised!$K:$K,D$46,iP_Summarised!$C:$C,'Inventory Vol. Location_Table'!$A59),NA())</f>
        <v>14000</v>
      </c>
      <c r="E62" s="8">
        <f>IF('Config.'!$B$9="PAL",SUMIFS(iP_Summarised!$F:$F,iP_Summarised!$E:$E,"PAL_SiteCapacity", iP_Summarised!$K:$K,E$46,iP_Summarised!$C:$C,'Inventory Vol. Location_Table'!$A59),NA())</f>
        <v>14000</v>
      </c>
      <c r="F62" s="8">
        <f>IF('Config.'!$B$9="PAL",SUMIFS(iP_Summarised!$F:$F,iP_Summarised!$E:$E,"PAL_SiteCapacity", iP_Summarised!$K:$K,F$46,iP_Summarised!$C:$C,'Inventory Vol. Location_Table'!$A59),NA())</f>
        <v>14000</v>
      </c>
      <c r="G62" s="8">
        <f>IF('Config.'!$B$9="PAL",SUMIFS(iP_Summarised!$F:$F,iP_Summarised!$E:$E,"PAL_SiteCapacity", iP_Summarised!$K:$K,G$46,iP_Summarised!$C:$C,'Inventory Vol. Location_Table'!$A59),NA())</f>
        <v>14000</v>
      </c>
      <c r="H62" s="8">
        <f>IF('Config.'!$B$9="PAL",SUMIFS(iP_Summarised!$F:$F,iP_Summarised!$E:$E,"PAL_SiteCapacity", iP_Summarised!$K:$K,H$46,iP_Summarised!$C:$C,'Inventory Vol. Location_Table'!$A59),NA())</f>
        <v>14000</v>
      </c>
      <c r="I62" s="8">
        <f>IF('Config.'!$B$9="PAL",SUMIFS(iP_Summarised!$F:$F,iP_Summarised!$E:$E,"PAL_SiteCapacity", iP_Summarised!$K:$K,I$46,iP_Summarised!$C:$C,'Inventory Vol. Location_Table'!$A59),NA())</f>
        <v>14000</v>
      </c>
      <c r="J62" s="8">
        <f>IF('Config.'!$B$9="PAL",SUMIFS(iP_Summarised!$F:$F,iP_Summarised!$E:$E,"PAL_SiteCapacity", iP_Summarised!$K:$K,J$46,iP_Summarised!$C:$C,'Inventory Vol. Location_Table'!$A59),NA())</f>
        <v>14000</v>
      </c>
      <c r="K62" s="8">
        <f>IF('Config.'!$B$9="PAL",SUMIFS(iP_Summarised!$F:$F,iP_Summarised!$E:$E,"PAL_SiteCapacity", iP_Summarised!$K:$K,K$46,iP_Summarised!$C:$C,'Inventory Vol. Location_Table'!$A59),NA())</f>
        <v>14000</v>
      </c>
      <c r="L62" s="8">
        <f>IF('Config.'!$B$9="PAL",SUMIFS(iP_Summarised!$F:$F,iP_Summarised!$E:$E,"PAL_SiteCapacity", iP_Summarised!$K:$K,L$46,iP_Summarised!$C:$C,'Inventory Vol. Location_Table'!$A59),NA())</f>
        <v>14000</v>
      </c>
      <c r="M62" s="8">
        <f>IF('Config.'!$B$9="PAL",SUMIFS(iP_Summarised!$F:$F,iP_Summarised!$E:$E,"PAL_SiteCapacity", iP_Summarised!$K:$K,M$46,iP_Summarised!$C:$C,'Inventory Vol. Location_Table'!$A59),NA())</f>
        <v>14000</v>
      </c>
    </row>
    <row r="63" spans="1:13" x14ac:dyDescent="0.25">
      <c r="A63" t="s">
        <v>297</v>
      </c>
      <c r="B63" s="9">
        <f>IF('Config.'!$B$9="PAL",B61/B62,NA())</f>
        <v>0.59969213121065523</v>
      </c>
      <c r="C63" s="9">
        <f>IF('Config.'!$B$9="PAL",C61/C62,NA())</f>
        <v>0.57168118003995216</v>
      </c>
      <c r="D63" s="9">
        <f>IF('Config.'!$B$9="PAL",D61/D62,NA())</f>
        <v>0.5106321612767184</v>
      </c>
      <c r="E63" s="9">
        <f>IF('Config.'!$B$9="PAL",E61/E62,NA())</f>
        <v>0.54340907013785933</v>
      </c>
      <c r="F63" s="9">
        <f>IF('Config.'!$B$9="PAL",F61/F62,NA())</f>
        <v>0.52219533250646766</v>
      </c>
      <c r="G63" s="9">
        <f>IF('Config.'!$B$9="PAL",G61/G62,NA())</f>
        <v>0.5505938585227369</v>
      </c>
      <c r="H63" s="9">
        <f>IF('Config.'!$B$9="PAL",H61/H62,NA())</f>
        <v>0.38518121382562365</v>
      </c>
      <c r="I63" s="9">
        <f>IF('Config.'!$B$9="PAL",I61/I62,NA())</f>
        <v>0.38816123365298622</v>
      </c>
      <c r="J63" s="9">
        <f>IF('Config.'!$B$9="PAL",J61/J62,NA())</f>
        <v>0.44750638722291186</v>
      </c>
      <c r="K63" s="9">
        <f>IF('Config.'!$B$9="PAL",K61/K62,NA())</f>
        <v>0.45676933160067468</v>
      </c>
      <c r="L63" s="9">
        <f>IF('Config.'!$B$9="PAL",L61/L62,NA())</f>
        <v>0.1908480967722469</v>
      </c>
      <c r="M63" s="9">
        <f>IF('Config.'!$B$9="PAL",M61/M62,NA())</f>
        <v>1.6321397159647743E-3</v>
      </c>
    </row>
    <row r="64" spans="1:13" x14ac:dyDescent="0.25">
      <c r="A64" s="26" t="str">
        <f>A59&amp;" Target Δ ["&amp;'Config.'!$B$9&amp;"]"</f>
        <v>5503 Target Δ [PAL]</v>
      </c>
      <c r="B64" s="114">
        <f>SUMIFS(iP_Summarised!$F:$F,iP_Summarised!$E:$E,"*StockVsTarget*",iP_Summarised!$K:$K,B$46,iP_Summarised!$G:$G,'Config.'!$B$9,iP_Summarised!$C:$C,$A59)</f>
        <v>-75.917519532609674</v>
      </c>
      <c r="C64" s="114">
        <f>SUMIFS(iP_Summarised!$F:$F,iP_Summarised!$E:$E,"*StockVsTarget*",iP_Summarised!$K:$K,C$46,iP_Summarised!$G:$G,'Config.'!$B$9,iP_Summarised!$C:$C,$A59)</f>
        <v>6.5177182517945491</v>
      </c>
      <c r="D64" s="114">
        <f>SUMIFS(iP_Summarised!$F:$F,iP_Summarised!$E:$E,"*StockVsTarget*",iP_Summarised!$K:$K,D$46,iP_Summarised!$G:$G,'Config.'!$B$9,iP_Summarised!$C:$C,$A59)</f>
        <v>22.878740926040358</v>
      </c>
      <c r="E64" s="114">
        <f>SUMIFS(iP_Summarised!$F:$F,iP_Summarised!$E:$E,"*StockVsTarget*",iP_Summarised!$K:$K,E$46,iP_Summarised!$G:$G,'Config.'!$B$9,iP_Summarised!$C:$C,$A59)</f>
        <v>582.72256112191781</v>
      </c>
      <c r="F64" s="114">
        <f>SUMIFS(iP_Summarised!$F:$F,iP_Summarised!$E:$E,"*StockVsTarget*",iP_Summarised!$K:$K,F$46,iP_Summarised!$G:$G,'Config.'!$B$9,iP_Summarised!$C:$C,$A59)</f>
        <v>365.97821768047316</v>
      </c>
      <c r="G64" s="114">
        <f>SUMIFS(iP_Summarised!$F:$F,iP_Summarised!$E:$E,"*StockVsTarget*",iP_Summarised!$K:$K,G$46,iP_Summarised!$G:$G,'Config.'!$B$9,iP_Summarised!$C:$C,$A59)</f>
        <v>614.42981182644132</v>
      </c>
      <c r="H64" s="114">
        <f>SUMIFS(iP_Summarised!$F:$F,iP_Summarised!$E:$E,"*StockVsTarget*",iP_Summarised!$K:$K,H$46,iP_Summarised!$G:$G,'Config.'!$B$9,iP_Summarised!$C:$C,$A59)</f>
        <v>94.205153115126734</v>
      </c>
      <c r="I64" s="114">
        <f>SUMIFS(iP_Summarised!$F:$F,iP_Summarised!$E:$E,"*StockVsTarget*",iP_Summarised!$K:$K,I$46,iP_Summarised!$G:$G,'Config.'!$B$9,iP_Summarised!$C:$C,$A59)</f>
        <v>104.76418865146105</v>
      </c>
      <c r="J64" s="114">
        <f>SUMIFS(iP_Summarised!$F:$F,iP_Summarised!$E:$E,"*StockVsTarget*",iP_Summarised!$K:$K,J$46,iP_Summarised!$G:$G,'Config.'!$B$9,iP_Summarised!$C:$C,$A59)</f>
        <v>31.948709814809163</v>
      </c>
      <c r="K64" s="114">
        <f>SUMIFS(iP_Summarised!$F:$F,iP_Summarised!$E:$E,"*StockVsTarget*",iP_Summarised!$K:$K,K$46,iP_Summarised!$G:$G,'Config.'!$B$9,iP_Summarised!$C:$C,$A59)</f>
        <v>22.795127636752923</v>
      </c>
      <c r="L64" s="114">
        <f>SUMIFS(iP_Summarised!$F:$F,iP_Summarised!$E:$E,"*StockVsTarget*",iP_Summarised!$K:$K,L$46,iP_Summarised!$G:$G,'Config.'!$B$9,iP_Summarised!$C:$C,$A59)</f>
        <v>22.84094313811493</v>
      </c>
      <c r="M64" s="114">
        <f>SUMIFS(iP_Summarised!$F:$F,iP_Summarised!$E:$E,"*StockVsTarget*",iP_Summarised!$K:$K,M$46,iP_Summarised!$G:$G,'Config.'!$B$9,iP_Summarised!$C:$C,$A59)</f>
        <v>22.849956023506842</v>
      </c>
    </row>
    <row r="65" spans="1:13" s="12" customFormat="1" x14ac:dyDescent="0.25">
      <c r="A65"/>
      <c r="B65"/>
      <c r="C65"/>
      <c r="D65"/>
      <c r="E65"/>
      <c r="F65"/>
      <c r="G65"/>
      <c r="H65"/>
      <c r="I65"/>
      <c r="J65"/>
      <c r="K65"/>
      <c r="L65"/>
      <c r="M65"/>
    </row>
    <row r="66" spans="1:13" x14ac:dyDescent="0.25">
      <c r="A66" s="12">
        <v>5506</v>
      </c>
      <c r="B66" s="12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</row>
    <row r="67" spans="1:13" x14ac:dyDescent="0.25">
      <c r="A67" s="13" t="str">
        <f>"Inventory by Portfolio"&amp;" - "&amp;A66&amp;" "&amp;" ["&amp;'Config.'!$B$9&amp;"]"</f>
        <v>Inventory by Portfolio - 5506  [PAL]</v>
      </c>
      <c r="B67" s="29" t="str">
        <f>'Config.'!$B$5</f>
        <v>2020_06</v>
      </c>
      <c r="C67" t="str">
        <f>IF(VALUE(RIGHT(B67,2))&lt;12,LEFT(B67,4)&amp;"_"&amp;TEXT(VALUE(RIGHT(B67,2)+1),"00"), VALUE(LEFT(B67,4)+1)&amp;"_"&amp;TEXT(VALUE(1),"00"))</f>
        <v>2020_07</v>
      </c>
      <c r="D67" t="str">
        <f t="shared" ref="D67:M67" si="7">IF(VALUE(RIGHT(C67,2))&lt;12,LEFT(C67,4)&amp;"_"&amp;TEXT(VALUE(RIGHT(C67,2)+1),"00"), VALUE(LEFT(C67,4)+1)&amp;"_"&amp;TEXT(VALUE(1),"00"))</f>
        <v>2020_08</v>
      </c>
      <c r="E67" t="str">
        <f t="shared" si="7"/>
        <v>2020_09</v>
      </c>
      <c r="F67" t="str">
        <f t="shared" si="7"/>
        <v>2020_10</v>
      </c>
      <c r="G67" t="str">
        <f t="shared" si="7"/>
        <v>2020_11</v>
      </c>
      <c r="H67" t="str">
        <f t="shared" si="7"/>
        <v>2020_12</v>
      </c>
      <c r="I67" t="str">
        <f t="shared" si="7"/>
        <v>2021_01</v>
      </c>
      <c r="J67" t="str">
        <f t="shared" si="7"/>
        <v>2021_02</v>
      </c>
      <c r="K67" t="str">
        <f t="shared" si="7"/>
        <v>2021_03</v>
      </c>
      <c r="L67" t="str">
        <f t="shared" si="7"/>
        <v>2021_04</v>
      </c>
      <c r="M67" t="str">
        <f t="shared" si="7"/>
        <v>2021_05</v>
      </c>
    </row>
    <row r="68" spans="1:13" x14ac:dyDescent="0.25">
      <c r="A68" t="s">
        <v>302</v>
      </c>
      <c r="B68" s="8">
        <f>SUMIFS(iP_Summarised!$F:$F,iP_Summarised!$G:$G,'Config.'!$B$9,iP_Summarised!$K:$K,'Inventory Vol. Location_Table'!B$46,iP_Summarised!$C:$C,'Inventory Vol. Location_Table'!$A66,iP_Summarised!$E:$E,'Config.'!$B$9&amp;"_ClosingStock")</f>
        <v>52468.794584646712</v>
      </c>
      <c r="C68" s="8">
        <f>SUMIFS(iP_Summarised!$F:$F,iP_Summarised!$G:$G,'Config.'!$B$9,iP_Summarised!$K:$K,'Inventory Vol. Location_Table'!C$46,iP_Summarised!$C:$C,'Inventory Vol. Location_Table'!$A66,iP_Summarised!$E:$E,'Config.'!$B$9&amp;"_ClosingStock")</f>
        <v>50300.620095683</v>
      </c>
      <c r="D68" s="8">
        <f>SUMIFS(iP_Summarised!$F:$F,iP_Summarised!$G:$G,'Config.'!$B$9,iP_Summarised!$K:$K,'Inventory Vol. Location_Table'!D$46,iP_Summarised!$C:$C,'Inventory Vol. Location_Table'!$A66,iP_Summarised!$E:$E,'Config.'!$B$9&amp;"_ClosingStock")</f>
        <v>45965.280671023407</v>
      </c>
      <c r="E68" s="8">
        <f>SUMIFS(iP_Summarised!$F:$F,iP_Summarised!$G:$G,'Config.'!$B$9,iP_Summarised!$K:$K,'Inventory Vol. Location_Table'!E$46,iP_Summarised!$C:$C,'Inventory Vol. Location_Table'!$A66,iP_Summarised!$E:$E,'Config.'!$B$9&amp;"_ClosingStock")</f>
        <v>46315.990682111427</v>
      </c>
      <c r="F68" s="8">
        <f>SUMIFS(iP_Summarised!$F:$F,iP_Summarised!$G:$G,'Config.'!$B$9,iP_Summarised!$K:$K,'Inventory Vol. Location_Table'!F$46,iP_Summarised!$C:$C,'Inventory Vol. Location_Table'!$A66,iP_Summarised!$E:$E,'Config.'!$B$9&amp;"_ClosingStock")</f>
        <v>45051.743710207855</v>
      </c>
      <c r="G68" s="8">
        <f>SUMIFS(iP_Summarised!$F:$F,iP_Summarised!$G:$G,'Config.'!$B$9,iP_Summarised!$K:$K,'Inventory Vol. Location_Table'!G$46,iP_Summarised!$C:$C,'Inventory Vol. Location_Table'!$A66,iP_Summarised!$E:$E,'Config.'!$B$9&amp;"_ClosingStock")</f>
        <v>44137.703998425801</v>
      </c>
      <c r="H68" s="8">
        <f>SUMIFS(iP_Summarised!$F:$F,iP_Summarised!$G:$G,'Config.'!$B$9,iP_Summarised!$K:$K,'Inventory Vol. Location_Table'!H$46,iP_Summarised!$C:$C,'Inventory Vol. Location_Table'!$A66,iP_Summarised!$E:$E,'Config.'!$B$9&amp;"_ClosingStock")</f>
        <v>32173.544856608311</v>
      </c>
      <c r="I68" s="8">
        <f>SUMIFS(iP_Summarised!$F:$F,iP_Summarised!$G:$G,'Config.'!$B$9,iP_Summarised!$K:$K,'Inventory Vol. Location_Table'!I$46,iP_Summarised!$C:$C,'Inventory Vol. Location_Table'!$A66,iP_Summarised!$E:$E,'Config.'!$B$9&amp;"_ClosingStock")</f>
        <v>32738.218818154153</v>
      </c>
      <c r="J68" s="8">
        <f>SUMIFS(iP_Summarised!$F:$F,iP_Summarised!$G:$G,'Config.'!$B$9,iP_Summarised!$K:$K,'Inventory Vol. Location_Table'!J$46,iP_Summarised!$C:$C,'Inventory Vol. Location_Table'!$A66,iP_Summarised!$E:$E,'Config.'!$B$9&amp;"_ClosingStock")</f>
        <v>37931.064977617629</v>
      </c>
      <c r="K68" s="8">
        <f>SUMIFS(iP_Summarised!$F:$F,iP_Summarised!$G:$G,'Config.'!$B$9,iP_Summarised!$K:$K,'Inventory Vol. Location_Table'!K$46,iP_Summarised!$C:$C,'Inventory Vol. Location_Table'!$A66,iP_Summarised!$E:$E,'Config.'!$B$9&amp;"_ClosingStock")</f>
        <v>38155.825075773922</v>
      </c>
      <c r="L68" s="8">
        <f>SUMIFS(iP_Summarised!$F:$F,iP_Summarised!$G:$G,'Config.'!$B$9,iP_Summarised!$K:$K,'Inventory Vol. Location_Table'!L$46,iP_Summarised!$C:$C,'Inventory Vol. Location_Table'!$A66,iP_Summarised!$E:$E,'Config.'!$B$9&amp;"_ClosingStock")</f>
        <v>15610.70184240118</v>
      </c>
      <c r="M68" s="8">
        <f>SUMIFS(iP_Summarised!$F:$F,iP_Summarised!$G:$G,'Config.'!$B$9,iP_Summarised!$K:$K,'Inventory Vol. Location_Table'!M$46,iP_Summarised!$C:$C,'Inventory Vol. Location_Table'!$A66,iP_Summarised!$E:$E,'Config.'!$B$9&amp;"_ClosingStock")</f>
        <v>170.21136806532741</v>
      </c>
    </row>
    <row r="69" spans="1:13" x14ac:dyDescent="0.25">
      <c r="A69" t="str">
        <f>IF('Config.'!$B$9="PAL","Capacity","")</f>
        <v>Capacity</v>
      </c>
      <c r="B69" s="8">
        <f>IF('Config.'!$B$9="PAL",SUMIFS(iP_Summarised!$F:$F,iP_Summarised!$E:$E,"PAL_SiteCapacity", iP_Summarised!$K:$K,B$46,iP_Summarised!$C:$C,'Inventory Vol. Location_Table'!$A66),NA())</f>
        <v>22500</v>
      </c>
      <c r="C69" s="8">
        <f>IF('Config.'!$B$9="PAL",SUMIFS(iP_Summarised!$F:$F,iP_Summarised!$E:$E,"PAL_SiteCapacity", iP_Summarised!$K:$K,C$46,iP_Summarised!$C:$C,'Inventory Vol. Location_Table'!$A66),NA())</f>
        <v>24500</v>
      </c>
      <c r="D69" s="8">
        <f>IF('Config.'!$B$9="PAL",SUMIFS(iP_Summarised!$F:$F,iP_Summarised!$E:$E,"PAL_SiteCapacity", iP_Summarised!$K:$K,D$46,iP_Summarised!$C:$C,'Inventory Vol. Location_Table'!$A66),NA())</f>
        <v>24500</v>
      </c>
      <c r="E69" s="8">
        <f>IF('Config.'!$B$9="PAL",SUMIFS(iP_Summarised!$F:$F,iP_Summarised!$E:$E,"PAL_SiteCapacity", iP_Summarised!$K:$K,E$46,iP_Summarised!$C:$C,'Inventory Vol. Location_Table'!$A66),NA())</f>
        <v>24500</v>
      </c>
      <c r="F69" s="8">
        <f>IF('Config.'!$B$9="PAL",SUMIFS(iP_Summarised!$F:$F,iP_Summarised!$E:$E,"PAL_SiteCapacity", iP_Summarised!$K:$K,F$46,iP_Summarised!$C:$C,'Inventory Vol. Location_Table'!$A66),NA())</f>
        <v>24500</v>
      </c>
      <c r="G69" s="8">
        <f>IF('Config.'!$B$9="PAL",SUMIFS(iP_Summarised!$F:$F,iP_Summarised!$E:$E,"PAL_SiteCapacity", iP_Summarised!$K:$K,G$46,iP_Summarised!$C:$C,'Inventory Vol. Location_Table'!$A66),NA())</f>
        <v>24500</v>
      </c>
      <c r="H69" s="8">
        <f>IF('Config.'!$B$9="PAL",SUMIFS(iP_Summarised!$F:$F,iP_Summarised!$E:$E,"PAL_SiteCapacity", iP_Summarised!$K:$K,H$46,iP_Summarised!$C:$C,'Inventory Vol. Location_Table'!$A66),NA())</f>
        <v>24500</v>
      </c>
      <c r="I69" s="8">
        <f>IF('Config.'!$B$9="PAL",SUMIFS(iP_Summarised!$F:$F,iP_Summarised!$E:$E,"PAL_SiteCapacity", iP_Summarised!$K:$K,I$46,iP_Summarised!$C:$C,'Inventory Vol. Location_Table'!$A66),NA())</f>
        <v>22500</v>
      </c>
      <c r="J69" s="8">
        <f>IF('Config.'!$B$9="PAL",SUMIFS(iP_Summarised!$F:$F,iP_Summarised!$E:$E,"PAL_SiteCapacity", iP_Summarised!$K:$K,J$46,iP_Summarised!$C:$C,'Inventory Vol. Location_Table'!$A66),NA())</f>
        <v>22500</v>
      </c>
      <c r="K69" s="8">
        <f>IF('Config.'!$B$9="PAL",SUMIFS(iP_Summarised!$F:$F,iP_Summarised!$E:$E,"PAL_SiteCapacity", iP_Summarised!$K:$K,K$46,iP_Summarised!$C:$C,'Inventory Vol. Location_Table'!$A66),NA())</f>
        <v>22500</v>
      </c>
      <c r="L69" s="8">
        <f>IF('Config.'!$B$9="PAL",SUMIFS(iP_Summarised!$F:$F,iP_Summarised!$E:$E,"PAL_SiteCapacity", iP_Summarised!$K:$K,L$46,iP_Summarised!$C:$C,'Inventory Vol. Location_Table'!$A66),NA())</f>
        <v>22500</v>
      </c>
      <c r="M69" s="8">
        <f>IF('Config.'!$B$9="PAL",SUMIFS(iP_Summarised!$F:$F,iP_Summarised!$E:$E,"PAL_SiteCapacity", iP_Summarised!$K:$K,M$46,iP_Summarised!$C:$C,'Inventory Vol. Location_Table'!$A66),NA())</f>
        <v>22500</v>
      </c>
    </row>
    <row r="70" spans="1:13" x14ac:dyDescent="0.25">
      <c r="A70" t="s">
        <v>297</v>
      </c>
      <c r="B70" s="9">
        <f>IF('Config.'!$B$9="PAL",B68/B69,NA())</f>
        <v>2.3319464259842984</v>
      </c>
      <c r="C70" s="9">
        <f>IF('Config.'!$B$9="PAL",C68/C69,NA())</f>
        <v>2.0530865345176736</v>
      </c>
      <c r="D70" s="9">
        <f>IF('Config.'!$B$9="PAL",D68/D69,NA())</f>
        <v>1.876133904939731</v>
      </c>
      <c r="E70" s="9">
        <f>IF('Config.'!$B$9="PAL",E68/E69,NA())</f>
        <v>1.8904485992698541</v>
      </c>
      <c r="F70" s="9">
        <f>IF('Config.'!$B$9="PAL",F68/F69,NA())</f>
        <v>1.8388466820493001</v>
      </c>
      <c r="G70" s="9">
        <f>IF('Config.'!$B$9="PAL",G68/G69,NA())</f>
        <v>1.8015389387112573</v>
      </c>
      <c r="H70" s="9">
        <f>IF('Config.'!$B$9="PAL",H68/H69,NA())</f>
        <v>1.3132059125146249</v>
      </c>
      <c r="I70" s="9">
        <f>IF('Config.'!$B$9="PAL",I68/I69,NA())</f>
        <v>1.4550319474735178</v>
      </c>
      <c r="J70" s="9">
        <f>IF('Config.'!$B$9="PAL",J68/J69,NA())</f>
        <v>1.6858251101163391</v>
      </c>
      <c r="K70" s="9">
        <f>IF('Config.'!$B$9="PAL",K68/K69,NA())</f>
        <v>1.6958144478121744</v>
      </c>
      <c r="L70" s="9">
        <f>IF('Config.'!$B$9="PAL",L68/L69,NA())</f>
        <v>0.69380897077338577</v>
      </c>
      <c r="M70" s="9">
        <f>IF('Config.'!$B$9="PAL",M68/M69,NA())</f>
        <v>7.5649496917923288E-3</v>
      </c>
    </row>
    <row r="71" spans="1:13" x14ac:dyDescent="0.25">
      <c r="A71" s="26" t="str">
        <f>A66&amp;" Target Δ ["&amp;'Config.'!$B$9&amp;"]"</f>
        <v>5506 Target Δ [PAL]</v>
      </c>
      <c r="B71" s="114">
        <f>SUMIFS(iP_Summarised!$F:$F,iP_Summarised!$E:$E,"*StockVsTarget*",iP_Summarised!$K:$K,B$46,iP_Summarised!$G:$G,'Config.'!$B$9,iP_Summarised!$C:$C,$A66)</f>
        <v>-960.08953065366916</v>
      </c>
      <c r="C71" s="114">
        <f>SUMIFS(iP_Summarised!$F:$F,iP_Summarised!$E:$E,"*StockVsTarget*",iP_Summarised!$K:$K,C$46,iP_Summarised!$G:$G,'Config.'!$B$9,iP_Summarised!$C:$C,$A66)</f>
        <v>-58.368827582752068</v>
      </c>
      <c r="D71" s="114">
        <f>SUMIFS(iP_Summarised!$F:$F,iP_Summarised!$E:$E,"*StockVsTarget*",iP_Summarised!$K:$K,D$46,iP_Summarised!$G:$G,'Config.'!$B$9,iP_Summarised!$C:$C,$A66)</f>
        <v>1012.1160098744906</v>
      </c>
      <c r="E71" s="114">
        <f>SUMIFS(iP_Summarised!$F:$F,iP_Summarised!$E:$E,"*StockVsTarget*",iP_Summarised!$K:$K,E$46,iP_Summarised!$G:$G,'Config.'!$B$9,iP_Summarised!$C:$C,$A66)</f>
        <v>2551.0950077502466</v>
      </c>
      <c r="F71" s="114">
        <f>SUMIFS(iP_Summarised!$F:$F,iP_Summarised!$E:$E,"*StockVsTarget*",iP_Summarised!$K:$K,F$46,iP_Summarised!$G:$G,'Config.'!$B$9,iP_Summarised!$C:$C,$A66)</f>
        <v>1437.3429969688066</v>
      </c>
      <c r="G71" s="114">
        <f>SUMIFS(iP_Summarised!$F:$F,iP_Summarised!$E:$E,"*StockVsTarget*",iP_Summarised!$K:$K,G$46,iP_Summarised!$G:$G,'Config.'!$B$9,iP_Summarised!$C:$C,$A66)</f>
        <v>1268.7555415332829</v>
      </c>
      <c r="H71" s="114">
        <f>SUMIFS(iP_Summarised!$F:$F,iP_Summarised!$E:$E,"*StockVsTarget*",iP_Summarised!$K:$K,H$46,iP_Summarised!$G:$G,'Config.'!$B$9,iP_Summarised!$C:$C,$A66)</f>
        <v>410.45568647998357</v>
      </c>
      <c r="I71" s="114">
        <f>SUMIFS(iP_Summarised!$F:$F,iP_Summarised!$E:$E,"*StockVsTarget*",iP_Summarised!$K:$K,I$46,iP_Summarised!$G:$G,'Config.'!$B$9,iP_Summarised!$C:$C,$A66)</f>
        <v>357.23787551424186</v>
      </c>
      <c r="J71" s="114">
        <f>SUMIFS(iP_Summarised!$F:$F,iP_Summarised!$E:$E,"*StockVsTarget*",iP_Summarised!$K:$K,J$46,iP_Summarised!$G:$G,'Config.'!$B$9,iP_Summarised!$C:$C,$A66)</f>
        <v>200.7701408900395</v>
      </c>
      <c r="K71" s="114">
        <f>SUMIFS(iP_Summarised!$F:$F,iP_Summarised!$E:$E,"*StockVsTarget*",iP_Summarised!$K:$K,K$46,iP_Summarised!$G:$G,'Config.'!$B$9,iP_Summarised!$C:$C,$A66)</f>
        <v>175.82350306946375</v>
      </c>
      <c r="L71" s="114">
        <f>SUMIFS(iP_Summarised!$F:$F,iP_Summarised!$E:$E,"*StockVsTarget*",iP_Summarised!$K:$K,L$46,iP_Summarised!$G:$G,'Config.'!$B$9,iP_Summarised!$C:$C,$A66)</f>
        <v>170.21025627839902</v>
      </c>
      <c r="M71" s="114">
        <f>SUMIFS(iP_Summarised!$F:$F,iP_Summarised!$E:$E,"*StockVsTarget*",iP_Summarised!$K:$K,M$46,iP_Summarised!$G:$G,'Config.'!$B$9,iP_Summarised!$C:$C,$A66)</f>
        <v>170.21136806532741</v>
      </c>
    </row>
    <row r="73" spans="1:13" s="12" customFormat="1" x14ac:dyDescent="0.25">
      <c r="A73" s="12">
        <v>5546</v>
      </c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</row>
    <row r="74" spans="1:13" x14ac:dyDescent="0.25">
      <c r="A74" s="13" t="str">
        <f>"Inventory by Portfolio"&amp;" - "&amp;A73&amp;" "&amp;" ["&amp;'Config.'!$B$9&amp;"]"</f>
        <v>Inventory by Portfolio - 5546  [PAL]</v>
      </c>
      <c r="B74" s="29" t="str">
        <f>'Config.'!$B$5</f>
        <v>2020_06</v>
      </c>
      <c r="C74" t="str">
        <f>IF(VALUE(RIGHT(B74,2))&lt;12,LEFT(B74,4)&amp;"_"&amp;TEXT(VALUE(RIGHT(B74,2)+1),"00"), VALUE(LEFT(B74,4)+1)&amp;"_"&amp;TEXT(VALUE(1),"00"))</f>
        <v>2020_07</v>
      </c>
      <c r="D74" t="str">
        <f t="shared" ref="D74:M74" si="8">IF(VALUE(RIGHT(C74,2))&lt;12,LEFT(C74,4)&amp;"_"&amp;TEXT(VALUE(RIGHT(C74,2)+1),"00"), VALUE(LEFT(C74,4)+1)&amp;"_"&amp;TEXT(VALUE(1),"00"))</f>
        <v>2020_08</v>
      </c>
      <c r="E74" t="str">
        <f t="shared" si="8"/>
        <v>2020_09</v>
      </c>
      <c r="F74" t="str">
        <f t="shared" si="8"/>
        <v>2020_10</v>
      </c>
      <c r="G74" t="str">
        <f t="shared" si="8"/>
        <v>2020_11</v>
      </c>
      <c r="H74" t="str">
        <f t="shared" si="8"/>
        <v>2020_12</v>
      </c>
      <c r="I74" t="str">
        <f t="shared" si="8"/>
        <v>2021_01</v>
      </c>
      <c r="J74" t="str">
        <f t="shared" si="8"/>
        <v>2021_02</v>
      </c>
      <c r="K74" t="str">
        <f t="shared" si="8"/>
        <v>2021_03</v>
      </c>
      <c r="L74" t="str">
        <f t="shared" si="8"/>
        <v>2021_04</v>
      </c>
      <c r="M74" t="str">
        <f t="shared" si="8"/>
        <v>2021_05</v>
      </c>
    </row>
    <row r="75" spans="1:13" x14ac:dyDescent="0.25">
      <c r="A75" t="s">
        <v>302</v>
      </c>
      <c r="B75" s="8">
        <f>SUMIFS(iP_Summarised!$F:$F,iP_Summarised!$G:$G,'Config.'!$B$9,iP_Summarised!$K:$K,'Inventory Vol. Location_Table'!B$46,iP_Summarised!$C:$C,'Inventory Vol. Location_Table'!$A73,iP_Summarised!$E:$E,'Config.'!$B$9&amp;"_ClosingStock")</f>
        <v>3.4977087224919699E-3</v>
      </c>
      <c r="C75" s="8">
        <f>SUMIFS(iP_Summarised!$F:$F,iP_Summarised!$G:$G,'Config.'!$B$9,iP_Summarised!$K:$K,'Inventory Vol. Location_Table'!C$46,iP_Summarised!$C:$C,'Inventory Vol. Location_Table'!$A73,iP_Summarised!$E:$E,'Config.'!$B$9&amp;"_ClosingStock")</f>
        <v>6.7617501257482195E-3</v>
      </c>
      <c r="D75" s="8">
        <f>SUMIFS(iP_Summarised!$F:$F,iP_Summarised!$G:$G,'Config.'!$B$9,iP_Summarised!$K:$K,'Inventory Vol. Location_Table'!D$46,iP_Summarised!$C:$C,'Inventory Vol. Location_Table'!$A73,iP_Summarised!$E:$E,'Config.'!$B$9&amp;"_ClosingStock")</f>
        <v>5.0147212538975295E-3</v>
      </c>
      <c r="E75" s="8">
        <f>SUMIFS(iP_Summarised!$F:$F,iP_Summarised!$G:$G,'Config.'!$B$9,iP_Summarised!$K:$K,'Inventory Vol. Location_Table'!E$46,iP_Summarised!$C:$C,'Inventory Vol. Location_Table'!$A73,iP_Summarised!$E:$E,'Config.'!$B$9&amp;"_ClosingStock")</f>
        <v>86.746837290884997</v>
      </c>
      <c r="F75" s="8">
        <f>SUMIFS(iP_Summarised!$F:$F,iP_Summarised!$G:$G,'Config.'!$B$9,iP_Summarised!$K:$K,'Inventory Vol. Location_Table'!F$46,iP_Summarised!$C:$C,'Inventory Vol. Location_Table'!$A73,iP_Summarised!$E:$E,'Config.'!$B$9&amp;"_ClosingStock")</f>
        <v>5.0147212538975295E-3</v>
      </c>
      <c r="G75" s="8">
        <f>SUMIFS(iP_Summarised!$F:$F,iP_Summarised!$G:$G,'Config.'!$B$9,iP_Summarised!$K:$K,'Inventory Vol. Location_Table'!G$46,iP_Summarised!$C:$C,'Inventory Vol. Location_Table'!$A73,iP_Summarised!$E:$E,'Config.'!$B$9&amp;"_ClosingStock")</f>
        <v>5.0147212538975295E-3</v>
      </c>
      <c r="H75" s="8">
        <f>SUMIFS(iP_Summarised!$F:$F,iP_Summarised!$G:$G,'Config.'!$B$9,iP_Summarised!$K:$K,'Inventory Vol. Location_Table'!H$46,iP_Summarised!$C:$C,'Inventory Vol. Location_Table'!$A73,iP_Summarised!$E:$E,'Config.'!$B$9&amp;"_ClosingStock")</f>
        <v>5.0147212538975295E-3</v>
      </c>
      <c r="I75" s="8">
        <f>SUMIFS(iP_Summarised!$F:$F,iP_Summarised!$G:$G,'Config.'!$B$9,iP_Summarised!$K:$K,'Inventory Vol. Location_Table'!I$46,iP_Summarised!$C:$C,'Inventory Vol. Location_Table'!$A73,iP_Summarised!$E:$E,'Config.'!$B$9&amp;"_ClosingStock")</f>
        <v>5.0147212538975295E-3</v>
      </c>
      <c r="J75" s="8">
        <f>SUMIFS(iP_Summarised!$F:$F,iP_Summarised!$G:$G,'Config.'!$B$9,iP_Summarised!$K:$K,'Inventory Vol. Location_Table'!J$46,iP_Summarised!$C:$C,'Inventory Vol. Location_Table'!$A73,iP_Summarised!$E:$E,'Config.'!$B$9&amp;"_ClosingStock")</f>
        <v>5.0147212538975295E-3</v>
      </c>
      <c r="K75" s="8">
        <f>SUMIFS(iP_Summarised!$F:$F,iP_Summarised!$G:$G,'Config.'!$B$9,iP_Summarised!$K:$K,'Inventory Vol. Location_Table'!K$46,iP_Summarised!$C:$C,'Inventory Vol. Location_Table'!$A73,iP_Summarised!$E:$E,'Config.'!$B$9&amp;"_ClosingStock")</f>
        <v>5.0147212538975295E-3</v>
      </c>
      <c r="L75" s="8">
        <f>SUMIFS(iP_Summarised!$F:$F,iP_Summarised!$G:$G,'Config.'!$B$9,iP_Summarised!$K:$K,'Inventory Vol. Location_Table'!L$46,iP_Summarised!$C:$C,'Inventory Vol. Location_Table'!$A73,iP_Summarised!$E:$E,'Config.'!$B$9&amp;"_ClosingStock")</f>
        <v>5.0147212538975295E-3</v>
      </c>
      <c r="M75" s="8">
        <f>SUMIFS(iP_Summarised!$F:$F,iP_Summarised!$G:$G,'Config.'!$B$9,iP_Summarised!$K:$K,'Inventory Vol. Location_Table'!M$46,iP_Summarised!$C:$C,'Inventory Vol. Location_Table'!$A73,iP_Summarised!$E:$E,'Config.'!$B$9&amp;"_ClosingStock")</f>
        <v>5.0147212538975295E-3</v>
      </c>
    </row>
    <row r="76" spans="1:13" x14ac:dyDescent="0.25">
      <c r="A76" t="str">
        <f>IF('Config.'!$B$9="PAL","Capacity","")</f>
        <v>Capacity</v>
      </c>
      <c r="B76" s="8">
        <f>IF('Config.'!$B$9="PAL",SUMIFS(iP_Summarised!$F:$F,iP_Summarised!$E:$E,"PAL_SiteCapacity", iP_Summarised!$K:$K,B$46,iP_Summarised!$C:$C,'Inventory Vol. Location_Table'!$A73),NA())</f>
        <v>0</v>
      </c>
      <c r="C76" s="8">
        <f>IF('Config.'!$B$9="PAL",SUMIFS(iP_Summarised!$F:$F,iP_Summarised!$E:$E,"PAL_SiteCapacity", iP_Summarised!$K:$K,C$46,iP_Summarised!$C:$C,'Inventory Vol. Location_Table'!$A73),NA())</f>
        <v>0</v>
      </c>
      <c r="D76" s="8">
        <f>IF('Config.'!$B$9="PAL",SUMIFS(iP_Summarised!$F:$F,iP_Summarised!$E:$E,"PAL_SiteCapacity", iP_Summarised!$K:$K,D$46,iP_Summarised!$C:$C,'Inventory Vol. Location_Table'!$A73),NA())</f>
        <v>0</v>
      </c>
      <c r="E76" s="8">
        <f>IF('Config.'!$B$9="PAL",SUMIFS(iP_Summarised!$F:$F,iP_Summarised!$E:$E,"PAL_SiteCapacity", iP_Summarised!$K:$K,E$46,iP_Summarised!$C:$C,'Inventory Vol. Location_Table'!$A73),NA())</f>
        <v>0</v>
      </c>
      <c r="F76" s="8">
        <f>IF('Config.'!$B$9="PAL",SUMIFS(iP_Summarised!$F:$F,iP_Summarised!$E:$E,"PAL_SiteCapacity", iP_Summarised!$K:$K,F$46,iP_Summarised!$C:$C,'Inventory Vol. Location_Table'!$A73),NA())</f>
        <v>0</v>
      </c>
      <c r="G76" s="8">
        <f>IF('Config.'!$B$9="PAL",SUMIFS(iP_Summarised!$F:$F,iP_Summarised!$E:$E,"PAL_SiteCapacity", iP_Summarised!$K:$K,G$46,iP_Summarised!$C:$C,'Inventory Vol. Location_Table'!$A73),NA())</f>
        <v>0</v>
      </c>
      <c r="H76" s="8">
        <f>IF('Config.'!$B$9="PAL",SUMIFS(iP_Summarised!$F:$F,iP_Summarised!$E:$E,"PAL_SiteCapacity", iP_Summarised!$K:$K,H$46,iP_Summarised!$C:$C,'Inventory Vol. Location_Table'!$A73),NA())</f>
        <v>0</v>
      </c>
      <c r="I76" s="8">
        <f>IF('Config.'!$B$9="PAL",SUMIFS(iP_Summarised!$F:$F,iP_Summarised!$E:$E,"PAL_SiteCapacity", iP_Summarised!$K:$K,I$46,iP_Summarised!$C:$C,'Inventory Vol. Location_Table'!$A73),NA())</f>
        <v>0</v>
      </c>
      <c r="J76" s="8">
        <f>IF('Config.'!$B$9="PAL",SUMIFS(iP_Summarised!$F:$F,iP_Summarised!$E:$E,"PAL_SiteCapacity", iP_Summarised!$K:$K,J$46,iP_Summarised!$C:$C,'Inventory Vol. Location_Table'!$A73),NA())</f>
        <v>0</v>
      </c>
      <c r="K76" s="8">
        <f>IF('Config.'!$B$9="PAL",SUMIFS(iP_Summarised!$F:$F,iP_Summarised!$E:$E,"PAL_SiteCapacity", iP_Summarised!$K:$K,K$46,iP_Summarised!$C:$C,'Inventory Vol. Location_Table'!$A73),NA())</f>
        <v>0</v>
      </c>
      <c r="L76" s="8">
        <f>IF('Config.'!$B$9="PAL",SUMIFS(iP_Summarised!$F:$F,iP_Summarised!$E:$E,"PAL_SiteCapacity", iP_Summarised!$K:$K,L$46,iP_Summarised!$C:$C,'Inventory Vol. Location_Table'!$A73),NA())</f>
        <v>0</v>
      </c>
      <c r="M76" s="8">
        <f>IF('Config.'!$B$9="PAL",SUMIFS(iP_Summarised!$F:$F,iP_Summarised!$E:$E,"PAL_SiteCapacity", iP_Summarised!$K:$K,M$46,iP_Summarised!$C:$C,'Inventory Vol. Location_Table'!$A73),NA())</f>
        <v>0</v>
      </c>
    </row>
    <row r="77" spans="1:13" x14ac:dyDescent="0.25">
      <c r="A77" t="s">
        <v>297</v>
      </c>
      <c r="B77" s="9" t="e">
        <f>IF('Config.'!$B$9="PAL",B75/B76,NA())</f>
        <v>#DIV/0!</v>
      </c>
      <c r="C77" s="9" t="e">
        <f>IF('Config.'!$B$9="PAL",C75/C76,NA())</f>
        <v>#DIV/0!</v>
      </c>
      <c r="D77" s="9" t="e">
        <f>IF('Config.'!$B$9="PAL",D75/D76,NA())</f>
        <v>#DIV/0!</v>
      </c>
      <c r="E77" s="9" t="e">
        <f>IF('Config.'!$B$9="PAL",E75/E76,NA())</f>
        <v>#DIV/0!</v>
      </c>
      <c r="F77" s="9" t="e">
        <f>IF('Config.'!$B$9="PAL",F75/F76,NA())</f>
        <v>#DIV/0!</v>
      </c>
      <c r="G77" s="9" t="e">
        <f>IF('Config.'!$B$9="PAL",G75/G76,NA())</f>
        <v>#DIV/0!</v>
      </c>
      <c r="H77" s="9" t="e">
        <f>IF('Config.'!$B$9="PAL",H75/H76,NA())</f>
        <v>#DIV/0!</v>
      </c>
      <c r="I77" s="9" t="e">
        <f>IF('Config.'!$B$9="PAL",I75/I76,NA())</f>
        <v>#DIV/0!</v>
      </c>
      <c r="J77" s="9" t="e">
        <f>IF('Config.'!$B$9="PAL",J75/J76,NA())</f>
        <v>#DIV/0!</v>
      </c>
      <c r="K77" s="9" t="e">
        <f>IF('Config.'!$B$9="PAL",K75/K76,NA())</f>
        <v>#DIV/0!</v>
      </c>
      <c r="L77" s="9" t="e">
        <f>IF('Config.'!$B$9="PAL",L75/L76,NA())</f>
        <v>#DIV/0!</v>
      </c>
      <c r="M77" s="9" t="e">
        <f>IF('Config.'!$B$9="PAL",M75/M76,NA())</f>
        <v>#DIV/0!</v>
      </c>
    </row>
    <row r="78" spans="1:13" x14ac:dyDescent="0.25">
      <c r="A78" s="26" t="str">
        <f>A73&amp;" Target Δ ["&amp;'Config.'!$B$9&amp;"]"</f>
        <v>5546 Target Δ [PAL]</v>
      </c>
      <c r="B78" s="114">
        <f>SUMIFS(iP_Summarised!$F:$F,iP_Summarised!$E:$E,"*StockVsTarget*",iP_Summarised!$K:$K,B$46,iP_Summarised!$G:$G,'Config.'!$B$9,iP_Summarised!$C:$C,$A73)</f>
        <v>3.4977087224919699E-3</v>
      </c>
      <c r="C78" s="114">
        <f>SUMIFS(iP_Summarised!$F:$F,iP_Summarised!$E:$E,"*StockVsTarget*",iP_Summarised!$K:$K,C$46,iP_Summarised!$G:$G,'Config.'!$B$9,iP_Summarised!$C:$C,$A73)</f>
        <v>6.7617501257482195E-3</v>
      </c>
      <c r="D78" s="114">
        <f>SUMIFS(iP_Summarised!$F:$F,iP_Summarised!$E:$E,"*StockVsTarget*",iP_Summarised!$K:$K,D$46,iP_Summarised!$G:$G,'Config.'!$B$9,iP_Summarised!$C:$C,$A73)</f>
        <v>5.0147212538975295E-3</v>
      </c>
      <c r="E78" s="114">
        <f>SUMIFS(iP_Summarised!$F:$F,iP_Summarised!$E:$E,"*StockVsTarget*",iP_Summarised!$K:$K,E$46,iP_Summarised!$G:$G,'Config.'!$B$9,iP_Summarised!$C:$C,$A73)</f>
        <v>86.746837290884997</v>
      </c>
      <c r="F78" s="114">
        <f>SUMIFS(iP_Summarised!$F:$F,iP_Summarised!$E:$E,"*StockVsTarget*",iP_Summarised!$K:$K,F$46,iP_Summarised!$G:$G,'Config.'!$B$9,iP_Summarised!$C:$C,$A73)</f>
        <v>5.0147212538975295E-3</v>
      </c>
      <c r="G78" s="114">
        <f>SUMIFS(iP_Summarised!$F:$F,iP_Summarised!$E:$E,"*StockVsTarget*",iP_Summarised!$K:$K,G$46,iP_Summarised!$G:$G,'Config.'!$B$9,iP_Summarised!$C:$C,$A73)</f>
        <v>5.0147212538975295E-3</v>
      </c>
      <c r="H78" s="114">
        <f>SUMIFS(iP_Summarised!$F:$F,iP_Summarised!$E:$E,"*StockVsTarget*",iP_Summarised!$K:$K,H$46,iP_Summarised!$G:$G,'Config.'!$B$9,iP_Summarised!$C:$C,$A73)</f>
        <v>5.0147212538975295E-3</v>
      </c>
      <c r="I78" s="114">
        <f>SUMIFS(iP_Summarised!$F:$F,iP_Summarised!$E:$E,"*StockVsTarget*",iP_Summarised!$K:$K,I$46,iP_Summarised!$G:$G,'Config.'!$B$9,iP_Summarised!$C:$C,$A73)</f>
        <v>5.0147212538975295E-3</v>
      </c>
      <c r="J78" s="114">
        <f>SUMIFS(iP_Summarised!$F:$F,iP_Summarised!$E:$E,"*StockVsTarget*",iP_Summarised!$K:$K,J$46,iP_Summarised!$G:$G,'Config.'!$B$9,iP_Summarised!$C:$C,$A73)</f>
        <v>5.0147212538975295E-3</v>
      </c>
      <c r="K78" s="114">
        <f>SUMIFS(iP_Summarised!$F:$F,iP_Summarised!$E:$E,"*StockVsTarget*",iP_Summarised!$K:$K,K$46,iP_Summarised!$G:$G,'Config.'!$B$9,iP_Summarised!$C:$C,$A73)</f>
        <v>5.0147212538975295E-3</v>
      </c>
      <c r="L78" s="114">
        <f>SUMIFS(iP_Summarised!$F:$F,iP_Summarised!$E:$E,"*StockVsTarget*",iP_Summarised!$K:$K,L$46,iP_Summarised!$G:$G,'Config.'!$B$9,iP_Summarised!$C:$C,$A73)</f>
        <v>5.0147212538975295E-3</v>
      </c>
      <c r="M78" s="114">
        <f>SUMIFS(iP_Summarised!$F:$F,iP_Summarised!$E:$E,"*StockVsTarget*",iP_Summarised!$K:$K,M$46,iP_Summarised!$G:$G,'Config.'!$B$9,iP_Summarised!$C:$C,$A73)</f>
        <v>5.0147212538975295E-3</v>
      </c>
    </row>
    <row r="80" spans="1:13" x14ac:dyDescent="0.25">
      <c r="A80" s="12">
        <v>5556</v>
      </c>
      <c r="B80" s="12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 s="12" customFormat="1" x14ac:dyDescent="0.25">
      <c r="A81" s="13" t="str">
        <f>"Inventory by Portfolio"&amp;" - "&amp;A80&amp;" "&amp;" ["&amp;'Config.'!$B$9&amp;"]"</f>
        <v>Inventory by Portfolio - 5556  [PAL]</v>
      </c>
      <c r="B81" s="29" t="str">
        <f>'Config.'!$B$5</f>
        <v>2020_06</v>
      </c>
      <c r="C81" t="str">
        <f>IF(VALUE(RIGHT(B81,2))&lt;12,LEFT(B81,4)&amp;"_"&amp;TEXT(VALUE(RIGHT(B81,2)+1),"00"), VALUE(LEFT(B81,4)+1)&amp;"_"&amp;TEXT(VALUE(1),"00"))</f>
        <v>2020_07</v>
      </c>
      <c r="D81" t="str">
        <f t="shared" ref="D81:M81" si="9">IF(VALUE(RIGHT(C81,2))&lt;12,LEFT(C81,4)&amp;"_"&amp;TEXT(VALUE(RIGHT(C81,2)+1),"00"), VALUE(LEFT(C81,4)+1)&amp;"_"&amp;TEXT(VALUE(1),"00"))</f>
        <v>2020_08</v>
      </c>
      <c r="E81" t="str">
        <f t="shared" si="9"/>
        <v>2020_09</v>
      </c>
      <c r="F81" t="str">
        <f t="shared" si="9"/>
        <v>2020_10</v>
      </c>
      <c r="G81" t="str">
        <f t="shared" si="9"/>
        <v>2020_11</v>
      </c>
      <c r="H81" t="str">
        <f t="shared" si="9"/>
        <v>2020_12</v>
      </c>
      <c r="I81" t="str">
        <f t="shared" si="9"/>
        <v>2021_01</v>
      </c>
      <c r="J81" t="str">
        <f t="shared" si="9"/>
        <v>2021_02</v>
      </c>
      <c r="K81" t="str">
        <f t="shared" si="9"/>
        <v>2021_03</v>
      </c>
      <c r="L81" t="str">
        <f t="shared" si="9"/>
        <v>2021_04</v>
      </c>
      <c r="M81" t="str">
        <f t="shared" si="9"/>
        <v>2021_05</v>
      </c>
    </row>
    <row r="82" spans="1:13" s="12" customFormat="1" x14ac:dyDescent="0.25">
      <c r="A82" t="s">
        <v>302</v>
      </c>
      <c r="B82" s="8">
        <f>SUMIFS(iP_Summarised!$F:$F,iP_Summarised!$G:$G,'Config.'!$B$9,iP_Summarised!$K:$K,'Inventory Vol. Location_Table'!B$46,iP_Summarised!$C:$C,'Inventory Vol. Location_Table'!$A80,iP_Summarised!$E:$E,'Config.'!$B$9&amp;"_ClosingStock")</f>
        <v>5751.9553976885491</v>
      </c>
      <c r="C82" s="8">
        <f>SUMIFS(iP_Summarised!$F:$F,iP_Summarised!$G:$G,'Config.'!$B$9,iP_Summarised!$K:$K,'Inventory Vol. Location_Table'!C$46,iP_Summarised!$C:$C,'Inventory Vol. Location_Table'!$A80,iP_Summarised!$E:$E,'Config.'!$B$9&amp;"_ClosingStock")</f>
        <v>5380.3870485322495</v>
      </c>
      <c r="D82" s="8">
        <f>SUMIFS(iP_Summarised!$F:$F,iP_Summarised!$G:$G,'Config.'!$B$9,iP_Summarised!$K:$K,'Inventory Vol. Location_Table'!D$46,iP_Summarised!$C:$C,'Inventory Vol. Location_Table'!$A80,iP_Summarised!$E:$E,'Config.'!$B$9&amp;"_ClosingStock")</f>
        <v>4964.9143712629966</v>
      </c>
      <c r="E82" s="8">
        <f>SUMIFS(iP_Summarised!$F:$F,iP_Summarised!$G:$G,'Config.'!$B$9,iP_Summarised!$K:$K,'Inventory Vol. Location_Table'!E$46,iP_Summarised!$C:$C,'Inventory Vol. Location_Table'!$A80,iP_Summarised!$E:$E,'Config.'!$B$9&amp;"_ClosingStock")</f>
        <v>4571.3806710261888</v>
      </c>
      <c r="F82" s="8">
        <f>SUMIFS(iP_Summarised!$F:$F,iP_Summarised!$G:$G,'Config.'!$B$9,iP_Summarised!$K:$K,'Inventory Vol. Location_Table'!F$46,iP_Summarised!$C:$C,'Inventory Vol. Location_Table'!$A80,iP_Summarised!$E:$E,'Config.'!$B$9&amp;"_ClosingStock")</f>
        <v>4314.9051649621679</v>
      </c>
      <c r="G82" s="8">
        <f>SUMIFS(iP_Summarised!$F:$F,iP_Summarised!$G:$G,'Config.'!$B$9,iP_Summarised!$K:$K,'Inventory Vol. Location_Table'!G$46,iP_Summarised!$C:$C,'Inventory Vol. Location_Table'!$A80,iP_Summarised!$E:$E,'Config.'!$B$9&amp;"_ClosingStock")</f>
        <v>5142.1720769011836</v>
      </c>
      <c r="H82" s="8">
        <f>SUMIFS(iP_Summarised!$F:$F,iP_Summarised!$G:$G,'Config.'!$B$9,iP_Summarised!$K:$K,'Inventory Vol. Location_Table'!H$46,iP_Summarised!$C:$C,'Inventory Vol. Location_Table'!$A80,iP_Summarised!$E:$E,'Config.'!$B$9&amp;"_ClosingStock")</f>
        <v>3175.6081823841705</v>
      </c>
      <c r="I82" s="8">
        <f>SUMIFS(iP_Summarised!$F:$F,iP_Summarised!$G:$G,'Config.'!$B$9,iP_Summarised!$K:$K,'Inventory Vol. Location_Table'!I$46,iP_Summarised!$C:$C,'Inventory Vol. Location_Table'!$A80,iP_Summarised!$E:$E,'Config.'!$B$9&amp;"_ClosingStock")</f>
        <v>3391.6444871250974</v>
      </c>
      <c r="J82" s="8">
        <f>SUMIFS(iP_Summarised!$F:$F,iP_Summarised!$G:$G,'Config.'!$B$9,iP_Summarised!$K:$K,'Inventory Vol. Location_Table'!J$46,iP_Summarised!$C:$C,'Inventory Vol. Location_Table'!$A80,iP_Summarised!$E:$E,'Config.'!$B$9&amp;"_ClosingStock")</f>
        <v>3735.9784803849138</v>
      </c>
      <c r="K82" s="8">
        <f>SUMIFS(iP_Summarised!$F:$F,iP_Summarised!$G:$G,'Config.'!$B$9,iP_Summarised!$K:$K,'Inventory Vol. Location_Table'!K$46,iP_Summarised!$C:$C,'Inventory Vol. Location_Table'!$A80,iP_Summarised!$E:$E,'Config.'!$B$9&amp;"_ClosingStock")</f>
        <v>3657.4510713161403</v>
      </c>
      <c r="L82" s="8">
        <f>SUMIFS(iP_Summarised!$F:$F,iP_Summarised!$G:$G,'Config.'!$B$9,iP_Summarised!$K:$K,'Inventory Vol. Location_Table'!L$46,iP_Summarised!$C:$C,'Inventory Vol. Location_Table'!$A80,iP_Summarised!$E:$E,'Config.'!$B$9&amp;"_ClosingStock")</f>
        <v>1329.3918369302992</v>
      </c>
      <c r="M82" s="8">
        <f>SUMIFS(iP_Summarised!$F:$F,iP_Summarised!$G:$G,'Config.'!$B$9,iP_Summarised!$K:$K,'Inventory Vol. Location_Table'!M$46,iP_Summarised!$C:$C,'Inventory Vol. Location_Table'!$A80,iP_Summarised!$E:$E,'Config.'!$B$9&amp;"_ClosingStock")</f>
        <v>125.7987905927003</v>
      </c>
    </row>
    <row r="83" spans="1:13" x14ac:dyDescent="0.25">
      <c r="A83" t="str">
        <f>IF('Config.'!$B$9="PAL","Capacity","")</f>
        <v>Capacity</v>
      </c>
      <c r="B83" s="8">
        <f>IF('Config.'!$B$9="PAL",SUMIFS(iP_Summarised!$F:$F,iP_Summarised!$E:$E,"PAL_SiteCapacity", iP_Summarised!$K:$K,B$46,iP_Summarised!$C:$C,'Inventory Vol. Location_Table'!$A80),NA())</f>
        <v>26500</v>
      </c>
      <c r="C83" s="8">
        <f>IF('Config.'!$B$9="PAL",SUMIFS(iP_Summarised!$F:$F,iP_Summarised!$E:$E,"PAL_SiteCapacity", iP_Summarised!$K:$K,C$46,iP_Summarised!$C:$C,'Inventory Vol. Location_Table'!$A80),NA())</f>
        <v>26500</v>
      </c>
      <c r="D83" s="8">
        <f>IF('Config.'!$B$9="PAL",SUMIFS(iP_Summarised!$F:$F,iP_Summarised!$E:$E,"PAL_SiteCapacity", iP_Summarised!$K:$K,D$46,iP_Summarised!$C:$C,'Inventory Vol. Location_Table'!$A80),NA())</f>
        <v>26500</v>
      </c>
      <c r="E83" s="8">
        <f>IF('Config.'!$B$9="PAL",SUMIFS(iP_Summarised!$F:$F,iP_Summarised!$E:$E,"PAL_SiteCapacity", iP_Summarised!$K:$K,E$46,iP_Summarised!$C:$C,'Inventory Vol. Location_Table'!$A80),NA())</f>
        <v>26500</v>
      </c>
      <c r="F83" s="8">
        <f>IF('Config.'!$B$9="PAL",SUMIFS(iP_Summarised!$F:$F,iP_Summarised!$E:$E,"PAL_SiteCapacity", iP_Summarised!$K:$K,F$46,iP_Summarised!$C:$C,'Inventory Vol. Location_Table'!$A80),NA())</f>
        <v>26500</v>
      </c>
      <c r="G83" s="8">
        <f>IF('Config.'!$B$9="PAL",SUMIFS(iP_Summarised!$F:$F,iP_Summarised!$E:$E,"PAL_SiteCapacity", iP_Summarised!$K:$K,G$46,iP_Summarised!$C:$C,'Inventory Vol. Location_Table'!$A80),NA())</f>
        <v>26500</v>
      </c>
      <c r="H83" s="8">
        <f>IF('Config.'!$B$9="PAL",SUMIFS(iP_Summarised!$F:$F,iP_Summarised!$E:$E,"PAL_SiteCapacity", iP_Summarised!$K:$K,H$46,iP_Summarised!$C:$C,'Inventory Vol. Location_Table'!$A80),NA())</f>
        <v>26500</v>
      </c>
      <c r="I83" s="8">
        <f>IF('Config.'!$B$9="PAL",SUMIFS(iP_Summarised!$F:$F,iP_Summarised!$E:$E,"PAL_SiteCapacity", iP_Summarised!$K:$K,I$46,iP_Summarised!$C:$C,'Inventory Vol. Location_Table'!$A80),NA())</f>
        <v>26500</v>
      </c>
      <c r="J83" s="8">
        <f>IF('Config.'!$B$9="PAL",SUMIFS(iP_Summarised!$F:$F,iP_Summarised!$E:$E,"PAL_SiteCapacity", iP_Summarised!$K:$K,J$46,iP_Summarised!$C:$C,'Inventory Vol. Location_Table'!$A80),NA())</f>
        <v>26500</v>
      </c>
      <c r="K83" s="8">
        <f>IF('Config.'!$B$9="PAL",SUMIFS(iP_Summarised!$F:$F,iP_Summarised!$E:$E,"PAL_SiteCapacity", iP_Summarised!$K:$K,K$46,iP_Summarised!$C:$C,'Inventory Vol. Location_Table'!$A80),NA())</f>
        <v>26500</v>
      </c>
      <c r="L83" s="8">
        <f>IF('Config.'!$B$9="PAL",SUMIFS(iP_Summarised!$F:$F,iP_Summarised!$E:$E,"PAL_SiteCapacity", iP_Summarised!$K:$K,L$46,iP_Summarised!$C:$C,'Inventory Vol. Location_Table'!$A80),NA())</f>
        <v>26500</v>
      </c>
      <c r="M83" s="8">
        <f>IF('Config.'!$B$9="PAL",SUMIFS(iP_Summarised!$F:$F,iP_Summarised!$E:$E,"PAL_SiteCapacity", iP_Summarised!$K:$K,M$46,iP_Summarised!$C:$C,'Inventory Vol. Location_Table'!$A80),NA())</f>
        <v>26500</v>
      </c>
    </row>
    <row r="84" spans="1:13" x14ac:dyDescent="0.25">
      <c r="A84" t="s">
        <v>297</v>
      </c>
      <c r="B84" s="9">
        <f>IF('Config.'!$B$9="PAL",B82/B83,NA())</f>
        <v>0.21705492066749241</v>
      </c>
      <c r="C84" s="9">
        <f>IF('Config.'!$B$9="PAL",C82/C83,NA())</f>
        <v>0.20303347352951884</v>
      </c>
      <c r="D84" s="9">
        <f>IF('Config.'!$B$9="PAL",D82/D83,NA())</f>
        <v>0.18735525929294328</v>
      </c>
      <c r="E84" s="9">
        <f>IF('Config.'!$B$9="PAL",E82/E83,NA())</f>
        <v>0.17250493098212033</v>
      </c>
      <c r="F84" s="9">
        <f>IF('Config.'!$B$9="PAL",F82/F83,NA())</f>
        <v>0.16282660999857237</v>
      </c>
      <c r="G84" s="9">
        <f>IF('Config.'!$B$9="PAL",G82/G83,NA())</f>
        <v>0.19404422931702581</v>
      </c>
      <c r="H84" s="9">
        <f>IF('Config.'!$B$9="PAL",H82/H83,NA())</f>
        <v>0.11983427103336493</v>
      </c>
      <c r="I84" s="9">
        <f>IF('Config.'!$B$9="PAL",I82/I83,NA())</f>
        <v>0.127986584419815</v>
      </c>
      <c r="J84" s="9">
        <f>IF('Config.'!$B$9="PAL",J82/J83,NA())</f>
        <v>0.14098032001452504</v>
      </c>
      <c r="K84" s="9">
        <f>IF('Config.'!$B$9="PAL",K82/K83,NA())</f>
        <v>0.13801702155909965</v>
      </c>
      <c r="L84" s="9">
        <f>IF('Config.'!$B$9="PAL",L82/L83,NA())</f>
        <v>5.016572969548299E-2</v>
      </c>
      <c r="M84" s="9">
        <f>IF('Config.'!$B$9="PAL",M82/M83,NA())</f>
        <v>4.7471241733094451E-3</v>
      </c>
    </row>
    <row r="85" spans="1:13" x14ac:dyDescent="0.25">
      <c r="A85" s="26" t="str">
        <f>A80&amp;" Target Δ ["&amp;'Config.'!$B$9&amp;"]"</f>
        <v>5556 Target Δ [PAL]</v>
      </c>
      <c r="B85" s="114">
        <f>SUMIFS(iP_Summarised!$F:$F,iP_Summarised!$E:$E,"*StockVsTarget*",iP_Summarised!$K:$K,B$46,iP_Summarised!$G:$G,'Config.'!$B$9,iP_Summarised!$C:$C,$A80)</f>
        <v>29.172782467678253</v>
      </c>
      <c r="C85" s="114">
        <f>SUMIFS(iP_Summarised!$F:$F,iP_Summarised!$E:$E,"*StockVsTarget*",iP_Summarised!$K:$K,C$46,iP_Summarised!$G:$G,'Config.'!$B$9,iP_Summarised!$C:$C,$A80)</f>
        <v>134.07344857184216</v>
      </c>
      <c r="D85" s="114">
        <f>SUMIFS(iP_Summarised!$F:$F,iP_Summarised!$E:$E,"*StockVsTarget*",iP_Summarised!$K:$K,D$46,iP_Summarised!$G:$G,'Config.'!$B$9,iP_Summarised!$C:$C,$A80)</f>
        <v>333.12707704072852</v>
      </c>
      <c r="E85" s="114">
        <f>SUMIFS(iP_Summarised!$F:$F,iP_Summarised!$E:$E,"*StockVsTarget*",iP_Summarised!$K:$K,E$46,iP_Summarised!$G:$G,'Config.'!$B$9,iP_Summarised!$C:$C,$A80)</f>
        <v>193.70837394893181</v>
      </c>
      <c r="F85" s="114">
        <f>SUMIFS(iP_Summarised!$F:$F,iP_Summarised!$E:$E,"*StockVsTarget*",iP_Summarised!$K:$K,F$46,iP_Summarised!$G:$G,'Config.'!$B$9,iP_Summarised!$C:$C,$A80)</f>
        <v>125.51009659795096</v>
      </c>
      <c r="G85" s="114">
        <f>SUMIFS(iP_Summarised!$F:$F,iP_Summarised!$E:$E,"*StockVsTarget*",iP_Summarised!$K:$K,G$46,iP_Summarised!$G:$G,'Config.'!$B$9,iP_Summarised!$C:$C,$A80)</f>
        <v>173.3916691215706</v>
      </c>
      <c r="H85" s="114">
        <f>SUMIFS(iP_Summarised!$F:$F,iP_Summarised!$E:$E,"*StockVsTarget*",iP_Summarised!$K:$K,H$46,iP_Summarised!$G:$G,'Config.'!$B$9,iP_Summarised!$C:$C,$A80)</f>
        <v>125.7987905927003</v>
      </c>
      <c r="I85" s="114">
        <f>SUMIFS(iP_Summarised!$F:$F,iP_Summarised!$E:$E,"*StockVsTarget*",iP_Summarised!$K:$K,I$46,iP_Summarised!$G:$G,'Config.'!$B$9,iP_Summarised!$C:$C,$A80)</f>
        <v>125.7987905927003</v>
      </c>
      <c r="J85" s="114">
        <f>SUMIFS(iP_Summarised!$F:$F,iP_Summarised!$E:$E,"*StockVsTarget*",iP_Summarised!$K:$K,J$46,iP_Summarised!$G:$G,'Config.'!$B$9,iP_Summarised!$C:$C,$A80)</f>
        <v>125.7987905927003</v>
      </c>
      <c r="K85" s="114">
        <f>SUMIFS(iP_Summarised!$F:$F,iP_Summarised!$E:$E,"*StockVsTarget*",iP_Summarised!$K:$K,K$46,iP_Summarised!$G:$G,'Config.'!$B$9,iP_Summarised!$C:$C,$A80)</f>
        <v>125.7987905927003</v>
      </c>
      <c r="L85" s="114">
        <f>SUMIFS(iP_Summarised!$F:$F,iP_Summarised!$E:$E,"*StockVsTarget*",iP_Summarised!$K:$K,L$46,iP_Summarised!$G:$G,'Config.'!$B$9,iP_Summarised!$C:$C,$A80)</f>
        <v>125.79090431798255</v>
      </c>
      <c r="M85" s="114">
        <f>SUMIFS(iP_Summarised!$F:$F,iP_Summarised!$E:$E,"*StockVsTarget*",iP_Summarised!$K:$K,M$46,iP_Summarised!$G:$G,'Config.'!$B$9,iP_Summarised!$C:$C,$A80)</f>
        <v>125.7987905927003</v>
      </c>
    </row>
    <row r="87" spans="1:13" x14ac:dyDescent="0.25">
      <c r="A87" s="12">
        <v>5558</v>
      </c>
      <c r="B87" s="12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</row>
    <row r="88" spans="1:13" x14ac:dyDescent="0.25">
      <c r="A88" s="13" t="str">
        <f>"Inventory by Portfolio"&amp;" - "&amp;A87&amp;" "&amp;" ["&amp;'Config.'!$B$9&amp;"]"</f>
        <v>Inventory by Portfolio - 5558  [PAL]</v>
      </c>
      <c r="B88" s="29" t="str">
        <f>'Config.'!$B$5</f>
        <v>2020_06</v>
      </c>
      <c r="C88" t="str">
        <f>IF(VALUE(RIGHT(B88,2))&lt;12,LEFT(B88,4)&amp;"_"&amp;TEXT(VALUE(RIGHT(B88,2)+1),"00"), VALUE(LEFT(B88,4)+1)&amp;"_"&amp;TEXT(VALUE(1),"00"))</f>
        <v>2020_07</v>
      </c>
      <c r="D88" t="str">
        <f t="shared" ref="D88:M88" si="10">IF(VALUE(RIGHT(C88,2))&lt;12,LEFT(C88,4)&amp;"_"&amp;TEXT(VALUE(RIGHT(C88,2)+1),"00"), VALUE(LEFT(C88,4)+1)&amp;"_"&amp;TEXT(VALUE(1),"00"))</f>
        <v>2020_08</v>
      </c>
      <c r="E88" t="str">
        <f t="shared" si="10"/>
        <v>2020_09</v>
      </c>
      <c r="F88" t="str">
        <f t="shared" si="10"/>
        <v>2020_10</v>
      </c>
      <c r="G88" t="str">
        <f t="shared" si="10"/>
        <v>2020_11</v>
      </c>
      <c r="H88" t="str">
        <f t="shared" si="10"/>
        <v>2020_12</v>
      </c>
      <c r="I88" t="str">
        <f t="shared" si="10"/>
        <v>2021_01</v>
      </c>
      <c r="J88" t="str">
        <f t="shared" si="10"/>
        <v>2021_02</v>
      </c>
      <c r="K88" t="str">
        <f t="shared" si="10"/>
        <v>2021_03</v>
      </c>
      <c r="L88" t="str">
        <f t="shared" si="10"/>
        <v>2021_04</v>
      </c>
      <c r="M88" t="str">
        <f t="shared" si="10"/>
        <v>2021_05</v>
      </c>
    </row>
    <row r="89" spans="1:13" x14ac:dyDescent="0.25">
      <c r="A89" t="s">
        <v>302</v>
      </c>
      <c r="B89" s="8">
        <f>SUMIFS(iP_Summarised!$F:$F,iP_Summarised!$G:$G,'Config.'!$B$9,iP_Summarised!$K:$K,'Inventory Vol. Location_Table'!B$46,iP_Summarised!$C:$C,'Inventory Vol. Location_Table'!$A87,iP_Summarised!$E:$E,'Config.'!$B$9&amp;"_ClosingStock")</f>
        <v>10839.227367151178</v>
      </c>
      <c r="C89" s="8">
        <f>SUMIFS(iP_Summarised!$F:$F,iP_Summarised!$G:$G,'Config.'!$B$9,iP_Summarised!$K:$K,'Inventory Vol. Location_Table'!C$46,iP_Summarised!$C:$C,'Inventory Vol. Location_Table'!$A87,iP_Summarised!$E:$E,'Config.'!$B$9&amp;"_ClosingStock")</f>
        <v>10054.701494501318</v>
      </c>
      <c r="D89" s="8">
        <f>SUMIFS(iP_Summarised!$F:$F,iP_Summarised!$G:$G,'Config.'!$B$9,iP_Summarised!$K:$K,'Inventory Vol. Location_Table'!D$46,iP_Summarised!$C:$C,'Inventory Vol. Location_Table'!$A87,iP_Summarised!$E:$E,'Config.'!$B$9&amp;"_ClosingStock")</f>
        <v>10608.030407331671</v>
      </c>
      <c r="E89" s="8">
        <f>SUMIFS(iP_Summarised!$F:$F,iP_Summarised!$G:$G,'Config.'!$B$9,iP_Summarised!$K:$K,'Inventory Vol. Location_Table'!E$46,iP_Summarised!$C:$C,'Inventory Vol. Location_Table'!$A87,iP_Summarised!$E:$E,'Config.'!$B$9&amp;"_ClosingStock")</f>
        <v>10300.783334937067</v>
      </c>
      <c r="F89" s="8">
        <f>SUMIFS(iP_Summarised!$F:$F,iP_Summarised!$G:$G,'Config.'!$B$9,iP_Summarised!$K:$K,'Inventory Vol. Location_Table'!F$46,iP_Summarised!$C:$C,'Inventory Vol. Location_Table'!$A87,iP_Summarised!$E:$E,'Config.'!$B$9&amp;"_ClosingStock")</f>
        <v>9687.5326642107684</v>
      </c>
      <c r="G89" s="8">
        <f>SUMIFS(iP_Summarised!$F:$F,iP_Summarised!$G:$G,'Config.'!$B$9,iP_Summarised!$K:$K,'Inventory Vol. Location_Table'!G$46,iP_Summarised!$C:$C,'Inventory Vol. Location_Table'!$A87,iP_Summarised!$E:$E,'Config.'!$B$9&amp;"_ClosingStock")</f>
        <v>11345.901069831571</v>
      </c>
      <c r="H89" s="8">
        <f>SUMIFS(iP_Summarised!$F:$F,iP_Summarised!$G:$G,'Config.'!$B$9,iP_Summarised!$K:$K,'Inventory Vol. Location_Table'!H$46,iP_Summarised!$C:$C,'Inventory Vol. Location_Table'!$A87,iP_Summarised!$E:$E,'Config.'!$B$9&amp;"_ClosingStock")</f>
        <v>6732.4878637039765</v>
      </c>
      <c r="I89" s="8">
        <f>SUMIFS(iP_Summarised!$F:$F,iP_Summarised!$G:$G,'Config.'!$B$9,iP_Summarised!$K:$K,'Inventory Vol. Location_Table'!I$46,iP_Summarised!$C:$C,'Inventory Vol. Location_Table'!$A87,iP_Summarised!$E:$E,'Config.'!$B$9&amp;"_ClosingStock")</f>
        <v>7389.7043790315483</v>
      </c>
      <c r="J89" s="8">
        <f>SUMIFS(iP_Summarised!$F:$F,iP_Summarised!$G:$G,'Config.'!$B$9,iP_Summarised!$K:$K,'Inventory Vol. Location_Table'!J$46,iP_Summarised!$C:$C,'Inventory Vol. Location_Table'!$A87,iP_Summarised!$E:$E,'Config.'!$B$9&amp;"_ClosingStock")</f>
        <v>7990.4356676549633</v>
      </c>
      <c r="K89" s="8">
        <f>SUMIFS(iP_Summarised!$F:$F,iP_Summarised!$G:$G,'Config.'!$B$9,iP_Summarised!$K:$K,'Inventory Vol. Location_Table'!K$46,iP_Summarised!$C:$C,'Inventory Vol. Location_Table'!$A87,iP_Summarised!$E:$E,'Config.'!$B$9&amp;"_ClosingStock")</f>
        <v>7859.3176961302552</v>
      </c>
      <c r="L89" s="8">
        <f>SUMIFS(iP_Summarised!$F:$F,iP_Summarised!$G:$G,'Config.'!$B$9,iP_Summarised!$K:$K,'Inventory Vol. Location_Table'!L$46,iP_Summarised!$C:$C,'Inventory Vol. Location_Table'!$A87,iP_Summarised!$E:$E,'Config.'!$B$9&amp;"_ClosingStock")</f>
        <v>2589.2670623960448</v>
      </c>
      <c r="M89" s="8">
        <f>SUMIFS(iP_Summarised!$F:$F,iP_Summarised!$G:$G,'Config.'!$B$9,iP_Summarised!$K:$K,'Inventory Vol. Location_Table'!M$46,iP_Summarised!$C:$C,'Inventory Vol. Location_Table'!$A87,iP_Summarised!$E:$E,'Config.'!$B$9&amp;"_ClosingStock")</f>
        <v>478.62813906744128</v>
      </c>
    </row>
    <row r="90" spans="1:13" x14ac:dyDescent="0.25">
      <c r="A90" t="str">
        <f>IF('Config.'!$B$9="PAL","Capacity","")</f>
        <v>Capacity</v>
      </c>
      <c r="B90" s="8">
        <f>IF('Config.'!$B$9="PAL",SUMIFS(iP_Summarised!$F:$F,iP_Summarised!$E:$E,"PAL_SiteCapacity", iP_Summarised!$K:$K,B$46,iP_Summarised!$C:$C,'Inventory Vol. Location_Table'!$A87),NA())</f>
        <v>26000</v>
      </c>
      <c r="C90" s="8">
        <f>IF('Config.'!$B$9="PAL",SUMIFS(iP_Summarised!$F:$F,iP_Summarised!$E:$E,"PAL_SiteCapacity", iP_Summarised!$K:$K,C$46,iP_Summarised!$C:$C,'Inventory Vol. Location_Table'!$A87),NA())</f>
        <v>26000</v>
      </c>
      <c r="D90" s="8">
        <f>IF('Config.'!$B$9="PAL",SUMIFS(iP_Summarised!$F:$F,iP_Summarised!$E:$E,"PAL_SiteCapacity", iP_Summarised!$K:$K,D$46,iP_Summarised!$C:$C,'Inventory Vol. Location_Table'!$A87),NA())</f>
        <v>26000</v>
      </c>
      <c r="E90" s="8">
        <f>IF('Config.'!$B$9="PAL",SUMIFS(iP_Summarised!$F:$F,iP_Summarised!$E:$E,"PAL_SiteCapacity", iP_Summarised!$K:$K,E$46,iP_Summarised!$C:$C,'Inventory Vol. Location_Table'!$A87),NA())</f>
        <v>26000</v>
      </c>
      <c r="F90" s="8">
        <f>IF('Config.'!$B$9="PAL",SUMIFS(iP_Summarised!$F:$F,iP_Summarised!$E:$E,"PAL_SiteCapacity", iP_Summarised!$K:$K,F$46,iP_Summarised!$C:$C,'Inventory Vol. Location_Table'!$A87),NA())</f>
        <v>26000</v>
      </c>
      <c r="G90" s="8">
        <f>IF('Config.'!$B$9="PAL",SUMIFS(iP_Summarised!$F:$F,iP_Summarised!$E:$E,"PAL_SiteCapacity", iP_Summarised!$K:$K,G$46,iP_Summarised!$C:$C,'Inventory Vol. Location_Table'!$A87),NA())</f>
        <v>26000</v>
      </c>
      <c r="H90" s="8">
        <f>IF('Config.'!$B$9="PAL",SUMIFS(iP_Summarised!$F:$F,iP_Summarised!$E:$E,"PAL_SiteCapacity", iP_Summarised!$K:$K,H$46,iP_Summarised!$C:$C,'Inventory Vol. Location_Table'!$A87),NA())</f>
        <v>26000</v>
      </c>
      <c r="I90" s="8">
        <f>IF('Config.'!$B$9="PAL",SUMIFS(iP_Summarised!$F:$F,iP_Summarised!$E:$E,"PAL_SiteCapacity", iP_Summarised!$K:$K,I$46,iP_Summarised!$C:$C,'Inventory Vol. Location_Table'!$A87),NA())</f>
        <v>26000</v>
      </c>
      <c r="J90" s="8">
        <f>IF('Config.'!$B$9="PAL",SUMIFS(iP_Summarised!$F:$F,iP_Summarised!$E:$E,"PAL_SiteCapacity", iP_Summarised!$K:$K,J$46,iP_Summarised!$C:$C,'Inventory Vol. Location_Table'!$A87),NA())</f>
        <v>26000</v>
      </c>
      <c r="K90" s="8">
        <f>IF('Config.'!$B$9="PAL",SUMIFS(iP_Summarised!$F:$F,iP_Summarised!$E:$E,"PAL_SiteCapacity", iP_Summarised!$K:$K,K$46,iP_Summarised!$C:$C,'Inventory Vol. Location_Table'!$A87),NA())</f>
        <v>26000</v>
      </c>
      <c r="L90" s="8">
        <f>IF('Config.'!$B$9="PAL",SUMIFS(iP_Summarised!$F:$F,iP_Summarised!$E:$E,"PAL_SiteCapacity", iP_Summarised!$K:$K,L$46,iP_Summarised!$C:$C,'Inventory Vol. Location_Table'!$A87),NA())</f>
        <v>26000</v>
      </c>
      <c r="M90" s="8">
        <f>IF('Config.'!$B$9="PAL",SUMIFS(iP_Summarised!$F:$F,iP_Summarised!$E:$E,"PAL_SiteCapacity", iP_Summarised!$K:$K,M$46,iP_Summarised!$C:$C,'Inventory Vol. Location_Table'!$A87),NA())</f>
        <v>26000</v>
      </c>
    </row>
    <row r="91" spans="1:13" x14ac:dyDescent="0.25">
      <c r="A91" t="s">
        <v>297</v>
      </c>
      <c r="B91" s="9">
        <f>IF('Config.'!$B$9="PAL",B89/B90,NA())</f>
        <v>0.41689336027504531</v>
      </c>
      <c r="C91" s="9">
        <f>IF('Config.'!$B$9="PAL",C89/C90,NA())</f>
        <v>0.3867192882500507</v>
      </c>
      <c r="D91" s="9">
        <f>IF('Config.'!$B$9="PAL",D89/D90,NA())</f>
        <v>0.40800116951275656</v>
      </c>
      <c r="E91" s="9">
        <f>IF('Config.'!$B$9="PAL",E89/E90,NA())</f>
        <v>0.39618397442065639</v>
      </c>
      <c r="F91" s="9">
        <f>IF('Config.'!$B$9="PAL",F89/F90,NA())</f>
        <v>0.37259741016195264</v>
      </c>
      <c r="G91" s="9">
        <f>IF('Config.'!$B$9="PAL",G89/G90,NA())</f>
        <v>0.43638081037813731</v>
      </c>
      <c r="H91" s="9">
        <f>IF('Config.'!$B$9="PAL",H89/H90,NA())</f>
        <v>0.25894184091169142</v>
      </c>
      <c r="I91" s="9">
        <f>IF('Config.'!$B$9="PAL",I89/I90,NA())</f>
        <v>0.28421939919352107</v>
      </c>
      <c r="J91" s="9">
        <f>IF('Config.'!$B$9="PAL",J89/J90,NA())</f>
        <v>0.3073244487559601</v>
      </c>
      <c r="K91" s="9">
        <f>IF('Config.'!$B$9="PAL",K89/K90,NA())</f>
        <v>0.30228144985116367</v>
      </c>
      <c r="L91" s="9">
        <f>IF('Config.'!$B$9="PAL",L89/L90,NA())</f>
        <v>9.9587194707540183E-2</v>
      </c>
      <c r="M91" s="9">
        <f>IF('Config.'!$B$9="PAL",M89/M90,NA())</f>
        <v>1.8408774579516972E-2</v>
      </c>
    </row>
    <row r="92" spans="1:13" x14ac:dyDescent="0.25">
      <c r="A92" s="26" t="str">
        <f>A87&amp;" Target Δ ["&amp;'Config.'!$B$9&amp;"]"</f>
        <v>5558 Target Δ [PAL]</v>
      </c>
      <c r="B92" s="114">
        <f>SUMIFS(iP_Summarised!$F:$F,iP_Summarised!$E:$E,"*StockVsTarget*",iP_Summarised!$K:$K,B$46,iP_Summarised!$G:$G,'Config.'!$B$9,iP_Summarised!$C:$C,$A87)</f>
        <v>409.35627251770347</v>
      </c>
      <c r="C92" s="114">
        <f>SUMIFS(iP_Summarised!$F:$F,iP_Summarised!$E:$E,"*StockVsTarget*",iP_Summarised!$K:$K,C$46,iP_Summarised!$G:$G,'Config.'!$B$9,iP_Summarised!$C:$C,$A87)</f>
        <v>536.43665550323169</v>
      </c>
      <c r="D92" s="114">
        <f>SUMIFS(iP_Summarised!$F:$F,iP_Summarised!$E:$E,"*StockVsTarget*",iP_Summarised!$K:$K,D$46,iP_Summarised!$G:$G,'Config.'!$B$9,iP_Summarised!$C:$C,$A87)</f>
        <v>554.62045157831176</v>
      </c>
      <c r="E92" s="114">
        <f>SUMIFS(iP_Summarised!$F:$F,iP_Summarised!$E:$E,"*StockVsTarget*",iP_Summarised!$K:$K,E$46,iP_Summarised!$G:$G,'Config.'!$B$9,iP_Summarised!$C:$C,$A87)</f>
        <v>1327.0161991547789</v>
      </c>
      <c r="F92" s="114">
        <f>SUMIFS(iP_Summarised!$F:$F,iP_Summarised!$E:$E,"*StockVsTarget*",iP_Summarised!$K:$K,F$46,iP_Summarised!$G:$G,'Config.'!$B$9,iP_Summarised!$C:$C,$A87)</f>
        <v>473.93212244194007</v>
      </c>
      <c r="G92" s="114">
        <f>SUMIFS(iP_Summarised!$F:$F,iP_Summarised!$E:$E,"*StockVsTarget*",iP_Summarised!$K:$K,G$46,iP_Summarised!$G:$G,'Config.'!$B$9,iP_Summarised!$C:$C,$A87)</f>
        <v>559.79843450710212</v>
      </c>
      <c r="H92" s="114">
        <f>SUMIFS(iP_Summarised!$F:$F,iP_Summarised!$E:$E,"*StockVsTarget*",iP_Summarised!$K:$K,H$46,iP_Summarised!$G:$G,'Config.'!$B$9,iP_Summarised!$C:$C,$A87)</f>
        <v>478.62813906744128</v>
      </c>
      <c r="I92" s="114">
        <f>SUMIFS(iP_Summarised!$F:$F,iP_Summarised!$E:$E,"*StockVsTarget*",iP_Summarised!$K:$K,I$46,iP_Summarised!$G:$G,'Config.'!$B$9,iP_Summarised!$C:$C,$A87)</f>
        <v>478.62813906744128</v>
      </c>
      <c r="J92" s="114">
        <f>SUMIFS(iP_Summarised!$F:$F,iP_Summarised!$E:$E,"*StockVsTarget*",iP_Summarised!$K:$K,J$46,iP_Summarised!$G:$G,'Config.'!$B$9,iP_Summarised!$C:$C,$A87)</f>
        <v>478.62813906744128</v>
      </c>
      <c r="K92" s="114">
        <f>SUMIFS(iP_Summarised!$F:$F,iP_Summarised!$E:$E,"*StockVsTarget*",iP_Summarised!$K:$K,K$46,iP_Summarised!$G:$G,'Config.'!$B$9,iP_Summarised!$C:$C,$A87)</f>
        <v>478.62813906744128</v>
      </c>
      <c r="L92" s="114">
        <f>SUMIFS(iP_Summarised!$F:$F,iP_Summarised!$E:$E,"*StockVsTarget*",iP_Summarised!$K:$K,L$46,iP_Summarised!$G:$G,'Config.'!$B$9,iP_Summarised!$C:$C,$A87)</f>
        <v>478.62813906744128</v>
      </c>
      <c r="M92" s="114">
        <f>SUMIFS(iP_Summarised!$F:$F,iP_Summarised!$E:$E,"*StockVsTarget*",iP_Summarised!$K:$K,M$46,iP_Summarised!$G:$G,'Config.'!$B$9,iP_Summarised!$C:$C,$A87)</f>
        <v>478.62813906744128</v>
      </c>
    </row>
    <row r="94" spans="1:13" x14ac:dyDescent="0.25">
      <c r="A94" s="12">
        <v>5559</v>
      </c>
      <c r="B94" s="12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</row>
    <row r="95" spans="1:13" x14ac:dyDescent="0.25">
      <c r="A95" s="13" t="str">
        <f>"Inventory by Portfolio"&amp;" - "&amp;A94&amp;" "&amp;" ["&amp;'Config.'!$B$9&amp;"]"</f>
        <v>Inventory by Portfolio - 5559  [PAL]</v>
      </c>
      <c r="B95" s="29" t="str">
        <f>'Config.'!$B$5</f>
        <v>2020_06</v>
      </c>
      <c r="C95" t="str">
        <f>IF(VALUE(RIGHT(B95,2))&lt;12,LEFT(B95,4)&amp;"_"&amp;TEXT(VALUE(RIGHT(B95,2)+1),"00"), VALUE(LEFT(B95,4)+1)&amp;"_"&amp;TEXT(VALUE(1),"00"))</f>
        <v>2020_07</v>
      </c>
      <c r="D95" t="str">
        <f t="shared" ref="D95:M95" si="11">IF(VALUE(RIGHT(C95,2))&lt;12,LEFT(C95,4)&amp;"_"&amp;TEXT(VALUE(RIGHT(C95,2)+1),"00"), VALUE(LEFT(C95,4)+1)&amp;"_"&amp;TEXT(VALUE(1),"00"))</f>
        <v>2020_08</v>
      </c>
      <c r="E95" t="str">
        <f t="shared" si="11"/>
        <v>2020_09</v>
      </c>
      <c r="F95" t="str">
        <f t="shared" si="11"/>
        <v>2020_10</v>
      </c>
      <c r="G95" t="str">
        <f t="shared" si="11"/>
        <v>2020_11</v>
      </c>
      <c r="H95" t="str">
        <f t="shared" si="11"/>
        <v>2020_12</v>
      </c>
      <c r="I95" t="str">
        <f t="shared" si="11"/>
        <v>2021_01</v>
      </c>
      <c r="J95" t="str">
        <f t="shared" si="11"/>
        <v>2021_02</v>
      </c>
      <c r="K95" t="str">
        <f t="shared" si="11"/>
        <v>2021_03</v>
      </c>
      <c r="L95" t="str">
        <f t="shared" si="11"/>
        <v>2021_04</v>
      </c>
      <c r="M95" t="str">
        <f t="shared" si="11"/>
        <v>2021_05</v>
      </c>
    </row>
    <row r="96" spans="1:13" x14ac:dyDescent="0.25">
      <c r="A96" t="s">
        <v>302</v>
      </c>
      <c r="B96" s="8">
        <f>SUMIFS(iP_Summarised!$F:$F,iP_Summarised!$G:$G,'Config.'!$B$9,iP_Summarised!$K:$K,'Inventory Vol. Location_Table'!B$46,iP_Summarised!$C:$C,'Inventory Vol. Location_Table'!$A94,iP_Summarised!$E:$E,'Config.'!$B$9&amp;"_ClosingStock")</f>
        <v>1995.6495599914383</v>
      </c>
      <c r="C96" s="8">
        <f>SUMIFS(iP_Summarised!$F:$F,iP_Summarised!$G:$G,'Config.'!$B$9,iP_Summarised!$K:$K,'Inventory Vol. Location_Table'!C$46,iP_Summarised!$C:$C,'Inventory Vol. Location_Table'!$A94,iP_Summarised!$E:$E,'Config.'!$B$9&amp;"_ClosingStock")</f>
        <v>1341.1087784566917</v>
      </c>
      <c r="D96" s="8">
        <f>SUMIFS(iP_Summarised!$F:$F,iP_Summarised!$G:$G,'Config.'!$B$9,iP_Summarised!$K:$K,'Inventory Vol. Location_Table'!D$46,iP_Summarised!$C:$C,'Inventory Vol. Location_Table'!$A94,iP_Summarised!$E:$E,'Config.'!$B$9&amp;"_ClosingStock")</f>
        <v>1513.1024691690725</v>
      </c>
      <c r="E96" s="8">
        <f>SUMIFS(iP_Summarised!$F:$F,iP_Summarised!$G:$G,'Config.'!$B$9,iP_Summarised!$K:$K,'Inventory Vol. Location_Table'!E$46,iP_Summarised!$C:$C,'Inventory Vol. Location_Table'!$A94,iP_Summarised!$E:$E,'Config.'!$B$9&amp;"_ClosingStock")</f>
        <v>1200.4453145503062</v>
      </c>
      <c r="F96" s="8">
        <f>SUMIFS(iP_Summarised!$F:$F,iP_Summarised!$G:$G,'Config.'!$B$9,iP_Summarised!$K:$K,'Inventory Vol. Location_Table'!F$46,iP_Summarised!$C:$C,'Inventory Vol. Location_Table'!$A94,iP_Summarised!$E:$E,'Config.'!$B$9&amp;"_ClosingStock")</f>
        <v>558.65842262608908</v>
      </c>
      <c r="G96" s="8">
        <f>SUMIFS(iP_Summarised!$F:$F,iP_Summarised!$G:$G,'Config.'!$B$9,iP_Summarised!$K:$K,'Inventory Vol. Location_Table'!G$46,iP_Summarised!$C:$C,'Inventory Vol. Location_Table'!$A94,iP_Summarised!$E:$E,'Config.'!$B$9&amp;"_ClosingStock")</f>
        <v>720.19507205532796</v>
      </c>
      <c r="H96" s="8">
        <f>SUMIFS(iP_Summarised!$F:$F,iP_Summarised!$G:$G,'Config.'!$B$9,iP_Summarised!$K:$K,'Inventory Vol. Location_Table'!H$46,iP_Summarised!$C:$C,'Inventory Vol. Location_Table'!$A94,iP_Summarised!$E:$E,'Config.'!$B$9&amp;"_ClosingStock")</f>
        <v>407.26809581089742</v>
      </c>
      <c r="I96" s="8">
        <f>SUMIFS(iP_Summarised!$F:$F,iP_Summarised!$G:$G,'Config.'!$B$9,iP_Summarised!$K:$K,'Inventory Vol. Location_Table'!I$46,iP_Summarised!$C:$C,'Inventory Vol. Location_Table'!$A94,iP_Summarised!$E:$E,'Config.'!$B$9&amp;"_ClosingStock")</f>
        <v>424.17303360346727</v>
      </c>
      <c r="J96" s="8">
        <f>SUMIFS(iP_Summarised!$F:$F,iP_Summarised!$G:$G,'Config.'!$B$9,iP_Summarised!$K:$K,'Inventory Vol. Location_Table'!J$46,iP_Summarised!$C:$C,'Inventory Vol. Location_Table'!$A94,iP_Summarised!$E:$E,'Config.'!$B$9&amp;"_ClosingStock")</f>
        <v>445.56873613875365</v>
      </c>
      <c r="K96" s="8">
        <f>SUMIFS(iP_Summarised!$F:$F,iP_Summarised!$G:$G,'Config.'!$B$9,iP_Summarised!$K:$K,'Inventory Vol. Location_Table'!K$46,iP_Summarised!$C:$C,'Inventory Vol. Location_Table'!$A94,iP_Summarised!$E:$E,'Config.'!$B$9&amp;"_ClosingStock")</f>
        <v>439.15718552703055</v>
      </c>
      <c r="L96" s="8">
        <f>SUMIFS(iP_Summarised!$F:$F,iP_Summarised!$G:$G,'Config.'!$B$9,iP_Summarised!$K:$K,'Inventory Vol. Location_Table'!L$46,iP_Summarised!$C:$C,'Inventory Vol. Location_Table'!$A94,iP_Summarised!$E:$E,'Config.'!$B$9&amp;"_ClosingStock")</f>
        <v>115.90755891520497</v>
      </c>
      <c r="M96" s="8">
        <f>SUMIFS(iP_Summarised!$F:$F,iP_Summarised!$G:$G,'Config.'!$B$9,iP_Summarised!$K:$K,'Inventory Vol. Location_Table'!M$46,iP_Summarised!$C:$C,'Inventory Vol. Location_Table'!$A94,iP_Summarised!$E:$E,'Config.'!$B$9&amp;"_ClosingStock")</f>
        <v>0</v>
      </c>
    </row>
    <row r="97" spans="1:13" x14ac:dyDescent="0.25">
      <c r="A97" t="str">
        <f>IF('Config.'!$B$9="PAL","Capacity","")</f>
        <v>Capacity</v>
      </c>
      <c r="B97" s="8">
        <f>IF('Config.'!$B$9="PAL",SUMIFS(iP_Summarised!$F:$F,iP_Summarised!$E:$E,"PAL_SiteCapacity", iP_Summarised!$K:$K,B$46,iP_Summarised!$C:$C,'Inventory Vol. Location_Table'!$A94),NA())</f>
        <v>15000</v>
      </c>
      <c r="C97" s="8">
        <f>IF('Config.'!$B$9="PAL",SUMIFS(iP_Summarised!$F:$F,iP_Summarised!$E:$E,"PAL_SiteCapacity", iP_Summarised!$K:$K,C$46,iP_Summarised!$C:$C,'Inventory Vol. Location_Table'!$A94),NA())</f>
        <v>15000</v>
      </c>
      <c r="D97" s="8">
        <f>IF('Config.'!$B$9="PAL",SUMIFS(iP_Summarised!$F:$F,iP_Summarised!$E:$E,"PAL_SiteCapacity", iP_Summarised!$K:$K,D$46,iP_Summarised!$C:$C,'Inventory Vol. Location_Table'!$A94),NA())</f>
        <v>15000</v>
      </c>
      <c r="E97" s="8">
        <f>IF('Config.'!$B$9="PAL",SUMIFS(iP_Summarised!$F:$F,iP_Summarised!$E:$E,"PAL_SiteCapacity", iP_Summarised!$K:$K,E$46,iP_Summarised!$C:$C,'Inventory Vol. Location_Table'!$A94),NA())</f>
        <v>15000</v>
      </c>
      <c r="F97" s="8">
        <f>IF('Config.'!$B$9="PAL",SUMIFS(iP_Summarised!$F:$F,iP_Summarised!$E:$E,"PAL_SiteCapacity", iP_Summarised!$K:$K,F$46,iP_Summarised!$C:$C,'Inventory Vol. Location_Table'!$A94),NA())</f>
        <v>15000</v>
      </c>
      <c r="G97" s="8">
        <f>IF('Config.'!$B$9="PAL",SUMIFS(iP_Summarised!$F:$F,iP_Summarised!$E:$E,"PAL_SiteCapacity", iP_Summarised!$K:$K,G$46,iP_Summarised!$C:$C,'Inventory Vol. Location_Table'!$A94),NA())</f>
        <v>15000</v>
      </c>
      <c r="H97" s="8">
        <f>IF('Config.'!$B$9="PAL",SUMIFS(iP_Summarised!$F:$F,iP_Summarised!$E:$E,"PAL_SiteCapacity", iP_Summarised!$K:$K,H$46,iP_Summarised!$C:$C,'Inventory Vol. Location_Table'!$A94),NA())</f>
        <v>15000</v>
      </c>
      <c r="I97" s="8">
        <f>IF('Config.'!$B$9="PAL",SUMIFS(iP_Summarised!$F:$F,iP_Summarised!$E:$E,"PAL_SiteCapacity", iP_Summarised!$K:$K,I$46,iP_Summarised!$C:$C,'Inventory Vol. Location_Table'!$A94),NA())</f>
        <v>8000</v>
      </c>
      <c r="J97" s="8">
        <f>IF('Config.'!$B$9="PAL",SUMIFS(iP_Summarised!$F:$F,iP_Summarised!$E:$E,"PAL_SiteCapacity", iP_Summarised!$K:$K,J$46,iP_Summarised!$C:$C,'Inventory Vol. Location_Table'!$A94),NA())</f>
        <v>8000</v>
      </c>
      <c r="K97" s="8">
        <f>IF('Config.'!$B$9="PAL",SUMIFS(iP_Summarised!$F:$F,iP_Summarised!$E:$E,"PAL_SiteCapacity", iP_Summarised!$K:$K,K$46,iP_Summarised!$C:$C,'Inventory Vol. Location_Table'!$A94),NA())</f>
        <v>8000</v>
      </c>
      <c r="L97" s="8">
        <f>IF('Config.'!$B$9="PAL",SUMIFS(iP_Summarised!$F:$F,iP_Summarised!$E:$E,"PAL_SiteCapacity", iP_Summarised!$K:$K,L$46,iP_Summarised!$C:$C,'Inventory Vol. Location_Table'!$A94),NA())</f>
        <v>8000</v>
      </c>
      <c r="M97" s="8">
        <f>IF('Config.'!$B$9="PAL",SUMIFS(iP_Summarised!$F:$F,iP_Summarised!$E:$E,"PAL_SiteCapacity", iP_Summarised!$K:$K,M$46,iP_Summarised!$C:$C,'Inventory Vol. Location_Table'!$A94),NA())</f>
        <v>8000</v>
      </c>
    </row>
    <row r="98" spans="1:13" x14ac:dyDescent="0.25">
      <c r="A98" t="s">
        <v>297</v>
      </c>
      <c r="B98" s="9">
        <f>IF('Config.'!$B$9="PAL",B96/B97,NA())</f>
        <v>0.13304330399942921</v>
      </c>
      <c r="C98" s="9">
        <f>IF('Config.'!$B$9="PAL",C96/C97,NA())</f>
        <v>8.940725189711278E-2</v>
      </c>
      <c r="D98" s="9">
        <f>IF('Config.'!$B$9="PAL",D96/D97,NA())</f>
        <v>0.10087349794460483</v>
      </c>
      <c r="E98" s="9">
        <f>IF('Config.'!$B$9="PAL",E96/E97,NA())</f>
        <v>8.002968763668708E-2</v>
      </c>
      <c r="F98" s="9">
        <f>IF('Config.'!$B$9="PAL",F96/F97,NA())</f>
        <v>3.7243894841739275E-2</v>
      </c>
      <c r="G98" s="9">
        <f>IF('Config.'!$B$9="PAL",G96/G97,NA())</f>
        <v>4.801300480368853E-2</v>
      </c>
      <c r="H98" s="9">
        <f>IF('Config.'!$B$9="PAL",H96/H97,NA())</f>
        <v>2.715120638739316E-2</v>
      </c>
      <c r="I98" s="9">
        <f>IF('Config.'!$B$9="PAL",I96/I97,NA())</f>
        <v>5.3021629200433407E-2</v>
      </c>
      <c r="J98" s="9">
        <f>IF('Config.'!$B$9="PAL",J96/J97,NA())</f>
        <v>5.5696092017344205E-2</v>
      </c>
      <c r="K98" s="9">
        <f>IF('Config.'!$B$9="PAL",K96/K97,NA())</f>
        <v>5.4894648190878817E-2</v>
      </c>
      <c r="L98" s="9">
        <f>IF('Config.'!$B$9="PAL",L96/L97,NA())</f>
        <v>1.4488444864400622E-2</v>
      </c>
      <c r="M98" s="9">
        <f>IF('Config.'!$B$9="PAL",M96/M97,NA())</f>
        <v>0</v>
      </c>
    </row>
    <row r="99" spans="1:13" x14ac:dyDescent="0.25">
      <c r="A99" s="26" t="str">
        <f>A94&amp;" Target Δ ["&amp;'Config.'!$B$9&amp;"]"</f>
        <v>5559 Target Δ [PAL]</v>
      </c>
      <c r="B99" s="114">
        <f>SUMIFS(iP_Summarised!$F:$F,iP_Summarised!$E:$E,"*StockVsTarget*",iP_Summarised!$K:$K,B$46,iP_Summarised!$G:$G,'Config.'!$B$9,iP_Summarised!$C:$C,$A94)</f>
        <v>2.3783093295060098</v>
      </c>
      <c r="C99" s="114">
        <f>SUMIFS(iP_Summarised!$F:$F,iP_Summarised!$E:$E,"*StockVsTarget*",iP_Summarised!$K:$K,C$46,iP_Summarised!$G:$G,'Config.'!$B$9,iP_Summarised!$C:$C,$A94)</f>
        <v>0</v>
      </c>
      <c r="D99" s="114">
        <f>SUMIFS(iP_Summarised!$F:$F,iP_Summarised!$E:$E,"*StockVsTarget*",iP_Summarised!$K:$K,D$46,iP_Summarised!$G:$G,'Config.'!$B$9,iP_Summarised!$C:$C,$A94)</f>
        <v>0</v>
      </c>
      <c r="E99" s="114">
        <f>SUMIFS(iP_Summarised!$F:$F,iP_Summarised!$E:$E,"*StockVsTarget*",iP_Summarised!$K:$K,E$46,iP_Summarised!$G:$G,'Config.'!$B$9,iP_Summarised!$C:$C,$A94)</f>
        <v>0</v>
      </c>
      <c r="F99" s="114">
        <f>SUMIFS(iP_Summarised!$F:$F,iP_Summarised!$E:$E,"*StockVsTarget*",iP_Summarised!$K:$K,F$46,iP_Summarised!$G:$G,'Config.'!$B$9,iP_Summarised!$C:$C,$A94)</f>
        <v>0</v>
      </c>
      <c r="G99" s="114">
        <f>SUMIFS(iP_Summarised!$F:$F,iP_Summarised!$E:$E,"*StockVsTarget*",iP_Summarised!$K:$K,G$46,iP_Summarised!$G:$G,'Config.'!$B$9,iP_Summarised!$C:$C,$A94)</f>
        <v>0</v>
      </c>
      <c r="H99" s="114">
        <f>SUMIFS(iP_Summarised!$F:$F,iP_Summarised!$E:$E,"*StockVsTarget*",iP_Summarised!$K:$K,H$46,iP_Summarised!$G:$G,'Config.'!$B$9,iP_Summarised!$C:$C,$A94)</f>
        <v>0</v>
      </c>
      <c r="I99" s="114">
        <f>SUMIFS(iP_Summarised!$F:$F,iP_Summarised!$E:$E,"*StockVsTarget*",iP_Summarised!$K:$K,I$46,iP_Summarised!$G:$G,'Config.'!$B$9,iP_Summarised!$C:$C,$A94)</f>
        <v>0</v>
      </c>
      <c r="J99" s="114">
        <f>SUMIFS(iP_Summarised!$F:$F,iP_Summarised!$E:$E,"*StockVsTarget*",iP_Summarised!$K:$K,J$46,iP_Summarised!$G:$G,'Config.'!$B$9,iP_Summarised!$C:$C,$A94)</f>
        <v>0</v>
      </c>
      <c r="K99" s="114">
        <f>SUMIFS(iP_Summarised!$F:$F,iP_Summarised!$E:$E,"*StockVsTarget*",iP_Summarised!$K:$K,K$46,iP_Summarised!$G:$G,'Config.'!$B$9,iP_Summarised!$C:$C,$A94)</f>
        <v>0</v>
      </c>
      <c r="L99" s="114">
        <f>SUMIFS(iP_Summarised!$F:$F,iP_Summarised!$E:$E,"*StockVsTarget*",iP_Summarised!$K:$K,L$46,iP_Summarised!$G:$G,'Config.'!$B$9,iP_Summarised!$C:$C,$A94)</f>
        <v>0</v>
      </c>
      <c r="M99" s="114">
        <f>SUMIFS(iP_Summarised!$F:$F,iP_Summarised!$E:$E,"*StockVsTarget*",iP_Summarised!$K:$K,M$46,iP_Summarised!$G:$G,'Config.'!$B$9,iP_Summarised!$C:$C,$A94)</f>
        <v>0</v>
      </c>
    </row>
    <row r="101" spans="1:13" x14ac:dyDescent="0.25">
      <c r="A101" s="12">
        <v>5560</v>
      </c>
      <c r="B101" s="12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</row>
    <row r="102" spans="1:13" x14ac:dyDescent="0.25">
      <c r="A102" s="13" t="str">
        <f>"Inventory by Portfolio"&amp;" - "&amp;A101&amp;" "&amp;" ["&amp;'Config.'!$B$9&amp;"]"</f>
        <v>Inventory by Portfolio - 5560  [PAL]</v>
      </c>
      <c r="B102" s="29" t="str">
        <f>'Config.'!$B$5</f>
        <v>2020_06</v>
      </c>
      <c r="C102" t="str">
        <f>IF(VALUE(RIGHT(B102,2))&lt;12,LEFT(B102,4)&amp;"_"&amp;TEXT(VALUE(RIGHT(B102,2)+1),"00"), VALUE(LEFT(B102,4)+1)&amp;"_"&amp;TEXT(VALUE(1),"00"))</f>
        <v>2020_07</v>
      </c>
      <c r="D102" t="str">
        <f t="shared" ref="D102:M102" si="12">IF(VALUE(RIGHT(C102,2))&lt;12,LEFT(C102,4)&amp;"_"&amp;TEXT(VALUE(RIGHT(C102,2)+1),"00"), VALUE(LEFT(C102,4)+1)&amp;"_"&amp;TEXT(VALUE(1),"00"))</f>
        <v>2020_08</v>
      </c>
      <c r="E102" t="str">
        <f t="shared" si="12"/>
        <v>2020_09</v>
      </c>
      <c r="F102" t="str">
        <f t="shared" si="12"/>
        <v>2020_10</v>
      </c>
      <c r="G102" t="str">
        <f t="shared" si="12"/>
        <v>2020_11</v>
      </c>
      <c r="H102" t="str">
        <f t="shared" si="12"/>
        <v>2020_12</v>
      </c>
      <c r="I102" t="str">
        <f t="shared" si="12"/>
        <v>2021_01</v>
      </c>
      <c r="J102" t="str">
        <f t="shared" si="12"/>
        <v>2021_02</v>
      </c>
      <c r="K102" t="str">
        <f t="shared" si="12"/>
        <v>2021_03</v>
      </c>
      <c r="L102" t="str">
        <f t="shared" si="12"/>
        <v>2021_04</v>
      </c>
      <c r="M102" t="str">
        <f t="shared" si="12"/>
        <v>2021_05</v>
      </c>
    </row>
    <row r="103" spans="1:13" x14ac:dyDescent="0.25">
      <c r="A103" t="s">
        <v>302</v>
      </c>
      <c r="B103" s="8">
        <f>SUMIFS(iP_Summarised!$F:$F,iP_Summarised!$G:$G,'Config.'!$B$9,iP_Summarised!$K:$K,'Inventory Vol. Location_Table'!B$46,iP_Summarised!$C:$C,'Inventory Vol. Location_Table'!$A101,iP_Summarised!$E:$E,'Config.'!$B$9&amp;"_ClosingStock")</f>
        <v>6.8322437698952898</v>
      </c>
      <c r="C103" s="8">
        <f>SUMIFS(iP_Summarised!$F:$F,iP_Summarised!$G:$G,'Config.'!$B$9,iP_Summarised!$K:$K,'Inventory Vol. Location_Table'!C$46,iP_Summarised!$C:$C,'Inventory Vol. Location_Table'!$A101,iP_Summarised!$E:$E,'Config.'!$B$9&amp;"_ClosingStock")</f>
        <v>6.8625755957327801</v>
      </c>
      <c r="D103" s="8">
        <f>SUMIFS(iP_Summarised!$F:$F,iP_Summarised!$G:$G,'Config.'!$B$9,iP_Summarised!$K:$K,'Inventory Vol. Location_Table'!D$46,iP_Summarised!$C:$C,'Inventory Vol. Location_Table'!$A101,iP_Summarised!$E:$E,'Config.'!$B$9&amp;"_ClosingStock")</f>
        <v>5.1488274359144297</v>
      </c>
      <c r="E103" s="8">
        <f>SUMIFS(iP_Summarised!$F:$F,iP_Summarised!$G:$G,'Config.'!$B$9,iP_Summarised!$K:$K,'Inventory Vol. Location_Table'!E$46,iP_Summarised!$C:$C,'Inventory Vol. Location_Table'!$A101,iP_Summarised!$E:$E,'Config.'!$B$9&amp;"_ClosingStock")</f>
        <v>4.6331863966770497</v>
      </c>
      <c r="F103" s="8">
        <f>SUMIFS(iP_Summarised!$F:$F,iP_Summarised!$G:$G,'Config.'!$B$9,iP_Summarised!$K:$K,'Inventory Vol. Location_Table'!F$46,iP_Summarised!$C:$C,'Inventory Vol. Location_Table'!$A101,iP_Summarised!$E:$E,'Config.'!$B$9&amp;"_ClosingStock")</f>
        <v>4.67868413543329</v>
      </c>
      <c r="G103" s="8">
        <f>SUMIFS(iP_Summarised!$F:$F,iP_Summarised!$G:$G,'Config.'!$B$9,iP_Summarised!$K:$K,'Inventory Vol. Location_Table'!G$46,iP_Summarised!$C:$C,'Inventory Vol. Location_Table'!$A101,iP_Summarised!$E:$E,'Config.'!$B$9&amp;"_ClosingStock")</f>
        <v>4.5725227450020602</v>
      </c>
      <c r="H103" s="8">
        <f>SUMIFS(iP_Summarised!$F:$F,iP_Summarised!$G:$G,'Config.'!$B$9,iP_Summarised!$K:$K,'Inventory Vol. Location_Table'!H$46,iP_Summarised!$C:$C,'Inventory Vol. Location_Table'!$A101,iP_Summarised!$E:$E,'Config.'!$B$9&amp;"_ClosingStock")</f>
        <v>3.6246531875804102</v>
      </c>
      <c r="I103" s="8">
        <f>SUMIFS(iP_Summarised!$F:$F,iP_Summarised!$G:$G,'Config.'!$B$9,iP_Summarised!$K:$K,'Inventory Vol. Location_Table'!I$46,iP_Summarised!$C:$C,'Inventory Vol. Location_Table'!$A101,iP_Summarised!$E:$E,'Config.'!$B$9&amp;"_ClosingStock")</f>
        <v>4.23128970433027</v>
      </c>
      <c r="J103" s="8">
        <f>SUMIFS(iP_Summarised!$F:$F,iP_Summarised!$G:$G,'Config.'!$B$9,iP_Summarised!$K:$K,'Inventory Vol. Location_Table'!J$46,iP_Summarised!$C:$C,'Inventory Vol. Location_Table'!$A101,iP_Summarised!$E:$E,'Config.'!$B$9&amp;"_ClosingStock")</f>
        <v>4.6256034402176702</v>
      </c>
      <c r="K103" s="8">
        <f>SUMIFS(iP_Summarised!$F:$F,iP_Summarised!$G:$G,'Config.'!$B$9,iP_Summarised!$K:$K,'Inventory Vol. Location_Table'!K$46,iP_Summarised!$C:$C,'Inventory Vol. Location_Table'!$A101,iP_Summarised!$E:$E,'Config.'!$B$9&amp;"_ClosingStock")</f>
        <v>4.54219091916457</v>
      </c>
      <c r="L103" s="8">
        <f>SUMIFS(iP_Summarised!$F:$F,iP_Summarised!$G:$G,'Config.'!$B$9,iP_Summarised!$K:$K,'Inventory Vol. Location_Table'!L$46,iP_Summarised!$C:$C,'Inventory Vol. Location_Table'!$A101,iP_Summarised!$E:$E,'Config.'!$B$9&amp;"_ClosingStock")</f>
        <v>1.1981071205809699</v>
      </c>
      <c r="M103" s="8">
        <f>SUMIFS(iP_Summarised!$F:$F,iP_Summarised!$G:$G,'Config.'!$B$9,iP_Summarised!$K:$K,'Inventory Vol. Location_Table'!M$46,iP_Summarised!$C:$C,'Inventory Vol. Location_Table'!$A101,iP_Summarised!$E:$E,'Config.'!$B$9&amp;"_ClosingStock")</f>
        <v>0</v>
      </c>
    </row>
    <row r="104" spans="1:13" x14ac:dyDescent="0.25">
      <c r="A104" t="str">
        <f>IF('Config.'!$B$9="PAL","Capacity","")</f>
        <v>Capacity</v>
      </c>
      <c r="B104" s="8">
        <f>IF('Config.'!$B$9="PAL",SUMIFS(iP_Summarised!$F:$F,iP_Summarised!$E:$E,"PAL_SiteCapacity", iP_Summarised!$K:$K,B$46,iP_Summarised!$C:$C,'Inventory Vol. Location_Table'!$A101),NA())</f>
        <v>0</v>
      </c>
      <c r="C104" s="8">
        <f>IF('Config.'!$B$9="PAL",SUMIFS(iP_Summarised!$F:$F,iP_Summarised!$E:$E,"PAL_SiteCapacity", iP_Summarised!$K:$K,C$46,iP_Summarised!$C:$C,'Inventory Vol. Location_Table'!$A101),NA())</f>
        <v>0</v>
      </c>
      <c r="D104" s="8">
        <f>IF('Config.'!$B$9="PAL",SUMIFS(iP_Summarised!$F:$F,iP_Summarised!$E:$E,"PAL_SiteCapacity", iP_Summarised!$K:$K,D$46,iP_Summarised!$C:$C,'Inventory Vol. Location_Table'!$A101),NA())</f>
        <v>0</v>
      </c>
      <c r="E104" s="8">
        <f>IF('Config.'!$B$9="PAL",SUMIFS(iP_Summarised!$F:$F,iP_Summarised!$E:$E,"PAL_SiteCapacity", iP_Summarised!$K:$K,E$46,iP_Summarised!$C:$C,'Inventory Vol. Location_Table'!$A101),NA())</f>
        <v>0</v>
      </c>
      <c r="F104" s="8">
        <f>IF('Config.'!$B$9="PAL",SUMIFS(iP_Summarised!$F:$F,iP_Summarised!$E:$E,"PAL_SiteCapacity", iP_Summarised!$K:$K,F$46,iP_Summarised!$C:$C,'Inventory Vol. Location_Table'!$A101),NA())</f>
        <v>0</v>
      </c>
      <c r="G104" s="8">
        <f>IF('Config.'!$B$9="PAL",SUMIFS(iP_Summarised!$F:$F,iP_Summarised!$E:$E,"PAL_SiteCapacity", iP_Summarised!$K:$K,G$46,iP_Summarised!$C:$C,'Inventory Vol. Location_Table'!$A101),NA())</f>
        <v>0</v>
      </c>
      <c r="H104" s="8">
        <f>IF('Config.'!$B$9="PAL",SUMIFS(iP_Summarised!$F:$F,iP_Summarised!$E:$E,"PAL_SiteCapacity", iP_Summarised!$K:$K,H$46,iP_Summarised!$C:$C,'Inventory Vol. Location_Table'!$A101),NA())</f>
        <v>0</v>
      </c>
      <c r="I104" s="8">
        <f>IF('Config.'!$B$9="PAL",SUMIFS(iP_Summarised!$F:$F,iP_Summarised!$E:$E,"PAL_SiteCapacity", iP_Summarised!$K:$K,I$46,iP_Summarised!$C:$C,'Inventory Vol. Location_Table'!$A101),NA())</f>
        <v>0</v>
      </c>
      <c r="J104" s="8">
        <f>IF('Config.'!$B$9="PAL",SUMIFS(iP_Summarised!$F:$F,iP_Summarised!$E:$E,"PAL_SiteCapacity", iP_Summarised!$K:$K,J$46,iP_Summarised!$C:$C,'Inventory Vol. Location_Table'!$A101),NA())</f>
        <v>0</v>
      </c>
      <c r="K104" s="8">
        <f>IF('Config.'!$B$9="PAL",SUMIFS(iP_Summarised!$F:$F,iP_Summarised!$E:$E,"PAL_SiteCapacity", iP_Summarised!$K:$K,K$46,iP_Summarised!$C:$C,'Inventory Vol. Location_Table'!$A101),NA())</f>
        <v>0</v>
      </c>
      <c r="L104" s="8">
        <f>IF('Config.'!$B$9="PAL",SUMIFS(iP_Summarised!$F:$F,iP_Summarised!$E:$E,"PAL_SiteCapacity", iP_Summarised!$K:$K,L$46,iP_Summarised!$C:$C,'Inventory Vol. Location_Table'!$A101),NA())</f>
        <v>0</v>
      </c>
      <c r="M104" s="8">
        <f>IF('Config.'!$B$9="PAL",SUMIFS(iP_Summarised!$F:$F,iP_Summarised!$E:$E,"PAL_SiteCapacity", iP_Summarised!$K:$K,M$46,iP_Summarised!$C:$C,'Inventory Vol. Location_Table'!$A101),NA())</f>
        <v>0</v>
      </c>
    </row>
    <row r="105" spans="1:13" x14ac:dyDescent="0.25">
      <c r="A105" t="s">
        <v>297</v>
      </c>
      <c r="B105" s="9" t="e">
        <f>IF('Config.'!$B$9="PAL",B103/B104,NA())</f>
        <v>#DIV/0!</v>
      </c>
      <c r="C105" s="9" t="e">
        <f>IF('Config.'!$B$9="PAL",C103/C104,NA())</f>
        <v>#DIV/0!</v>
      </c>
      <c r="D105" s="9" t="e">
        <f>IF('Config.'!$B$9="PAL",D103/D104,NA())</f>
        <v>#DIV/0!</v>
      </c>
      <c r="E105" s="9" t="e">
        <f>IF('Config.'!$B$9="PAL",E103/E104,NA())</f>
        <v>#DIV/0!</v>
      </c>
      <c r="F105" s="9" t="e">
        <f>IF('Config.'!$B$9="PAL",F103/F104,NA())</f>
        <v>#DIV/0!</v>
      </c>
      <c r="G105" s="9" t="e">
        <f>IF('Config.'!$B$9="PAL",G103/G104,NA())</f>
        <v>#DIV/0!</v>
      </c>
      <c r="H105" s="9" t="e">
        <f>IF('Config.'!$B$9="PAL",H103/H104,NA())</f>
        <v>#DIV/0!</v>
      </c>
      <c r="I105" s="9" t="e">
        <f>IF('Config.'!$B$9="PAL",I103/I104,NA())</f>
        <v>#DIV/0!</v>
      </c>
      <c r="J105" s="9" t="e">
        <f>IF('Config.'!$B$9="PAL",J103/J104,NA())</f>
        <v>#DIV/0!</v>
      </c>
      <c r="K105" s="9" t="e">
        <f>IF('Config.'!$B$9="PAL",K103/K104,NA())</f>
        <v>#DIV/0!</v>
      </c>
      <c r="L105" s="9" t="e">
        <f>IF('Config.'!$B$9="PAL",L103/L104,NA())</f>
        <v>#DIV/0!</v>
      </c>
      <c r="M105" s="9" t="e">
        <f>IF('Config.'!$B$9="PAL",M103/M104,NA())</f>
        <v>#DIV/0!</v>
      </c>
    </row>
    <row r="106" spans="1:13" x14ac:dyDescent="0.25">
      <c r="A106" s="26" t="str">
        <f>A101&amp;" Target Δ ["&amp;'Config.'!$B$9&amp;"]"</f>
        <v>5560 Target Δ [PAL]</v>
      </c>
      <c r="B106" s="114">
        <f>SUMIFS(iP_Summarised!$F:$F,iP_Summarised!$E:$E,"*StockVsTarget*",iP_Summarised!$K:$K,B$46,iP_Summarised!$G:$G,'Config.'!$B$9,iP_Summarised!$C:$C,$A101)</f>
        <v>0</v>
      </c>
      <c r="C106" s="114">
        <f>SUMIFS(iP_Summarised!$F:$F,iP_Summarised!$E:$E,"*StockVsTarget*",iP_Summarised!$K:$K,C$46,iP_Summarised!$G:$G,'Config.'!$B$9,iP_Summarised!$C:$C,$A101)</f>
        <v>0</v>
      </c>
      <c r="D106" s="114">
        <f>SUMIFS(iP_Summarised!$F:$F,iP_Summarised!$E:$E,"*StockVsTarget*",iP_Summarised!$K:$K,D$46,iP_Summarised!$G:$G,'Config.'!$B$9,iP_Summarised!$C:$C,$A101)</f>
        <v>0</v>
      </c>
      <c r="E106" s="114">
        <f>SUMIFS(iP_Summarised!$F:$F,iP_Summarised!$E:$E,"*StockVsTarget*",iP_Summarised!$K:$K,E$46,iP_Summarised!$G:$G,'Config.'!$B$9,iP_Summarised!$C:$C,$A101)</f>
        <v>0</v>
      </c>
      <c r="F106" s="114">
        <f>SUMIFS(iP_Summarised!$F:$F,iP_Summarised!$E:$E,"*StockVsTarget*",iP_Summarised!$K:$K,F$46,iP_Summarised!$G:$G,'Config.'!$B$9,iP_Summarised!$C:$C,$A101)</f>
        <v>0</v>
      </c>
      <c r="G106" s="114">
        <f>SUMIFS(iP_Summarised!$F:$F,iP_Summarised!$E:$E,"*StockVsTarget*",iP_Summarised!$K:$K,G$46,iP_Summarised!$G:$G,'Config.'!$B$9,iP_Summarised!$C:$C,$A101)</f>
        <v>0</v>
      </c>
      <c r="H106" s="114">
        <f>SUMIFS(iP_Summarised!$F:$F,iP_Summarised!$E:$E,"*StockVsTarget*",iP_Summarised!$K:$K,H$46,iP_Summarised!$G:$G,'Config.'!$B$9,iP_Summarised!$C:$C,$A101)</f>
        <v>0</v>
      </c>
      <c r="I106" s="114">
        <f>SUMIFS(iP_Summarised!$F:$F,iP_Summarised!$E:$E,"*StockVsTarget*",iP_Summarised!$K:$K,I$46,iP_Summarised!$G:$G,'Config.'!$B$9,iP_Summarised!$C:$C,$A101)</f>
        <v>0</v>
      </c>
      <c r="J106" s="114">
        <f>SUMIFS(iP_Summarised!$F:$F,iP_Summarised!$E:$E,"*StockVsTarget*",iP_Summarised!$K:$K,J$46,iP_Summarised!$G:$G,'Config.'!$B$9,iP_Summarised!$C:$C,$A101)</f>
        <v>0</v>
      </c>
      <c r="K106" s="114">
        <f>SUMIFS(iP_Summarised!$F:$F,iP_Summarised!$E:$E,"*StockVsTarget*",iP_Summarised!$K:$K,K$46,iP_Summarised!$G:$G,'Config.'!$B$9,iP_Summarised!$C:$C,$A101)</f>
        <v>0</v>
      </c>
      <c r="L106" s="114">
        <f>SUMIFS(iP_Summarised!$F:$F,iP_Summarised!$E:$E,"*StockVsTarget*",iP_Summarised!$K:$K,L$46,iP_Summarised!$G:$G,'Config.'!$B$9,iP_Summarised!$C:$C,$A101)</f>
        <v>0</v>
      </c>
      <c r="M106" s="114">
        <f>SUMIFS(iP_Summarised!$F:$F,iP_Summarised!$E:$E,"*StockVsTarget*",iP_Summarised!$K:$K,M$46,iP_Summarised!$G:$G,'Config.'!$B$9,iP_Summarised!$C:$C,$A101)</f>
        <v>0</v>
      </c>
    </row>
    <row r="108" spans="1:13" x14ac:dyDescent="0.25">
      <c r="A108" s="12">
        <v>5567</v>
      </c>
      <c r="B108" s="12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</row>
    <row r="109" spans="1:13" x14ac:dyDescent="0.25">
      <c r="A109" s="13" t="str">
        <f>"Inventory by Portfolio"&amp;" - "&amp;A108&amp;" "&amp;" ["&amp;'Config.'!$B$9&amp;"]"</f>
        <v>Inventory by Portfolio - 5567  [PAL]</v>
      </c>
      <c r="B109" s="29" t="str">
        <f>'Config.'!$B$5</f>
        <v>2020_06</v>
      </c>
      <c r="C109" t="str">
        <f>IF(VALUE(RIGHT(B109,2))&lt;12,LEFT(B109,4)&amp;"_"&amp;TEXT(VALUE(RIGHT(B109,2)+1),"00"), VALUE(LEFT(B109,4)+1)&amp;"_"&amp;TEXT(VALUE(1),"00"))</f>
        <v>2020_07</v>
      </c>
      <c r="D109" t="str">
        <f t="shared" ref="D109:M109" si="13">IF(VALUE(RIGHT(C109,2))&lt;12,LEFT(C109,4)&amp;"_"&amp;TEXT(VALUE(RIGHT(C109,2)+1),"00"), VALUE(LEFT(C109,4)+1)&amp;"_"&amp;TEXT(VALUE(1),"00"))</f>
        <v>2020_08</v>
      </c>
      <c r="E109" t="str">
        <f t="shared" si="13"/>
        <v>2020_09</v>
      </c>
      <c r="F109" t="str">
        <f t="shared" si="13"/>
        <v>2020_10</v>
      </c>
      <c r="G109" t="str">
        <f t="shared" si="13"/>
        <v>2020_11</v>
      </c>
      <c r="H109" t="str">
        <f t="shared" si="13"/>
        <v>2020_12</v>
      </c>
      <c r="I109" t="str">
        <f t="shared" si="13"/>
        <v>2021_01</v>
      </c>
      <c r="J109" t="str">
        <f t="shared" si="13"/>
        <v>2021_02</v>
      </c>
      <c r="K109" t="str">
        <f t="shared" si="13"/>
        <v>2021_03</v>
      </c>
      <c r="L109" t="str">
        <f t="shared" si="13"/>
        <v>2021_04</v>
      </c>
      <c r="M109" t="str">
        <f t="shared" si="13"/>
        <v>2021_05</v>
      </c>
    </row>
    <row r="110" spans="1:13" x14ac:dyDescent="0.25">
      <c r="A110" t="s">
        <v>302</v>
      </c>
      <c r="B110" s="8">
        <f>SUMIFS(iP_Summarised!$F:$F,iP_Summarised!$G:$G,'Config.'!$B$9,iP_Summarised!$K:$K,'Inventory Vol. Location_Table'!B$46,iP_Summarised!$C:$C,'Inventory Vol. Location_Table'!$A108,iP_Summarised!$E:$E,'Config.'!$B$9&amp;"_ClosingStock")</f>
        <v>9.5097382273525</v>
      </c>
      <c r="C110" s="8">
        <f>SUMIFS(iP_Summarised!$F:$F,iP_Summarised!$G:$G,'Config.'!$B$9,iP_Summarised!$K:$K,'Inventory Vol. Location_Table'!C$46,iP_Summarised!$C:$C,'Inventory Vol. Location_Table'!$A108,iP_Summarised!$E:$E,'Config.'!$B$9&amp;"_ClosingStock")</f>
        <v>9.7962317988276499</v>
      </c>
      <c r="D110" s="8">
        <f>SUMIFS(iP_Summarised!$F:$F,iP_Summarised!$G:$G,'Config.'!$B$9,iP_Summarised!$K:$K,'Inventory Vol. Location_Table'!D$46,iP_Summarised!$C:$C,'Inventory Vol. Location_Table'!$A108,iP_Summarised!$E:$E,'Config.'!$B$9&amp;"_ClosingStock")</f>
        <v>14.333920301869499</v>
      </c>
      <c r="E110" s="8">
        <f>SUMIFS(iP_Summarised!$F:$F,iP_Summarised!$G:$G,'Config.'!$B$9,iP_Summarised!$K:$K,'Inventory Vol. Location_Table'!E$46,iP_Summarised!$C:$C,'Inventory Vol. Location_Table'!$A108,iP_Summarised!$E:$E,'Config.'!$B$9&amp;"_ClosingStock")</f>
        <v>15.184159288182901</v>
      </c>
      <c r="F110" s="8">
        <f>SUMIFS(iP_Summarised!$F:$F,iP_Summarised!$G:$G,'Config.'!$B$9,iP_Summarised!$K:$K,'Inventory Vol. Location_Table'!F$46,iP_Summarised!$C:$C,'Inventory Vol. Location_Table'!$A108,iP_Summarised!$E:$E,'Config.'!$B$9&amp;"_ClosingStock")</f>
        <v>15.119467191398099</v>
      </c>
      <c r="G110" s="8">
        <f>SUMIFS(iP_Summarised!$F:$F,iP_Summarised!$G:$G,'Config.'!$B$9,iP_Summarised!$K:$K,'Inventory Vol. Location_Table'!G$46,iP_Summarised!$C:$C,'Inventory Vol. Location_Table'!$A108,iP_Summarised!$E:$E,'Config.'!$B$9&amp;"_ClosingStock")</f>
        <v>14.832973619922999</v>
      </c>
      <c r="H110" s="8">
        <f>SUMIFS(iP_Summarised!$F:$F,iP_Summarised!$G:$G,'Config.'!$B$9,iP_Summarised!$K:$K,'Inventory Vol. Location_Table'!H$46,iP_Summarised!$C:$C,'Inventory Vol. Location_Table'!$A108,iP_Summarised!$E:$E,'Config.'!$B$9&amp;"_ClosingStock")</f>
        <v>11.1455241031945</v>
      </c>
      <c r="I110" s="8">
        <f>SUMIFS(iP_Summarised!$F:$F,iP_Summarised!$G:$G,'Config.'!$B$9,iP_Summarised!$K:$K,'Inventory Vol. Location_Table'!I$46,iP_Summarised!$C:$C,'Inventory Vol. Location_Table'!$A108,iP_Summarised!$E:$E,'Config.'!$B$9&amp;"_ClosingStock")</f>
        <v>12.762826522812199</v>
      </c>
      <c r="J110" s="8">
        <f>SUMIFS(iP_Summarised!$F:$F,iP_Summarised!$G:$G,'Config.'!$B$9,iP_Summarised!$K:$K,'Inventory Vol. Location_Table'!J$46,iP_Summarised!$C:$C,'Inventory Vol. Location_Table'!$A108,iP_Summarised!$E:$E,'Config.'!$B$9&amp;"_ClosingStock")</f>
        <v>13.6407906934619</v>
      </c>
      <c r="K110" s="8">
        <f>SUMIFS(iP_Summarised!$F:$F,iP_Summarised!$G:$G,'Config.'!$B$9,iP_Summarised!$K:$K,'Inventory Vol. Location_Table'!K$46,iP_Summarised!$C:$C,'Inventory Vol. Location_Table'!$A108,iP_Summarised!$E:$E,'Config.'!$B$9&amp;"_ClosingStock")</f>
        <v>13.465197859331999</v>
      </c>
      <c r="L110" s="8">
        <f>SUMIFS(iP_Summarised!$F:$F,iP_Summarised!$G:$G,'Config.'!$B$9,iP_Summarised!$K:$K,'Inventory Vol. Location_Table'!L$46,iP_Summarised!$C:$C,'Inventory Vol. Location_Table'!$A108,iP_Summarised!$E:$E,'Config.'!$B$9&amp;"_ClosingStock")</f>
        <v>3.14218755811453</v>
      </c>
      <c r="M110" s="8">
        <f>SUMIFS(iP_Summarised!$F:$F,iP_Summarised!$G:$G,'Config.'!$B$9,iP_Summarised!$K:$K,'Inventory Vol. Location_Table'!M$46,iP_Summarised!$C:$C,'Inventory Vol. Location_Table'!$A108,iP_Summarised!$E:$E,'Config.'!$B$9&amp;"_ClosingStock")</f>
        <v>0</v>
      </c>
    </row>
    <row r="111" spans="1:13" x14ac:dyDescent="0.25">
      <c r="A111" t="str">
        <f>IF('Config.'!$B$9="PAL","Capacity","")</f>
        <v>Capacity</v>
      </c>
      <c r="B111" s="8">
        <f>IF('Config.'!$B$9="PAL",SUMIFS(iP_Summarised!$F:$F,iP_Summarised!$E:$E,"PAL_SiteCapacity", iP_Summarised!$K:$K,B$46,iP_Summarised!$C:$C,'Inventory Vol. Location_Table'!$A108),NA())</f>
        <v>6000</v>
      </c>
      <c r="C111" s="8">
        <f>IF('Config.'!$B$9="PAL",SUMIFS(iP_Summarised!$F:$F,iP_Summarised!$E:$E,"PAL_SiteCapacity", iP_Summarised!$K:$K,C$46,iP_Summarised!$C:$C,'Inventory Vol. Location_Table'!$A108),NA())</f>
        <v>6000</v>
      </c>
      <c r="D111" s="8">
        <f>IF('Config.'!$B$9="PAL",SUMIFS(iP_Summarised!$F:$F,iP_Summarised!$E:$E,"PAL_SiteCapacity", iP_Summarised!$K:$K,D$46,iP_Summarised!$C:$C,'Inventory Vol. Location_Table'!$A108),NA())</f>
        <v>6000</v>
      </c>
      <c r="E111" s="8">
        <f>IF('Config.'!$B$9="PAL",SUMIFS(iP_Summarised!$F:$F,iP_Summarised!$E:$E,"PAL_SiteCapacity", iP_Summarised!$K:$K,E$46,iP_Summarised!$C:$C,'Inventory Vol. Location_Table'!$A108),NA())</f>
        <v>6000</v>
      </c>
      <c r="F111" s="8">
        <f>IF('Config.'!$B$9="PAL",SUMIFS(iP_Summarised!$F:$F,iP_Summarised!$E:$E,"PAL_SiteCapacity", iP_Summarised!$K:$K,F$46,iP_Summarised!$C:$C,'Inventory Vol. Location_Table'!$A108),NA())</f>
        <v>6000</v>
      </c>
      <c r="G111" s="8">
        <f>IF('Config.'!$B$9="PAL",SUMIFS(iP_Summarised!$F:$F,iP_Summarised!$E:$E,"PAL_SiteCapacity", iP_Summarised!$K:$K,G$46,iP_Summarised!$C:$C,'Inventory Vol. Location_Table'!$A108),NA())</f>
        <v>6000</v>
      </c>
      <c r="H111" s="8">
        <f>IF('Config.'!$B$9="PAL",SUMIFS(iP_Summarised!$F:$F,iP_Summarised!$E:$E,"PAL_SiteCapacity", iP_Summarised!$K:$K,H$46,iP_Summarised!$C:$C,'Inventory Vol. Location_Table'!$A108),NA())</f>
        <v>6000</v>
      </c>
      <c r="I111" s="8">
        <f>IF('Config.'!$B$9="PAL",SUMIFS(iP_Summarised!$F:$F,iP_Summarised!$E:$E,"PAL_SiteCapacity", iP_Summarised!$K:$K,I$46,iP_Summarised!$C:$C,'Inventory Vol. Location_Table'!$A108),NA())</f>
        <v>0</v>
      </c>
      <c r="J111" s="8">
        <f>IF('Config.'!$B$9="PAL",SUMIFS(iP_Summarised!$F:$F,iP_Summarised!$E:$E,"PAL_SiteCapacity", iP_Summarised!$K:$K,J$46,iP_Summarised!$C:$C,'Inventory Vol. Location_Table'!$A108),NA())</f>
        <v>0</v>
      </c>
      <c r="K111" s="8">
        <f>IF('Config.'!$B$9="PAL",SUMIFS(iP_Summarised!$F:$F,iP_Summarised!$E:$E,"PAL_SiteCapacity", iP_Summarised!$K:$K,K$46,iP_Summarised!$C:$C,'Inventory Vol. Location_Table'!$A108),NA())</f>
        <v>0</v>
      </c>
      <c r="L111" s="8">
        <f>IF('Config.'!$B$9="PAL",SUMIFS(iP_Summarised!$F:$F,iP_Summarised!$E:$E,"PAL_SiteCapacity", iP_Summarised!$K:$K,L$46,iP_Summarised!$C:$C,'Inventory Vol. Location_Table'!$A108),NA())</f>
        <v>0</v>
      </c>
      <c r="M111" s="8">
        <f>IF('Config.'!$B$9="PAL",SUMIFS(iP_Summarised!$F:$F,iP_Summarised!$E:$E,"PAL_SiteCapacity", iP_Summarised!$K:$K,M$46,iP_Summarised!$C:$C,'Inventory Vol. Location_Table'!$A108),NA())</f>
        <v>0</v>
      </c>
    </row>
    <row r="112" spans="1:13" x14ac:dyDescent="0.25">
      <c r="A112" t="s">
        <v>297</v>
      </c>
      <c r="B112" s="9">
        <f>IF('Config.'!$B$9="PAL",B110/B111,NA())</f>
        <v>1.5849563712254167E-3</v>
      </c>
      <c r="C112" s="9">
        <f>IF('Config.'!$B$9="PAL",C110/C111,NA())</f>
        <v>1.6327052998046084E-3</v>
      </c>
      <c r="D112" s="9">
        <f>IF('Config.'!$B$9="PAL",D110/D111,NA())</f>
        <v>2.3889867169782498E-3</v>
      </c>
      <c r="E112" s="9">
        <f>IF('Config.'!$B$9="PAL",E110/E111,NA())</f>
        <v>2.5306932146971503E-3</v>
      </c>
      <c r="F112" s="9">
        <f>IF('Config.'!$B$9="PAL",F110/F111,NA())</f>
        <v>2.5199111985663501E-3</v>
      </c>
      <c r="G112" s="9">
        <f>IF('Config.'!$B$9="PAL",G110/G111,NA())</f>
        <v>2.4721622699871667E-3</v>
      </c>
      <c r="H112" s="9">
        <f>IF('Config.'!$B$9="PAL",H110/H111,NA())</f>
        <v>1.8575873505324166E-3</v>
      </c>
      <c r="I112" s="9" t="e">
        <f>IF('Config.'!$B$9="PAL",I110/I111,NA())</f>
        <v>#DIV/0!</v>
      </c>
      <c r="J112" s="9" t="e">
        <f>IF('Config.'!$B$9="PAL",J110/J111,NA())</f>
        <v>#DIV/0!</v>
      </c>
      <c r="K112" s="9" t="e">
        <f>IF('Config.'!$B$9="PAL",K110/K111,NA())</f>
        <v>#DIV/0!</v>
      </c>
      <c r="L112" s="9" t="e">
        <f>IF('Config.'!$B$9="PAL",L110/L111,NA())</f>
        <v>#DIV/0!</v>
      </c>
      <c r="M112" s="9" t="e">
        <f>IF('Config.'!$B$9="PAL",M110/M111,NA())</f>
        <v>#DIV/0!</v>
      </c>
    </row>
    <row r="113" spans="1:13" x14ac:dyDescent="0.25">
      <c r="A113" s="26" t="str">
        <f>A108&amp;" Target Δ ["&amp;'Config.'!$B$9&amp;"]"</f>
        <v>5567 Target Δ [PAL]</v>
      </c>
      <c r="B113" s="114">
        <f>SUMIFS(iP_Summarised!$F:$F,iP_Summarised!$E:$E,"*StockVsTarget*",iP_Summarised!$K:$K,B$46,iP_Summarised!$G:$G,'Config.'!$B$9,iP_Summarised!$C:$C,$A108)</f>
        <v>0</v>
      </c>
      <c r="C113" s="114">
        <f>SUMIFS(iP_Summarised!$F:$F,iP_Summarised!$E:$E,"*StockVsTarget*",iP_Summarised!$K:$K,C$46,iP_Summarised!$G:$G,'Config.'!$B$9,iP_Summarised!$C:$C,$A108)</f>
        <v>0</v>
      </c>
      <c r="D113" s="114">
        <f>SUMIFS(iP_Summarised!$F:$F,iP_Summarised!$E:$E,"*StockVsTarget*",iP_Summarised!$K:$K,D$46,iP_Summarised!$G:$G,'Config.'!$B$9,iP_Summarised!$C:$C,$A108)</f>
        <v>0</v>
      </c>
      <c r="E113" s="114">
        <f>SUMIFS(iP_Summarised!$F:$F,iP_Summarised!$E:$E,"*StockVsTarget*",iP_Summarised!$K:$K,E$46,iP_Summarised!$G:$G,'Config.'!$B$9,iP_Summarised!$C:$C,$A108)</f>
        <v>0</v>
      </c>
      <c r="F113" s="114">
        <f>SUMIFS(iP_Summarised!$F:$F,iP_Summarised!$E:$E,"*StockVsTarget*",iP_Summarised!$K:$K,F$46,iP_Summarised!$G:$G,'Config.'!$B$9,iP_Summarised!$C:$C,$A108)</f>
        <v>0</v>
      </c>
      <c r="G113" s="114">
        <f>SUMIFS(iP_Summarised!$F:$F,iP_Summarised!$E:$E,"*StockVsTarget*",iP_Summarised!$K:$K,G$46,iP_Summarised!$G:$G,'Config.'!$B$9,iP_Summarised!$C:$C,$A108)</f>
        <v>0</v>
      </c>
      <c r="H113" s="114">
        <f>SUMIFS(iP_Summarised!$F:$F,iP_Summarised!$E:$E,"*StockVsTarget*",iP_Summarised!$K:$K,H$46,iP_Summarised!$G:$G,'Config.'!$B$9,iP_Summarised!$C:$C,$A108)</f>
        <v>0</v>
      </c>
      <c r="I113" s="114">
        <f>SUMIFS(iP_Summarised!$F:$F,iP_Summarised!$E:$E,"*StockVsTarget*",iP_Summarised!$K:$K,I$46,iP_Summarised!$G:$G,'Config.'!$B$9,iP_Summarised!$C:$C,$A108)</f>
        <v>0</v>
      </c>
      <c r="J113" s="114">
        <f>SUMIFS(iP_Summarised!$F:$F,iP_Summarised!$E:$E,"*StockVsTarget*",iP_Summarised!$K:$K,J$46,iP_Summarised!$G:$G,'Config.'!$B$9,iP_Summarised!$C:$C,$A108)</f>
        <v>0</v>
      </c>
      <c r="K113" s="114">
        <f>SUMIFS(iP_Summarised!$F:$F,iP_Summarised!$E:$E,"*StockVsTarget*",iP_Summarised!$K:$K,K$46,iP_Summarised!$G:$G,'Config.'!$B$9,iP_Summarised!$C:$C,$A108)</f>
        <v>0</v>
      </c>
      <c r="L113" s="114">
        <f>SUMIFS(iP_Summarised!$F:$F,iP_Summarised!$E:$E,"*StockVsTarget*",iP_Summarised!$K:$K,L$46,iP_Summarised!$G:$G,'Config.'!$B$9,iP_Summarised!$C:$C,$A108)</f>
        <v>0</v>
      </c>
      <c r="M113" s="114">
        <f>SUMIFS(iP_Summarised!$F:$F,iP_Summarised!$E:$E,"*StockVsTarget*",iP_Summarised!$K:$K,M$46,iP_Summarised!$G:$G,'Config.'!$B$9,iP_Summarised!$C:$C,$A108)</f>
        <v>0</v>
      </c>
    </row>
    <row r="115" spans="1:13" x14ac:dyDescent="0.25">
      <c r="A115" s="12">
        <v>5569</v>
      </c>
      <c r="B115" s="12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</row>
    <row r="116" spans="1:13" x14ac:dyDescent="0.25">
      <c r="A116" s="13" t="str">
        <f>"Inventory by Portfolio"&amp;" - "&amp;A115&amp;" "&amp;" ["&amp;'Config.'!$B$9&amp;"]"</f>
        <v>Inventory by Portfolio - 5569  [PAL]</v>
      </c>
      <c r="B116" s="29" t="str">
        <f>'Config.'!$B$5</f>
        <v>2020_06</v>
      </c>
      <c r="C116" t="str">
        <f>IF(VALUE(RIGHT(B116,2))&lt;12,LEFT(B116,4)&amp;"_"&amp;TEXT(VALUE(RIGHT(B116,2)+1),"00"), VALUE(LEFT(B116,4)+1)&amp;"_"&amp;TEXT(VALUE(1),"00"))</f>
        <v>2020_07</v>
      </c>
      <c r="D116" t="str">
        <f t="shared" ref="D116:M116" si="14">IF(VALUE(RIGHT(C116,2))&lt;12,LEFT(C116,4)&amp;"_"&amp;TEXT(VALUE(RIGHT(C116,2)+1),"00"), VALUE(LEFT(C116,4)+1)&amp;"_"&amp;TEXT(VALUE(1),"00"))</f>
        <v>2020_08</v>
      </c>
      <c r="E116" t="str">
        <f t="shared" si="14"/>
        <v>2020_09</v>
      </c>
      <c r="F116" t="str">
        <f t="shared" si="14"/>
        <v>2020_10</v>
      </c>
      <c r="G116" t="str">
        <f t="shared" si="14"/>
        <v>2020_11</v>
      </c>
      <c r="H116" t="str">
        <f t="shared" si="14"/>
        <v>2020_12</v>
      </c>
      <c r="I116" t="str">
        <f t="shared" si="14"/>
        <v>2021_01</v>
      </c>
      <c r="J116" t="str">
        <f t="shared" si="14"/>
        <v>2021_02</v>
      </c>
      <c r="K116" t="str">
        <f t="shared" si="14"/>
        <v>2021_03</v>
      </c>
      <c r="L116" t="str">
        <f t="shared" si="14"/>
        <v>2021_04</v>
      </c>
      <c r="M116" t="str">
        <f t="shared" si="14"/>
        <v>2021_05</v>
      </c>
    </row>
    <row r="117" spans="1:13" x14ac:dyDescent="0.25">
      <c r="A117" t="s">
        <v>302</v>
      </c>
      <c r="B117" s="8">
        <f>SUMIFS(iP_Summarised!$F:$F,iP_Summarised!$G:$G,'Config.'!$B$9,iP_Summarised!$K:$K,'Inventory Vol. Location_Table'!B$46,iP_Summarised!$C:$C,'Inventory Vol. Location_Table'!$A115,iP_Summarised!$E:$E,'Config.'!$B$9&amp;"_ClosingStock")</f>
        <v>2076.5285643832799</v>
      </c>
      <c r="C117" s="8">
        <f>SUMIFS(iP_Summarised!$F:$F,iP_Summarised!$G:$G,'Config.'!$B$9,iP_Summarised!$K:$K,'Inventory Vol. Location_Table'!C$46,iP_Summarised!$C:$C,'Inventory Vol. Location_Table'!$A115,iP_Summarised!$E:$E,'Config.'!$B$9&amp;"_ClosingStock")</f>
        <v>1416.6298713157885</v>
      </c>
      <c r="D117" s="8">
        <f>SUMIFS(iP_Summarised!$F:$F,iP_Summarised!$G:$G,'Config.'!$B$9,iP_Summarised!$K:$K,'Inventory Vol. Location_Table'!D$46,iP_Summarised!$C:$C,'Inventory Vol. Location_Table'!$A115,iP_Summarised!$E:$E,'Config.'!$B$9&amp;"_ClosingStock")</f>
        <v>1721.9523589899813</v>
      </c>
      <c r="E117" s="8">
        <f>SUMIFS(iP_Summarised!$F:$F,iP_Summarised!$G:$G,'Config.'!$B$9,iP_Summarised!$K:$K,'Inventory Vol. Location_Table'!E$46,iP_Summarised!$C:$C,'Inventory Vol. Location_Table'!$A115,iP_Summarised!$E:$E,'Config.'!$B$9&amp;"_ClosingStock")</f>
        <v>1275.5712134116325</v>
      </c>
      <c r="F117" s="8">
        <f>SUMIFS(iP_Summarised!$F:$F,iP_Summarised!$G:$G,'Config.'!$B$9,iP_Summarised!$K:$K,'Inventory Vol. Location_Table'!F$46,iP_Summarised!$C:$C,'Inventory Vol. Location_Table'!$A115,iP_Summarised!$E:$E,'Config.'!$B$9&amp;"_ClosingStock")</f>
        <v>631.17817927524425</v>
      </c>
      <c r="G117" s="8">
        <f>SUMIFS(iP_Summarised!$F:$F,iP_Summarised!$G:$G,'Config.'!$B$9,iP_Summarised!$K:$K,'Inventory Vol. Location_Table'!G$46,iP_Summarised!$C:$C,'Inventory Vol. Location_Table'!$A115,iP_Summarised!$E:$E,'Config.'!$B$9&amp;"_ClosingStock")</f>
        <v>787.75023152492872</v>
      </c>
      <c r="H117" s="8">
        <f>SUMIFS(iP_Summarised!$F:$F,iP_Summarised!$G:$G,'Config.'!$B$9,iP_Summarised!$K:$K,'Inventory Vol. Location_Table'!H$46,iP_Summarised!$C:$C,'Inventory Vol. Location_Table'!$A115,iP_Summarised!$E:$E,'Config.'!$B$9&amp;"_ClosingStock")</f>
        <v>470.81300445320113</v>
      </c>
      <c r="I117" s="8">
        <f>SUMIFS(iP_Summarised!$F:$F,iP_Summarised!$G:$G,'Config.'!$B$9,iP_Summarised!$K:$K,'Inventory Vol. Location_Table'!I$46,iP_Summarised!$C:$C,'Inventory Vol. Location_Table'!$A115,iP_Summarised!$E:$E,'Config.'!$B$9&amp;"_ClosingStock")</f>
        <v>496.04267773265042</v>
      </c>
      <c r="J117" s="8">
        <f>SUMIFS(iP_Summarised!$F:$F,iP_Summarised!$G:$G,'Config.'!$B$9,iP_Summarised!$K:$K,'Inventory Vol. Location_Table'!J$46,iP_Summarised!$C:$C,'Inventory Vol. Location_Table'!$A115,iP_Summarised!$E:$E,'Config.'!$B$9&amp;"_ClosingStock")</f>
        <v>521.28656684095063</v>
      </c>
      <c r="K117" s="8">
        <f>SUMIFS(iP_Summarised!$F:$F,iP_Summarised!$G:$G,'Config.'!$B$9,iP_Summarised!$K:$K,'Inventory Vol. Location_Table'!K$46,iP_Summarised!$C:$C,'Inventory Vol. Location_Table'!$A115,iP_Summarised!$E:$E,'Config.'!$B$9&amp;"_ClosingStock")</f>
        <v>512.21568342857086</v>
      </c>
      <c r="L117" s="8">
        <f>SUMIFS(iP_Summarised!$F:$F,iP_Summarised!$G:$G,'Config.'!$B$9,iP_Summarised!$K:$K,'Inventory Vol. Location_Table'!L$46,iP_Summarised!$C:$C,'Inventory Vol. Location_Table'!$A115,iP_Summarised!$E:$E,'Config.'!$B$9&amp;"_ClosingStock")</f>
        <v>134.90735699841733</v>
      </c>
      <c r="M117" s="8">
        <f>SUMIFS(iP_Summarised!$F:$F,iP_Summarised!$G:$G,'Config.'!$B$9,iP_Summarised!$K:$K,'Inventory Vol. Location_Table'!M$46,iP_Summarised!$C:$C,'Inventory Vol. Location_Table'!$A115,iP_Summarised!$E:$E,'Config.'!$B$9&amp;"_ClosingStock")</f>
        <v>0</v>
      </c>
    </row>
    <row r="118" spans="1:13" x14ac:dyDescent="0.25">
      <c r="A118" t="str">
        <f>IF('Config.'!$B$9="PAL","Capacity","")</f>
        <v>Capacity</v>
      </c>
      <c r="B118" s="8">
        <f>IF('Config.'!$B$9="PAL",SUMIFS(iP_Summarised!$F:$F,iP_Summarised!$E:$E,"PAL_SiteCapacity", iP_Summarised!$K:$K,B$46,iP_Summarised!$C:$C,'Inventory Vol. Location_Table'!$A115),NA())</f>
        <v>15000</v>
      </c>
      <c r="C118" s="8">
        <f>IF('Config.'!$B$9="PAL",SUMIFS(iP_Summarised!$F:$F,iP_Summarised!$E:$E,"PAL_SiteCapacity", iP_Summarised!$K:$K,C$46,iP_Summarised!$C:$C,'Inventory Vol. Location_Table'!$A115),NA())</f>
        <v>15000</v>
      </c>
      <c r="D118" s="8">
        <f>IF('Config.'!$B$9="PAL",SUMIFS(iP_Summarised!$F:$F,iP_Summarised!$E:$E,"PAL_SiteCapacity", iP_Summarised!$K:$K,D$46,iP_Summarised!$C:$C,'Inventory Vol. Location_Table'!$A115),NA())</f>
        <v>15000</v>
      </c>
      <c r="E118" s="8">
        <f>IF('Config.'!$B$9="PAL",SUMIFS(iP_Summarised!$F:$F,iP_Summarised!$E:$E,"PAL_SiteCapacity", iP_Summarised!$K:$K,E$46,iP_Summarised!$C:$C,'Inventory Vol. Location_Table'!$A115),NA())</f>
        <v>15000</v>
      </c>
      <c r="F118" s="8">
        <f>IF('Config.'!$B$9="PAL",SUMIFS(iP_Summarised!$F:$F,iP_Summarised!$E:$E,"PAL_SiteCapacity", iP_Summarised!$K:$K,F$46,iP_Summarised!$C:$C,'Inventory Vol. Location_Table'!$A115),NA())</f>
        <v>15000</v>
      </c>
      <c r="G118" s="8">
        <f>IF('Config.'!$B$9="PAL",SUMIFS(iP_Summarised!$F:$F,iP_Summarised!$E:$E,"PAL_SiteCapacity", iP_Summarised!$K:$K,G$46,iP_Summarised!$C:$C,'Inventory Vol. Location_Table'!$A115),NA())</f>
        <v>15000</v>
      </c>
      <c r="H118" s="8">
        <f>IF('Config.'!$B$9="PAL",SUMIFS(iP_Summarised!$F:$F,iP_Summarised!$E:$E,"PAL_SiteCapacity", iP_Summarised!$K:$K,H$46,iP_Summarised!$C:$C,'Inventory Vol. Location_Table'!$A115),NA())</f>
        <v>15000</v>
      </c>
      <c r="I118" s="8">
        <f>IF('Config.'!$B$9="PAL",SUMIFS(iP_Summarised!$F:$F,iP_Summarised!$E:$E,"PAL_SiteCapacity", iP_Summarised!$K:$K,I$46,iP_Summarised!$C:$C,'Inventory Vol. Location_Table'!$A115),NA())</f>
        <v>15000</v>
      </c>
      <c r="J118" s="8">
        <f>IF('Config.'!$B$9="PAL",SUMIFS(iP_Summarised!$F:$F,iP_Summarised!$E:$E,"PAL_SiteCapacity", iP_Summarised!$K:$K,J$46,iP_Summarised!$C:$C,'Inventory Vol. Location_Table'!$A115),NA())</f>
        <v>15000</v>
      </c>
      <c r="K118" s="8">
        <f>IF('Config.'!$B$9="PAL",SUMIFS(iP_Summarised!$F:$F,iP_Summarised!$E:$E,"PAL_SiteCapacity", iP_Summarised!$K:$K,K$46,iP_Summarised!$C:$C,'Inventory Vol. Location_Table'!$A115),NA())</f>
        <v>15000</v>
      </c>
      <c r="L118" s="8">
        <f>IF('Config.'!$B$9="PAL",SUMIFS(iP_Summarised!$F:$F,iP_Summarised!$E:$E,"PAL_SiteCapacity", iP_Summarised!$K:$K,L$46,iP_Summarised!$C:$C,'Inventory Vol. Location_Table'!$A115),NA())</f>
        <v>15000</v>
      </c>
      <c r="M118" s="8">
        <f>IF('Config.'!$B$9="PAL",SUMIFS(iP_Summarised!$F:$F,iP_Summarised!$E:$E,"PAL_SiteCapacity", iP_Summarised!$K:$K,M$46,iP_Summarised!$C:$C,'Inventory Vol. Location_Table'!$A115),NA())</f>
        <v>15000</v>
      </c>
    </row>
    <row r="119" spans="1:13" x14ac:dyDescent="0.25">
      <c r="A119" t="s">
        <v>297</v>
      </c>
      <c r="B119" s="9">
        <f>IF('Config.'!$B$9="PAL",B117/B118,NA())</f>
        <v>0.13843523762555199</v>
      </c>
      <c r="C119" s="9">
        <f>IF('Config.'!$B$9="PAL",C117/C118,NA())</f>
        <v>9.4441991421052571E-2</v>
      </c>
      <c r="D119" s="9">
        <f>IF('Config.'!$B$9="PAL",D117/D118,NA())</f>
        <v>0.11479682393266542</v>
      </c>
      <c r="E119" s="9">
        <f>IF('Config.'!$B$9="PAL",E117/E118,NA())</f>
        <v>8.5038080894108831E-2</v>
      </c>
      <c r="F119" s="9">
        <f>IF('Config.'!$B$9="PAL",F117/F118,NA())</f>
        <v>4.2078545285016283E-2</v>
      </c>
      <c r="G119" s="9">
        <f>IF('Config.'!$B$9="PAL",G117/G118,NA())</f>
        <v>5.2516682101661917E-2</v>
      </c>
      <c r="H119" s="9">
        <f>IF('Config.'!$B$9="PAL",H117/H118,NA())</f>
        <v>3.1387533630213411E-2</v>
      </c>
      <c r="I119" s="9">
        <f>IF('Config.'!$B$9="PAL",I117/I118,NA())</f>
        <v>3.306951184884336E-2</v>
      </c>
      <c r="J119" s="9">
        <f>IF('Config.'!$B$9="PAL",J117/J118,NA())</f>
        <v>3.4752437789396712E-2</v>
      </c>
      <c r="K119" s="9">
        <f>IF('Config.'!$B$9="PAL",K117/K118,NA())</f>
        <v>3.4147712228571388E-2</v>
      </c>
      <c r="L119" s="9">
        <f>IF('Config.'!$B$9="PAL",L117/L118,NA())</f>
        <v>8.9938237998944889E-3</v>
      </c>
      <c r="M119" s="9">
        <f>IF('Config.'!$B$9="PAL",M117/M118,NA())</f>
        <v>0</v>
      </c>
    </row>
    <row r="120" spans="1:13" x14ac:dyDescent="0.25">
      <c r="A120" s="26" t="str">
        <f>A115&amp;" Target Δ ["&amp;'Config.'!$B$9&amp;"]"</f>
        <v>5569 Target Δ [PAL]</v>
      </c>
      <c r="B120" s="114">
        <f>SUMIFS(iP_Summarised!$F:$F,iP_Summarised!$E:$E,"*StockVsTarget*",iP_Summarised!$K:$K,B$46,iP_Summarised!$G:$G,'Config.'!$B$9,iP_Summarised!$C:$C,$A115)</f>
        <v>2.3783093295060098</v>
      </c>
      <c r="C120" s="114">
        <f>SUMIFS(iP_Summarised!$F:$F,iP_Summarised!$E:$E,"*StockVsTarget*",iP_Summarised!$K:$K,C$46,iP_Summarised!$G:$G,'Config.'!$B$9,iP_Summarised!$C:$C,$A115)</f>
        <v>0</v>
      </c>
      <c r="D120" s="114">
        <f>SUMIFS(iP_Summarised!$F:$F,iP_Summarised!$E:$E,"*StockVsTarget*",iP_Summarised!$K:$K,D$46,iP_Summarised!$G:$G,'Config.'!$B$9,iP_Summarised!$C:$C,$A115)</f>
        <v>137.80069267842899</v>
      </c>
      <c r="E120" s="114">
        <f>SUMIFS(iP_Summarised!$F:$F,iP_Summarised!$E:$E,"*StockVsTarget*",iP_Summarised!$K:$K,E$46,iP_Summarised!$G:$G,'Config.'!$B$9,iP_Summarised!$C:$C,$A115)</f>
        <v>0</v>
      </c>
      <c r="F120" s="114">
        <f>SUMIFS(iP_Summarised!$F:$F,iP_Summarised!$E:$E,"*StockVsTarget*",iP_Summarised!$K:$K,F$46,iP_Summarised!$G:$G,'Config.'!$B$9,iP_Summarised!$C:$C,$A115)</f>
        <v>0</v>
      </c>
      <c r="G120" s="114">
        <f>SUMIFS(iP_Summarised!$F:$F,iP_Summarised!$E:$E,"*StockVsTarget*",iP_Summarised!$K:$K,G$46,iP_Summarised!$G:$G,'Config.'!$B$9,iP_Summarised!$C:$C,$A115)</f>
        <v>0</v>
      </c>
      <c r="H120" s="114">
        <f>SUMIFS(iP_Summarised!$F:$F,iP_Summarised!$E:$E,"*StockVsTarget*",iP_Summarised!$K:$K,H$46,iP_Summarised!$G:$G,'Config.'!$B$9,iP_Summarised!$C:$C,$A115)</f>
        <v>0</v>
      </c>
      <c r="I120" s="114">
        <f>SUMIFS(iP_Summarised!$F:$F,iP_Summarised!$E:$E,"*StockVsTarget*",iP_Summarised!$K:$K,I$46,iP_Summarised!$G:$G,'Config.'!$B$9,iP_Summarised!$C:$C,$A115)</f>
        <v>0</v>
      </c>
      <c r="J120" s="114">
        <f>SUMIFS(iP_Summarised!$F:$F,iP_Summarised!$E:$E,"*StockVsTarget*",iP_Summarised!$K:$K,J$46,iP_Summarised!$G:$G,'Config.'!$B$9,iP_Summarised!$C:$C,$A115)</f>
        <v>0</v>
      </c>
      <c r="K120" s="114">
        <f>SUMIFS(iP_Summarised!$F:$F,iP_Summarised!$E:$E,"*StockVsTarget*",iP_Summarised!$K:$K,K$46,iP_Summarised!$G:$G,'Config.'!$B$9,iP_Summarised!$C:$C,$A115)</f>
        <v>0</v>
      </c>
      <c r="L120" s="114">
        <f>SUMIFS(iP_Summarised!$F:$F,iP_Summarised!$E:$E,"*StockVsTarget*",iP_Summarised!$K:$K,L$46,iP_Summarised!$G:$G,'Config.'!$B$9,iP_Summarised!$C:$C,$A115)</f>
        <v>0</v>
      </c>
      <c r="M120" s="114">
        <f>SUMIFS(iP_Summarised!$F:$F,iP_Summarised!$E:$E,"*StockVsTarget*",iP_Summarised!$K:$K,M$46,iP_Summarised!$G:$G,'Config.'!$B$9,iP_Summarised!$C:$C,$A115)</f>
        <v>0</v>
      </c>
    </row>
  </sheetData>
  <pageMargins left="0.7" right="0.7" top="0.75" bottom="0.75" header="0.3" footer="0.3"/>
  <pageSetup paperSize="9" orientation="portrait" verticalDpi="0" r:id="rId1"/>
  <ignoredErrors>
    <ignoredError sqref="A16:A20 A27:A31 A38 A24:A25 A35:A36 A22 A3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8"/>
  <dimension ref="A1:Q37"/>
  <sheetViews>
    <sheetView zoomScale="55" zoomScaleNormal="55" workbookViewId="0">
      <selection activeCell="R33" sqref="R33"/>
    </sheetView>
  </sheetViews>
  <sheetFormatPr defaultColWidth="8.7109375" defaultRowHeight="15" x14ac:dyDescent="0.25"/>
  <cols>
    <col min="1" max="1" width="8.7109375" style="15"/>
    <col min="2" max="2" width="20.28515625" style="15" customWidth="1"/>
    <col min="3" max="14" width="9.7109375" style="126" customWidth="1"/>
    <col min="15" max="16" width="8.7109375" style="15"/>
    <col min="17" max="17" width="18.85546875" style="15" bestFit="1" customWidth="1"/>
    <col min="18" max="16384" width="8.7109375" style="15"/>
  </cols>
  <sheetData>
    <row r="1" spans="2:14" ht="15.75" thickBot="1" x14ac:dyDescent="0.3"/>
    <row r="2" spans="2:14" s="125" customFormat="1" ht="27" customHeight="1" x14ac:dyDescent="0.25">
      <c r="B2" s="81" t="s">
        <v>16</v>
      </c>
      <c r="C2" s="127" t="str">
        <f>'Config.'!$B$5</f>
        <v>2020_06</v>
      </c>
      <c r="D2" s="127" t="str">
        <f>IF(VALUE(RIGHT(C2,2))&lt;12,LEFT(C2,4)&amp;"_"&amp;TEXT(VALUE(RIGHT(C2,2)+1),"00"), VALUE(LEFT(C2,4)+1)&amp;"_"&amp;TEXT(VALUE(1),"00"))</f>
        <v>2020_07</v>
      </c>
      <c r="E2" s="127" t="str">
        <f t="shared" ref="E2:N2" si="0">IF(VALUE(RIGHT(D2,2))&lt;12,LEFT(D2,4)&amp;"_"&amp;TEXT(VALUE(RIGHT(D2,2)+1),"00"), VALUE(LEFT(D2,4)+1)&amp;"_"&amp;TEXT(VALUE(1),"00"))</f>
        <v>2020_08</v>
      </c>
      <c r="F2" s="127" t="str">
        <f t="shared" si="0"/>
        <v>2020_09</v>
      </c>
      <c r="G2" s="127" t="str">
        <f t="shared" si="0"/>
        <v>2020_10</v>
      </c>
      <c r="H2" s="127" t="str">
        <f t="shared" si="0"/>
        <v>2020_11</v>
      </c>
      <c r="I2" s="127" t="str">
        <f t="shared" si="0"/>
        <v>2020_12</v>
      </c>
      <c r="J2" s="127" t="str">
        <f t="shared" si="0"/>
        <v>2021_01</v>
      </c>
      <c r="K2" s="127" t="str">
        <f t="shared" si="0"/>
        <v>2021_02</v>
      </c>
      <c r="L2" s="127" t="str">
        <f t="shared" si="0"/>
        <v>2021_03</v>
      </c>
      <c r="M2" s="127" t="str">
        <f t="shared" si="0"/>
        <v>2021_04</v>
      </c>
      <c r="N2" s="128" t="str">
        <f t="shared" si="0"/>
        <v>2021_05</v>
      </c>
    </row>
    <row r="3" spans="2:14" x14ac:dyDescent="0.25">
      <c r="B3" s="86" t="s">
        <v>17</v>
      </c>
      <c r="C3" s="129">
        <f>SUMIFS(iP_Summarised!$F:$F,iP_Summarised!$E:$E,"Days_ClosingStockTarget_National_SummaryPortfolio", iP_Summarised!$I:$I,'DSI Heatmap'!$B3,iP_Summarised!$K:$K,'DSI Heatmap'!C$2)</f>
        <v>35.023472776803402</v>
      </c>
      <c r="D3" s="129">
        <f>SUMIFS(iP_Summarised!$F:$F,iP_Summarised!$E:$E,"Days_ClosingStockTarget_National_SummaryPortfolio", iP_Summarised!$I:$I,'DSI Heatmap'!$B3,iP_Summarised!$K:$K,'DSI Heatmap'!D$2)</f>
        <v>34.251959390863</v>
      </c>
      <c r="E3" s="129">
        <f>SUMIFS(iP_Summarised!$F:$F,iP_Summarised!$E:$E,"Days_ClosingStockTarget_National_SummaryPortfolio", iP_Summarised!$I:$I,'DSI Heatmap'!$B3,iP_Summarised!$K:$K,'DSI Heatmap'!E$2)</f>
        <v>34.457007664968103</v>
      </c>
      <c r="F3" s="129">
        <f>SUMIFS(iP_Summarised!$F:$F,iP_Summarised!$E:$E,"Days_ClosingStockTarget_National_SummaryPortfolio", iP_Summarised!$I:$I,'DSI Heatmap'!$B3,iP_Summarised!$K:$K,'DSI Heatmap'!F$2)</f>
        <v>33.992982456140403</v>
      </c>
      <c r="G3" s="129">
        <f>SUMIFS(iP_Summarised!$F:$F,iP_Summarised!$E:$E,"Days_ClosingStockTarget_National_SummaryPortfolio", iP_Summarised!$I:$I,'DSI Heatmap'!$B3,iP_Summarised!$K:$K,'DSI Heatmap'!G$2)</f>
        <v>33.8939402510387</v>
      </c>
      <c r="H3" s="129">
        <f>SUMIFS(iP_Summarised!$F:$F,iP_Summarised!$E:$E,"Days_ClosingStockTarget_National_SummaryPortfolio", iP_Summarised!$I:$I,'DSI Heatmap'!$B3,iP_Summarised!$K:$K,'DSI Heatmap'!H$2)</f>
        <v>36.121583142214902</v>
      </c>
      <c r="I3" s="129">
        <f>SUMIFS(iP_Summarised!$F:$F,iP_Summarised!$E:$E,"Days_ClosingStockTarget_National_SummaryPortfolio", iP_Summarised!$I:$I,'DSI Heatmap'!$B3,iP_Summarised!$K:$K,'DSI Heatmap'!I$2)</f>
        <v>28.6992450310719</v>
      </c>
      <c r="J3" s="129">
        <f>SUMIFS(iP_Summarised!$F:$F,iP_Summarised!$E:$E,"Days_ClosingStockTarget_National_SummaryPortfolio", iP_Summarised!$I:$I,'DSI Heatmap'!$B3,iP_Summarised!$K:$K,'DSI Heatmap'!J$2)</f>
        <v>33.973440741357599</v>
      </c>
      <c r="K3" s="129">
        <f>SUMIFS(iP_Summarised!$F:$F,iP_Summarised!$E:$E,"Days_ClosingStockTarget_National_SummaryPortfolio", iP_Summarised!$I:$I,'DSI Heatmap'!$B3,iP_Summarised!$K:$K,'DSI Heatmap'!K$2)</f>
        <v>33.606270196723202</v>
      </c>
      <c r="L3" s="129">
        <f>SUMIFS(iP_Summarised!$F:$F,iP_Summarised!$E:$E,"Days_ClosingStockTarget_National_SummaryPortfolio", iP_Summarised!$I:$I,'DSI Heatmap'!$B3,iP_Summarised!$K:$K,'DSI Heatmap'!L$2)</f>
        <v>33.806622942904298</v>
      </c>
      <c r="M3" s="129">
        <f>SUMIFS(iP_Summarised!$F:$F,iP_Summarised!$E:$E,"Days_ClosingStockTarget_National_SummaryPortfolio", iP_Summarised!$I:$I,'DSI Heatmap'!$B3,iP_Summarised!$K:$K,'DSI Heatmap'!M$2)</f>
        <v>28</v>
      </c>
      <c r="N3" s="130">
        <f>SUMIFS(iP_Summarised!$F:$F,iP_Summarised!$E:$E,"Days_ClosingStockTarget_National_SummaryPortfolio", iP_Summarised!$I:$I,'DSI Heatmap'!$B3,iP_Summarised!$K:$K,'DSI Heatmap'!N$2)</f>
        <v>0</v>
      </c>
    </row>
    <row r="4" spans="2:14" x14ac:dyDescent="0.25">
      <c r="B4" s="86" t="s">
        <v>18</v>
      </c>
      <c r="C4" s="129">
        <f>SUMIFS(iP_Summarised!$F:$F,iP_Summarised!$E:$E,"Days_ClosingStockTarget_National_SummaryPortfolio", iP_Summarised!$I:$I,'DSI Heatmap'!$B4,iP_Summarised!$K:$K,'DSI Heatmap'!C$2)</f>
        <v>16.465543375791601</v>
      </c>
      <c r="D4" s="129">
        <f>SUMIFS(iP_Summarised!$F:$F,iP_Summarised!$E:$E,"Days_ClosingStockTarget_National_SummaryPortfolio", iP_Summarised!$I:$I,'DSI Heatmap'!$B4,iP_Summarised!$K:$K,'DSI Heatmap'!D$2)</f>
        <v>14.7365519991739</v>
      </c>
      <c r="E4" s="129">
        <f>SUMIFS(iP_Summarised!$F:$F,iP_Summarised!$E:$E,"Days_ClosingStockTarget_National_SummaryPortfolio", iP_Summarised!$I:$I,'DSI Heatmap'!$B4,iP_Summarised!$K:$K,'DSI Heatmap'!E$2)</f>
        <v>14.7022420838993</v>
      </c>
      <c r="F4" s="129">
        <f>SUMIFS(iP_Summarised!$F:$F,iP_Summarised!$E:$E,"Days_ClosingStockTarget_National_SummaryPortfolio", iP_Summarised!$I:$I,'DSI Heatmap'!$B4,iP_Summarised!$K:$K,'DSI Heatmap'!F$2)</f>
        <v>14.6310947850018</v>
      </c>
      <c r="G4" s="129">
        <f>SUMIFS(iP_Summarised!$F:$F,iP_Summarised!$E:$E,"Days_ClosingStockTarget_National_SummaryPortfolio", iP_Summarised!$I:$I,'DSI Heatmap'!$B4,iP_Summarised!$K:$K,'DSI Heatmap'!G$2)</f>
        <v>14.5449206302031</v>
      </c>
      <c r="H4" s="129">
        <f>SUMIFS(iP_Summarised!$F:$F,iP_Summarised!$E:$E,"Days_ClosingStockTarget_National_SummaryPortfolio", iP_Summarised!$I:$I,'DSI Heatmap'!$B4,iP_Summarised!$K:$K,'DSI Heatmap'!H$2)</f>
        <v>14.622176821973</v>
      </c>
      <c r="I4" s="129">
        <f>SUMIFS(iP_Summarised!$F:$F,iP_Summarised!$E:$E,"Days_ClosingStockTarget_National_SummaryPortfolio", iP_Summarised!$I:$I,'DSI Heatmap'!$B4,iP_Summarised!$K:$K,'DSI Heatmap'!I$2)</f>
        <v>13.5990368355146</v>
      </c>
      <c r="J4" s="129">
        <f>SUMIFS(iP_Summarised!$F:$F,iP_Summarised!$E:$E,"Days_ClosingStockTarget_National_SummaryPortfolio", iP_Summarised!$I:$I,'DSI Heatmap'!$B4,iP_Summarised!$K:$K,'DSI Heatmap'!J$2)</f>
        <v>14.6902113557639</v>
      </c>
      <c r="K4" s="129">
        <f>SUMIFS(iP_Summarised!$F:$F,iP_Summarised!$E:$E,"Days_ClosingStockTarget_National_SummaryPortfolio", iP_Summarised!$I:$I,'DSI Heatmap'!$B4,iP_Summarised!$K:$K,'DSI Heatmap'!K$2)</f>
        <v>15.2738011462157</v>
      </c>
      <c r="L4" s="129">
        <f>SUMIFS(iP_Summarised!$F:$F,iP_Summarised!$E:$E,"Days_ClosingStockTarget_National_SummaryPortfolio", iP_Summarised!$I:$I,'DSI Heatmap'!$B4,iP_Summarised!$K:$K,'DSI Heatmap'!L$2)</f>
        <v>15.215893087268901</v>
      </c>
      <c r="M4" s="129">
        <f>SUMIFS(iP_Summarised!$F:$F,iP_Summarised!$E:$E,"Days_ClosingStockTarget_National_SummaryPortfolio", iP_Summarised!$I:$I,'DSI Heatmap'!$B4,iP_Summarised!$K:$K,'DSI Heatmap'!M$2)</f>
        <v>28</v>
      </c>
      <c r="N4" s="130">
        <f>SUMIFS(iP_Summarised!$F:$F,iP_Summarised!$E:$E,"Days_ClosingStockTarget_National_SummaryPortfolio", iP_Summarised!$I:$I,'DSI Heatmap'!$B4,iP_Summarised!$K:$K,'DSI Heatmap'!N$2)</f>
        <v>0</v>
      </c>
    </row>
    <row r="5" spans="2:14" x14ac:dyDescent="0.25">
      <c r="B5" s="86" t="s">
        <v>19</v>
      </c>
      <c r="C5" s="129">
        <f>SUMIFS(iP_Summarised!$F:$F,iP_Summarised!$E:$E,"Days_ClosingStockTarget_National_SummaryPortfolio", iP_Summarised!$I:$I,'DSI Heatmap'!$B5,iP_Summarised!$K:$K,'DSI Heatmap'!C$2)</f>
        <v>18.055827362956901</v>
      </c>
      <c r="D5" s="129">
        <f>SUMIFS(iP_Summarised!$F:$F,iP_Summarised!$E:$E,"Days_ClosingStockTarget_National_SummaryPortfolio", iP_Summarised!$I:$I,'DSI Heatmap'!$B5,iP_Summarised!$K:$K,'DSI Heatmap'!D$2)</f>
        <v>18.474685424541299</v>
      </c>
      <c r="E5" s="129">
        <f>SUMIFS(iP_Summarised!$F:$F,iP_Summarised!$E:$E,"Days_ClosingStockTarget_National_SummaryPortfolio", iP_Summarised!$I:$I,'DSI Heatmap'!$B5,iP_Summarised!$K:$K,'DSI Heatmap'!E$2)</f>
        <v>17.566721395600901</v>
      </c>
      <c r="F5" s="129">
        <f>SUMIFS(iP_Summarised!$F:$F,iP_Summarised!$E:$E,"Days_ClosingStockTarget_National_SummaryPortfolio", iP_Summarised!$I:$I,'DSI Heatmap'!$B5,iP_Summarised!$K:$K,'DSI Heatmap'!F$2)</f>
        <v>17.572424734598702</v>
      </c>
      <c r="G5" s="129">
        <f>SUMIFS(iP_Summarised!$F:$F,iP_Summarised!$E:$E,"Days_ClosingStockTarget_National_SummaryPortfolio", iP_Summarised!$I:$I,'DSI Heatmap'!$B5,iP_Summarised!$K:$K,'DSI Heatmap'!G$2)</f>
        <v>17.340064454416499</v>
      </c>
      <c r="H5" s="129">
        <f>SUMIFS(iP_Summarised!$F:$F,iP_Summarised!$E:$E,"Days_ClosingStockTarget_National_SummaryPortfolio", iP_Summarised!$I:$I,'DSI Heatmap'!$B5,iP_Summarised!$K:$K,'DSI Heatmap'!H$2)</f>
        <v>18.0115667699908</v>
      </c>
      <c r="I5" s="129">
        <f>SUMIFS(iP_Summarised!$F:$F,iP_Summarised!$E:$E,"Days_ClosingStockTarget_National_SummaryPortfolio", iP_Summarised!$I:$I,'DSI Heatmap'!$B5,iP_Summarised!$K:$K,'DSI Heatmap'!I$2)</f>
        <v>18.528465513282502</v>
      </c>
      <c r="J5" s="129">
        <f>SUMIFS(iP_Summarised!$F:$F,iP_Summarised!$E:$E,"Days_ClosingStockTarget_National_SummaryPortfolio", iP_Summarised!$I:$I,'DSI Heatmap'!$B5,iP_Summarised!$K:$K,'DSI Heatmap'!J$2)</f>
        <v>16.940812271117601</v>
      </c>
      <c r="K5" s="129">
        <f>SUMIFS(iP_Summarised!$F:$F,iP_Summarised!$E:$E,"Days_ClosingStockTarget_National_SummaryPortfolio", iP_Summarised!$I:$I,'DSI Heatmap'!$B5,iP_Summarised!$K:$K,'DSI Heatmap'!K$2)</f>
        <v>17.462934365986399</v>
      </c>
      <c r="L5" s="129">
        <f>SUMIFS(iP_Summarised!$F:$F,iP_Summarised!$E:$E,"Days_ClosingStockTarget_National_SummaryPortfolio", iP_Summarised!$I:$I,'DSI Heatmap'!$B5,iP_Summarised!$K:$K,'DSI Heatmap'!L$2)</f>
        <v>17.5313618893083</v>
      </c>
      <c r="M5" s="129">
        <f>SUMIFS(iP_Summarised!$F:$F,iP_Summarised!$E:$E,"Days_ClosingStockTarget_National_SummaryPortfolio", iP_Summarised!$I:$I,'DSI Heatmap'!$B5,iP_Summarised!$K:$K,'DSI Heatmap'!M$2)</f>
        <v>28</v>
      </c>
      <c r="N5" s="130">
        <f>SUMIFS(iP_Summarised!$F:$F,iP_Summarised!$E:$E,"Days_ClosingStockTarget_National_SummaryPortfolio", iP_Summarised!$I:$I,'DSI Heatmap'!$B5,iP_Summarised!$K:$K,'DSI Heatmap'!N$2)</f>
        <v>0</v>
      </c>
    </row>
    <row r="6" spans="2:14" x14ac:dyDescent="0.25">
      <c r="B6" s="86" t="s">
        <v>20</v>
      </c>
      <c r="C6" s="129">
        <f>SUMIFS(iP_Summarised!$F:$F,iP_Summarised!$E:$E,"Days_ClosingStockTarget_National_SummaryPortfolio", iP_Summarised!$I:$I,'DSI Heatmap'!$B6,iP_Summarised!$K:$K,'DSI Heatmap'!C$2)</f>
        <v>15.152917151172799</v>
      </c>
      <c r="D6" s="129">
        <f>SUMIFS(iP_Summarised!$F:$F,iP_Summarised!$E:$E,"Days_ClosingStockTarget_National_SummaryPortfolio", iP_Summarised!$I:$I,'DSI Heatmap'!$B6,iP_Summarised!$K:$K,'DSI Heatmap'!D$2)</f>
        <v>16.2359142750412</v>
      </c>
      <c r="E6" s="129">
        <f>SUMIFS(iP_Summarised!$F:$F,iP_Summarised!$E:$E,"Days_ClosingStockTarget_National_SummaryPortfolio", iP_Summarised!$I:$I,'DSI Heatmap'!$B6,iP_Summarised!$K:$K,'DSI Heatmap'!E$2)</f>
        <v>15.1947424017374</v>
      </c>
      <c r="F6" s="129">
        <f>SUMIFS(iP_Summarised!$F:$F,iP_Summarised!$E:$E,"Days_ClosingStockTarget_National_SummaryPortfolio", iP_Summarised!$I:$I,'DSI Heatmap'!$B6,iP_Summarised!$K:$K,'DSI Heatmap'!F$2)</f>
        <v>15.147165122590099</v>
      </c>
      <c r="G6" s="129">
        <f>SUMIFS(iP_Summarised!$F:$F,iP_Summarised!$E:$E,"Days_ClosingStockTarget_National_SummaryPortfolio", iP_Summarised!$I:$I,'DSI Heatmap'!$B6,iP_Summarised!$K:$K,'DSI Heatmap'!G$2)</f>
        <v>14.952130777008</v>
      </c>
      <c r="H6" s="129">
        <f>SUMIFS(iP_Summarised!$F:$F,iP_Summarised!$E:$E,"Days_ClosingStockTarget_National_SummaryPortfolio", iP_Summarised!$I:$I,'DSI Heatmap'!$B6,iP_Summarised!$K:$K,'DSI Heatmap'!H$2)</f>
        <v>15.302191924929099</v>
      </c>
      <c r="I6" s="129">
        <f>SUMIFS(iP_Summarised!$F:$F,iP_Summarised!$E:$E,"Days_ClosingStockTarget_National_SummaryPortfolio", iP_Summarised!$I:$I,'DSI Heatmap'!$B6,iP_Summarised!$K:$K,'DSI Heatmap'!I$2)</f>
        <v>16.916662824183302</v>
      </c>
      <c r="J6" s="129">
        <f>SUMIFS(iP_Summarised!$F:$F,iP_Summarised!$E:$E,"Days_ClosingStockTarget_National_SummaryPortfolio", iP_Summarised!$I:$I,'DSI Heatmap'!$B6,iP_Summarised!$K:$K,'DSI Heatmap'!J$2)</f>
        <v>13.8268530300234</v>
      </c>
      <c r="K6" s="129">
        <f>SUMIFS(iP_Summarised!$F:$F,iP_Summarised!$E:$E,"Days_ClosingStockTarget_National_SummaryPortfolio", iP_Summarised!$I:$I,'DSI Heatmap'!$B6,iP_Summarised!$K:$K,'DSI Heatmap'!K$2)</f>
        <v>14.716932817885599</v>
      </c>
      <c r="L6" s="129">
        <f>SUMIFS(iP_Summarised!$F:$F,iP_Summarised!$E:$E,"Days_ClosingStockTarget_National_SummaryPortfolio", iP_Summarised!$I:$I,'DSI Heatmap'!$B6,iP_Summarised!$K:$K,'DSI Heatmap'!L$2)</f>
        <v>14.9401088545106</v>
      </c>
      <c r="M6" s="129">
        <f>SUMIFS(iP_Summarised!$F:$F,iP_Summarised!$E:$E,"Days_ClosingStockTarget_National_SummaryPortfolio", iP_Summarised!$I:$I,'DSI Heatmap'!$B6,iP_Summarised!$K:$K,'DSI Heatmap'!M$2)</f>
        <v>28</v>
      </c>
      <c r="N6" s="130">
        <f>SUMIFS(iP_Summarised!$F:$F,iP_Summarised!$E:$E,"Days_ClosingStockTarget_National_SummaryPortfolio", iP_Summarised!$I:$I,'DSI Heatmap'!$B6,iP_Summarised!$K:$K,'DSI Heatmap'!N$2)</f>
        <v>0</v>
      </c>
    </row>
    <row r="7" spans="2:14" x14ac:dyDescent="0.25">
      <c r="B7" s="86" t="s">
        <v>21</v>
      </c>
      <c r="C7" s="129">
        <f>SUMIFS(iP_Summarised!$F:$F,iP_Summarised!$E:$E,"Days_ClosingStockTarget_National_SummaryPortfolio", iP_Summarised!$I:$I,'DSI Heatmap'!$B7,iP_Summarised!$K:$K,'DSI Heatmap'!C$2)</f>
        <v>33.035464980731497</v>
      </c>
      <c r="D7" s="129">
        <f>SUMIFS(iP_Summarised!$F:$F,iP_Summarised!$E:$E,"Days_ClosingStockTarget_National_SummaryPortfolio", iP_Summarised!$I:$I,'DSI Heatmap'!$B7,iP_Summarised!$K:$K,'DSI Heatmap'!D$2)</f>
        <v>31.590926809690401</v>
      </c>
      <c r="E7" s="129">
        <f>SUMIFS(iP_Summarised!$F:$F,iP_Summarised!$E:$E,"Days_ClosingStockTarget_National_SummaryPortfolio", iP_Summarised!$I:$I,'DSI Heatmap'!$B7,iP_Summarised!$K:$K,'DSI Heatmap'!E$2)</f>
        <v>31.403093348676101</v>
      </c>
      <c r="F7" s="129">
        <f>SUMIFS(iP_Summarised!$F:$F,iP_Summarised!$E:$E,"Days_ClosingStockTarget_National_SummaryPortfolio", iP_Summarised!$I:$I,'DSI Heatmap'!$B7,iP_Summarised!$K:$K,'DSI Heatmap'!F$2)</f>
        <v>31.452508070057299</v>
      </c>
      <c r="G7" s="129">
        <f>SUMIFS(iP_Summarised!$F:$F,iP_Summarised!$E:$E,"Days_ClosingStockTarget_National_SummaryPortfolio", iP_Summarised!$I:$I,'DSI Heatmap'!$B7,iP_Summarised!$K:$K,'DSI Heatmap'!G$2)</f>
        <v>30.525228618747398</v>
      </c>
      <c r="H7" s="129">
        <f>SUMIFS(iP_Summarised!$F:$F,iP_Summarised!$E:$E,"Days_ClosingStockTarget_National_SummaryPortfolio", iP_Summarised!$I:$I,'DSI Heatmap'!$B7,iP_Summarised!$K:$K,'DSI Heatmap'!H$2)</f>
        <v>33.253198793300697</v>
      </c>
      <c r="I7" s="129">
        <f>SUMIFS(iP_Summarised!$F:$F,iP_Summarised!$E:$E,"Days_ClosingStockTarget_National_SummaryPortfolio", iP_Summarised!$I:$I,'DSI Heatmap'!$B7,iP_Summarised!$K:$K,'DSI Heatmap'!I$2)</f>
        <v>34.742084576853003</v>
      </c>
      <c r="J7" s="129">
        <f>SUMIFS(iP_Summarised!$F:$F,iP_Summarised!$E:$E,"Days_ClosingStockTarget_National_SummaryPortfolio", iP_Summarised!$I:$I,'DSI Heatmap'!$B7,iP_Summarised!$K:$K,'DSI Heatmap'!J$2)</f>
        <v>32.070029462638502</v>
      </c>
      <c r="K7" s="129">
        <f>SUMIFS(iP_Summarised!$F:$F,iP_Summarised!$E:$E,"Days_ClosingStockTarget_National_SummaryPortfolio", iP_Summarised!$I:$I,'DSI Heatmap'!$B7,iP_Summarised!$K:$K,'DSI Heatmap'!K$2)</f>
        <v>31.723878330845</v>
      </c>
      <c r="L7" s="129">
        <f>SUMIFS(iP_Summarised!$F:$F,iP_Summarised!$E:$E,"Days_ClosingStockTarget_National_SummaryPortfolio", iP_Summarised!$I:$I,'DSI Heatmap'!$B7,iP_Summarised!$K:$K,'DSI Heatmap'!L$2)</f>
        <v>31.775678056051099</v>
      </c>
      <c r="M7" s="129">
        <f>SUMIFS(iP_Summarised!$F:$F,iP_Summarised!$E:$E,"Days_ClosingStockTarget_National_SummaryPortfolio", iP_Summarised!$I:$I,'DSI Heatmap'!$B7,iP_Summarised!$K:$K,'DSI Heatmap'!M$2)</f>
        <v>28</v>
      </c>
      <c r="N7" s="130">
        <f>SUMIFS(iP_Summarised!$F:$F,iP_Summarised!$E:$E,"Days_ClosingStockTarget_National_SummaryPortfolio", iP_Summarised!$I:$I,'DSI Heatmap'!$B7,iP_Summarised!$K:$K,'DSI Heatmap'!N$2)</f>
        <v>0</v>
      </c>
    </row>
    <row r="8" spans="2:14" x14ac:dyDescent="0.25">
      <c r="B8" s="86" t="s">
        <v>22</v>
      </c>
      <c r="C8" s="129">
        <f>SUMIFS(iP_Summarised!$F:$F,iP_Summarised!$E:$E,"Days_ClosingStockTarget_National_SummaryPortfolio", iP_Summarised!$I:$I,'DSI Heatmap'!$B8,iP_Summarised!$K:$K,'DSI Heatmap'!C$2)</f>
        <v>22.782591504570199</v>
      </c>
      <c r="D8" s="129">
        <f>SUMIFS(iP_Summarised!$F:$F,iP_Summarised!$E:$E,"Days_ClosingStockTarget_National_SummaryPortfolio", iP_Summarised!$I:$I,'DSI Heatmap'!$B8,iP_Summarised!$K:$K,'DSI Heatmap'!D$2)</f>
        <v>22.113961296053301</v>
      </c>
      <c r="E8" s="129">
        <f>SUMIFS(iP_Summarised!$F:$F,iP_Summarised!$E:$E,"Days_ClosingStockTarget_National_SummaryPortfolio", iP_Summarised!$I:$I,'DSI Heatmap'!$B8,iP_Summarised!$K:$K,'DSI Heatmap'!E$2)</f>
        <v>21.124576431024799</v>
      </c>
      <c r="F8" s="129">
        <f>SUMIFS(iP_Summarised!$F:$F,iP_Summarised!$E:$E,"Days_ClosingStockTarget_National_SummaryPortfolio", iP_Summarised!$I:$I,'DSI Heatmap'!$B8,iP_Summarised!$K:$K,'DSI Heatmap'!F$2)</f>
        <v>21.210482844035798</v>
      </c>
      <c r="G8" s="129">
        <f>SUMIFS(iP_Summarised!$F:$F,iP_Summarised!$E:$E,"Days_ClosingStockTarget_National_SummaryPortfolio", iP_Summarised!$I:$I,'DSI Heatmap'!$B8,iP_Summarised!$K:$K,'DSI Heatmap'!G$2)</f>
        <v>20.9217494210145</v>
      </c>
      <c r="H8" s="129">
        <f>SUMIFS(iP_Summarised!$F:$F,iP_Summarised!$E:$E,"Days_ClosingStockTarget_National_SummaryPortfolio", iP_Summarised!$I:$I,'DSI Heatmap'!$B8,iP_Summarised!$K:$K,'DSI Heatmap'!H$2)</f>
        <v>22.0754692595292</v>
      </c>
      <c r="I8" s="129">
        <f>SUMIFS(iP_Summarised!$F:$F,iP_Summarised!$E:$E,"Days_ClosingStockTarget_National_SummaryPortfolio", iP_Summarised!$I:$I,'DSI Heatmap'!$B8,iP_Summarised!$K:$K,'DSI Heatmap'!I$2)</f>
        <v>23.858245719915999</v>
      </c>
      <c r="J8" s="129">
        <f>SUMIFS(iP_Summarised!$F:$F,iP_Summarised!$E:$E,"Days_ClosingStockTarget_National_SummaryPortfolio", iP_Summarised!$I:$I,'DSI Heatmap'!$B8,iP_Summarised!$K:$K,'DSI Heatmap'!J$2)</f>
        <v>20.518535272431201</v>
      </c>
      <c r="K8" s="129">
        <f>SUMIFS(iP_Summarised!$F:$F,iP_Summarised!$E:$E,"Days_ClosingStockTarget_National_SummaryPortfolio", iP_Summarised!$I:$I,'DSI Heatmap'!$B8,iP_Summarised!$K:$K,'DSI Heatmap'!K$2)</f>
        <v>20.997633008568702</v>
      </c>
      <c r="L8" s="129">
        <f>SUMIFS(iP_Summarised!$F:$F,iP_Summarised!$E:$E,"Days_ClosingStockTarget_National_SummaryPortfolio", iP_Summarised!$I:$I,'DSI Heatmap'!$B8,iP_Summarised!$K:$K,'DSI Heatmap'!L$2)</f>
        <v>20.957637524895301</v>
      </c>
      <c r="M8" s="129">
        <f>SUMIFS(iP_Summarised!$F:$F,iP_Summarised!$E:$E,"Days_ClosingStockTarget_National_SummaryPortfolio", iP_Summarised!$I:$I,'DSI Heatmap'!$B8,iP_Summarised!$K:$K,'DSI Heatmap'!M$2)</f>
        <v>28</v>
      </c>
      <c r="N8" s="130">
        <f>SUMIFS(iP_Summarised!$F:$F,iP_Summarised!$E:$E,"Days_ClosingStockTarget_National_SummaryPortfolio", iP_Summarised!$I:$I,'DSI Heatmap'!$B8,iP_Summarised!$K:$K,'DSI Heatmap'!N$2)</f>
        <v>0</v>
      </c>
    </row>
    <row r="9" spans="2:14" x14ac:dyDescent="0.25">
      <c r="B9" s="86" t="s">
        <v>23</v>
      </c>
      <c r="C9" s="129">
        <f>SUMIFS(iP_Summarised!$F:$F,iP_Summarised!$E:$E,"Days_ClosingStockTarget_National_SummaryPortfolio", iP_Summarised!$I:$I,'DSI Heatmap'!$B9,iP_Summarised!$K:$K,'DSI Heatmap'!C$2)</f>
        <v>14.569592455993901</v>
      </c>
      <c r="D9" s="129">
        <f>SUMIFS(iP_Summarised!$F:$F,iP_Summarised!$E:$E,"Days_ClosingStockTarget_National_SummaryPortfolio", iP_Summarised!$I:$I,'DSI Heatmap'!$B9,iP_Summarised!$K:$K,'DSI Heatmap'!D$2)</f>
        <v>14.667574258563601</v>
      </c>
      <c r="E9" s="129">
        <f>SUMIFS(iP_Summarised!$F:$F,iP_Summarised!$E:$E,"Days_ClosingStockTarget_National_SummaryPortfolio", iP_Summarised!$I:$I,'DSI Heatmap'!$B9,iP_Summarised!$K:$K,'DSI Heatmap'!E$2)</f>
        <v>14.601777585220599</v>
      </c>
      <c r="F9" s="129">
        <f>SUMIFS(iP_Summarised!$F:$F,iP_Summarised!$E:$E,"Days_ClosingStockTarget_National_SummaryPortfolio", iP_Summarised!$I:$I,'DSI Heatmap'!$B9,iP_Summarised!$K:$K,'DSI Heatmap'!F$2)</f>
        <v>14.5407858936794</v>
      </c>
      <c r="G9" s="129">
        <f>SUMIFS(iP_Summarised!$F:$F,iP_Summarised!$E:$E,"Days_ClosingStockTarget_National_SummaryPortfolio", iP_Summarised!$I:$I,'DSI Heatmap'!$B9,iP_Summarised!$K:$K,'DSI Heatmap'!G$2)</f>
        <v>14.3551745458141</v>
      </c>
      <c r="H9" s="129">
        <f>SUMIFS(iP_Summarised!$F:$F,iP_Summarised!$E:$E,"Days_ClosingStockTarget_National_SummaryPortfolio", iP_Summarised!$I:$I,'DSI Heatmap'!$B9,iP_Summarised!$K:$K,'DSI Heatmap'!H$2)</f>
        <v>14.6247823050902</v>
      </c>
      <c r="I9" s="129">
        <f>SUMIFS(iP_Summarised!$F:$F,iP_Summarised!$E:$E,"Days_ClosingStockTarget_National_SummaryPortfolio", iP_Summarised!$I:$I,'DSI Heatmap'!$B9,iP_Summarised!$K:$K,'DSI Heatmap'!I$2)</f>
        <v>16.144075162749001</v>
      </c>
      <c r="J9" s="129">
        <f>SUMIFS(iP_Summarised!$F:$F,iP_Summarised!$E:$E,"Days_ClosingStockTarget_National_SummaryPortfolio", iP_Summarised!$I:$I,'DSI Heatmap'!$B9,iP_Summarised!$K:$K,'DSI Heatmap'!J$2)</f>
        <v>13.5759948344091</v>
      </c>
      <c r="K9" s="129">
        <f>SUMIFS(iP_Summarised!$F:$F,iP_Summarised!$E:$E,"Days_ClosingStockTarget_National_SummaryPortfolio", iP_Summarised!$I:$I,'DSI Heatmap'!$B9,iP_Summarised!$K:$K,'DSI Heatmap'!K$2)</f>
        <v>14.2421849077404</v>
      </c>
      <c r="L9" s="129">
        <f>SUMIFS(iP_Summarised!$F:$F,iP_Summarised!$E:$E,"Days_ClosingStockTarget_National_SummaryPortfolio", iP_Summarised!$I:$I,'DSI Heatmap'!$B9,iP_Summarised!$K:$K,'DSI Heatmap'!L$2)</f>
        <v>14.3164636197167</v>
      </c>
      <c r="M9" s="129">
        <f>SUMIFS(iP_Summarised!$F:$F,iP_Summarised!$E:$E,"Days_ClosingStockTarget_National_SummaryPortfolio", iP_Summarised!$I:$I,'DSI Heatmap'!$B9,iP_Summarised!$K:$K,'DSI Heatmap'!M$2)</f>
        <v>28</v>
      </c>
      <c r="N9" s="130">
        <f>SUMIFS(iP_Summarised!$F:$F,iP_Summarised!$E:$E,"Days_ClosingStockTarget_National_SummaryPortfolio", iP_Summarised!$I:$I,'DSI Heatmap'!$B9,iP_Summarised!$K:$K,'DSI Heatmap'!N$2)</f>
        <v>0</v>
      </c>
    </row>
    <row r="10" spans="2:14" x14ac:dyDescent="0.25">
      <c r="B10" s="86" t="s">
        <v>24</v>
      </c>
      <c r="C10" s="129">
        <f>SUMIFS(iP_Summarised!$F:$F,iP_Summarised!$E:$E,"Days_ClosingStockTarget_National_SummaryPortfolio", iP_Summarised!$I:$I,'DSI Heatmap'!$B10,iP_Summarised!$K:$K,'DSI Heatmap'!C$2)</f>
        <v>41.815670717077097</v>
      </c>
      <c r="D10" s="129">
        <f>SUMIFS(iP_Summarised!$F:$F,iP_Summarised!$E:$E,"Days_ClosingStockTarget_National_SummaryPortfolio", iP_Summarised!$I:$I,'DSI Heatmap'!$B10,iP_Summarised!$K:$K,'DSI Heatmap'!D$2)</f>
        <v>41.156516879786999</v>
      </c>
      <c r="E10" s="129">
        <f>SUMIFS(iP_Summarised!$F:$F,iP_Summarised!$E:$E,"Days_ClosingStockTarget_National_SummaryPortfolio", iP_Summarised!$I:$I,'DSI Heatmap'!$B10,iP_Summarised!$K:$K,'DSI Heatmap'!E$2)</f>
        <v>41.517832129310499</v>
      </c>
      <c r="F10" s="129">
        <f>SUMIFS(iP_Summarised!$F:$F,iP_Summarised!$E:$E,"Days_ClosingStockTarget_National_SummaryPortfolio", iP_Summarised!$I:$I,'DSI Heatmap'!$B10,iP_Summarised!$K:$K,'DSI Heatmap'!F$2)</f>
        <v>40.833661245882901</v>
      </c>
      <c r="G10" s="129">
        <f>SUMIFS(iP_Summarised!$F:$F,iP_Summarised!$E:$E,"Days_ClosingStockTarget_National_SummaryPortfolio", iP_Summarised!$I:$I,'DSI Heatmap'!$B10,iP_Summarised!$K:$K,'DSI Heatmap'!G$2)</f>
        <v>39.586879958382099</v>
      </c>
      <c r="H10" s="129">
        <f>SUMIFS(iP_Summarised!$F:$F,iP_Summarised!$E:$E,"Days_ClosingStockTarget_National_SummaryPortfolio", iP_Summarised!$I:$I,'DSI Heatmap'!$B10,iP_Summarised!$K:$K,'DSI Heatmap'!H$2)</f>
        <v>41.528560781077303</v>
      </c>
      <c r="I10" s="129">
        <f>SUMIFS(iP_Summarised!$F:$F,iP_Summarised!$E:$E,"Days_ClosingStockTarget_National_SummaryPortfolio", iP_Summarised!$I:$I,'DSI Heatmap'!$B10,iP_Summarised!$K:$K,'DSI Heatmap'!I$2)</f>
        <v>46.125480489990302</v>
      </c>
      <c r="J10" s="129">
        <f>SUMIFS(iP_Summarised!$F:$F,iP_Summarised!$E:$E,"Days_ClosingStockTarget_National_SummaryPortfolio", iP_Summarised!$I:$I,'DSI Heatmap'!$B10,iP_Summarised!$K:$K,'DSI Heatmap'!J$2)</f>
        <v>43.151738339157703</v>
      </c>
      <c r="K10" s="129">
        <f>SUMIFS(iP_Summarised!$F:$F,iP_Summarised!$E:$E,"Days_ClosingStockTarget_National_SummaryPortfolio", iP_Summarised!$I:$I,'DSI Heatmap'!$B10,iP_Summarised!$K:$K,'DSI Heatmap'!K$2)</f>
        <v>41.890770549396699</v>
      </c>
      <c r="L10" s="129">
        <f>SUMIFS(iP_Summarised!$F:$F,iP_Summarised!$E:$E,"Days_ClosingStockTarget_National_SummaryPortfolio", iP_Summarised!$I:$I,'DSI Heatmap'!$B10,iP_Summarised!$K:$K,'DSI Heatmap'!L$2)</f>
        <v>34.878658592639603</v>
      </c>
      <c r="M10" s="129">
        <f>SUMIFS(iP_Summarised!$F:$F,iP_Summarised!$E:$E,"Days_ClosingStockTarget_National_SummaryPortfolio", iP_Summarised!$I:$I,'DSI Heatmap'!$B10,iP_Summarised!$K:$K,'DSI Heatmap'!M$2)</f>
        <v>28</v>
      </c>
      <c r="N10" s="130">
        <f>SUMIFS(iP_Summarised!$F:$F,iP_Summarised!$E:$E,"Days_ClosingStockTarget_National_SummaryPortfolio", iP_Summarised!$I:$I,'DSI Heatmap'!$B10,iP_Summarised!$K:$K,'DSI Heatmap'!N$2)</f>
        <v>0</v>
      </c>
    </row>
    <row r="11" spans="2:14" x14ac:dyDescent="0.25">
      <c r="B11" s="86" t="s">
        <v>25</v>
      </c>
      <c r="C11" s="129">
        <f>SUMIFS(iP_Summarised!$F:$F,iP_Summarised!$E:$E,"Days_ClosingStockTarget_National_SummaryPortfolio", iP_Summarised!$I:$I,'DSI Heatmap'!$B11,iP_Summarised!$K:$K,'DSI Heatmap'!C$2)</f>
        <v>25.9957859653966</v>
      </c>
      <c r="D11" s="129">
        <f>SUMIFS(iP_Summarised!$F:$F,iP_Summarised!$E:$E,"Days_ClosingStockTarget_National_SummaryPortfolio", iP_Summarised!$I:$I,'DSI Heatmap'!$B11,iP_Summarised!$K:$K,'DSI Heatmap'!D$2)</f>
        <v>21.333012272974599</v>
      </c>
      <c r="E11" s="129">
        <f>SUMIFS(iP_Summarised!$F:$F,iP_Summarised!$E:$E,"Days_ClosingStockTarget_National_SummaryPortfolio", iP_Summarised!$I:$I,'DSI Heatmap'!$B11,iP_Summarised!$K:$K,'DSI Heatmap'!E$2)</f>
        <v>21.318225645903699</v>
      </c>
      <c r="F11" s="129">
        <f>SUMIFS(iP_Summarised!$F:$F,iP_Summarised!$E:$E,"Days_ClosingStockTarget_National_SummaryPortfolio", iP_Summarised!$I:$I,'DSI Heatmap'!$B11,iP_Summarised!$K:$K,'DSI Heatmap'!F$2)</f>
        <v>21.404281846125901</v>
      </c>
      <c r="G11" s="129">
        <f>SUMIFS(iP_Summarised!$F:$F,iP_Summarised!$E:$E,"Days_ClosingStockTarget_National_SummaryPortfolio", iP_Summarised!$I:$I,'DSI Heatmap'!$B11,iP_Summarised!$K:$K,'DSI Heatmap'!G$2)</f>
        <v>21.124121905748598</v>
      </c>
      <c r="H11" s="129">
        <f>SUMIFS(iP_Summarised!$F:$F,iP_Summarised!$E:$E,"Days_ClosingStockTarget_National_SummaryPortfolio", iP_Summarised!$I:$I,'DSI Heatmap'!$B11,iP_Summarised!$K:$K,'DSI Heatmap'!H$2)</f>
        <v>22.305625161083601</v>
      </c>
      <c r="I11" s="129">
        <f>SUMIFS(iP_Summarised!$F:$F,iP_Summarised!$E:$E,"Days_ClosingStockTarget_National_SummaryPortfolio", iP_Summarised!$I:$I,'DSI Heatmap'!$B11,iP_Summarised!$K:$K,'DSI Heatmap'!I$2)</f>
        <v>21.080687451147199</v>
      </c>
      <c r="J11" s="129">
        <f>SUMIFS(iP_Summarised!$F:$F,iP_Summarised!$E:$E,"Days_ClosingStockTarget_National_SummaryPortfolio", iP_Summarised!$I:$I,'DSI Heatmap'!$B11,iP_Summarised!$K:$K,'DSI Heatmap'!J$2)</f>
        <v>20.6689786344166</v>
      </c>
      <c r="K11" s="129">
        <f>SUMIFS(iP_Summarised!$F:$F,iP_Summarised!$E:$E,"Days_ClosingStockTarget_National_SummaryPortfolio", iP_Summarised!$I:$I,'DSI Heatmap'!$B11,iP_Summarised!$K:$K,'DSI Heatmap'!K$2)</f>
        <v>20.865503071374199</v>
      </c>
      <c r="L11" s="129">
        <f>SUMIFS(iP_Summarised!$F:$F,iP_Summarised!$E:$E,"Days_ClosingStockTarget_National_SummaryPortfolio", iP_Summarised!$I:$I,'DSI Heatmap'!$B11,iP_Summarised!$K:$K,'DSI Heatmap'!L$2)</f>
        <v>21.003521327284101</v>
      </c>
      <c r="M11" s="129">
        <f>SUMIFS(iP_Summarised!$F:$F,iP_Summarised!$E:$E,"Days_ClosingStockTarget_National_SummaryPortfolio", iP_Summarised!$I:$I,'DSI Heatmap'!$B11,iP_Summarised!$K:$K,'DSI Heatmap'!M$2)</f>
        <v>28</v>
      </c>
      <c r="N11" s="130">
        <f>SUMIFS(iP_Summarised!$F:$F,iP_Summarised!$E:$E,"Days_ClosingStockTarget_National_SummaryPortfolio", iP_Summarised!$I:$I,'DSI Heatmap'!$B11,iP_Summarised!$K:$K,'DSI Heatmap'!N$2)</f>
        <v>0</v>
      </c>
    </row>
    <row r="12" spans="2:14" x14ac:dyDescent="0.25">
      <c r="B12" s="86" t="s">
        <v>26</v>
      </c>
      <c r="C12" s="129">
        <f>SUMIFS(iP_Summarised!$F:$F,iP_Summarised!$E:$E,"Days_ClosingStockTarget_National_SummaryPortfolio", iP_Summarised!$I:$I,'DSI Heatmap'!$B12,iP_Summarised!$K:$K,'DSI Heatmap'!C$2)</f>
        <v>13.688481778626899</v>
      </c>
      <c r="D12" s="129">
        <f>SUMIFS(iP_Summarised!$F:$F,iP_Summarised!$E:$E,"Days_ClosingStockTarget_National_SummaryPortfolio", iP_Summarised!$I:$I,'DSI Heatmap'!$B12,iP_Summarised!$K:$K,'DSI Heatmap'!D$2)</f>
        <v>13.7581995950873</v>
      </c>
      <c r="E12" s="129">
        <f>SUMIFS(iP_Summarised!$F:$F,iP_Summarised!$E:$E,"Days_ClosingStockTarget_National_SummaryPortfolio", iP_Summarised!$I:$I,'DSI Heatmap'!$B12,iP_Summarised!$K:$K,'DSI Heatmap'!E$2)</f>
        <v>13.6749067811855</v>
      </c>
      <c r="F12" s="129">
        <f>SUMIFS(iP_Summarised!$F:$F,iP_Summarised!$E:$E,"Days_ClosingStockTarget_National_SummaryPortfolio", iP_Summarised!$I:$I,'DSI Heatmap'!$B12,iP_Summarised!$K:$K,'DSI Heatmap'!F$2)</f>
        <v>13.646983670402699</v>
      </c>
      <c r="G12" s="129">
        <f>SUMIFS(iP_Summarised!$F:$F,iP_Summarised!$E:$E,"Days_ClosingStockTarget_National_SummaryPortfolio", iP_Summarised!$I:$I,'DSI Heatmap'!$B12,iP_Summarised!$K:$K,'DSI Heatmap'!G$2)</f>
        <v>13.4718872813019</v>
      </c>
      <c r="H12" s="129">
        <f>SUMIFS(iP_Summarised!$F:$F,iP_Summarised!$E:$E,"Days_ClosingStockTarget_National_SummaryPortfolio", iP_Summarised!$I:$I,'DSI Heatmap'!$B12,iP_Summarised!$K:$K,'DSI Heatmap'!H$2)</f>
        <v>13.8031456597394</v>
      </c>
      <c r="I12" s="129">
        <f>SUMIFS(iP_Summarised!$F:$F,iP_Summarised!$E:$E,"Days_ClosingStockTarget_National_SummaryPortfolio", iP_Summarised!$I:$I,'DSI Heatmap'!$B12,iP_Summarised!$K:$K,'DSI Heatmap'!I$2)</f>
        <v>12.7621646538554</v>
      </c>
      <c r="J12" s="129">
        <f>SUMIFS(iP_Summarised!$F:$F,iP_Summarised!$E:$E,"Days_ClosingStockTarget_National_SummaryPortfolio", iP_Summarised!$I:$I,'DSI Heatmap'!$B12,iP_Summarised!$K:$K,'DSI Heatmap'!J$2)</f>
        <v>12.6950467607557</v>
      </c>
      <c r="K12" s="129">
        <f>SUMIFS(iP_Summarised!$F:$F,iP_Summarised!$E:$E,"Days_ClosingStockTarget_National_SummaryPortfolio", iP_Summarised!$I:$I,'DSI Heatmap'!$B12,iP_Summarised!$K:$K,'DSI Heatmap'!K$2)</f>
        <v>13.6785268401183</v>
      </c>
      <c r="L12" s="129">
        <f>SUMIFS(iP_Summarised!$F:$F,iP_Summarised!$E:$E,"Days_ClosingStockTarget_National_SummaryPortfolio", iP_Summarised!$I:$I,'DSI Heatmap'!$B12,iP_Summarised!$K:$K,'DSI Heatmap'!L$2)</f>
        <v>13.480384258208099</v>
      </c>
      <c r="M12" s="129">
        <f>SUMIFS(iP_Summarised!$F:$F,iP_Summarised!$E:$E,"Days_ClosingStockTarget_National_SummaryPortfolio", iP_Summarised!$I:$I,'DSI Heatmap'!$B12,iP_Summarised!$K:$K,'DSI Heatmap'!M$2)</f>
        <v>28</v>
      </c>
      <c r="N12" s="130">
        <f>SUMIFS(iP_Summarised!$F:$F,iP_Summarised!$E:$E,"Days_ClosingStockTarget_National_SummaryPortfolio", iP_Summarised!$I:$I,'DSI Heatmap'!$B12,iP_Summarised!$K:$K,'DSI Heatmap'!N$2)</f>
        <v>0</v>
      </c>
    </row>
    <row r="13" spans="2:14" x14ac:dyDescent="0.25">
      <c r="B13" s="86" t="s">
        <v>27</v>
      </c>
      <c r="C13" s="129">
        <f>SUMIFS(iP_Summarised!$F:$F,iP_Summarised!$E:$E,"Days_ClosingStockTarget_National_SummaryPortfolio", iP_Summarised!$I:$I,'DSI Heatmap'!$B13,iP_Summarised!$K:$K,'DSI Heatmap'!C$2)</f>
        <v>22.989198672556999</v>
      </c>
      <c r="D13" s="129">
        <f>SUMIFS(iP_Summarised!$F:$F,iP_Summarised!$E:$E,"Days_ClosingStockTarget_National_SummaryPortfolio", iP_Summarised!$I:$I,'DSI Heatmap'!$B13,iP_Summarised!$K:$K,'DSI Heatmap'!D$2)</f>
        <v>22.117365593355199</v>
      </c>
      <c r="E13" s="129">
        <f>SUMIFS(iP_Summarised!$F:$F,iP_Summarised!$E:$E,"Days_ClosingStockTarget_National_SummaryPortfolio", iP_Summarised!$I:$I,'DSI Heatmap'!$B13,iP_Summarised!$K:$K,'DSI Heatmap'!E$2)</f>
        <v>22.964258922209201</v>
      </c>
      <c r="F13" s="129">
        <f>SUMIFS(iP_Summarised!$F:$F,iP_Summarised!$E:$E,"Days_ClosingStockTarget_National_SummaryPortfolio", iP_Summarised!$I:$I,'DSI Heatmap'!$B13,iP_Summarised!$K:$K,'DSI Heatmap'!F$2)</f>
        <v>23.053109977976401</v>
      </c>
      <c r="G13" s="129">
        <f>SUMIFS(iP_Summarised!$F:$F,iP_Summarised!$E:$E,"Days_ClosingStockTarget_National_SummaryPortfolio", iP_Summarised!$I:$I,'DSI Heatmap'!$B13,iP_Summarised!$K:$K,'DSI Heatmap'!G$2)</f>
        <v>22.843174179138799</v>
      </c>
      <c r="H13" s="129">
        <f>SUMIFS(iP_Summarised!$F:$F,iP_Summarised!$E:$E,"Days_ClosingStockTarget_National_SummaryPortfolio", iP_Summarised!$I:$I,'DSI Heatmap'!$B13,iP_Summarised!$K:$K,'DSI Heatmap'!H$2)</f>
        <v>24.259727670660201</v>
      </c>
      <c r="I13" s="129">
        <f>SUMIFS(iP_Summarised!$F:$F,iP_Summarised!$E:$E,"Days_ClosingStockTarget_National_SummaryPortfolio", iP_Summarised!$I:$I,'DSI Heatmap'!$B13,iP_Summarised!$K:$K,'DSI Heatmap'!I$2)</f>
        <v>25.249017546696901</v>
      </c>
      <c r="J13" s="129">
        <f>SUMIFS(iP_Summarised!$F:$F,iP_Summarised!$E:$E,"Days_ClosingStockTarget_National_SummaryPortfolio", iP_Summarised!$I:$I,'DSI Heatmap'!$B13,iP_Summarised!$K:$K,'DSI Heatmap'!J$2)</f>
        <v>22.624343601696101</v>
      </c>
      <c r="K13" s="129">
        <f>SUMIFS(iP_Summarised!$F:$F,iP_Summarised!$E:$E,"Days_ClosingStockTarget_National_SummaryPortfolio", iP_Summarised!$I:$I,'DSI Heatmap'!$B13,iP_Summarised!$K:$K,'DSI Heatmap'!K$2)</f>
        <v>22.996217712177099</v>
      </c>
      <c r="L13" s="129">
        <f>SUMIFS(iP_Summarised!$F:$F,iP_Summarised!$E:$E,"Days_ClosingStockTarget_National_SummaryPortfolio", iP_Summarised!$I:$I,'DSI Heatmap'!$B13,iP_Summarised!$K:$K,'DSI Heatmap'!L$2)</f>
        <v>22.919052697237401</v>
      </c>
      <c r="M13" s="129">
        <f>SUMIFS(iP_Summarised!$F:$F,iP_Summarised!$E:$E,"Days_ClosingStockTarget_National_SummaryPortfolio", iP_Summarised!$I:$I,'DSI Heatmap'!$B13,iP_Summarised!$K:$K,'DSI Heatmap'!M$2)</f>
        <v>28</v>
      </c>
      <c r="N13" s="130">
        <f>SUMIFS(iP_Summarised!$F:$F,iP_Summarised!$E:$E,"Days_ClosingStockTarget_National_SummaryPortfolio", iP_Summarised!$I:$I,'DSI Heatmap'!$B13,iP_Summarised!$K:$K,'DSI Heatmap'!N$2)</f>
        <v>0</v>
      </c>
    </row>
    <row r="14" spans="2:14" x14ac:dyDescent="0.25">
      <c r="B14" s="86" t="s">
        <v>28</v>
      </c>
      <c r="C14" s="129">
        <f>SUMIFS(iP_Summarised!$F:$F,iP_Summarised!$E:$E,"Days_ClosingStockTarget_National_SummaryPortfolio", iP_Summarised!$I:$I,'DSI Heatmap'!$B14,iP_Summarised!$K:$K,'DSI Heatmap'!C$2)</f>
        <v>26.472292666256202</v>
      </c>
      <c r="D14" s="129">
        <f>SUMIFS(iP_Summarised!$F:$F,iP_Summarised!$E:$E,"Days_ClosingStockTarget_National_SummaryPortfolio", iP_Summarised!$I:$I,'DSI Heatmap'!$B14,iP_Summarised!$K:$K,'DSI Heatmap'!D$2)</f>
        <v>26.474000265206801</v>
      </c>
      <c r="E14" s="129">
        <f>SUMIFS(iP_Summarised!$F:$F,iP_Summarised!$E:$E,"Days_ClosingStockTarget_National_SummaryPortfolio", iP_Summarised!$I:$I,'DSI Heatmap'!$B14,iP_Summarised!$K:$K,'DSI Heatmap'!E$2)</f>
        <v>26.412437205865601</v>
      </c>
      <c r="F14" s="129">
        <f>SUMIFS(iP_Summarised!$F:$F,iP_Summarised!$E:$E,"Days_ClosingStockTarget_National_SummaryPortfolio", iP_Summarised!$I:$I,'DSI Heatmap'!$B14,iP_Summarised!$K:$K,'DSI Heatmap'!F$2)</f>
        <v>26.475710958311801</v>
      </c>
      <c r="G14" s="129">
        <f>SUMIFS(iP_Summarised!$F:$F,iP_Summarised!$E:$E,"Days_ClosingStockTarget_National_SummaryPortfolio", iP_Summarised!$I:$I,'DSI Heatmap'!$B14,iP_Summarised!$K:$K,'DSI Heatmap'!G$2)</f>
        <v>26.4278356922025</v>
      </c>
      <c r="H14" s="129">
        <f>SUMIFS(iP_Summarised!$F:$F,iP_Summarised!$E:$E,"Days_ClosingStockTarget_National_SummaryPortfolio", iP_Summarised!$I:$I,'DSI Heatmap'!$B14,iP_Summarised!$K:$K,'DSI Heatmap'!H$2)</f>
        <v>28.300891958184302</v>
      </c>
      <c r="I14" s="129">
        <f>SUMIFS(iP_Summarised!$F:$F,iP_Summarised!$E:$E,"Days_ClosingStockTarget_National_SummaryPortfolio", iP_Summarised!$I:$I,'DSI Heatmap'!$B14,iP_Summarised!$K:$K,'DSI Heatmap'!I$2)</f>
        <v>24.797207458471501</v>
      </c>
      <c r="J14" s="129">
        <f>SUMIFS(iP_Summarised!$F:$F,iP_Summarised!$E:$E,"Days_ClosingStockTarget_National_SummaryPortfolio", iP_Summarised!$I:$I,'DSI Heatmap'!$B14,iP_Summarised!$K:$K,'DSI Heatmap'!J$2)</f>
        <v>26.411815489950499</v>
      </c>
      <c r="K14" s="129">
        <f>SUMIFS(iP_Summarised!$F:$F,iP_Summarised!$E:$E,"Days_ClosingStockTarget_National_SummaryPortfolio", iP_Summarised!$I:$I,'DSI Heatmap'!$B14,iP_Summarised!$K:$K,'DSI Heatmap'!K$2)</f>
        <v>26.5740256554631</v>
      </c>
      <c r="L14" s="129">
        <f>SUMIFS(iP_Summarised!$F:$F,iP_Summarised!$E:$E,"Days_ClosingStockTarget_National_SummaryPortfolio", iP_Summarised!$I:$I,'DSI Heatmap'!$B14,iP_Summarised!$K:$K,'DSI Heatmap'!L$2)</f>
        <v>26.501090700911099</v>
      </c>
      <c r="M14" s="129">
        <f>SUMIFS(iP_Summarised!$F:$F,iP_Summarised!$E:$E,"Days_ClosingStockTarget_National_SummaryPortfolio", iP_Summarised!$I:$I,'DSI Heatmap'!$B14,iP_Summarised!$K:$K,'DSI Heatmap'!M$2)</f>
        <v>28</v>
      </c>
      <c r="N14" s="130">
        <f>SUMIFS(iP_Summarised!$F:$F,iP_Summarised!$E:$E,"Days_ClosingStockTarget_National_SummaryPortfolio", iP_Summarised!$I:$I,'DSI Heatmap'!$B14,iP_Summarised!$K:$K,'DSI Heatmap'!N$2)</f>
        <v>0</v>
      </c>
    </row>
    <row r="15" spans="2:14" x14ac:dyDescent="0.25">
      <c r="B15" s="86" t="s">
        <v>29</v>
      </c>
      <c r="C15" s="129">
        <f>SUMIFS(iP_Summarised!$F:$F,iP_Summarised!$E:$E,"Days_ClosingStockTarget_National_SummaryPortfolio", iP_Summarised!$I:$I,'DSI Heatmap'!$B15,iP_Summarised!$K:$K,'DSI Heatmap'!C$2)</f>
        <v>24.997251429515401</v>
      </c>
      <c r="D15" s="129">
        <f>SUMIFS(iP_Summarised!$F:$F,iP_Summarised!$E:$E,"Days_ClosingStockTarget_National_SummaryPortfolio", iP_Summarised!$I:$I,'DSI Heatmap'!$B15,iP_Summarised!$K:$K,'DSI Heatmap'!D$2)</f>
        <v>24.882236472945898</v>
      </c>
      <c r="E15" s="129">
        <f>SUMIFS(iP_Summarised!$F:$F,iP_Summarised!$E:$E,"Days_ClosingStockTarget_National_SummaryPortfolio", iP_Summarised!$I:$I,'DSI Heatmap'!$B15,iP_Summarised!$K:$K,'DSI Heatmap'!E$2)</f>
        <v>24.8312690983505</v>
      </c>
      <c r="F15" s="129">
        <f>SUMIFS(iP_Summarised!$F:$F,iP_Summarised!$E:$E,"Days_ClosingStockTarget_National_SummaryPortfolio", iP_Summarised!$I:$I,'DSI Heatmap'!$B15,iP_Summarised!$K:$K,'DSI Heatmap'!F$2)</f>
        <v>24.672627054314901</v>
      </c>
      <c r="G15" s="129">
        <f>SUMIFS(iP_Summarised!$F:$F,iP_Summarised!$E:$E,"Days_ClosingStockTarget_National_SummaryPortfolio", iP_Summarised!$I:$I,'DSI Heatmap'!$B15,iP_Summarised!$K:$K,'DSI Heatmap'!G$2)</f>
        <v>24.414926694968301</v>
      </c>
      <c r="H15" s="129">
        <f>SUMIFS(iP_Summarised!$F:$F,iP_Summarised!$E:$E,"Days_ClosingStockTarget_National_SummaryPortfolio", iP_Summarised!$I:$I,'DSI Heatmap'!$B15,iP_Summarised!$K:$K,'DSI Heatmap'!H$2)</f>
        <v>25.920883680060498</v>
      </c>
      <c r="I15" s="129">
        <f>SUMIFS(iP_Summarised!$F:$F,iP_Summarised!$E:$E,"Days_ClosingStockTarget_National_SummaryPortfolio", iP_Summarised!$I:$I,'DSI Heatmap'!$B15,iP_Summarised!$K:$K,'DSI Heatmap'!I$2)</f>
        <v>22.8253456059917</v>
      </c>
      <c r="J15" s="129">
        <f>SUMIFS(iP_Summarised!$F:$F,iP_Summarised!$E:$E,"Days_ClosingStockTarget_National_SummaryPortfolio", iP_Summarised!$I:$I,'DSI Heatmap'!$B15,iP_Summarised!$K:$K,'DSI Heatmap'!J$2)</f>
        <v>24.259374481040702</v>
      </c>
      <c r="K15" s="129">
        <f>SUMIFS(iP_Summarised!$F:$F,iP_Summarised!$E:$E,"Days_ClosingStockTarget_National_SummaryPortfolio", iP_Summarised!$I:$I,'DSI Heatmap'!$B15,iP_Summarised!$K:$K,'DSI Heatmap'!K$2)</f>
        <v>24.475091347083001</v>
      </c>
      <c r="L15" s="129">
        <f>SUMIFS(iP_Summarised!$F:$F,iP_Summarised!$E:$E,"Days_ClosingStockTarget_National_SummaryPortfolio", iP_Summarised!$I:$I,'DSI Heatmap'!$B15,iP_Summarised!$K:$K,'DSI Heatmap'!L$2)</f>
        <v>24.4370412508353</v>
      </c>
      <c r="M15" s="129">
        <f>SUMIFS(iP_Summarised!$F:$F,iP_Summarised!$E:$E,"Days_ClosingStockTarget_National_SummaryPortfolio", iP_Summarised!$I:$I,'DSI Heatmap'!$B15,iP_Summarised!$K:$K,'DSI Heatmap'!M$2)</f>
        <v>28</v>
      </c>
      <c r="N15" s="130">
        <f>SUMIFS(iP_Summarised!$F:$F,iP_Summarised!$E:$E,"Days_ClosingStockTarget_National_SummaryPortfolio", iP_Summarised!$I:$I,'DSI Heatmap'!$B15,iP_Summarised!$K:$K,'DSI Heatmap'!N$2)</f>
        <v>0</v>
      </c>
    </row>
    <row r="16" spans="2:14" x14ac:dyDescent="0.25">
      <c r="B16" s="86" t="s">
        <v>30</v>
      </c>
      <c r="C16" s="129">
        <f>SUMIFS(iP_Summarised!$F:$F,iP_Summarised!$E:$E,"Days_ClosingStockTarget_National_SummaryPortfolio", iP_Summarised!$I:$I,'DSI Heatmap'!$B16,iP_Summarised!$K:$K,'DSI Heatmap'!C$2)</f>
        <v>19.041104767043599</v>
      </c>
      <c r="D16" s="129">
        <f>SUMIFS(iP_Summarised!$F:$F,iP_Summarised!$E:$E,"Days_ClosingStockTarget_National_SummaryPortfolio", iP_Summarised!$I:$I,'DSI Heatmap'!$B16,iP_Summarised!$K:$K,'DSI Heatmap'!D$2)</f>
        <v>17.216107027725499</v>
      </c>
      <c r="E16" s="129">
        <f>SUMIFS(iP_Summarised!$F:$F,iP_Summarised!$E:$E,"Days_ClosingStockTarget_National_SummaryPortfolio", iP_Summarised!$I:$I,'DSI Heatmap'!$B16,iP_Summarised!$K:$K,'DSI Heatmap'!E$2)</f>
        <v>17.1712866030194</v>
      </c>
      <c r="F16" s="129">
        <f>SUMIFS(iP_Summarised!$F:$F,iP_Summarised!$E:$E,"Days_ClosingStockTarget_National_SummaryPortfolio", iP_Summarised!$I:$I,'DSI Heatmap'!$B16,iP_Summarised!$K:$K,'DSI Heatmap'!F$2)</f>
        <v>17.168275307244102</v>
      </c>
      <c r="G16" s="129">
        <f>SUMIFS(iP_Summarised!$F:$F,iP_Summarised!$E:$E,"Days_ClosingStockTarget_National_SummaryPortfolio", iP_Summarised!$I:$I,'DSI Heatmap'!$B16,iP_Summarised!$K:$K,'DSI Heatmap'!G$2)</f>
        <v>16.941983303100201</v>
      </c>
      <c r="H16" s="129">
        <f>SUMIFS(iP_Summarised!$F:$F,iP_Summarised!$E:$E,"Days_ClosingStockTarget_National_SummaryPortfolio", iP_Summarised!$I:$I,'DSI Heatmap'!$B16,iP_Summarised!$K:$K,'DSI Heatmap'!H$2)</f>
        <v>17.559943585580399</v>
      </c>
      <c r="I16" s="129">
        <f>SUMIFS(iP_Summarised!$F:$F,iP_Summarised!$E:$E,"Days_ClosingStockTarget_National_SummaryPortfolio", iP_Summarised!$I:$I,'DSI Heatmap'!$B16,iP_Summarised!$K:$K,'DSI Heatmap'!I$2)</f>
        <v>19.6440894024384</v>
      </c>
      <c r="J16" s="129">
        <f>SUMIFS(iP_Summarised!$F:$F,iP_Summarised!$E:$E,"Days_ClosingStockTarget_National_SummaryPortfolio", iP_Summarised!$I:$I,'DSI Heatmap'!$B16,iP_Summarised!$K:$K,'DSI Heatmap'!J$2)</f>
        <v>16.219264254550801</v>
      </c>
      <c r="K16" s="129">
        <f>SUMIFS(iP_Summarised!$F:$F,iP_Summarised!$E:$E,"Days_ClosingStockTarget_National_SummaryPortfolio", iP_Summarised!$I:$I,'DSI Heatmap'!$B16,iP_Summarised!$K:$K,'DSI Heatmap'!K$2)</f>
        <v>16.6902448348451</v>
      </c>
      <c r="L16" s="129">
        <f>SUMIFS(iP_Summarised!$F:$F,iP_Summarised!$E:$E,"Days_ClosingStockTarget_National_SummaryPortfolio", iP_Summarised!$I:$I,'DSI Heatmap'!$B16,iP_Summarised!$K:$K,'DSI Heatmap'!L$2)</f>
        <v>16.798642001870199</v>
      </c>
      <c r="M16" s="129">
        <f>SUMIFS(iP_Summarised!$F:$F,iP_Summarised!$E:$E,"Days_ClosingStockTarget_National_SummaryPortfolio", iP_Summarised!$I:$I,'DSI Heatmap'!$B16,iP_Summarised!$K:$K,'DSI Heatmap'!M$2)</f>
        <v>28</v>
      </c>
      <c r="N16" s="130">
        <f>SUMIFS(iP_Summarised!$F:$F,iP_Summarised!$E:$E,"Days_ClosingStockTarget_National_SummaryPortfolio", iP_Summarised!$I:$I,'DSI Heatmap'!$B16,iP_Summarised!$K:$K,'DSI Heatmap'!N$2)</f>
        <v>0</v>
      </c>
    </row>
    <row r="17" spans="1:17" x14ac:dyDescent="0.25">
      <c r="B17" s="86" t="s">
        <v>31</v>
      </c>
      <c r="C17" s="129">
        <f>SUMIFS(iP_Summarised!$F:$F,iP_Summarised!$E:$E,"Days_ClosingStockTarget_National_SummaryPortfolio", iP_Summarised!$I:$I,'DSI Heatmap'!$B17,iP_Summarised!$K:$K,'DSI Heatmap'!C$2)</f>
        <v>32.956241051018601</v>
      </c>
      <c r="D17" s="129">
        <f>SUMIFS(iP_Summarised!$F:$F,iP_Summarised!$E:$E,"Days_ClosingStockTarget_National_SummaryPortfolio", iP_Summarised!$I:$I,'DSI Heatmap'!$B17,iP_Summarised!$K:$K,'DSI Heatmap'!D$2)</f>
        <v>29.540981093874802</v>
      </c>
      <c r="E17" s="129">
        <f>SUMIFS(iP_Summarised!$F:$F,iP_Summarised!$E:$E,"Days_ClosingStockTarget_National_SummaryPortfolio", iP_Summarised!$I:$I,'DSI Heatmap'!$B17,iP_Summarised!$K:$K,'DSI Heatmap'!E$2)</f>
        <v>29.828308387876302</v>
      </c>
      <c r="F17" s="129">
        <f>SUMIFS(iP_Summarised!$F:$F,iP_Summarised!$E:$E,"Days_ClosingStockTarget_National_SummaryPortfolio", iP_Summarised!$I:$I,'DSI Heatmap'!$B17,iP_Summarised!$K:$K,'DSI Heatmap'!F$2)</f>
        <v>29.607537965610099</v>
      </c>
      <c r="G17" s="129">
        <f>SUMIFS(iP_Summarised!$F:$F,iP_Summarised!$E:$E,"Days_ClosingStockTarget_National_SummaryPortfolio", iP_Summarised!$I:$I,'DSI Heatmap'!$B17,iP_Summarised!$K:$K,'DSI Heatmap'!G$2)</f>
        <v>29.8577688402289</v>
      </c>
      <c r="H17" s="129">
        <f>SUMIFS(iP_Summarised!$F:$F,iP_Summarised!$E:$E,"Days_ClosingStockTarget_National_SummaryPortfolio", iP_Summarised!$I:$I,'DSI Heatmap'!$B17,iP_Summarised!$K:$K,'DSI Heatmap'!H$2)</f>
        <v>31.910801157300501</v>
      </c>
      <c r="I17" s="129">
        <f>SUMIFS(iP_Summarised!$F:$F,iP_Summarised!$E:$E,"Days_ClosingStockTarget_National_SummaryPortfolio", iP_Summarised!$I:$I,'DSI Heatmap'!$B17,iP_Summarised!$K:$K,'DSI Heatmap'!I$2)</f>
        <v>36.687462027064299</v>
      </c>
      <c r="J17" s="129">
        <f>SUMIFS(iP_Summarised!$F:$F,iP_Summarised!$E:$E,"Days_ClosingStockTarget_National_SummaryPortfolio", iP_Summarised!$I:$I,'DSI Heatmap'!$B17,iP_Summarised!$K:$K,'DSI Heatmap'!J$2)</f>
        <v>30.1356234871824</v>
      </c>
      <c r="K17" s="129">
        <f>SUMIFS(iP_Summarised!$F:$F,iP_Summarised!$E:$E,"Days_ClosingStockTarget_National_SummaryPortfolio", iP_Summarised!$I:$I,'DSI Heatmap'!$B17,iP_Summarised!$K:$K,'DSI Heatmap'!K$2)</f>
        <v>29.802156103058099</v>
      </c>
      <c r="L17" s="129">
        <f>SUMIFS(iP_Summarised!$F:$F,iP_Summarised!$E:$E,"Days_ClosingStockTarget_National_SummaryPortfolio", iP_Summarised!$I:$I,'DSI Heatmap'!$B17,iP_Summarised!$K:$K,'DSI Heatmap'!L$2)</f>
        <v>29.957509958256399</v>
      </c>
      <c r="M17" s="129">
        <f>SUMIFS(iP_Summarised!$F:$F,iP_Summarised!$E:$E,"Days_ClosingStockTarget_National_SummaryPortfolio", iP_Summarised!$I:$I,'DSI Heatmap'!$B17,iP_Summarised!$K:$K,'DSI Heatmap'!M$2)</f>
        <v>28</v>
      </c>
      <c r="N17" s="130">
        <f>SUMIFS(iP_Summarised!$F:$F,iP_Summarised!$E:$E,"Days_ClosingStockTarget_National_SummaryPortfolio", iP_Summarised!$I:$I,'DSI Heatmap'!$B17,iP_Summarised!$K:$K,'DSI Heatmap'!N$2)</f>
        <v>0</v>
      </c>
    </row>
    <row r="18" spans="1:17" ht="15.75" thickBot="1" x14ac:dyDescent="0.3">
      <c r="B18" s="90" t="s">
        <v>32</v>
      </c>
      <c r="C18" s="131">
        <f>SUMIFS(iP_Summarised!$F:$F,iP_Summarised!$E:$E,"Days_ClosingStockTarget_National",iP_Summarised!$K:$K,'DSI Heatmap'!C$2)</f>
        <v>18.952656902035301</v>
      </c>
      <c r="D18" s="131">
        <f>SUMIFS(iP_Summarised!$F:$F,iP_Summarised!$E:$E,"Days_ClosingStockTarget_National",iP_Summarised!$K:$K,'DSI Heatmap'!D$2)</f>
        <v>18.2645890421507</v>
      </c>
      <c r="E18" s="131">
        <f>SUMIFS(iP_Summarised!$F:$F,iP_Summarised!$E:$E,"Days_ClosingStockTarget_National",iP_Summarised!$K:$K,'DSI Heatmap'!E$2)</f>
        <v>18.2859406562761</v>
      </c>
      <c r="F18" s="131">
        <f>SUMIFS(iP_Summarised!$F:$F,iP_Summarised!$E:$E,"Days_ClosingStockTarget_National",iP_Summarised!$K:$K,'DSI Heatmap'!F$2)</f>
        <v>18.059329466209402</v>
      </c>
      <c r="G18" s="131">
        <f>SUMIFS(iP_Summarised!$F:$F,iP_Summarised!$E:$E,"Days_ClosingStockTarget_National",iP_Summarised!$K:$K,'DSI Heatmap'!G$2)</f>
        <v>17.7039859424257</v>
      </c>
      <c r="H18" s="131">
        <f>SUMIFS(iP_Summarised!$F:$F,iP_Summarised!$E:$E,"Days_ClosingStockTarget_National",iP_Summarised!$K:$K,'DSI Heatmap'!H$2)</f>
        <v>17.9759608171954</v>
      </c>
      <c r="I18" s="131">
        <f>SUMIFS(iP_Summarised!$F:$F,iP_Summarised!$E:$E,"Days_ClosingStockTarget_National",iP_Summarised!$K:$K,'DSI Heatmap'!I$2)</f>
        <v>19.0074781859607</v>
      </c>
      <c r="J18" s="131">
        <f>SUMIFS(iP_Summarised!$F:$F,iP_Summarised!$E:$E,"Days_ClosingStockTarget_National",iP_Summarised!$K:$K,'DSI Heatmap'!J$2)</f>
        <v>17.447993478838601</v>
      </c>
      <c r="K18" s="131">
        <f>SUMIFS(iP_Summarised!$F:$F,iP_Summarised!$E:$E,"Days_ClosingStockTarget_National",iP_Summarised!$K:$K,'DSI Heatmap'!K$2)</f>
        <v>17.952815775935399</v>
      </c>
      <c r="L18" s="131">
        <f>SUMIFS(iP_Summarised!$F:$F,iP_Summarised!$E:$E,"Days_ClosingStockTarget_National",iP_Summarised!$K:$K,'DSI Heatmap'!L$2)</f>
        <v>17.6048377821636</v>
      </c>
      <c r="M18" s="131">
        <f>SUMIFS(iP_Summarised!$F:$F,iP_Summarised!$E:$E,"Days_ClosingStockTarget_National",iP_Summarised!$K:$K,'DSI Heatmap'!M$2)</f>
        <v>28</v>
      </c>
      <c r="N18" s="132">
        <f>SUMIFS(iP_Summarised!$F:$F,iP_Summarised!$E:$E,"Days_ClosingStockTarget_National",iP_Summarised!$K:$K,'DSI Heatmap'!N$2)</f>
        <v>0</v>
      </c>
    </row>
    <row r="20" spans="1:17" ht="15.75" thickBot="1" x14ac:dyDescent="0.3"/>
    <row r="21" spans="1:17" ht="27" customHeight="1" x14ac:dyDescent="0.25">
      <c r="B21" s="81" t="s">
        <v>33</v>
      </c>
      <c r="C21" s="127" t="str">
        <f>'Config.'!$B$5</f>
        <v>2020_06</v>
      </c>
      <c r="D21" s="127" t="str">
        <f>IF(VALUE(RIGHT(C21,2))&lt;12,LEFT(C21,4)&amp;"_"&amp;TEXT(VALUE(RIGHT(C21,2)+1),"00"), VALUE(LEFT(C21,4)+1)&amp;"_"&amp;TEXT(VALUE(1),"00"))</f>
        <v>2020_07</v>
      </c>
      <c r="E21" s="127" t="str">
        <f t="shared" ref="E21:N21" si="1">IF(VALUE(RIGHT(D21,2))&lt;12,LEFT(D21,4)&amp;"_"&amp;TEXT(VALUE(RIGHT(D21,2)+1),"00"), VALUE(LEFT(D21,4)+1)&amp;"_"&amp;TEXT(VALUE(1),"00"))</f>
        <v>2020_08</v>
      </c>
      <c r="F21" s="127" t="str">
        <f t="shared" si="1"/>
        <v>2020_09</v>
      </c>
      <c r="G21" s="127" t="str">
        <f t="shared" si="1"/>
        <v>2020_10</v>
      </c>
      <c r="H21" s="127" t="str">
        <f t="shared" si="1"/>
        <v>2020_11</v>
      </c>
      <c r="I21" s="127" t="str">
        <f t="shared" si="1"/>
        <v>2020_12</v>
      </c>
      <c r="J21" s="127" t="str">
        <f t="shared" si="1"/>
        <v>2021_01</v>
      </c>
      <c r="K21" s="127" t="str">
        <f t="shared" si="1"/>
        <v>2021_02</v>
      </c>
      <c r="L21" s="127" t="str">
        <f t="shared" si="1"/>
        <v>2021_03</v>
      </c>
      <c r="M21" s="127" t="str">
        <f t="shared" si="1"/>
        <v>2021_04</v>
      </c>
      <c r="N21" s="128" t="str">
        <f t="shared" si="1"/>
        <v>2021_05</v>
      </c>
    </row>
    <row r="22" spans="1:17" x14ac:dyDescent="0.25">
      <c r="A22" s="47"/>
      <c r="B22" s="86" t="s">
        <v>17</v>
      </c>
      <c r="C22" s="129">
        <f>SUMIFS(iP_Summarised!$F:$F,iP_Summarised!$E:$E,"Days_DSI_National_SummaryPortfolio", iP_Summarised!$I:$I,'DSI Heatmap'!$B22,iP_Summarised!$K:$K,'DSI Heatmap'!C$2)</f>
        <v>33.185422099488797</v>
      </c>
      <c r="D22" s="129">
        <f>SUMIFS(iP_Summarised!$F:$F,iP_Summarised!$E:$E,"Days_DSI_National_SummaryPortfolio", iP_Summarised!$I:$I,'DSI Heatmap'!$B22,iP_Summarised!$K:$K,'DSI Heatmap'!D$2)</f>
        <v>30.8851994517767</v>
      </c>
      <c r="E22" s="129">
        <f>SUMIFS(iP_Summarised!$F:$F,iP_Summarised!$E:$E,"Days_DSI_National_SummaryPortfolio", iP_Summarised!$I:$I,'DSI Heatmap'!$B22,iP_Summarised!$K:$K,'DSI Heatmap'!E$2)</f>
        <v>31.8634029032672</v>
      </c>
      <c r="F22" s="129">
        <f>SUMIFS(iP_Summarised!$F:$F,iP_Summarised!$E:$E,"Days_DSI_National_SummaryPortfolio", iP_Summarised!$I:$I,'DSI Heatmap'!$B22,iP_Summarised!$K:$K,'DSI Heatmap'!F$2)</f>
        <v>50.422734101807997</v>
      </c>
      <c r="G22" s="129">
        <f>SUMIFS(iP_Summarised!$F:$F,iP_Summarised!$E:$E,"Days_DSI_National_SummaryPortfolio", iP_Summarised!$I:$I,'DSI Heatmap'!$B22,iP_Summarised!$K:$K,'DSI Heatmap'!G$2)</f>
        <v>37.2592916108838</v>
      </c>
      <c r="H22" s="129">
        <f>SUMIFS(iP_Summarised!$F:$F,iP_Summarised!$E:$E,"Days_DSI_National_SummaryPortfolio", iP_Summarised!$I:$I,'DSI Heatmap'!$B22,iP_Summarised!$K:$K,'DSI Heatmap'!H$2)</f>
        <v>37.280134435386799</v>
      </c>
      <c r="I22" s="129">
        <f>SUMIFS(iP_Summarised!$F:$F,iP_Summarised!$E:$E,"Days_DSI_National_SummaryPortfolio", iP_Summarised!$I:$I,'DSI Heatmap'!$B22,iP_Summarised!$K:$K,'DSI Heatmap'!I$2)</f>
        <v>30.8828988238919</v>
      </c>
      <c r="J22" s="129">
        <f>SUMIFS(iP_Summarised!$F:$F,iP_Summarised!$E:$E,"Days_DSI_National_SummaryPortfolio", iP_Summarised!$I:$I,'DSI Heatmap'!$B22,iP_Summarised!$K:$K,'DSI Heatmap'!J$2)</f>
        <v>36.548684786723399</v>
      </c>
      <c r="K22" s="129">
        <f>SUMIFS(iP_Summarised!$F:$F,iP_Summarised!$E:$E,"Days_DSI_National_SummaryPortfolio", iP_Summarised!$I:$I,'DSI Heatmap'!$B22,iP_Summarised!$K:$K,'DSI Heatmap'!K$2)</f>
        <v>36.0167056522479</v>
      </c>
      <c r="L22" s="129">
        <f>SUMIFS(iP_Summarised!$F:$F,iP_Summarised!$E:$E,"Days_DSI_National_SummaryPortfolio", iP_Summarised!$I:$I,'DSI Heatmap'!$B22,iP_Summarised!$K:$K,'DSI Heatmap'!L$2)</f>
        <v>36.087641465148401</v>
      </c>
      <c r="M22" s="129">
        <f>SUMIFS(iP_Summarised!$F:$F,iP_Summarised!$E:$E,"Days_DSI_National_SummaryPortfolio", iP_Summarised!$I:$I,'DSI Heatmap'!$B22,iP_Summarised!$K:$K,'DSI Heatmap'!M$2)</f>
        <v>36.967135083834201</v>
      </c>
      <c r="N22" s="130">
        <f>SUMIFS(iP_Summarised!$F:$F,iP_Summarised!$E:$E,"Days_DSI_National_SummaryPortfolio", iP_Summarised!$I:$I,'DSI Heatmap'!$B22,iP_Summarised!$K:$K,'DSI Heatmap'!N$2)</f>
        <v>0</v>
      </c>
      <c r="Q22" s="184" t="s">
        <v>34</v>
      </c>
    </row>
    <row r="23" spans="1:17" x14ac:dyDescent="0.25">
      <c r="B23" s="86" t="s">
        <v>18</v>
      </c>
      <c r="C23" s="129">
        <f>SUMIFS(iP_Summarised!$F:$F,iP_Summarised!$E:$E,"Days_DSI_National_SummaryPortfolio", iP_Summarised!$I:$I,'DSI Heatmap'!$B23,iP_Summarised!$K:$K,'DSI Heatmap'!C$2)</f>
        <v>16.465543375791601</v>
      </c>
      <c r="D23" s="129">
        <f>SUMIFS(iP_Summarised!$F:$F,iP_Summarised!$E:$E,"Days_DSI_National_SummaryPortfolio", iP_Summarised!$I:$I,'DSI Heatmap'!$B23,iP_Summarised!$K:$K,'DSI Heatmap'!D$2)</f>
        <v>14.737905077962299</v>
      </c>
      <c r="E23" s="129">
        <f>SUMIFS(iP_Summarised!$F:$F,iP_Summarised!$E:$E,"Days_DSI_National_SummaryPortfolio", iP_Summarised!$I:$I,'DSI Heatmap'!$B23,iP_Summarised!$K:$K,'DSI Heatmap'!E$2)</f>
        <v>14.7022564187103</v>
      </c>
      <c r="F23" s="129">
        <f>SUMIFS(iP_Summarised!$F:$F,iP_Summarised!$E:$E,"Days_DSI_National_SummaryPortfolio", iP_Summarised!$I:$I,'DSI Heatmap'!$B23,iP_Summarised!$K:$K,'DSI Heatmap'!F$2)</f>
        <v>14.631109807565901</v>
      </c>
      <c r="G23" s="129">
        <f>SUMIFS(iP_Summarised!$F:$F,iP_Summarised!$E:$E,"Days_DSI_National_SummaryPortfolio", iP_Summarised!$I:$I,'DSI Heatmap'!$B23,iP_Summarised!$K:$K,'DSI Heatmap'!G$2)</f>
        <v>15.2436122751574</v>
      </c>
      <c r="H23" s="129">
        <f>SUMIFS(iP_Summarised!$F:$F,iP_Summarised!$E:$E,"Days_DSI_National_SummaryPortfolio", iP_Summarised!$I:$I,'DSI Heatmap'!$B23,iP_Summarised!$K:$K,'DSI Heatmap'!H$2)</f>
        <v>16.377388660207899</v>
      </c>
      <c r="I23" s="129">
        <f>SUMIFS(iP_Summarised!$F:$F,iP_Summarised!$E:$E,"Days_DSI_National_SummaryPortfolio", iP_Summarised!$I:$I,'DSI Heatmap'!$B23,iP_Summarised!$K:$K,'DSI Heatmap'!I$2)</f>
        <v>13.5990293773825</v>
      </c>
      <c r="J23" s="129">
        <f>SUMIFS(iP_Summarised!$F:$F,iP_Summarised!$E:$E,"Days_DSI_National_SummaryPortfolio", iP_Summarised!$I:$I,'DSI Heatmap'!$B23,iP_Summarised!$K:$K,'DSI Heatmap'!J$2)</f>
        <v>14.690205042037</v>
      </c>
      <c r="K23" s="129">
        <f>SUMIFS(iP_Summarised!$F:$F,iP_Summarised!$E:$E,"Days_DSI_National_SummaryPortfolio", iP_Summarised!$I:$I,'DSI Heatmap'!$B23,iP_Summarised!$K:$K,'DSI Heatmap'!K$2)</f>
        <v>15.2738011462157</v>
      </c>
      <c r="L23" s="129">
        <f>SUMIFS(iP_Summarised!$F:$F,iP_Summarised!$E:$E,"Days_DSI_National_SummaryPortfolio", iP_Summarised!$I:$I,'DSI Heatmap'!$B23,iP_Summarised!$K:$K,'DSI Heatmap'!L$2)</f>
        <v>15.215893087268901</v>
      </c>
      <c r="M23" s="129">
        <f>SUMIFS(iP_Summarised!$F:$F,iP_Summarised!$E:$E,"Days_DSI_National_SummaryPortfolio", iP_Summarised!$I:$I,'DSI Heatmap'!$B23,iP_Summarised!$K:$K,'DSI Heatmap'!M$2)</f>
        <v>28</v>
      </c>
      <c r="N23" s="130">
        <f>SUMIFS(iP_Summarised!$F:$F,iP_Summarised!$E:$E,"Days_DSI_National_SummaryPortfolio", iP_Summarised!$I:$I,'DSI Heatmap'!$B23,iP_Summarised!$K:$K,'DSI Heatmap'!N$2)</f>
        <v>0</v>
      </c>
      <c r="Q23" s="134" t="str">
        <f>"+"&amp;TEXT('Config.'!$B$11,"0%")&amp;" over"</f>
        <v>+20% over</v>
      </c>
    </row>
    <row r="24" spans="1:17" x14ac:dyDescent="0.25">
      <c r="B24" s="86" t="s">
        <v>19</v>
      </c>
      <c r="C24" s="129">
        <f>SUMIFS(iP_Summarised!$F:$F,iP_Summarised!$E:$E,"Days_DSI_National_SummaryPortfolio", iP_Summarised!$I:$I,'DSI Heatmap'!$B24,iP_Summarised!$K:$K,'DSI Heatmap'!C$2)</f>
        <v>18.064837478528101</v>
      </c>
      <c r="D24" s="129">
        <f>SUMIFS(iP_Summarised!$F:$F,iP_Summarised!$E:$E,"Days_DSI_National_SummaryPortfolio", iP_Summarised!$I:$I,'DSI Heatmap'!$B24,iP_Summarised!$K:$K,'DSI Heatmap'!D$2)</f>
        <v>18.482348137318802</v>
      </c>
      <c r="E24" s="129">
        <f>SUMIFS(iP_Summarised!$F:$F,iP_Summarised!$E:$E,"Days_DSI_National_SummaryPortfolio", iP_Summarised!$I:$I,'DSI Heatmap'!$B24,iP_Summarised!$K:$K,'DSI Heatmap'!E$2)</f>
        <v>29.820966989396801</v>
      </c>
      <c r="F24" s="129">
        <f>SUMIFS(iP_Summarised!$F:$F,iP_Summarised!$E:$E,"Days_DSI_National_SummaryPortfolio", iP_Summarised!$I:$I,'DSI Heatmap'!$B24,iP_Summarised!$K:$K,'DSI Heatmap'!F$2)</f>
        <v>27.0186667938091</v>
      </c>
      <c r="G24" s="129">
        <f>SUMIFS(iP_Summarised!$F:$F,iP_Summarised!$E:$E,"Days_DSI_National_SummaryPortfolio", iP_Summarised!$I:$I,'DSI Heatmap'!$B24,iP_Summarised!$K:$K,'DSI Heatmap'!G$2)</f>
        <v>21.300120691536801</v>
      </c>
      <c r="H24" s="129">
        <f>SUMIFS(iP_Summarised!$F:$F,iP_Summarised!$E:$E,"Days_DSI_National_SummaryPortfolio", iP_Summarised!$I:$I,'DSI Heatmap'!$B24,iP_Summarised!$K:$K,'DSI Heatmap'!H$2)</f>
        <v>23.570519019246401</v>
      </c>
      <c r="I24" s="129">
        <f>SUMIFS(iP_Summarised!$F:$F,iP_Summarised!$E:$E,"Days_DSI_National_SummaryPortfolio", iP_Summarised!$I:$I,'DSI Heatmap'!$B24,iP_Summarised!$K:$K,'DSI Heatmap'!I$2)</f>
        <v>22.5547983981408</v>
      </c>
      <c r="J24" s="129">
        <f>SUMIFS(iP_Summarised!$F:$F,iP_Summarised!$E:$E,"Days_DSI_National_SummaryPortfolio", iP_Summarised!$I:$I,'DSI Heatmap'!$B24,iP_Summarised!$K:$K,'DSI Heatmap'!J$2)</f>
        <v>25.357663123773602</v>
      </c>
      <c r="K24" s="129">
        <f>SUMIFS(iP_Summarised!$F:$F,iP_Summarised!$E:$E,"Days_DSI_National_SummaryPortfolio", iP_Summarised!$I:$I,'DSI Heatmap'!$B24,iP_Summarised!$K:$K,'DSI Heatmap'!K$2)</f>
        <v>17.7831472669893</v>
      </c>
      <c r="L24" s="129">
        <f>SUMIFS(iP_Summarised!$F:$F,iP_Summarised!$E:$E,"Days_DSI_National_SummaryPortfolio", iP_Summarised!$I:$I,'DSI Heatmap'!$B24,iP_Summarised!$K:$K,'DSI Heatmap'!L$2)</f>
        <v>17.545143045565201</v>
      </c>
      <c r="M24" s="129">
        <f>SUMIFS(iP_Summarised!$F:$F,iP_Summarised!$E:$E,"Days_DSI_National_SummaryPortfolio", iP_Summarised!$I:$I,'DSI Heatmap'!$B24,iP_Summarised!$K:$K,'DSI Heatmap'!M$2)</f>
        <v>28.055759656652398</v>
      </c>
      <c r="N24" s="130">
        <f>SUMIFS(iP_Summarised!$F:$F,iP_Summarised!$E:$E,"Days_DSI_National_SummaryPortfolio", iP_Summarised!$I:$I,'DSI Heatmap'!$B24,iP_Summarised!$K:$K,'DSI Heatmap'!N$2)</f>
        <v>0</v>
      </c>
    </row>
    <row r="25" spans="1:17" x14ac:dyDescent="0.25">
      <c r="B25" s="86" t="s">
        <v>20</v>
      </c>
      <c r="C25" s="129">
        <f>SUMIFS(iP_Summarised!$F:$F,iP_Summarised!$E:$E,"Days_DSI_National_SummaryPortfolio", iP_Summarised!$I:$I,'DSI Heatmap'!$B25,iP_Summarised!$K:$K,'DSI Heatmap'!C$2)</f>
        <v>15.2217645919196</v>
      </c>
      <c r="D25" s="129">
        <f>SUMIFS(iP_Summarised!$F:$F,iP_Summarised!$E:$E,"Days_DSI_National_SummaryPortfolio", iP_Summarised!$I:$I,'DSI Heatmap'!$B25,iP_Summarised!$K:$K,'DSI Heatmap'!D$2)</f>
        <v>16.241115432825001</v>
      </c>
      <c r="E25" s="129">
        <f>SUMIFS(iP_Summarised!$F:$F,iP_Summarised!$E:$E,"Days_DSI_National_SummaryPortfolio", iP_Summarised!$I:$I,'DSI Heatmap'!$B25,iP_Summarised!$K:$K,'DSI Heatmap'!E$2)</f>
        <v>16.6011629531117</v>
      </c>
      <c r="F25" s="129">
        <f>SUMIFS(iP_Summarised!$F:$F,iP_Summarised!$E:$E,"Days_DSI_National_SummaryPortfolio", iP_Summarised!$I:$I,'DSI Heatmap'!$B25,iP_Summarised!$K:$K,'DSI Heatmap'!F$2)</f>
        <v>15.777529776319</v>
      </c>
      <c r="G25" s="129">
        <f>SUMIFS(iP_Summarised!$F:$F,iP_Summarised!$E:$E,"Days_DSI_National_SummaryPortfolio", iP_Summarised!$I:$I,'DSI Heatmap'!$B25,iP_Summarised!$K:$K,'DSI Heatmap'!G$2)</f>
        <v>16.4477351640321</v>
      </c>
      <c r="H25" s="129">
        <f>SUMIFS(iP_Summarised!$F:$F,iP_Summarised!$E:$E,"Days_DSI_National_SummaryPortfolio", iP_Summarised!$I:$I,'DSI Heatmap'!$B25,iP_Summarised!$K:$K,'DSI Heatmap'!H$2)</f>
        <v>15.302184167577501</v>
      </c>
      <c r="I25" s="129">
        <f>SUMIFS(iP_Summarised!$F:$F,iP_Summarised!$E:$E,"Days_DSI_National_SummaryPortfolio", iP_Summarised!$I:$I,'DSI Heatmap'!$B25,iP_Summarised!$K:$K,'DSI Heatmap'!I$2)</f>
        <v>16.916668414290701</v>
      </c>
      <c r="J25" s="129">
        <f>SUMIFS(iP_Summarised!$F:$F,iP_Summarised!$E:$E,"Days_DSI_National_SummaryPortfolio", iP_Summarised!$I:$I,'DSI Heatmap'!$B25,iP_Summarised!$K:$K,'DSI Heatmap'!J$2)</f>
        <v>13.8268832713491</v>
      </c>
      <c r="K25" s="129">
        <f>SUMIFS(iP_Summarised!$F:$F,iP_Summarised!$E:$E,"Days_DSI_National_SummaryPortfolio", iP_Summarised!$I:$I,'DSI Heatmap'!$B25,iP_Summarised!$K:$K,'DSI Heatmap'!K$2)</f>
        <v>14.7473335870416</v>
      </c>
      <c r="L25" s="129">
        <f>SUMIFS(iP_Summarised!$F:$F,iP_Summarised!$E:$E,"Days_DSI_National_SummaryPortfolio", iP_Summarised!$I:$I,'DSI Heatmap'!$B25,iP_Summarised!$K:$K,'DSI Heatmap'!L$2)</f>
        <v>14.9401088470437</v>
      </c>
      <c r="M25" s="129">
        <f>SUMIFS(iP_Summarised!$F:$F,iP_Summarised!$E:$E,"Days_DSI_National_SummaryPortfolio", iP_Summarised!$I:$I,'DSI Heatmap'!$B25,iP_Summarised!$K:$K,'DSI Heatmap'!M$2)</f>
        <v>28</v>
      </c>
      <c r="N25" s="130">
        <f>SUMIFS(iP_Summarised!$F:$F,iP_Summarised!$E:$E,"Days_DSI_National_SummaryPortfolio", iP_Summarised!$I:$I,'DSI Heatmap'!$B25,iP_Summarised!$K:$K,'DSI Heatmap'!N$2)</f>
        <v>0</v>
      </c>
    </row>
    <row r="26" spans="1:17" x14ac:dyDescent="0.25">
      <c r="B26" s="86" t="s">
        <v>21</v>
      </c>
      <c r="C26" s="129">
        <f>SUMIFS(iP_Summarised!$F:$F,iP_Summarised!$E:$E,"Days_DSI_National_SummaryPortfolio", iP_Summarised!$I:$I,'DSI Heatmap'!$B26,iP_Summarised!$K:$K,'DSI Heatmap'!C$2)</f>
        <v>32.230988658337601</v>
      </c>
      <c r="D26" s="129">
        <f>SUMIFS(iP_Summarised!$F:$F,iP_Summarised!$E:$E,"Days_DSI_National_SummaryPortfolio", iP_Summarised!$I:$I,'DSI Heatmap'!$B26,iP_Summarised!$K:$K,'DSI Heatmap'!D$2)</f>
        <v>32.511803958564499</v>
      </c>
      <c r="E26" s="129">
        <f>SUMIFS(iP_Summarised!$F:$F,iP_Summarised!$E:$E,"Days_DSI_National_SummaryPortfolio", iP_Summarised!$I:$I,'DSI Heatmap'!$B26,iP_Summarised!$K:$K,'DSI Heatmap'!E$2)</f>
        <v>31.634167236593999</v>
      </c>
      <c r="F26" s="129">
        <f>SUMIFS(iP_Summarised!$F:$F,iP_Summarised!$E:$E,"Days_DSI_National_SummaryPortfolio", iP_Summarised!$I:$I,'DSI Heatmap'!$B26,iP_Summarised!$K:$K,'DSI Heatmap'!F$2)</f>
        <v>31.4540657001141</v>
      </c>
      <c r="G26" s="129">
        <f>SUMIFS(iP_Summarised!$F:$F,iP_Summarised!$E:$E,"Days_DSI_National_SummaryPortfolio", iP_Summarised!$I:$I,'DSI Heatmap'!$B26,iP_Summarised!$K:$K,'DSI Heatmap'!G$2)</f>
        <v>30.5266863754624</v>
      </c>
      <c r="H26" s="129">
        <f>SUMIFS(iP_Summarised!$F:$F,iP_Summarised!$E:$E,"Days_DSI_National_SummaryPortfolio", iP_Summarised!$I:$I,'DSI Heatmap'!$B26,iP_Summarised!$K:$K,'DSI Heatmap'!H$2)</f>
        <v>33.299022157495102</v>
      </c>
      <c r="I26" s="129">
        <f>SUMIFS(iP_Summarised!$F:$F,iP_Summarised!$E:$E,"Days_DSI_National_SummaryPortfolio", iP_Summarised!$I:$I,'DSI Heatmap'!$B26,iP_Summarised!$K:$K,'DSI Heatmap'!I$2)</f>
        <v>34.744950088648302</v>
      </c>
      <c r="J26" s="129">
        <f>SUMIFS(iP_Summarised!$F:$F,iP_Summarised!$E:$E,"Days_DSI_National_SummaryPortfolio", iP_Summarised!$I:$I,'DSI Heatmap'!$B26,iP_Summarised!$K:$K,'DSI Heatmap'!J$2)</f>
        <v>32.072622775595804</v>
      </c>
      <c r="K26" s="129">
        <f>SUMIFS(iP_Summarised!$F:$F,iP_Summarised!$E:$E,"Days_DSI_National_SummaryPortfolio", iP_Summarised!$I:$I,'DSI Heatmap'!$B26,iP_Summarised!$K:$K,'DSI Heatmap'!K$2)</f>
        <v>31.726219095579101</v>
      </c>
      <c r="L26" s="129">
        <f>SUMIFS(iP_Summarised!$F:$F,iP_Summarised!$E:$E,"Days_DSI_National_SummaryPortfolio", iP_Summarised!$I:$I,'DSI Heatmap'!$B26,iP_Summarised!$K:$K,'DSI Heatmap'!L$2)</f>
        <v>31.7780176599444</v>
      </c>
      <c r="M26" s="129">
        <f>SUMIFS(iP_Summarised!$F:$F,iP_Summarised!$E:$E,"Days_DSI_National_SummaryPortfolio", iP_Summarised!$I:$I,'DSI Heatmap'!$B26,iP_Summarised!$K:$K,'DSI Heatmap'!M$2)</f>
        <v>28.009351024460699</v>
      </c>
      <c r="N26" s="130">
        <f>SUMIFS(iP_Summarised!$F:$F,iP_Summarised!$E:$E,"Days_DSI_National_SummaryPortfolio", iP_Summarised!$I:$I,'DSI Heatmap'!$B26,iP_Summarised!$K:$K,'DSI Heatmap'!N$2)</f>
        <v>0</v>
      </c>
    </row>
    <row r="27" spans="1:17" x14ac:dyDescent="0.25">
      <c r="B27" s="86" t="s">
        <v>22</v>
      </c>
      <c r="C27" s="129">
        <f>SUMIFS(iP_Summarised!$F:$F,iP_Summarised!$E:$E,"Days_DSI_National_SummaryPortfolio", iP_Summarised!$I:$I,'DSI Heatmap'!$B27,iP_Summarised!$K:$K,'DSI Heatmap'!C$2)</f>
        <v>23.200415782434</v>
      </c>
      <c r="D27" s="129">
        <f>SUMIFS(iP_Summarised!$F:$F,iP_Summarised!$E:$E,"Days_DSI_National_SummaryPortfolio", iP_Summarised!$I:$I,'DSI Heatmap'!$B27,iP_Summarised!$K:$K,'DSI Heatmap'!D$2)</f>
        <v>22.499653750741398</v>
      </c>
      <c r="E27" s="129">
        <f>SUMIFS(iP_Summarised!$F:$F,iP_Summarised!$E:$E,"Days_DSI_National_SummaryPortfolio", iP_Summarised!$I:$I,'DSI Heatmap'!$B27,iP_Summarised!$K:$K,'DSI Heatmap'!E$2)</f>
        <v>22.423645317036801</v>
      </c>
      <c r="F27" s="129">
        <f>SUMIFS(iP_Summarised!$F:$F,iP_Summarised!$E:$E,"Days_DSI_National_SummaryPortfolio", iP_Summarised!$I:$I,'DSI Heatmap'!$B27,iP_Summarised!$K:$K,'DSI Heatmap'!F$2)</f>
        <v>23.147245190316099</v>
      </c>
      <c r="G27" s="129">
        <f>SUMIFS(iP_Summarised!$F:$F,iP_Summarised!$E:$E,"Days_DSI_National_SummaryPortfolio", iP_Summarised!$I:$I,'DSI Heatmap'!$B27,iP_Summarised!$K:$K,'DSI Heatmap'!G$2)</f>
        <v>22.0344421344948</v>
      </c>
      <c r="H27" s="129">
        <f>SUMIFS(iP_Summarised!$F:$F,iP_Summarised!$E:$E,"Days_DSI_National_SummaryPortfolio", iP_Summarised!$I:$I,'DSI Heatmap'!$B27,iP_Summarised!$K:$K,'DSI Heatmap'!H$2)</f>
        <v>24.018919698252201</v>
      </c>
      <c r="I27" s="129">
        <f>SUMIFS(iP_Summarised!$F:$F,iP_Summarised!$E:$E,"Days_DSI_National_SummaryPortfolio", iP_Summarised!$I:$I,'DSI Heatmap'!$B27,iP_Summarised!$K:$K,'DSI Heatmap'!I$2)</f>
        <v>24.461490102484301</v>
      </c>
      <c r="J27" s="129">
        <f>SUMIFS(iP_Summarised!$F:$F,iP_Summarised!$E:$E,"Days_DSI_National_SummaryPortfolio", iP_Summarised!$I:$I,'DSI Heatmap'!$B27,iP_Summarised!$K:$K,'DSI Heatmap'!J$2)</f>
        <v>21.061098854100901</v>
      </c>
      <c r="K27" s="129">
        <f>SUMIFS(iP_Summarised!$F:$F,iP_Summarised!$E:$E,"Days_DSI_National_SummaryPortfolio", iP_Summarised!$I:$I,'DSI Heatmap'!$B27,iP_Summarised!$K:$K,'DSI Heatmap'!K$2)</f>
        <v>21.487873349237098</v>
      </c>
      <c r="L27" s="129">
        <f>SUMIFS(iP_Summarised!$F:$F,iP_Summarised!$E:$E,"Days_DSI_National_SummaryPortfolio", iP_Summarised!$I:$I,'DSI Heatmap'!$B27,iP_Summarised!$K:$K,'DSI Heatmap'!L$2)</f>
        <v>21.484434677105501</v>
      </c>
      <c r="M27" s="129">
        <f>SUMIFS(iP_Summarised!$F:$F,iP_Summarised!$E:$E,"Days_DSI_National_SummaryPortfolio", iP_Summarised!$I:$I,'DSI Heatmap'!$B27,iP_Summarised!$K:$K,'DSI Heatmap'!M$2)</f>
        <v>29.9216735658297</v>
      </c>
      <c r="N27" s="130">
        <f>SUMIFS(iP_Summarised!$F:$F,iP_Summarised!$E:$E,"Days_DSI_National_SummaryPortfolio", iP_Summarised!$I:$I,'DSI Heatmap'!$B27,iP_Summarised!$K:$K,'DSI Heatmap'!N$2)</f>
        <v>0</v>
      </c>
    </row>
    <row r="28" spans="1:17" x14ac:dyDescent="0.25">
      <c r="B28" s="86" t="s">
        <v>23</v>
      </c>
      <c r="C28" s="129">
        <f>SUMIFS(iP_Summarised!$F:$F,iP_Summarised!$E:$E,"Days_DSI_National_SummaryPortfolio", iP_Summarised!$I:$I,'DSI Heatmap'!$B28,iP_Summarised!$K:$K,'DSI Heatmap'!C$2)</f>
        <v>14.604685729853299</v>
      </c>
      <c r="D28" s="129">
        <f>SUMIFS(iP_Summarised!$F:$F,iP_Summarised!$E:$E,"Days_DSI_National_SummaryPortfolio", iP_Summarised!$I:$I,'DSI Heatmap'!$B28,iP_Summarised!$K:$K,'DSI Heatmap'!D$2)</f>
        <v>14.7042249881227</v>
      </c>
      <c r="E28" s="129">
        <f>SUMIFS(iP_Summarised!$F:$F,iP_Summarised!$E:$E,"Days_DSI_National_SummaryPortfolio", iP_Summarised!$I:$I,'DSI Heatmap'!$B28,iP_Summarised!$K:$K,'DSI Heatmap'!E$2)</f>
        <v>14.642278877851901</v>
      </c>
      <c r="F28" s="129">
        <f>SUMIFS(iP_Summarised!$F:$F,iP_Summarised!$E:$E,"Days_DSI_National_SummaryPortfolio", iP_Summarised!$I:$I,'DSI Heatmap'!$B28,iP_Summarised!$K:$K,'DSI Heatmap'!F$2)</f>
        <v>15.6099210303462</v>
      </c>
      <c r="G28" s="129">
        <f>SUMIFS(iP_Summarised!$F:$F,iP_Summarised!$E:$E,"Days_DSI_National_SummaryPortfolio", iP_Summarised!$I:$I,'DSI Heatmap'!$B28,iP_Summarised!$K:$K,'DSI Heatmap'!G$2)</f>
        <v>14.6516461914961</v>
      </c>
      <c r="H28" s="129">
        <f>SUMIFS(iP_Summarised!$F:$F,iP_Summarised!$E:$E,"Days_DSI_National_SummaryPortfolio", iP_Summarised!$I:$I,'DSI Heatmap'!$B28,iP_Summarised!$K:$K,'DSI Heatmap'!H$2)</f>
        <v>15.309293990068999</v>
      </c>
      <c r="I28" s="129">
        <f>SUMIFS(iP_Summarised!$F:$F,iP_Summarised!$E:$E,"Days_DSI_National_SummaryPortfolio", iP_Summarised!$I:$I,'DSI Heatmap'!$B28,iP_Summarised!$K:$K,'DSI Heatmap'!I$2)</f>
        <v>16.194640488116999</v>
      </c>
      <c r="J28" s="129">
        <f>SUMIFS(iP_Summarised!$F:$F,iP_Summarised!$E:$E,"Days_DSI_National_SummaryPortfolio", iP_Summarised!$I:$I,'DSI Heatmap'!$B28,iP_Summarised!$K:$K,'DSI Heatmap'!J$2)</f>
        <v>13.619255223522799</v>
      </c>
      <c r="K28" s="129">
        <f>SUMIFS(iP_Summarised!$F:$F,iP_Summarised!$E:$E,"Days_DSI_National_SummaryPortfolio", iP_Summarised!$I:$I,'DSI Heatmap'!$B28,iP_Summarised!$K:$K,'DSI Heatmap'!K$2)</f>
        <v>14.279680928340101</v>
      </c>
      <c r="L28" s="129">
        <f>SUMIFS(iP_Summarised!$F:$F,iP_Summarised!$E:$E,"Days_DSI_National_SummaryPortfolio", iP_Summarised!$I:$I,'DSI Heatmap'!$B28,iP_Summarised!$K:$K,'DSI Heatmap'!L$2)</f>
        <v>14.352526925984099</v>
      </c>
      <c r="M28" s="129">
        <f>SUMIFS(iP_Summarised!$F:$F,iP_Summarised!$E:$E,"Days_DSI_National_SummaryPortfolio", iP_Summarised!$I:$I,'DSI Heatmap'!$B28,iP_Summarised!$K:$K,'DSI Heatmap'!M$2)</f>
        <v>28.143398609941102</v>
      </c>
      <c r="N28" s="130">
        <f>SUMIFS(iP_Summarised!$F:$F,iP_Summarised!$E:$E,"Days_DSI_National_SummaryPortfolio", iP_Summarised!$I:$I,'DSI Heatmap'!$B28,iP_Summarised!$K:$K,'DSI Heatmap'!N$2)</f>
        <v>0</v>
      </c>
    </row>
    <row r="29" spans="1:17" x14ac:dyDescent="0.25">
      <c r="B29" s="86" t="s">
        <v>24</v>
      </c>
      <c r="C29" s="129">
        <f>SUMIFS(iP_Summarised!$F:$F,iP_Summarised!$E:$E,"Days_DSI_National_SummaryPortfolio", iP_Summarised!$I:$I,'DSI Heatmap'!$B29,iP_Summarised!$K:$K,'DSI Heatmap'!C$2)</f>
        <v>42.062325102136697</v>
      </c>
      <c r="D29" s="129">
        <f>SUMIFS(iP_Summarised!$F:$F,iP_Summarised!$E:$E,"Days_DSI_National_SummaryPortfolio", iP_Summarised!$I:$I,'DSI Heatmap'!$B29,iP_Summarised!$K:$K,'DSI Heatmap'!D$2)</f>
        <v>41.177595575424903</v>
      </c>
      <c r="E29" s="129">
        <f>SUMIFS(iP_Summarised!$F:$F,iP_Summarised!$E:$E,"Days_DSI_National_SummaryPortfolio", iP_Summarised!$I:$I,'DSI Heatmap'!$B29,iP_Summarised!$K:$K,'DSI Heatmap'!E$2)</f>
        <v>41.521882156263302</v>
      </c>
      <c r="F29" s="129">
        <f>SUMIFS(iP_Summarised!$F:$F,iP_Summarised!$E:$E,"Days_DSI_National_SummaryPortfolio", iP_Summarised!$I:$I,'DSI Heatmap'!$B29,iP_Summarised!$K:$K,'DSI Heatmap'!F$2)</f>
        <v>46.202942596582403</v>
      </c>
      <c r="G29" s="129">
        <f>SUMIFS(iP_Summarised!$F:$F,iP_Summarised!$E:$E,"Days_DSI_National_SummaryPortfolio", iP_Summarised!$I:$I,'DSI Heatmap'!$B29,iP_Summarised!$K:$K,'DSI Heatmap'!G$2)</f>
        <v>51.6855564182599</v>
      </c>
      <c r="H29" s="129">
        <f>SUMIFS(iP_Summarised!$F:$F,iP_Summarised!$E:$E,"Days_DSI_National_SummaryPortfolio", iP_Summarised!$I:$I,'DSI Heatmap'!$B29,iP_Summarised!$K:$K,'DSI Heatmap'!H$2)</f>
        <v>41.533610890591497</v>
      </c>
      <c r="I29" s="129">
        <f>SUMIFS(iP_Summarised!$F:$F,iP_Summarised!$E:$E,"Days_DSI_National_SummaryPortfolio", iP_Summarised!$I:$I,'DSI Heatmap'!$B29,iP_Summarised!$K:$K,'DSI Heatmap'!I$2)</f>
        <v>46.131502357575002</v>
      </c>
      <c r="J29" s="129">
        <f>SUMIFS(iP_Summarised!$F:$F,iP_Summarised!$E:$E,"Days_DSI_National_SummaryPortfolio", iP_Summarised!$I:$I,'DSI Heatmap'!$B29,iP_Summarised!$K:$K,'DSI Heatmap'!J$2)</f>
        <v>43.156775101036402</v>
      </c>
      <c r="K29" s="129">
        <f>SUMIFS(iP_Summarised!$F:$F,iP_Summarised!$E:$E,"Days_DSI_National_SummaryPortfolio", iP_Summarised!$I:$I,'DSI Heatmap'!$B29,iP_Summarised!$K:$K,'DSI Heatmap'!K$2)</f>
        <v>41.895397420984402</v>
      </c>
      <c r="L29" s="129">
        <f>SUMIFS(iP_Summarised!$F:$F,iP_Summarised!$E:$E,"Days_DSI_National_SummaryPortfolio", iP_Summarised!$I:$I,'DSI Heatmap'!$B29,iP_Summarised!$K:$K,'DSI Heatmap'!L$2)</f>
        <v>34.8835218808413</v>
      </c>
      <c r="M29" s="129">
        <f>SUMIFS(iP_Summarised!$F:$F,iP_Summarised!$E:$E,"Days_DSI_National_SummaryPortfolio", iP_Summarised!$I:$I,'DSI Heatmap'!$B29,iP_Summarised!$K:$K,'DSI Heatmap'!M$2)</f>
        <v>28.0197428447715</v>
      </c>
      <c r="N29" s="130">
        <f>SUMIFS(iP_Summarised!$F:$F,iP_Summarised!$E:$E,"Days_DSI_National_SummaryPortfolio", iP_Summarised!$I:$I,'DSI Heatmap'!$B29,iP_Summarised!$K:$K,'DSI Heatmap'!N$2)</f>
        <v>0</v>
      </c>
    </row>
    <row r="30" spans="1:17" x14ac:dyDescent="0.25">
      <c r="B30" s="86" t="s">
        <v>25</v>
      </c>
      <c r="C30" s="129">
        <f>SUMIFS(iP_Summarised!$F:$F,iP_Summarised!$E:$E,"Days_DSI_National_SummaryPortfolio", iP_Summarised!$I:$I,'DSI Heatmap'!$B30,iP_Summarised!$K:$K,'DSI Heatmap'!C$2)</f>
        <v>20.836313108226602</v>
      </c>
      <c r="D30" s="129">
        <f>SUMIFS(iP_Summarised!$F:$F,iP_Summarised!$E:$E,"Days_DSI_National_SummaryPortfolio", iP_Summarised!$I:$I,'DSI Heatmap'!$B30,iP_Summarised!$K:$K,'DSI Heatmap'!D$2)</f>
        <v>19.312906816022899</v>
      </c>
      <c r="E30" s="129">
        <f>SUMIFS(iP_Summarised!$F:$F,iP_Summarised!$E:$E,"Days_DSI_National_SummaryPortfolio", iP_Summarised!$I:$I,'DSI Heatmap'!$B30,iP_Summarised!$K:$K,'DSI Heatmap'!E$2)</f>
        <v>21.318225645903699</v>
      </c>
      <c r="F30" s="129">
        <f>SUMIFS(iP_Summarised!$F:$F,iP_Summarised!$E:$E,"Days_DSI_National_SummaryPortfolio", iP_Summarised!$I:$I,'DSI Heatmap'!$B30,iP_Summarised!$K:$K,'DSI Heatmap'!F$2)</f>
        <v>21.404281846125901</v>
      </c>
      <c r="G30" s="129">
        <f>SUMIFS(iP_Summarised!$F:$F,iP_Summarised!$E:$E,"Days_DSI_National_SummaryPortfolio", iP_Summarised!$I:$I,'DSI Heatmap'!$B30,iP_Summarised!$K:$K,'DSI Heatmap'!G$2)</f>
        <v>21.124121905748598</v>
      </c>
      <c r="H30" s="129">
        <f>SUMIFS(iP_Summarised!$F:$F,iP_Summarised!$E:$E,"Days_DSI_National_SummaryPortfolio", iP_Summarised!$I:$I,'DSI Heatmap'!$B30,iP_Summarised!$K:$K,'DSI Heatmap'!H$2)</f>
        <v>22.305625161083601</v>
      </c>
      <c r="I30" s="129">
        <f>SUMIFS(iP_Summarised!$F:$F,iP_Summarised!$E:$E,"Days_DSI_National_SummaryPortfolio", iP_Summarised!$I:$I,'DSI Heatmap'!$B30,iP_Summarised!$K:$K,'DSI Heatmap'!I$2)</f>
        <v>21.080687451147199</v>
      </c>
      <c r="J30" s="129">
        <f>SUMIFS(iP_Summarised!$F:$F,iP_Summarised!$E:$E,"Days_DSI_National_SummaryPortfolio", iP_Summarised!$I:$I,'DSI Heatmap'!$B30,iP_Summarised!$K:$K,'DSI Heatmap'!J$2)</f>
        <v>20.6689786344166</v>
      </c>
      <c r="K30" s="129">
        <f>SUMIFS(iP_Summarised!$F:$F,iP_Summarised!$E:$E,"Days_DSI_National_SummaryPortfolio", iP_Summarised!$I:$I,'DSI Heatmap'!$B30,iP_Summarised!$K:$K,'DSI Heatmap'!K$2)</f>
        <v>20.865503071374199</v>
      </c>
      <c r="L30" s="129">
        <f>SUMIFS(iP_Summarised!$F:$F,iP_Summarised!$E:$E,"Days_DSI_National_SummaryPortfolio", iP_Summarised!$I:$I,'DSI Heatmap'!$B30,iP_Summarised!$K:$K,'DSI Heatmap'!L$2)</f>
        <v>21.003521327284101</v>
      </c>
      <c r="M30" s="129">
        <f>SUMIFS(iP_Summarised!$F:$F,iP_Summarised!$E:$E,"Days_DSI_National_SummaryPortfolio", iP_Summarised!$I:$I,'DSI Heatmap'!$B30,iP_Summarised!$K:$K,'DSI Heatmap'!M$2)</f>
        <v>28</v>
      </c>
      <c r="N30" s="130">
        <f>SUMIFS(iP_Summarised!$F:$F,iP_Summarised!$E:$E,"Days_DSI_National_SummaryPortfolio", iP_Summarised!$I:$I,'DSI Heatmap'!$B30,iP_Summarised!$K:$K,'DSI Heatmap'!N$2)</f>
        <v>0</v>
      </c>
    </row>
    <row r="31" spans="1:17" x14ac:dyDescent="0.25">
      <c r="B31" s="86" t="s">
        <v>26</v>
      </c>
      <c r="C31" s="129">
        <f>SUMIFS(iP_Summarised!$F:$F,iP_Summarised!$E:$E,"Days_DSI_National_SummaryPortfolio", iP_Summarised!$I:$I,'DSI Heatmap'!$B31,iP_Summarised!$K:$K,'DSI Heatmap'!C$2)</f>
        <v>13.688481778626899</v>
      </c>
      <c r="D31" s="129">
        <f>SUMIFS(iP_Summarised!$F:$F,iP_Summarised!$E:$E,"Days_DSI_National_SummaryPortfolio", iP_Summarised!$I:$I,'DSI Heatmap'!$B31,iP_Summarised!$K:$K,'DSI Heatmap'!D$2)</f>
        <v>14.1810578541885</v>
      </c>
      <c r="E31" s="129">
        <f>SUMIFS(iP_Summarised!$F:$F,iP_Summarised!$E:$E,"Days_DSI_National_SummaryPortfolio", iP_Summarised!$I:$I,'DSI Heatmap'!$B31,iP_Summarised!$K:$K,'DSI Heatmap'!E$2)</f>
        <v>13.6749022935015</v>
      </c>
      <c r="F31" s="129">
        <f>SUMIFS(iP_Summarised!$F:$F,iP_Summarised!$E:$E,"Days_DSI_National_SummaryPortfolio", iP_Summarised!$I:$I,'DSI Heatmap'!$B31,iP_Summarised!$K:$K,'DSI Heatmap'!F$2)</f>
        <v>13.6469789460381</v>
      </c>
      <c r="G31" s="129">
        <f>SUMIFS(iP_Summarised!$F:$F,iP_Summarised!$E:$E,"Days_DSI_National_SummaryPortfolio", iP_Summarised!$I:$I,'DSI Heatmap'!$B31,iP_Summarised!$K:$K,'DSI Heatmap'!G$2)</f>
        <v>13.471882623504399</v>
      </c>
      <c r="H31" s="129">
        <f>SUMIFS(iP_Summarised!$F:$F,iP_Summarised!$E:$E,"Days_DSI_National_SummaryPortfolio", iP_Summarised!$I:$I,'DSI Heatmap'!$B31,iP_Summarised!$K:$K,'DSI Heatmap'!H$2)</f>
        <v>13.8031411501101</v>
      </c>
      <c r="I31" s="129">
        <f>SUMIFS(iP_Summarised!$F:$F,iP_Summarised!$E:$E,"Days_DSI_National_SummaryPortfolio", iP_Summarised!$I:$I,'DSI Heatmap'!$B31,iP_Summarised!$K:$K,'DSI Heatmap'!I$2)</f>
        <v>12.76215819391</v>
      </c>
      <c r="J31" s="129">
        <f>SUMIFS(iP_Summarised!$F:$F,iP_Summarised!$E:$E,"Days_DSI_National_SummaryPortfolio", iP_Summarised!$I:$I,'DSI Heatmap'!$B31,iP_Summarised!$K:$K,'DSI Heatmap'!J$2)</f>
        <v>12.695041099402401</v>
      </c>
      <c r="K31" s="129">
        <f>SUMIFS(iP_Summarised!$F:$F,iP_Summarised!$E:$E,"Days_DSI_National_SummaryPortfolio", iP_Summarised!$I:$I,'DSI Heatmap'!$B31,iP_Summarised!$K:$K,'DSI Heatmap'!K$2)</f>
        <v>13.6785215138526</v>
      </c>
      <c r="L31" s="129">
        <f>SUMIFS(iP_Summarised!$F:$F,iP_Summarised!$E:$E,"Days_DSI_National_SummaryPortfolio", iP_Summarised!$I:$I,'DSI Heatmap'!$B31,iP_Summarised!$K:$K,'DSI Heatmap'!L$2)</f>
        <v>13.480378843287999</v>
      </c>
      <c r="M31" s="129">
        <f>SUMIFS(iP_Summarised!$F:$F,iP_Summarised!$E:$E,"Days_DSI_National_SummaryPortfolio", iP_Summarised!$I:$I,'DSI Heatmap'!$B31,iP_Summarised!$K:$K,'DSI Heatmap'!M$2)</f>
        <v>27.999978323324601</v>
      </c>
      <c r="N31" s="130">
        <f>SUMIFS(iP_Summarised!$F:$F,iP_Summarised!$E:$E,"Days_DSI_National_SummaryPortfolio", iP_Summarised!$I:$I,'DSI Heatmap'!$B31,iP_Summarised!$K:$K,'DSI Heatmap'!N$2)</f>
        <v>0</v>
      </c>
    </row>
    <row r="32" spans="1:17" x14ac:dyDescent="0.25">
      <c r="B32" s="86" t="s">
        <v>27</v>
      </c>
      <c r="C32" s="129">
        <f>SUMIFS(iP_Summarised!$F:$F,iP_Summarised!$E:$E,"Days_DSI_National_SummaryPortfolio", iP_Summarised!$I:$I,'DSI Heatmap'!$B32,iP_Summarised!$K:$K,'DSI Heatmap'!C$2)</f>
        <v>22.989198672556999</v>
      </c>
      <c r="D32" s="129">
        <f>SUMIFS(iP_Summarised!$F:$F,iP_Summarised!$E:$E,"Days_DSI_National_SummaryPortfolio", iP_Summarised!$I:$I,'DSI Heatmap'!$B32,iP_Summarised!$K:$K,'DSI Heatmap'!D$2)</f>
        <v>22.117365593355199</v>
      </c>
      <c r="E32" s="129">
        <f>SUMIFS(iP_Summarised!$F:$F,iP_Summarised!$E:$E,"Days_DSI_National_SummaryPortfolio", iP_Summarised!$I:$I,'DSI Heatmap'!$B32,iP_Summarised!$K:$K,'DSI Heatmap'!E$2)</f>
        <v>29.813845070452</v>
      </c>
      <c r="F32" s="129">
        <f>SUMIFS(iP_Summarised!$F:$F,iP_Summarised!$E:$E,"Days_DSI_National_SummaryPortfolio", iP_Summarised!$I:$I,'DSI Heatmap'!$B32,iP_Summarised!$K:$K,'DSI Heatmap'!F$2)</f>
        <v>47.563175571973098</v>
      </c>
      <c r="G32" s="129">
        <f>SUMIFS(iP_Summarised!$F:$F,iP_Summarised!$E:$E,"Days_DSI_National_SummaryPortfolio", iP_Summarised!$I:$I,'DSI Heatmap'!$B32,iP_Summarised!$K:$K,'DSI Heatmap'!G$2)</f>
        <v>39.596133001959799</v>
      </c>
      <c r="H32" s="129">
        <f>SUMIFS(iP_Summarised!$F:$F,iP_Summarised!$E:$E,"Days_DSI_National_SummaryPortfolio", iP_Summarised!$I:$I,'DSI Heatmap'!$B32,iP_Summarised!$K:$K,'DSI Heatmap'!H$2)</f>
        <v>24.2598185480817</v>
      </c>
      <c r="I32" s="129">
        <f>SUMIFS(iP_Summarised!$F:$F,iP_Summarised!$E:$E,"Days_DSI_National_SummaryPortfolio", iP_Summarised!$I:$I,'DSI Heatmap'!$B32,iP_Summarised!$K:$K,'DSI Heatmap'!I$2)</f>
        <v>25.249017546696901</v>
      </c>
      <c r="J32" s="129">
        <f>SUMIFS(iP_Summarised!$F:$F,iP_Summarised!$E:$E,"Days_DSI_National_SummaryPortfolio", iP_Summarised!$I:$I,'DSI Heatmap'!$B32,iP_Summarised!$K:$K,'DSI Heatmap'!J$2)</f>
        <v>22.624343601696101</v>
      </c>
      <c r="K32" s="129">
        <f>SUMIFS(iP_Summarised!$F:$F,iP_Summarised!$E:$E,"Days_DSI_National_SummaryPortfolio", iP_Summarised!$I:$I,'DSI Heatmap'!$B32,iP_Summarised!$K:$K,'DSI Heatmap'!K$2)</f>
        <v>22.996217712177099</v>
      </c>
      <c r="L32" s="129">
        <f>SUMIFS(iP_Summarised!$F:$F,iP_Summarised!$E:$E,"Days_DSI_National_SummaryPortfolio", iP_Summarised!$I:$I,'DSI Heatmap'!$B32,iP_Summarised!$K:$K,'DSI Heatmap'!L$2)</f>
        <v>22.919052697237401</v>
      </c>
      <c r="M32" s="129">
        <f>SUMIFS(iP_Summarised!$F:$F,iP_Summarised!$E:$E,"Days_DSI_National_SummaryPortfolio", iP_Summarised!$I:$I,'DSI Heatmap'!$B32,iP_Summarised!$K:$K,'DSI Heatmap'!M$2)</f>
        <v>28</v>
      </c>
      <c r="N32" s="130">
        <f>SUMIFS(iP_Summarised!$F:$F,iP_Summarised!$E:$E,"Days_DSI_National_SummaryPortfolio", iP_Summarised!$I:$I,'DSI Heatmap'!$B32,iP_Summarised!$K:$K,'DSI Heatmap'!N$2)</f>
        <v>0</v>
      </c>
    </row>
    <row r="33" spans="2:14" x14ac:dyDescent="0.25">
      <c r="B33" s="86" t="s">
        <v>28</v>
      </c>
      <c r="C33" s="129">
        <f>SUMIFS(iP_Summarised!$F:$F,iP_Summarised!$E:$E,"Days_DSI_National_SummaryPortfolio", iP_Summarised!$I:$I,'DSI Heatmap'!$B33,iP_Summarised!$K:$K,'DSI Heatmap'!C$2)</f>
        <v>27.118261949643699</v>
      </c>
      <c r="D33" s="129">
        <f>SUMIFS(iP_Summarised!$F:$F,iP_Summarised!$E:$E,"Days_DSI_National_SummaryPortfolio", iP_Summarised!$I:$I,'DSI Heatmap'!$B33,iP_Summarised!$K:$K,'DSI Heatmap'!D$2)</f>
        <v>27.6514249294361</v>
      </c>
      <c r="E33" s="129">
        <f>SUMIFS(iP_Summarised!$F:$F,iP_Summarised!$E:$E,"Days_DSI_National_SummaryPortfolio", iP_Summarised!$I:$I,'DSI Heatmap'!$B33,iP_Summarised!$K:$K,'DSI Heatmap'!E$2)</f>
        <v>28.147230093701499</v>
      </c>
      <c r="F33" s="129">
        <f>SUMIFS(iP_Summarised!$F:$F,iP_Summarised!$E:$E,"Days_DSI_National_SummaryPortfolio", iP_Summarised!$I:$I,'DSI Heatmap'!$B33,iP_Summarised!$K:$K,'DSI Heatmap'!F$2)</f>
        <v>28.447857822284799</v>
      </c>
      <c r="G33" s="129">
        <f>SUMIFS(iP_Summarised!$F:$F,iP_Summarised!$E:$E,"Days_DSI_National_SummaryPortfolio", iP_Summarised!$I:$I,'DSI Heatmap'!$B33,iP_Summarised!$K:$K,'DSI Heatmap'!G$2)</f>
        <v>27.701816742274801</v>
      </c>
      <c r="H33" s="129">
        <f>SUMIFS(iP_Summarised!$F:$F,iP_Summarised!$E:$E,"Days_DSI_National_SummaryPortfolio", iP_Summarised!$I:$I,'DSI Heatmap'!$B33,iP_Summarised!$K:$K,'DSI Heatmap'!H$2)</f>
        <v>30.793196186617699</v>
      </c>
      <c r="I33" s="129">
        <f>SUMIFS(iP_Summarised!$F:$F,iP_Summarised!$E:$E,"Days_DSI_National_SummaryPortfolio", iP_Summarised!$I:$I,'DSI Heatmap'!$B33,iP_Summarised!$K:$K,'DSI Heatmap'!I$2)</f>
        <v>26.819920637730199</v>
      </c>
      <c r="J33" s="129">
        <f>SUMIFS(iP_Summarised!$F:$F,iP_Summarised!$E:$E,"Days_DSI_National_SummaryPortfolio", iP_Summarised!$I:$I,'DSI Heatmap'!$B33,iP_Summarised!$K:$K,'DSI Heatmap'!J$2)</f>
        <v>28.309705363862602</v>
      </c>
      <c r="K33" s="129">
        <f>SUMIFS(iP_Summarised!$F:$F,iP_Summarised!$E:$E,"Days_DSI_National_SummaryPortfolio", iP_Summarised!$I:$I,'DSI Heatmap'!$B33,iP_Summarised!$K:$K,'DSI Heatmap'!K$2)</f>
        <v>28.341868539444899</v>
      </c>
      <c r="L33" s="129">
        <f>SUMIFS(iP_Summarised!$F:$F,iP_Summarised!$E:$E,"Days_DSI_National_SummaryPortfolio", iP_Summarised!$I:$I,'DSI Heatmap'!$B33,iP_Summarised!$K:$K,'DSI Heatmap'!L$2)</f>
        <v>28.322195181174799</v>
      </c>
      <c r="M33" s="129">
        <f>SUMIFS(iP_Summarised!$F:$F,iP_Summarised!$E:$E,"Days_DSI_National_SummaryPortfolio", iP_Summarised!$I:$I,'DSI Heatmap'!$B33,iP_Summarised!$K:$K,'DSI Heatmap'!M$2)</f>
        <v>35.159823053606601</v>
      </c>
      <c r="N33" s="130">
        <f>SUMIFS(iP_Summarised!$F:$F,iP_Summarised!$E:$E,"Days_DSI_National_SummaryPortfolio", iP_Summarised!$I:$I,'DSI Heatmap'!$B33,iP_Summarised!$K:$K,'DSI Heatmap'!N$2)</f>
        <v>0</v>
      </c>
    </row>
    <row r="34" spans="2:14" x14ac:dyDescent="0.25">
      <c r="B34" s="86" t="s">
        <v>29</v>
      </c>
      <c r="C34" s="129">
        <f>SUMIFS(iP_Summarised!$F:$F,iP_Summarised!$E:$E,"Days_DSI_National_SummaryPortfolio", iP_Summarised!$I:$I,'DSI Heatmap'!$B34,iP_Summarised!$K:$K,'DSI Heatmap'!C$2)</f>
        <v>23.5662577366985</v>
      </c>
      <c r="D34" s="129">
        <f>SUMIFS(iP_Summarised!$F:$F,iP_Summarised!$E:$E,"Days_DSI_National_SummaryPortfolio", iP_Summarised!$I:$I,'DSI Heatmap'!$B34,iP_Summarised!$K:$K,'DSI Heatmap'!D$2)</f>
        <v>24.621939865330699</v>
      </c>
      <c r="E34" s="129">
        <f>SUMIFS(iP_Summarised!$F:$F,iP_Summarised!$E:$E,"Days_DSI_National_SummaryPortfolio", iP_Summarised!$I:$I,'DSI Heatmap'!$B34,iP_Summarised!$K:$K,'DSI Heatmap'!E$2)</f>
        <v>24.848248560278201</v>
      </c>
      <c r="F34" s="129">
        <f>SUMIFS(iP_Summarised!$F:$F,iP_Summarised!$E:$E,"Days_DSI_National_SummaryPortfolio", iP_Summarised!$I:$I,'DSI Heatmap'!$B34,iP_Summarised!$K:$K,'DSI Heatmap'!F$2)</f>
        <v>24.6844952034646</v>
      </c>
      <c r="G34" s="129">
        <f>SUMIFS(iP_Summarised!$F:$F,iP_Summarised!$E:$E,"Days_DSI_National_SummaryPortfolio", iP_Summarised!$I:$I,'DSI Heatmap'!$B34,iP_Summarised!$K:$K,'DSI Heatmap'!G$2)</f>
        <v>24.464485058865399</v>
      </c>
      <c r="H34" s="129">
        <f>SUMIFS(iP_Summarised!$F:$F,iP_Summarised!$E:$E,"Days_DSI_National_SummaryPortfolio", iP_Summarised!$I:$I,'DSI Heatmap'!$B34,iP_Summarised!$K:$K,'DSI Heatmap'!H$2)</f>
        <v>25.922766245170401</v>
      </c>
      <c r="I34" s="129">
        <f>SUMIFS(iP_Summarised!$F:$F,iP_Summarised!$E:$E,"Days_DSI_National_SummaryPortfolio", iP_Summarised!$I:$I,'DSI Heatmap'!$B34,iP_Summarised!$K:$K,'DSI Heatmap'!I$2)</f>
        <v>22.825363930983801</v>
      </c>
      <c r="J34" s="129">
        <f>SUMIFS(iP_Summarised!$F:$F,iP_Summarised!$E:$E,"Days_DSI_National_SummaryPortfolio", iP_Summarised!$I:$I,'DSI Heatmap'!$B34,iP_Summarised!$K:$K,'DSI Heatmap'!J$2)</f>
        <v>24.259391043454201</v>
      </c>
      <c r="K34" s="129">
        <f>SUMIFS(iP_Summarised!$F:$F,iP_Summarised!$E:$E,"Days_DSI_National_SummaryPortfolio", iP_Summarised!$I:$I,'DSI Heatmap'!$B34,iP_Summarised!$K:$K,'DSI Heatmap'!K$2)</f>
        <v>24.475106054749801</v>
      </c>
      <c r="L34" s="129">
        <f>SUMIFS(iP_Summarised!$F:$F,iP_Summarised!$E:$E,"Days_DSI_National_SummaryPortfolio", iP_Summarised!$I:$I,'DSI Heatmap'!$B34,iP_Summarised!$K:$K,'DSI Heatmap'!L$2)</f>
        <v>24.437055709890998</v>
      </c>
      <c r="M34" s="129">
        <f>SUMIFS(iP_Summarised!$F:$F,iP_Summarised!$E:$E,"Days_DSI_National_SummaryPortfolio", iP_Summarised!$I:$I,'DSI Heatmap'!$B34,iP_Summarised!$K:$K,'DSI Heatmap'!M$2)</f>
        <v>28.000057509390899</v>
      </c>
      <c r="N34" s="130">
        <f>SUMIFS(iP_Summarised!$F:$F,iP_Summarised!$E:$E,"Days_DSI_National_SummaryPortfolio", iP_Summarised!$I:$I,'DSI Heatmap'!$B34,iP_Summarised!$K:$K,'DSI Heatmap'!N$2)</f>
        <v>0</v>
      </c>
    </row>
    <row r="35" spans="2:14" x14ac:dyDescent="0.25">
      <c r="B35" s="86" t="s">
        <v>30</v>
      </c>
      <c r="C35" s="129">
        <f>SUMIFS(iP_Summarised!$F:$F,iP_Summarised!$E:$E,"Days_DSI_National_SummaryPortfolio", iP_Summarised!$I:$I,'DSI Heatmap'!$B35,iP_Summarised!$K:$K,'DSI Heatmap'!C$2)</f>
        <v>19.042612551168201</v>
      </c>
      <c r="D35" s="129">
        <f>SUMIFS(iP_Summarised!$F:$F,iP_Summarised!$E:$E,"Days_DSI_National_SummaryPortfolio", iP_Summarised!$I:$I,'DSI Heatmap'!$B35,iP_Summarised!$K:$K,'DSI Heatmap'!D$2)</f>
        <v>17.335700030271699</v>
      </c>
      <c r="E35" s="129">
        <f>SUMIFS(iP_Summarised!$F:$F,iP_Summarised!$E:$E,"Days_DSI_National_SummaryPortfolio", iP_Summarised!$I:$I,'DSI Heatmap'!$B35,iP_Summarised!$K:$K,'DSI Heatmap'!E$2)</f>
        <v>17.368913081689001</v>
      </c>
      <c r="F35" s="129">
        <f>SUMIFS(iP_Summarised!$F:$F,iP_Summarised!$E:$E,"Days_DSI_National_SummaryPortfolio", iP_Summarised!$I:$I,'DSI Heatmap'!$B35,iP_Summarised!$K:$K,'DSI Heatmap'!F$2)</f>
        <v>18.995601042143299</v>
      </c>
      <c r="G35" s="129">
        <f>SUMIFS(iP_Summarised!$F:$F,iP_Summarised!$E:$E,"Days_DSI_National_SummaryPortfolio", iP_Summarised!$I:$I,'DSI Heatmap'!$B35,iP_Summarised!$K:$K,'DSI Heatmap'!G$2)</f>
        <v>16.989831794250701</v>
      </c>
      <c r="H35" s="129">
        <f>SUMIFS(iP_Summarised!$F:$F,iP_Summarised!$E:$E,"Days_DSI_National_SummaryPortfolio", iP_Summarised!$I:$I,'DSI Heatmap'!$B35,iP_Summarised!$K:$K,'DSI Heatmap'!H$2)</f>
        <v>18.209953270926299</v>
      </c>
      <c r="I35" s="129">
        <f>SUMIFS(iP_Summarised!$F:$F,iP_Summarised!$E:$E,"Days_DSI_National_SummaryPortfolio", iP_Summarised!$I:$I,'DSI Heatmap'!$B35,iP_Summarised!$K:$K,'DSI Heatmap'!I$2)</f>
        <v>19.647234423964299</v>
      </c>
      <c r="J35" s="129">
        <f>SUMIFS(iP_Summarised!$F:$F,iP_Summarised!$E:$E,"Days_DSI_National_SummaryPortfolio", iP_Summarised!$I:$I,'DSI Heatmap'!$B35,iP_Summarised!$K:$K,'DSI Heatmap'!J$2)</f>
        <v>16.309510584862998</v>
      </c>
      <c r="K35" s="129">
        <f>SUMIFS(iP_Summarised!$F:$F,iP_Summarised!$E:$E,"Days_DSI_National_SummaryPortfolio", iP_Summarised!$I:$I,'DSI Heatmap'!$B35,iP_Summarised!$K:$K,'DSI Heatmap'!K$2)</f>
        <v>16.6924187233388</v>
      </c>
      <c r="L35" s="129">
        <f>SUMIFS(iP_Summarised!$F:$F,iP_Summarised!$E:$E,"Days_DSI_National_SummaryPortfolio", iP_Summarised!$I:$I,'DSI Heatmap'!$B35,iP_Summarised!$K:$K,'DSI Heatmap'!L$2)</f>
        <v>16.8006728449948</v>
      </c>
      <c r="M35" s="129">
        <f>SUMIFS(iP_Summarised!$F:$F,iP_Summarised!$E:$E,"Days_DSI_National_SummaryPortfolio", iP_Summarised!$I:$I,'DSI Heatmap'!$B35,iP_Summarised!$K:$K,'DSI Heatmap'!M$2)</f>
        <v>28.008004190112899</v>
      </c>
      <c r="N35" s="130">
        <f>SUMIFS(iP_Summarised!$F:$F,iP_Summarised!$E:$E,"Days_DSI_National_SummaryPortfolio", iP_Summarised!$I:$I,'DSI Heatmap'!$B35,iP_Summarised!$K:$K,'DSI Heatmap'!N$2)</f>
        <v>0</v>
      </c>
    </row>
    <row r="36" spans="2:14" x14ac:dyDescent="0.25">
      <c r="B36" s="86" t="s">
        <v>31</v>
      </c>
      <c r="C36" s="129">
        <f>SUMIFS(iP_Summarised!$F:$F,iP_Summarised!$E:$E,"Days_DSI_National_SummaryPortfolio", iP_Summarised!$I:$I,'DSI Heatmap'!$B36,iP_Summarised!$K:$K,'DSI Heatmap'!C$2)</f>
        <v>32.975759250420801</v>
      </c>
      <c r="D36" s="129">
        <f>SUMIFS(iP_Summarised!$F:$F,iP_Summarised!$E:$E,"Days_DSI_National_SummaryPortfolio", iP_Summarised!$I:$I,'DSI Heatmap'!$B36,iP_Summarised!$K:$K,'DSI Heatmap'!D$2)</f>
        <v>29.5603832981636</v>
      </c>
      <c r="E36" s="129">
        <f>SUMIFS(iP_Summarised!$F:$F,iP_Summarised!$E:$E,"Days_DSI_National_SummaryPortfolio", iP_Summarised!$I:$I,'DSI Heatmap'!$B36,iP_Summarised!$K:$K,'DSI Heatmap'!E$2)</f>
        <v>29.8526933519416</v>
      </c>
      <c r="F36" s="129">
        <f>SUMIFS(iP_Summarised!$F:$F,iP_Summarised!$E:$E,"Days_DSI_National_SummaryPortfolio", iP_Summarised!$I:$I,'DSI Heatmap'!$B36,iP_Summarised!$K:$K,'DSI Heatmap'!F$2)</f>
        <v>30.173369629158302</v>
      </c>
      <c r="G36" s="129">
        <f>SUMIFS(iP_Summarised!$F:$F,iP_Summarised!$E:$E,"Days_DSI_National_SummaryPortfolio", iP_Summarised!$I:$I,'DSI Heatmap'!$B36,iP_Summarised!$K:$K,'DSI Heatmap'!G$2)</f>
        <v>29.887786530507</v>
      </c>
      <c r="H36" s="129">
        <f>SUMIFS(iP_Summarised!$F:$F,iP_Summarised!$E:$E,"Days_DSI_National_SummaryPortfolio", iP_Summarised!$I:$I,'DSI Heatmap'!$B36,iP_Summarised!$K:$K,'DSI Heatmap'!H$2)</f>
        <v>31.941567288354399</v>
      </c>
      <c r="I36" s="129">
        <f>SUMIFS(iP_Summarised!$F:$F,iP_Summarised!$E:$E,"Days_DSI_National_SummaryPortfolio", iP_Summarised!$I:$I,'DSI Heatmap'!$B36,iP_Summarised!$K:$K,'DSI Heatmap'!I$2)</f>
        <v>36.7250755247169</v>
      </c>
      <c r="J36" s="129">
        <f>SUMIFS(iP_Summarised!$F:$F,iP_Summarised!$E:$E,"Days_DSI_National_SummaryPortfolio", iP_Summarised!$I:$I,'DSI Heatmap'!$B36,iP_Summarised!$K:$K,'DSI Heatmap'!J$2)</f>
        <v>30.1683247412547</v>
      </c>
      <c r="K36" s="129">
        <f>SUMIFS(iP_Summarised!$F:$F,iP_Summarised!$E:$E,"Days_DSI_National_SummaryPortfolio", iP_Summarised!$I:$I,'DSI Heatmap'!$B36,iP_Summarised!$K:$K,'DSI Heatmap'!K$2)</f>
        <v>29.829321500695599</v>
      </c>
      <c r="L36" s="129">
        <f>SUMIFS(iP_Summarised!$F:$F,iP_Summarised!$E:$E,"Days_DSI_National_SummaryPortfolio", iP_Summarised!$I:$I,'DSI Heatmap'!$B36,iP_Summarised!$K:$K,'DSI Heatmap'!L$2)</f>
        <v>29.981716081390001</v>
      </c>
      <c r="M36" s="129">
        <f>SUMIFS(iP_Summarised!$F:$F,iP_Summarised!$E:$E,"Days_DSI_National_SummaryPortfolio", iP_Summarised!$I:$I,'DSI Heatmap'!$B36,iP_Summarised!$K:$K,'DSI Heatmap'!M$2)</f>
        <v>28.093981834805401</v>
      </c>
      <c r="N36" s="130">
        <f>SUMIFS(iP_Summarised!$F:$F,iP_Summarised!$E:$E,"Days_DSI_National_SummaryPortfolio", iP_Summarised!$I:$I,'DSI Heatmap'!$B36,iP_Summarised!$K:$K,'DSI Heatmap'!N$2)</f>
        <v>0</v>
      </c>
    </row>
    <row r="37" spans="2:14" ht="15.75" thickBot="1" x14ac:dyDescent="0.3">
      <c r="B37" s="90" t="s">
        <v>32</v>
      </c>
      <c r="C37" s="131">
        <f>SUMIFS(iP_Summarised!$F:$F,iP_Summarised!$E:$E,"Days_DSI_National",iP_Summarised!$K:$K,'DSI Heatmap'!C$2)</f>
        <v>18.823603330304099</v>
      </c>
      <c r="D37" s="131">
        <f>SUMIFS(iP_Summarised!$F:$F,iP_Summarised!$E:$E,"Days_DSI_National",iP_Summarised!$K:$K,'DSI Heatmap'!D$2)</f>
        <v>18.343501029260601</v>
      </c>
      <c r="E37" s="131">
        <f>SUMIFS(iP_Summarised!$F:$F,iP_Summarised!$E:$E,"Days_DSI_National",iP_Summarised!$K:$K,'DSI Heatmap'!E$2)</f>
        <v>19.320075096295799</v>
      </c>
      <c r="F37" s="131">
        <f>SUMIFS(iP_Summarised!$F:$F,iP_Summarised!$E:$E,"Days_DSI_National",iP_Summarised!$K:$K,'DSI Heatmap'!F$2)</f>
        <v>19.940945574207699</v>
      </c>
      <c r="G37" s="131">
        <f>SUMIFS(iP_Summarised!$F:$F,iP_Summarised!$E:$E,"Days_DSI_National",iP_Summarised!$K:$K,'DSI Heatmap'!G$2)</f>
        <v>19.1678682685551</v>
      </c>
      <c r="H37" s="131">
        <f>SUMIFS(iP_Summarised!$F:$F,iP_Summarised!$E:$E,"Days_DSI_National",iP_Summarised!$K:$K,'DSI Heatmap'!H$2)</f>
        <v>19.0292088935648</v>
      </c>
      <c r="I37" s="131">
        <f>SUMIFS(iP_Summarised!$F:$F,iP_Summarised!$E:$E,"Days_DSI_National",iP_Summarised!$K:$K,'DSI Heatmap'!I$2)</f>
        <v>19.3387820439088</v>
      </c>
      <c r="J37" s="131">
        <f>SUMIFS(iP_Summarised!$F:$F,iP_Summarised!$E:$E,"Days_DSI_National",iP_Summarised!$K:$K,'DSI Heatmap'!J$2)</f>
        <v>17.992038597672099</v>
      </c>
      <c r="K37" s="131">
        <f>SUMIFS(iP_Summarised!$F:$F,iP_Summarised!$E:$E,"Days_DSI_National",iP_Summarised!$K:$K,'DSI Heatmap'!K$2)</f>
        <v>18.0430326795586</v>
      </c>
      <c r="L37" s="131">
        <f>SUMIFS(iP_Summarised!$F:$F,iP_Summarised!$E:$E,"Days_DSI_National",iP_Summarised!$K:$K,'DSI Heatmap'!L$2)</f>
        <v>17.6776756950959</v>
      </c>
      <c r="M37" s="131">
        <f>SUMIFS(iP_Summarised!$F:$F,iP_Summarised!$E:$E,"Days_DSI_National",iP_Summarised!$K:$K,'DSI Heatmap'!M$2)</f>
        <v>28.281583597034299</v>
      </c>
      <c r="N37" s="132">
        <f>SUMIFS(iP_Summarised!$F:$F,iP_Summarised!$E:$E,"Days_DSI_National",iP_Summarised!$K:$K,'DSI Heatmap'!N$2)</f>
        <v>0</v>
      </c>
    </row>
  </sheetData>
  <sortState xmlns:xlrd2="http://schemas.microsoft.com/office/spreadsheetml/2017/richdata2" ref="B22:B36">
    <sortCondition ref="B22"/>
  </sortState>
  <conditionalFormatting sqref="C22:N37">
    <cfRule type="expression" dxfId="172" priority="8">
      <formula>C22&lt;(C3*0.95)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7DFE649D-51EE-41DD-B60F-4E500039553C}">
            <xm:f>C22&gt;C3*(1+'Config.'!$B$11)</xm:f>
            <x14:dxf>
              <font>
                <b/>
                <i val="0"/>
                <color theme="7" tint="-0.24994659260841701"/>
              </font>
              <fill>
                <patternFill>
                  <bgColor rgb="FFFFFFCC"/>
                </patternFill>
              </fill>
            </x14:dxf>
          </x14:cfRule>
          <xm:sqref>C22:N37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2">
    <tabColor theme="8" tint="0.59999389629810485"/>
  </sheetPr>
  <dimension ref="A1:M401"/>
  <sheetViews>
    <sheetView zoomScale="60" zoomScaleNormal="60" workbookViewId="0">
      <selection activeCell="A15" sqref="A15"/>
    </sheetView>
  </sheetViews>
  <sheetFormatPr defaultRowHeight="15" x14ac:dyDescent="0.25"/>
  <cols>
    <col min="1" max="1" width="40.5703125" bestFit="1" customWidth="1"/>
    <col min="2" max="13" width="11.28515625" customWidth="1"/>
  </cols>
  <sheetData>
    <row r="1" spans="1:13" s="6" customFormat="1" x14ac:dyDescent="0.25">
      <c r="A1" s="5" t="s">
        <v>296</v>
      </c>
      <c r="B1" s="11"/>
      <c r="C1" s="11"/>
    </row>
    <row r="2" spans="1:13" x14ac:dyDescent="0.25">
      <c r="A2" s="16"/>
      <c r="C2" s="7"/>
    </row>
    <row r="3" spans="1:13" s="3" customFormat="1" x14ac:dyDescent="0.25">
      <c r="A3" s="12" t="s">
        <v>32</v>
      </c>
      <c r="B3" s="12"/>
    </row>
    <row r="4" spans="1:13" x14ac:dyDescent="0.25">
      <c r="A4" s="13" t="s">
        <v>303</v>
      </c>
      <c r="B4" s="29" t="str">
        <f>'Config.'!$B$5</f>
        <v>2020_06</v>
      </c>
      <c r="C4" t="str">
        <f>IF(VALUE(RIGHT(B4,2))&lt;12,LEFT(B4,4)&amp;"_"&amp;TEXT(VALUE(RIGHT(B4,2)+1),"00"), VALUE(LEFT(B4,4)+1)&amp;"_"&amp;TEXT(VALUE(1),"00"))</f>
        <v>2020_07</v>
      </c>
      <c r="D4" t="str">
        <f t="shared" ref="D4:M4" si="0">IF(VALUE(RIGHT(C4,2))&lt;12,LEFT(C4,4)&amp;"_"&amp;TEXT(VALUE(RIGHT(C4,2)+1),"00"), VALUE(LEFT(C4,4)+1)&amp;"_"&amp;TEXT(VALUE(1),"00"))</f>
        <v>2020_08</v>
      </c>
      <c r="E4" t="str">
        <f t="shared" si="0"/>
        <v>2020_09</v>
      </c>
      <c r="F4" t="str">
        <f t="shared" si="0"/>
        <v>2020_10</v>
      </c>
      <c r="G4" t="str">
        <f t="shared" si="0"/>
        <v>2020_11</v>
      </c>
      <c r="H4" t="str">
        <f t="shared" si="0"/>
        <v>2020_12</v>
      </c>
      <c r="I4" t="str">
        <f t="shared" si="0"/>
        <v>2021_01</v>
      </c>
      <c r="J4" t="str">
        <f t="shared" si="0"/>
        <v>2021_02</v>
      </c>
      <c r="K4" t="str">
        <f t="shared" si="0"/>
        <v>2021_03</v>
      </c>
      <c r="L4" t="str">
        <f t="shared" si="0"/>
        <v>2021_04</v>
      </c>
      <c r="M4" t="str">
        <f t="shared" si="0"/>
        <v>2021_05</v>
      </c>
    </row>
    <row r="5" spans="1:13" x14ac:dyDescent="0.25">
      <c r="A5" t="s">
        <v>17</v>
      </c>
      <c r="B5" s="135">
        <f>SUMIFS(iP_Summarised!$F:$F,iP_Summarised!$E:$E,"Days_DSI_National_SummaryPortfolio",iP_Summarised!$K:$K,'Inventory Days Portfolio_Table'!B$4,iP_Summarised!$I:$I,'Inventory Days Portfolio_Table'!$A5)</f>
        <v>33.185422099488797</v>
      </c>
      <c r="C5" s="135">
        <f>SUMIFS(iP_Summarised!$F:$F,iP_Summarised!$E:$E,"Days_DSI_National_SummaryPortfolio",iP_Summarised!$K:$K,'Inventory Days Portfolio_Table'!C$4,iP_Summarised!$I:$I,'Inventory Days Portfolio_Table'!$A5)</f>
        <v>30.8851994517767</v>
      </c>
      <c r="D5" s="135">
        <f>SUMIFS(iP_Summarised!$F:$F,iP_Summarised!$E:$E,"Days_DSI_National_SummaryPortfolio",iP_Summarised!$K:$K,'Inventory Days Portfolio_Table'!D$4,iP_Summarised!$I:$I,'Inventory Days Portfolio_Table'!$A5)</f>
        <v>31.8634029032672</v>
      </c>
      <c r="E5" s="135">
        <f>SUMIFS(iP_Summarised!$F:$F,iP_Summarised!$E:$E,"Days_DSI_National_SummaryPortfolio",iP_Summarised!$K:$K,'Inventory Days Portfolio_Table'!E$4,iP_Summarised!$I:$I,'Inventory Days Portfolio_Table'!$A5)</f>
        <v>50.422734101807997</v>
      </c>
      <c r="F5" s="135">
        <f>SUMIFS(iP_Summarised!$F:$F,iP_Summarised!$E:$E,"Days_DSI_National_SummaryPortfolio",iP_Summarised!$K:$K,'Inventory Days Portfolio_Table'!F$4,iP_Summarised!$I:$I,'Inventory Days Portfolio_Table'!$A5)</f>
        <v>37.2592916108838</v>
      </c>
      <c r="G5" s="135">
        <f>SUMIFS(iP_Summarised!$F:$F,iP_Summarised!$E:$E,"Days_DSI_National_SummaryPortfolio",iP_Summarised!$K:$K,'Inventory Days Portfolio_Table'!G$4,iP_Summarised!$I:$I,'Inventory Days Portfolio_Table'!$A5)</f>
        <v>37.280134435386799</v>
      </c>
      <c r="H5" s="135">
        <f>SUMIFS(iP_Summarised!$F:$F,iP_Summarised!$E:$E,"Days_DSI_National_SummaryPortfolio",iP_Summarised!$K:$K,'Inventory Days Portfolio_Table'!H$4,iP_Summarised!$I:$I,'Inventory Days Portfolio_Table'!$A5)</f>
        <v>30.8828988238919</v>
      </c>
      <c r="I5" s="135">
        <f>SUMIFS(iP_Summarised!$F:$F,iP_Summarised!$E:$E,"Days_DSI_National_SummaryPortfolio",iP_Summarised!$K:$K,'Inventory Days Portfolio_Table'!I$4,iP_Summarised!$I:$I,'Inventory Days Portfolio_Table'!$A5)</f>
        <v>36.548684786723399</v>
      </c>
      <c r="J5" s="135">
        <f>SUMIFS(iP_Summarised!$F:$F,iP_Summarised!$E:$E,"Days_DSI_National_SummaryPortfolio",iP_Summarised!$K:$K,'Inventory Days Portfolio_Table'!J$4,iP_Summarised!$I:$I,'Inventory Days Portfolio_Table'!$A5)</f>
        <v>36.0167056522479</v>
      </c>
      <c r="K5" s="135">
        <f>SUMIFS(iP_Summarised!$F:$F,iP_Summarised!$E:$E,"Days_DSI_National_SummaryPortfolio",iP_Summarised!$K:$K,'Inventory Days Portfolio_Table'!K$4,iP_Summarised!$I:$I,'Inventory Days Portfolio_Table'!$A5)</f>
        <v>36.087641465148401</v>
      </c>
      <c r="L5" s="135">
        <f>SUMIFS(iP_Summarised!$F:$F,iP_Summarised!$E:$E,"Days_DSI_National_SummaryPortfolio",iP_Summarised!$K:$K,'Inventory Days Portfolio_Table'!L$4,iP_Summarised!$I:$I,'Inventory Days Portfolio_Table'!$A5)</f>
        <v>36.967135083834201</v>
      </c>
      <c r="M5" s="135">
        <f>SUMIFS(iP_Summarised!$F:$F,iP_Summarised!$E:$E,"Days_DSI_National_SummaryPortfolio",iP_Summarised!$K:$K,'Inventory Days Portfolio_Table'!M$4,iP_Summarised!$I:$I,'Inventory Days Portfolio_Table'!$A5)</f>
        <v>0</v>
      </c>
    </row>
    <row r="6" spans="1:13" x14ac:dyDescent="0.25">
      <c r="A6" t="s">
        <v>18</v>
      </c>
      <c r="B6" s="135">
        <f>SUMIFS(iP_Summarised!$F:$F,iP_Summarised!$E:$E,"Days_DSI_National_SummaryPortfolio",iP_Summarised!$K:$K,'Inventory Days Portfolio_Table'!B$4,iP_Summarised!$I:$I,'Inventory Days Portfolio_Table'!$A6)</f>
        <v>16.465543375791601</v>
      </c>
      <c r="C6" s="135">
        <f>SUMIFS(iP_Summarised!$F:$F,iP_Summarised!$E:$E,"Days_DSI_National_SummaryPortfolio",iP_Summarised!$K:$K,'Inventory Days Portfolio_Table'!C$4,iP_Summarised!$I:$I,'Inventory Days Portfolio_Table'!$A6)</f>
        <v>14.737905077962299</v>
      </c>
      <c r="D6" s="135">
        <f>SUMIFS(iP_Summarised!$F:$F,iP_Summarised!$E:$E,"Days_DSI_National_SummaryPortfolio",iP_Summarised!$K:$K,'Inventory Days Portfolio_Table'!D$4,iP_Summarised!$I:$I,'Inventory Days Portfolio_Table'!$A6)</f>
        <v>14.7022564187103</v>
      </c>
      <c r="E6" s="135">
        <f>SUMIFS(iP_Summarised!$F:$F,iP_Summarised!$E:$E,"Days_DSI_National_SummaryPortfolio",iP_Summarised!$K:$K,'Inventory Days Portfolio_Table'!E$4,iP_Summarised!$I:$I,'Inventory Days Portfolio_Table'!$A6)</f>
        <v>14.631109807565901</v>
      </c>
      <c r="F6" s="135">
        <f>SUMIFS(iP_Summarised!$F:$F,iP_Summarised!$E:$E,"Days_DSI_National_SummaryPortfolio",iP_Summarised!$K:$K,'Inventory Days Portfolio_Table'!F$4,iP_Summarised!$I:$I,'Inventory Days Portfolio_Table'!$A6)</f>
        <v>15.2436122751574</v>
      </c>
      <c r="G6" s="135">
        <f>SUMIFS(iP_Summarised!$F:$F,iP_Summarised!$E:$E,"Days_DSI_National_SummaryPortfolio",iP_Summarised!$K:$K,'Inventory Days Portfolio_Table'!G$4,iP_Summarised!$I:$I,'Inventory Days Portfolio_Table'!$A6)</f>
        <v>16.377388660207899</v>
      </c>
      <c r="H6" s="135">
        <f>SUMIFS(iP_Summarised!$F:$F,iP_Summarised!$E:$E,"Days_DSI_National_SummaryPortfolio",iP_Summarised!$K:$K,'Inventory Days Portfolio_Table'!H$4,iP_Summarised!$I:$I,'Inventory Days Portfolio_Table'!$A6)</f>
        <v>13.5990293773825</v>
      </c>
      <c r="I6" s="135">
        <f>SUMIFS(iP_Summarised!$F:$F,iP_Summarised!$E:$E,"Days_DSI_National_SummaryPortfolio",iP_Summarised!$K:$K,'Inventory Days Portfolio_Table'!I$4,iP_Summarised!$I:$I,'Inventory Days Portfolio_Table'!$A6)</f>
        <v>14.690205042037</v>
      </c>
      <c r="J6" s="135">
        <f>SUMIFS(iP_Summarised!$F:$F,iP_Summarised!$E:$E,"Days_DSI_National_SummaryPortfolio",iP_Summarised!$K:$K,'Inventory Days Portfolio_Table'!J$4,iP_Summarised!$I:$I,'Inventory Days Portfolio_Table'!$A6)</f>
        <v>15.2738011462157</v>
      </c>
      <c r="K6" s="135">
        <f>SUMIFS(iP_Summarised!$F:$F,iP_Summarised!$E:$E,"Days_DSI_National_SummaryPortfolio",iP_Summarised!$K:$K,'Inventory Days Portfolio_Table'!K$4,iP_Summarised!$I:$I,'Inventory Days Portfolio_Table'!$A6)</f>
        <v>15.215893087268901</v>
      </c>
      <c r="L6" s="135">
        <f>SUMIFS(iP_Summarised!$F:$F,iP_Summarised!$E:$E,"Days_DSI_National_SummaryPortfolio",iP_Summarised!$K:$K,'Inventory Days Portfolio_Table'!L$4,iP_Summarised!$I:$I,'Inventory Days Portfolio_Table'!$A6)</f>
        <v>28</v>
      </c>
      <c r="M6" s="135">
        <f>SUMIFS(iP_Summarised!$F:$F,iP_Summarised!$E:$E,"Days_DSI_National_SummaryPortfolio",iP_Summarised!$K:$K,'Inventory Days Portfolio_Table'!M$4,iP_Summarised!$I:$I,'Inventory Days Portfolio_Table'!$A6)</f>
        <v>0</v>
      </c>
    </row>
    <row r="7" spans="1:13" x14ac:dyDescent="0.25">
      <c r="A7" t="s">
        <v>19</v>
      </c>
      <c r="B7" s="135">
        <f>SUMIFS(iP_Summarised!$F:$F,iP_Summarised!$E:$E,"Days_DSI_National_SummaryPortfolio",iP_Summarised!$K:$K,'Inventory Days Portfolio_Table'!B$4,iP_Summarised!$I:$I,'Inventory Days Portfolio_Table'!$A7)</f>
        <v>18.064837478528101</v>
      </c>
      <c r="C7" s="135">
        <f>SUMIFS(iP_Summarised!$F:$F,iP_Summarised!$E:$E,"Days_DSI_National_SummaryPortfolio",iP_Summarised!$K:$K,'Inventory Days Portfolio_Table'!C$4,iP_Summarised!$I:$I,'Inventory Days Portfolio_Table'!$A7)</f>
        <v>18.482348137318802</v>
      </c>
      <c r="D7" s="135">
        <f>SUMIFS(iP_Summarised!$F:$F,iP_Summarised!$E:$E,"Days_DSI_National_SummaryPortfolio",iP_Summarised!$K:$K,'Inventory Days Portfolio_Table'!D$4,iP_Summarised!$I:$I,'Inventory Days Portfolio_Table'!$A7)</f>
        <v>29.820966989396801</v>
      </c>
      <c r="E7" s="135">
        <f>SUMIFS(iP_Summarised!$F:$F,iP_Summarised!$E:$E,"Days_DSI_National_SummaryPortfolio",iP_Summarised!$K:$K,'Inventory Days Portfolio_Table'!E$4,iP_Summarised!$I:$I,'Inventory Days Portfolio_Table'!$A7)</f>
        <v>27.0186667938091</v>
      </c>
      <c r="F7" s="135">
        <f>SUMIFS(iP_Summarised!$F:$F,iP_Summarised!$E:$E,"Days_DSI_National_SummaryPortfolio",iP_Summarised!$K:$K,'Inventory Days Portfolio_Table'!F$4,iP_Summarised!$I:$I,'Inventory Days Portfolio_Table'!$A7)</f>
        <v>21.300120691536801</v>
      </c>
      <c r="G7" s="135">
        <f>SUMIFS(iP_Summarised!$F:$F,iP_Summarised!$E:$E,"Days_DSI_National_SummaryPortfolio",iP_Summarised!$K:$K,'Inventory Days Portfolio_Table'!G$4,iP_Summarised!$I:$I,'Inventory Days Portfolio_Table'!$A7)</f>
        <v>23.570519019246401</v>
      </c>
      <c r="H7" s="135">
        <f>SUMIFS(iP_Summarised!$F:$F,iP_Summarised!$E:$E,"Days_DSI_National_SummaryPortfolio",iP_Summarised!$K:$K,'Inventory Days Portfolio_Table'!H$4,iP_Summarised!$I:$I,'Inventory Days Portfolio_Table'!$A7)</f>
        <v>22.5547983981408</v>
      </c>
      <c r="I7" s="135">
        <f>SUMIFS(iP_Summarised!$F:$F,iP_Summarised!$E:$E,"Days_DSI_National_SummaryPortfolio",iP_Summarised!$K:$K,'Inventory Days Portfolio_Table'!I$4,iP_Summarised!$I:$I,'Inventory Days Portfolio_Table'!$A7)</f>
        <v>25.357663123773602</v>
      </c>
      <c r="J7" s="135">
        <f>SUMIFS(iP_Summarised!$F:$F,iP_Summarised!$E:$E,"Days_DSI_National_SummaryPortfolio",iP_Summarised!$K:$K,'Inventory Days Portfolio_Table'!J$4,iP_Summarised!$I:$I,'Inventory Days Portfolio_Table'!$A7)</f>
        <v>17.7831472669893</v>
      </c>
      <c r="K7" s="135">
        <f>SUMIFS(iP_Summarised!$F:$F,iP_Summarised!$E:$E,"Days_DSI_National_SummaryPortfolio",iP_Summarised!$K:$K,'Inventory Days Portfolio_Table'!K$4,iP_Summarised!$I:$I,'Inventory Days Portfolio_Table'!$A7)</f>
        <v>17.545143045565201</v>
      </c>
      <c r="L7" s="135">
        <f>SUMIFS(iP_Summarised!$F:$F,iP_Summarised!$E:$E,"Days_DSI_National_SummaryPortfolio",iP_Summarised!$K:$K,'Inventory Days Portfolio_Table'!L$4,iP_Summarised!$I:$I,'Inventory Days Portfolio_Table'!$A7)</f>
        <v>28.055759656652398</v>
      </c>
      <c r="M7" s="135">
        <f>SUMIFS(iP_Summarised!$F:$F,iP_Summarised!$E:$E,"Days_DSI_National_SummaryPortfolio",iP_Summarised!$K:$K,'Inventory Days Portfolio_Table'!M$4,iP_Summarised!$I:$I,'Inventory Days Portfolio_Table'!$A7)</f>
        <v>0</v>
      </c>
    </row>
    <row r="8" spans="1:13" x14ac:dyDescent="0.25">
      <c r="A8" t="s">
        <v>20</v>
      </c>
      <c r="B8" s="135">
        <f>SUMIFS(iP_Summarised!$F:$F,iP_Summarised!$E:$E,"Days_DSI_National_SummaryPortfolio",iP_Summarised!$K:$K,'Inventory Days Portfolio_Table'!B$4,iP_Summarised!$I:$I,'Inventory Days Portfolio_Table'!$A8)</f>
        <v>15.2217645919196</v>
      </c>
      <c r="C8" s="135">
        <f>SUMIFS(iP_Summarised!$F:$F,iP_Summarised!$E:$E,"Days_DSI_National_SummaryPortfolio",iP_Summarised!$K:$K,'Inventory Days Portfolio_Table'!C$4,iP_Summarised!$I:$I,'Inventory Days Portfolio_Table'!$A8)</f>
        <v>16.241115432825001</v>
      </c>
      <c r="D8" s="135">
        <f>SUMIFS(iP_Summarised!$F:$F,iP_Summarised!$E:$E,"Days_DSI_National_SummaryPortfolio",iP_Summarised!$K:$K,'Inventory Days Portfolio_Table'!D$4,iP_Summarised!$I:$I,'Inventory Days Portfolio_Table'!$A8)</f>
        <v>16.6011629531117</v>
      </c>
      <c r="E8" s="135">
        <f>SUMIFS(iP_Summarised!$F:$F,iP_Summarised!$E:$E,"Days_DSI_National_SummaryPortfolio",iP_Summarised!$K:$K,'Inventory Days Portfolio_Table'!E$4,iP_Summarised!$I:$I,'Inventory Days Portfolio_Table'!$A8)</f>
        <v>15.777529776319</v>
      </c>
      <c r="F8" s="135">
        <f>SUMIFS(iP_Summarised!$F:$F,iP_Summarised!$E:$E,"Days_DSI_National_SummaryPortfolio",iP_Summarised!$K:$K,'Inventory Days Portfolio_Table'!F$4,iP_Summarised!$I:$I,'Inventory Days Portfolio_Table'!$A8)</f>
        <v>16.4477351640321</v>
      </c>
      <c r="G8" s="135">
        <f>SUMIFS(iP_Summarised!$F:$F,iP_Summarised!$E:$E,"Days_DSI_National_SummaryPortfolio",iP_Summarised!$K:$K,'Inventory Days Portfolio_Table'!G$4,iP_Summarised!$I:$I,'Inventory Days Portfolio_Table'!$A8)</f>
        <v>15.302184167577501</v>
      </c>
      <c r="H8" s="135">
        <f>SUMIFS(iP_Summarised!$F:$F,iP_Summarised!$E:$E,"Days_DSI_National_SummaryPortfolio",iP_Summarised!$K:$K,'Inventory Days Portfolio_Table'!H$4,iP_Summarised!$I:$I,'Inventory Days Portfolio_Table'!$A8)</f>
        <v>16.916668414290701</v>
      </c>
      <c r="I8" s="135">
        <f>SUMIFS(iP_Summarised!$F:$F,iP_Summarised!$E:$E,"Days_DSI_National_SummaryPortfolio",iP_Summarised!$K:$K,'Inventory Days Portfolio_Table'!I$4,iP_Summarised!$I:$I,'Inventory Days Portfolio_Table'!$A8)</f>
        <v>13.8268832713491</v>
      </c>
      <c r="J8" s="135">
        <f>SUMIFS(iP_Summarised!$F:$F,iP_Summarised!$E:$E,"Days_DSI_National_SummaryPortfolio",iP_Summarised!$K:$K,'Inventory Days Portfolio_Table'!J$4,iP_Summarised!$I:$I,'Inventory Days Portfolio_Table'!$A8)</f>
        <v>14.7473335870416</v>
      </c>
      <c r="K8" s="135">
        <f>SUMIFS(iP_Summarised!$F:$F,iP_Summarised!$E:$E,"Days_DSI_National_SummaryPortfolio",iP_Summarised!$K:$K,'Inventory Days Portfolio_Table'!K$4,iP_Summarised!$I:$I,'Inventory Days Portfolio_Table'!$A8)</f>
        <v>14.9401088470437</v>
      </c>
      <c r="L8" s="135">
        <f>SUMIFS(iP_Summarised!$F:$F,iP_Summarised!$E:$E,"Days_DSI_National_SummaryPortfolio",iP_Summarised!$K:$K,'Inventory Days Portfolio_Table'!L$4,iP_Summarised!$I:$I,'Inventory Days Portfolio_Table'!$A8)</f>
        <v>28</v>
      </c>
      <c r="M8" s="135">
        <f>SUMIFS(iP_Summarised!$F:$F,iP_Summarised!$E:$E,"Days_DSI_National_SummaryPortfolio",iP_Summarised!$K:$K,'Inventory Days Portfolio_Table'!M$4,iP_Summarised!$I:$I,'Inventory Days Portfolio_Table'!$A8)</f>
        <v>0</v>
      </c>
    </row>
    <row r="9" spans="1:13" x14ac:dyDescent="0.25">
      <c r="A9" t="s">
        <v>21</v>
      </c>
      <c r="B9" s="135">
        <f>SUMIFS(iP_Summarised!$F:$F,iP_Summarised!$E:$E,"Days_DSI_National_SummaryPortfolio",iP_Summarised!$K:$K,'Inventory Days Portfolio_Table'!B$4,iP_Summarised!$I:$I,'Inventory Days Portfolio_Table'!$A9)</f>
        <v>32.230988658337601</v>
      </c>
      <c r="C9" s="135">
        <f>SUMIFS(iP_Summarised!$F:$F,iP_Summarised!$E:$E,"Days_DSI_National_SummaryPortfolio",iP_Summarised!$K:$K,'Inventory Days Portfolio_Table'!C$4,iP_Summarised!$I:$I,'Inventory Days Portfolio_Table'!$A9)</f>
        <v>32.511803958564499</v>
      </c>
      <c r="D9" s="135">
        <f>SUMIFS(iP_Summarised!$F:$F,iP_Summarised!$E:$E,"Days_DSI_National_SummaryPortfolio",iP_Summarised!$K:$K,'Inventory Days Portfolio_Table'!D$4,iP_Summarised!$I:$I,'Inventory Days Portfolio_Table'!$A9)</f>
        <v>31.634167236593999</v>
      </c>
      <c r="E9" s="135">
        <f>SUMIFS(iP_Summarised!$F:$F,iP_Summarised!$E:$E,"Days_DSI_National_SummaryPortfolio",iP_Summarised!$K:$K,'Inventory Days Portfolio_Table'!E$4,iP_Summarised!$I:$I,'Inventory Days Portfolio_Table'!$A9)</f>
        <v>31.4540657001141</v>
      </c>
      <c r="F9" s="135">
        <f>SUMIFS(iP_Summarised!$F:$F,iP_Summarised!$E:$E,"Days_DSI_National_SummaryPortfolio",iP_Summarised!$K:$K,'Inventory Days Portfolio_Table'!F$4,iP_Summarised!$I:$I,'Inventory Days Portfolio_Table'!$A9)</f>
        <v>30.5266863754624</v>
      </c>
      <c r="G9" s="135">
        <f>SUMIFS(iP_Summarised!$F:$F,iP_Summarised!$E:$E,"Days_DSI_National_SummaryPortfolio",iP_Summarised!$K:$K,'Inventory Days Portfolio_Table'!G$4,iP_Summarised!$I:$I,'Inventory Days Portfolio_Table'!$A9)</f>
        <v>33.299022157495102</v>
      </c>
      <c r="H9" s="135">
        <f>SUMIFS(iP_Summarised!$F:$F,iP_Summarised!$E:$E,"Days_DSI_National_SummaryPortfolio",iP_Summarised!$K:$K,'Inventory Days Portfolio_Table'!H$4,iP_Summarised!$I:$I,'Inventory Days Portfolio_Table'!$A9)</f>
        <v>34.744950088648302</v>
      </c>
      <c r="I9" s="135">
        <f>SUMIFS(iP_Summarised!$F:$F,iP_Summarised!$E:$E,"Days_DSI_National_SummaryPortfolio",iP_Summarised!$K:$K,'Inventory Days Portfolio_Table'!I$4,iP_Summarised!$I:$I,'Inventory Days Portfolio_Table'!$A9)</f>
        <v>32.072622775595804</v>
      </c>
      <c r="J9" s="135">
        <f>SUMIFS(iP_Summarised!$F:$F,iP_Summarised!$E:$E,"Days_DSI_National_SummaryPortfolio",iP_Summarised!$K:$K,'Inventory Days Portfolio_Table'!J$4,iP_Summarised!$I:$I,'Inventory Days Portfolio_Table'!$A9)</f>
        <v>31.726219095579101</v>
      </c>
      <c r="K9" s="135">
        <f>SUMIFS(iP_Summarised!$F:$F,iP_Summarised!$E:$E,"Days_DSI_National_SummaryPortfolio",iP_Summarised!$K:$K,'Inventory Days Portfolio_Table'!K$4,iP_Summarised!$I:$I,'Inventory Days Portfolio_Table'!$A9)</f>
        <v>31.7780176599444</v>
      </c>
      <c r="L9" s="135">
        <f>SUMIFS(iP_Summarised!$F:$F,iP_Summarised!$E:$E,"Days_DSI_National_SummaryPortfolio",iP_Summarised!$K:$K,'Inventory Days Portfolio_Table'!L$4,iP_Summarised!$I:$I,'Inventory Days Portfolio_Table'!$A9)</f>
        <v>28.009351024460699</v>
      </c>
      <c r="M9" s="135">
        <f>SUMIFS(iP_Summarised!$F:$F,iP_Summarised!$E:$E,"Days_DSI_National_SummaryPortfolio",iP_Summarised!$K:$K,'Inventory Days Portfolio_Table'!M$4,iP_Summarised!$I:$I,'Inventory Days Portfolio_Table'!$A9)</f>
        <v>0</v>
      </c>
    </row>
    <row r="10" spans="1:13" x14ac:dyDescent="0.25">
      <c r="A10" t="s">
        <v>22</v>
      </c>
      <c r="B10" s="135">
        <f>SUMIFS(iP_Summarised!$F:$F,iP_Summarised!$E:$E,"Days_DSI_National_SummaryPortfolio",iP_Summarised!$K:$K,'Inventory Days Portfolio_Table'!B$4,iP_Summarised!$I:$I,'Inventory Days Portfolio_Table'!$A10)</f>
        <v>23.200415782434</v>
      </c>
      <c r="C10" s="135">
        <f>SUMIFS(iP_Summarised!$F:$F,iP_Summarised!$E:$E,"Days_DSI_National_SummaryPortfolio",iP_Summarised!$K:$K,'Inventory Days Portfolio_Table'!C$4,iP_Summarised!$I:$I,'Inventory Days Portfolio_Table'!$A10)</f>
        <v>22.499653750741398</v>
      </c>
      <c r="D10" s="135">
        <f>SUMIFS(iP_Summarised!$F:$F,iP_Summarised!$E:$E,"Days_DSI_National_SummaryPortfolio",iP_Summarised!$K:$K,'Inventory Days Portfolio_Table'!D$4,iP_Summarised!$I:$I,'Inventory Days Portfolio_Table'!$A10)</f>
        <v>22.423645317036801</v>
      </c>
      <c r="E10" s="135">
        <f>SUMIFS(iP_Summarised!$F:$F,iP_Summarised!$E:$E,"Days_DSI_National_SummaryPortfolio",iP_Summarised!$K:$K,'Inventory Days Portfolio_Table'!E$4,iP_Summarised!$I:$I,'Inventory Days Portfolio_Table'!$A10)</f>
        <v>23.147245190316099</v>
      </c>
      <c r="F10" s="135">
        <f>SUMIFS(iP_Summarised!$F:$F,iP_Summarised!$E:$E,"Days_DSI_National_SummaryPortfolio",iP_Summarised!$K:$K,'Inventory Days Portfolio_Table'!F$4,iP_Summarised!$I:$I,'Inventory Days Portfolio_Table'!$A10)</f>
        <v>22.0344421344948</v>
      </c>
      <c r="G10" s="135">
        <f>SUMIFS(iP_Summarised!$F:$F,iP_Summarised!$E:$E,"Days_DSI_National_SummaryPortfolio",iP_Summarised!$K:$K,'Inventory Days Portfolio_Table'!G$4,iP_Summarised!$I:$I,'Inventory Days Portfolio_Table'!$A10)</f>
        <v>24.018919698252201</v>
      </c>
      <c r="H10" s="135">
        <f>SUMIFS(iP_Summarised!$F:$F,iP_Summarised!$E:$E,"Days_DSI_National_SummaryPortfolio",iP_Summarised!$K:$K,'Inventory Days Portfolio_Table'!H$4,iP_Summarised!$I:$I,'Inventory Days Portfolio_Table'!$A10)</f>
        <v>24.461490102484301</v>
      </c>
      <c r="I10" s="135">
        <f>SUMIFS(iP_Summarised!$F:$F,iP_Summarised!$E:$E,"Days_DSI_National_SummaryPortfolio",iP_Summarised!$K:$K,'Inventory Days Portfolio_Table'!I$4,iP_Summarised!$I:$I,'Inventory Days Portfolio_Table'!$A10)</f>
        <v>21.061098854100901</v>
      </c>
      <c r="J10" s="135">
        <f>SUMIFS(iP_Summarised!$F:$F,iP_Summarised!$E:$E,"Days_DSI_National_SummaryPortfolio",iP_Summarised!$K:$K,'Inventory Days Portfolio_Table'!J$4,iP_Summarised!$I:$I,'Inventory Days Portfolio_Table'!$A10)</f>
        <v>21.487873349237098</v>
      </c>
      <c r="K10" s="135">
        <f>SUMIFS(iP_Summarised!$F:$F,iP_Summarised!$E:$E,"Days_DSI_National_SummaryPortfolio",iP_Summarised!$K:$K,'Inventory Days Portfolio_Table'!K$4,iP_Summarised!$I:$I,'Inventory Days Portfolio_Table'!$A10)</f>
        <v>21.484434677105501</v>
      </c>
      <c r="L10" s="135">
        <f>SUMIFS(iP_Summarised!$F:$F,iP_Summarised!$E:$E,"Days_DSI_National_SummaryPortfolio",iP_Summarised!$K:$K,'Inventory Days Portfolio_Table'!L$4,iP_Summarised!$I:$I,'Inventory Days Portfolio_Table'!$A10)</f>
        <v>29.9216735658297</v>
      </c>
      <c r="M10" s="135">
        <f>SUMIFS(iP_Summarised!$F:$F,iP_Summarised!$E:$E,"Days_DSI_National_SummaryPortfolio",iP_Summarised!$K:$K,'Inventory Days Portfolio_Table'!M$4,iP_Summarised!$I:$I,'Inventory Days Portfolio_Table'!$A10)</f>
        <v>0</v>
      </c>
    </row>
    <row r="11" spans="1:13" x14ac:dyDescent="0.25">
      <c r="A11" t="s">
        <v>23</v>
      </c>
      <c r="B11" s="135">
        <f>SUMIFS(iP_Summarised!$F:$F,iP_Summarised!$E:$E,"Days_DSI_National_SummaryPortfolio",iP_Summarised!$K:$K,'Inventory Days Portfolio_Table'!B$4,iP_Summarised!$I:$I,'Inventory Days Portfolio_Table'!$A11)</f>
        <v>14.604685729853299</v>
      </c>
      <c r="C11" s="135">
        <f>SUMIFS(iP_Summarised!$F:$F,iP_Summarised!$E:$E,"Days_DSI_National_SummaryPortfolio",iP_Summarised!$K:$K,'Inventory Days Portfolio_Table'!C$4,iP_Summarised!$I:$I,'Inventory Days Portfolio_Table'!$A11)</f>
        <v>14.7042249881227</v>
      </c>
      <c r="D11" s="135">
        <f>SUMIFS(iP_Summarised!$F:$F,iP_Summarised!$E:$E,"Days_DSI_National_SummaryPortfolio",iP_Summarised!$K:$K,'Inventory Days Portfolio_Table'!D$4,iP_Summarised!$I:$I,'Inventory Days Portfolio_Table'!$A11)</f>
        <v>14.642278877851901</v>
      </c>
      <c r="E11" s="135">
        <f>SUMIFS(iP_Summarised!$F:$F,iP_Summarised!$E:$E,"Days_DSI_National_SummaryPortfolio",iP_Summarised!$K:$K,'Inventory Days Portfolio_Table'!E$4,iP_Summarised!$I:$I,'Inventory Days Portfolio_Table'!$A11)</f>
        <v>15.6099210303462</v>
      </c>
      <c r="F11" s="135">
        <f>SUMIFS(iP_Summarised!$F:$F,iP_Summarised!$E:$E,"Days_DSI_National_SummaryPortfolio",iP_Summarised!$K:$K,'Inventory Days Portfolio_Table'!F$4,iP_Summarised!$I:$I,'Inventory Days Portfolio_Table'!$A11)</f>
        <v>14.6516461914961</v>
      </c>
      <c r="G11" s="135">
        <f>SUMIFS(iP_Summarised!$F:$F,iP_Summarised!$E:$E,"Days_DSI_National_SummaryPortfolio",iP_Summarised!$K:$K,'Inventory Days Portfolio_Table'!G$4,iP_Summarised!$I:$I,'Inventory Days Portfolio_Table'!$A11)</f>
        <v>15.309293990068999</v>
      </c>
      <c r="H11" s="135">
        <f>SUMIFS(iP_Summarised!$F:$F,iP_Summarised!$E:$E,"Days_DSI_National_SummaryPortfolio",iP_Summarised!$K:$K,'Inventory Days Portfolio_Table'!H$4,iP_Summarised!$I:$I,'Inventory Days Portfolio_Table'!$A11)</f>
        <v>16.194640488116999</v>
      </c>
      <c r="I11" s="135">
        <f>SUMIFS(iP_Summarised!$F:$F,iP_Summarised!$E:$E,"Days_DSI_National_SummaryPortfolio",iP_Summarised!$K:$K,'Inventory Days Portfolio_Table'!I$4,iP_Summarised!$I:$I,'Inventory Days Portfolio_Table'!$A11)</f>
        <v>13.619255223522799</v>
      </c>
      <c r="J11" s="135">
        <f>SUMIFS(iP_Summarised!$F:$F,iP_Summarised!$E:$E,"Days_DSI_National_SummaryPortfolio",iP_Summarised!$K:$K,'Inventory Days Portfolio_Table'!J$4,iP_Summarised!$I:$I,'Inventory Days Portfolio_Table'!$A11)</f>
        <v>14.279680928340101</v>
      </c>
      <c r="K11" s="135">
        <f>SUMIFS(iP_Summarised!$F:$F,iP_Summarised!$E:$E,"Days_DSI_National_SummaryPortfolio",iP_Summarised!$K:$K,'Inventory Days Portfolio_Table'!K$4,iP_Summarised!$I:$I,'Inventory Days Portfolio_Table'!$A11)</f>
        <v>14.352526925984099</v>
      </c>
      <c r="L11" s="135">
        <f>SUMIFS(iP_Summarised!$F:$F,iP_Summarised!$E:$E,"Days_DSI_National_SummaryPortfolio",iP_Summarised!$K:$K,'Inventory Days Portfolio_Table'!L$4,iP_Summarised!$I:$I,'Inventory Days Portfolio_Table'!$A11)</f>
        <v>28.143398609941102</v>
      </c>
      <c r="M11" s="135">
        <f>SUMIFS(iP_Summarised!$F:$F,iP_Summarised!$E:$E,"Days_DSI_National_SummaryPortfolio",iP_Summarised!$K:$K,'Inventory Days Portfolio_Table'!M$4,iP_Summarised!$I:$I,'Inventory Days Portfolio_Table'!$A11)</f>
        <v>0</v>
      </c>
    </row>
    <row r="12" spans="1:13" x14ac:dyDescent="0.25">
      <c r="A12" t="s">
        <v>24</v>
      </c>
      <c r="B12" s="135">
        <f>SUMIFS(iP_Summarised!$F:$F,iP_Summarised!$E:$E,"Days_DSI_National_SummaryPortfolio",iP_Summarised!$K:$K,'Inventory Days Portfolio_Table'!B$4,iP_Summarised!$I:$I,'Inventory Days Portfolio_Table'!$A12)</f>
        <v>42.062325102136697</v>
      </c>
      <c r="C12" s="135">
        <f>SUMIFS(iP_Summarised!$F:$F,iP_Summarised!$E:$E,"Days_DSI_National_SummaryPortfolio",iP_Summarised!$K:$K,'Inventory Days Portfolio_Table'!C$4,iP_Summarised!$I:$I,'Inventory Days Portfolio_Table'!$A12)</f>
        <v>41.177595575424903</v>
      </c>
      <c r="D12" s="135">
        <f>SUMIFS(iP_Summarised!$F:$F,iP_Summarised!$E:$E,"Days_DSI_National_SummaryPortfolio",iP_Summarised!$K:$K,'Inventory Days Portfolio_Table'!D$4,iP_Summarised!$I:$I,'Inventory Days Portfolio_Table'!$A12)</f>
        <v>41.521882156263302</v>
      </c>
      <c r="E12" s="135">
        <f>SUMIFS(iP_Summarised!$F:$F,iP_Summarised!$E:$E,"Days_DSI_National_SummaryPortfolio",iP_Summarised!$K:$K,'Inventory Days Portfolio_Table'!E$4,iP_Summarised!$I:$I,'Inventory Days Portfolio_Table'!$A12)</f>
        <v>46.202942596582403</v>
      </c>
      <c r="F12" s="135">
        <f>SUMIFS(iP_Summarised!$F:$F,iP_Summarised!$E:$E,"Days_DSI_National_SummaryPortfolio",iP_Summarised!$K:$K,'Inventory Days Portfolio_Table'!F$4,iP_Summarised!$I:$I,'Inventory Days Portfolio_Table'!$A12)</f>
        <v>51.6855564182599</v>
      </c>
      <c r="G12" s="135">
        <f>SUMIFS(iP_Summarised!$F:$F,iP_Summarised!$E:$E,"Days_DSI_National_SummaryPortfolio",iP_Summarised!$K:$K,'Inventory Days Portfolio_Table'!G$4,iP_Summarised!$I:$I,'Inventory Days Portfolio_Table'!$A12)</f>
        <v>41.533610890591497</v>
      </c>
      <c r="H12" s="135">
        <f>SUMIFS(iP_Summarised!$F:$F,iP_Summarised!$E:$E,"Days_DSI_National_SummaryPortfolio",iP_Summarised!$K:$K,'Inventory Days Portfolio_Table'!H$4,iP_Summarised!$I:$I,'Inventory Days Portfolio_Table'!$A12)</f>
        <v>46.131502357575002</v>
      </c>
      <c r="I12" s="135">
        <f>SUMIFS(iP_Summarised!$F:$F,iP_Summarised!$E:$E,"Days_DSI_National_SummaryPortfolio",iP_Summarised!$K:$K,'Inventory Days Portfolio_Table'!I$4,iP_Summarised!$I:$I,'Inventory Days Portfolio_Table'!$A12)</f>
        <v>43.156775101036402</v>
      </c>
      <c r="J12" s="135">
        <f>SUMIFS(iP_Summarised!$F:$F,iP_Summarised!$E:$E,"Days_DSI_National_SummaryPortfolio",iP_Summarised!$K:$K,'Inventory Days Portfolio_Table'!J$4,iP_Summarised!$I:$I,'Inventory Days Portfolio_Table'!$A12)</f>
        <v>41.895397420984402</v>
      </c>
      <c r="K12" s="135">
        <f>SUMIFS(iP_Summarised!$F:$F,iP_Summarised!$E:$E,"Days_DSI_National_SummaryPortfolio",iP_Summarised!$K:$K,'Inventory Days Portfolio_Table'!K$4,iP_Summarised!$I:$I,'Inventory Days Portfolio_Table'!$A12)</f>
        <v>34.8835218808413</v>
      </c>
      <c r="L12" s="135">
        <f>SUMIFS(iP_Summarised!$F:$F,iP_Summarised!$E:$E,"Days_DSI_National_SummaryPortfolio",iP_Summarised!$K:$K,'Inventory Days Portfolio_Table'!L$4,iP_Summarised!$I:$I,'Inventory Days Portfolio_Table'!$A12)</f>
        <v>28.0197428447715</v>
      </c>
      <c r="M12" s="135">
        <f>SUMIFS(iP_Summarised!$F:$F,iP_Summarised!$E:$E,"Days_DSI_National_SummaryPortfolio",iP_Summarised!$K:$K,'Inventory Days Portfolio_Table'!M$4,iP_Summarised!$I:$I,'Inventory Days Portfolio_Table'!$A12)</f>
        <v>0</v>
      </c>
    </row>
    <row r="13" spans="1:13" x14ac:dyDescent="0.25">
      <c r="A13" t="s">
        <v>25</v>
      </c>
      <c r="B13" s="135">
        <f>SUMIFS(iP_Summarised!$F:$F,iP_Summarised!$E:$E,"Days_DSI_National_SummaryPortfolio",iP_Summarised!$K:$K,'Inventory Days Portfolio_Table'!B$4,iP_Summarised!$I:$I,'Inventory Days Portfolio_Table'!$A13)</f>
        <v>20.836313108226602</v>
      </c>
      <c r="C13" s="135">
        <f>SUMIFS(iP_Summarised!$F:$F,iP_Summarised!$E:$E,"Days_DSI_National_SummaryPortfolio",iP_Summarised!$K:$K,'Inventory Days Portfolio_Table'!C$4,iP_Summarised!$I:$I,'Inventory Days Portfolio_Table'!$A13)</f>
        <v>19.312906816022899</v>
      </c>
      <c r="D13" s="135">
        <f>SUMIFS(iP_Summarised!$F:$F,iP_Summarised!$E:$E,"Days_DSI_National_SummaryPortfolio",iP_Summarised!$K:$K,'Inventory Days Portfolio_Table'!D$4,iP_Summarised!$I:$I,'Inventory Days Portfolio_Table'!$A13)</f>
        <v>21.318225645903699</v>
      </c>
      <c r="E13" s="135">
        <f>SUMIFS(iP_Summarised!$F:$F,iP_Summarised!$E:$E,"Days_DSI_National_SummaryPortfolio",iP_Summarised!$K:$K,'Inventory Days Portfolio_Table'!E$4,iP_Summarised!$I:$I,'Inventory Days Portfolio_Table'!$A13)</f>
        <v>21.404281846125901</v>
      </c>
      <c r="F13" s="135">
        <f>SUMIFS(iP_Summarised!$F:$F,iP_Summarised!$E:$E,"Days_DSI_National_SummaryPortfolio",iP_Summarised!$K:$K,'Inventory Days Portfolio_Table'!F$4,iP_Summarised!$I:$I,'Inventory Days Portfolio_Table'!$A13)</f>
        <v>21.124121905748598</v>
      </c>
      <c r="G13" s="135">
        <f>SUMIFS(iP_Summarised!$F:$F,iP_Summarised!$E:$E,"Days_DSI_National_SummaryPortfolio",iP_Summarised!$K:$K,'Inventory Days Portfolio_Table'!G$4,iP_Summarised!$I:$I,'Inventory Days Portfolio_Table'!$A13)</f>
        <v>22.305625161083601</v>
      </c>
      <c r="H13" s="135">
        <f>SUMIFS(iP_Summarised!$F:$F,iP_Summarised!$E:$E,"Days_DSI_National_SummaryPortfolio",iP_Summarised!$K:$K,'Inventory Days Portfolio_Table'!H$4,iP_Summarised!$I:$I,'Inventory Days Portfolio_Table'!$A13)</f>
        <v>21.080687451147199</v>
      </c>
      <c r="I13" s="135">
        <f>SUMIFS(iP_Summarised!$F:$F,iP_Summarised!$E:$E,"Days_DSI_National_SummaryPortfolio",iP_Summarised!$K:$K,'Inventory Days Portfolio_Table'!I$4,iP_Summarised!$I:$I,'Inventory Days Portfolio_Table'!$A13)</f>
        <v>20.6689786344166</v>
      </c>
      <c r="J13" s="135">
        <f>SUMIFS(iP_Summarised!$F:$F,iP_Summarised!$E:$E,"Days_DSI_National_SummaryPortfolio",iP_Summarised!$K:$K,'Inventory Days Portfolio_Table'!J$4,iP_Summarised!$I:$I,'Inventory Days Portfolio_Table'!$A13)</f>
        <v>20.865503071374199</v>
      </c>
      <c r="K13" s="135">
        <f>SUMIFS(iP_Summarised!$F:$F,iP_Summarised!$E:$E,"Days_DSI_National_SummaryPortfolio",iP_Summarised!$K:$K,'Inventory Days Portfolio_Table'!K$4,iP_Summarised!$I:$I,'Inventory Days Portfolio_Table'!$A13)</f>
        <v>21.003521327284101</v>
      </c>
      <c r="L13" s="135">
        <f>SUMIFS(iP_Summarised!$F:$F,iP_Summarised!$E:$E,"Days_DSI_National_SummaryPortfolio",iP_Summarised!$K:$K,'Inventory Days Portfolio_Table'!L$4,iP_Summarised!$I:$I,'Inventory Days Portfolio_Table'!$A13)</f>
        <v>28</v>
      </c>
      <c r="M13" s="135">
        <f>SUMIFS(iP_Summarised!$F:$F,iP_Summarised!$E:$E,"Days_DSI_National_SummaryPortfolio",iP_Summarised!$K:$K,'Inventory Days Portfolio_Table'!M$4,iP_Summarised!$I:$I,'Inventory Days Portfolio_Table'!$A13)</f>
        <v>0</v>
      </c>
    </row>
    <row r="14" spans="1:13" x14ac:dyDescent="0.25">
      <c r="A14" t="s">
        <v>26</v>
      </c>
      <c r="B14" s="135">
        <f>SUMIFS(iP_Summarised!$F:$F,iP_Summarised!$E:$E,"Days_DSI_National_SummaryPortfolio",iP_Summarised!$K:$K,'Inventory Days Portfolio_Table'!B$4,iP_Summarised!$I:$I,'Inventory Days Portfolio_Table'!$A14)</f>
        <v>13.688481778626899</v>
      </c>
      <c r="C14" s="135">
        <f>SUMIFS(iP_Summarised!$F:$F,iP_Summarised!$E:$E,"Days_DSI_National_SummaryPortfolio",iP_Summarised!$K:$K,'Inventory Days Portfolio_Table'!C$4,iP_Summarised!$I:$I,'Inventory Days Portfolio_Table'!$A14)</f>
        <v>14.1810578541885</v>
      </c>
      <c r="D14" s="135">
        <f>SUMIFS(iP_Summarised!$F:$F,iP_Summarised!$E:$E,"Days_DSI_National_SummaryPortfolio",iP_Summarised!$K:$K,'Inventory Days Portfolio_Table'!D$4,iP_Summarised!$I:$I,'Inventory Days Portfolio_Table'!$A14)</f>
        <v>13.6749022935015</v>
      </c>
      <c r="E14" s="135">
        <f>SUMIFS(iP_Summarised!$F:$F,iP_Summarised!$E:$E,"Days_DSI_National_SummaryPortfolio",iP_Summarised!$K:$K,'Inventory Days Portfolio_Table'!E$4,iP_Summarised!$I:$I,'Inventory Days Portfolio_Table'!$A14)</f>
        <v>13.6469789460381</v>
      </c>
      <c r="F14" s="135">
        <f>SUMIFS(iP_Summarised!$F:$F,iP_Summarised!$E:$E,"Days_DSI_National_SummaryPortfolio",iP_Summarised!$K:$K,'Inventory Days Portfolio_Table'!F$4,iP_Summarised!$I:$I,'Inventory Days Portfolio_Table'!$A14)</f>
        <v>13.471882623504399</v>
      </c>
      <c r="G14" s="135">
        <f>SUMIFS(iP_Summarised!$F:$F,iP_Summarised!$E:$E,"Days_DSI_National_SummaryPortfolio",iP_Summarised!$K:$K,'Inventory Days Portfolio_Table'!G$4,iP_Summarised!$I:$I,'Inventory Days Portfolio_Table'!$A14)</f>
        <v>13.8031411501101</v>
      </c>
      <c r="H14" s="135">
        <f>SUMIFS(iP_Summarised!$F:$F,iP_Summarised!$E:$E,"Days_DSI_National_SummaryPortfolio",iP_Summarised!$K:$K,'Inventory Days Portfolio_Table'!H$4,iP_Summarised!$I:$I,'Inventory Days Portfolio_Table'!$A14)</f>
        <v>12.76215819391</v>
      </c>
      <c r="I14" s="135">
        <f>SUMIFS(iP_Summarised!$F:$F,iP_Summarised!$E:$E,"Days_DSI_National_SummaryPortfolio",iP_Summarised!$K:$K,'Inventory Days Portfolio_Table'!I$4,iP_Summarised!$I:$I,'Inventory Days Portfolio_Table'!$A14)</f>
        <v>12.695041099402401</v>
      </c>
      <c r="J14" s="135">
        <f>SUMIFS(iP_Summarised!$F:$F,iP_Summarised!$E:$E,"Days_DSI_National_SummaryPortfolio",iP_Summarised!$K:$K,'Inventory Days Portfolio_Table'!J$4,iP_Summarised!$I:$I,'Inventory Days Portfolio_Table'!$A14)</f>
        <v>13.6785215138526</v>
      </c>
      <c r="K14" s="135">
        <f>SUMIFS(iP_Summarised!$F:$F,iP_Summarised!$E:$E,"Days_DSI_National_SummaryPortfolio",iP_Summarised!$K:$K,'Inventory Days Portfolio_Table'!K$4,iP_Summarised!$I:$I,'Inventory Days Portfolio_Table'!$A14)</f>
        <v>13.480378843287999</v>
      </c>
      <c r="L14" s="135">
        <f>SUMIFS(iP_Summarised!$F:$F,iP_Summarised!$E:$E,"Days_DSI_National_SummaryPortfolio",iP_Summarised!$K:$K,'Inventory Days Portfolio_Table'!L$4,iP_Summarised!$I:$I,'Inventory Days Portfolio_Table'!$A14)</f>
        <v>27.999978323324601</v>
      </c>
      <c r="M14" s="135">
        <f>SUMIFS(iP_Summarised!$F:$F,iP_Summarised!$E:$E,"Days_DSI_National_SummaryPortfolio",iP_Summarised!$K:$K,'Inventory Days Portfolio_Table'!M$4,iP_Summarised!$I:$I,'Inventory Days Portfolio_Table'!$A14)</f>
        <v>0</v>
      </c>
    </row>
    <row r="15" spans="1:13" x14ac:dyDescent="0.25">
      <c r="A15" t="s">
        <v>28</v>
      </c>
      <c r="B15" s="135">
        <f>SUMIFS(iP_Summarised!$F:$F,iP_Summarised!$E:$E,"Days_DSI_National_SummaryPortfolio",iP_Summarised!$K:$K,'Inventory Days Portfolio_Table'!B$4,iP_Summarised!$I:$I,'Inventory Days Portfolio_Table'!$A15)</f>
        <v>27.118261949643699</v>
      </c>
      <c r="C15" s="135">
        <f>SUMIFS(iP_Summarised!$F:$F,iP_Summarised!$E:$E,"Days_DSI_National_SummaryPortfolio",iP_Summarised!$K:$K,'Inventory Days Portfolio_Table'!C$4,iP_Summarised!$I:$I,'Inventory Days Portfolio_Table'!$A15)</f>
        <v>27.6514249294361</v>
      </c>
      <c r="D15" s="135">
        <f>SUMIFS(iP_Summarised!$F:$F,iP_Summarised!$E:$E,"Days_DSI_National_SummaryPortfolio",iP_Summarised!$K:$K,'Inventory Days Portfolio_Table'!D$4,iP_Summarised!$I:$I,'Inventory Days Portfolio_Table'!$A15)</f>
        <v>28.147230093701499</v>
      </c>
      <c r="E15" s="135">
        <f>SUMIFS(iP_Summarised!$F:$F,iP_Summarised!$E:$E,"Days_DSI_National_SummaryPortfolio",iP_Summarised!$K:$K,'Inventory Days Portfolio_Table'!E$4,iP_Summarised!$I:$I,'Inventory Days Portfolio_Table'!$A15)</f>
        <v>28.447857822284799</v>
      </c>
      <c r="F15" s="135">
        <f>SUMIFS(iP_Summarised!$F:$F,iP_Summarised!$E:$E,"Days_DSI_National_SummaryPortfolio",iP_Summarised!$K:$K,'Inventory Days Portfolio_Table'!F$4,iP_Summarised!$I:$I,'Inventory Days Portfolio_Table'!$A15)</f>
        <v>27.701816742274801</v>
      </c>
      <c r="G15" s="135">
        <f>SUMIFS(iP_Summarised!$F:$F,iP_Summarised!$E:$E,"Days_DSI_National_SummaryPortfolio",iP_Summarised!$K:$K,'Inventory Days Portfolio_Table'!G$4,iP_Summarised!$I:$I,'Inventory Days Portfolio_Table'!$A15)</f>
        <v>30.793196186617699</v>
      </c>
      <c r="H15" s="135">
        <f>SUMIFS(iP_Summarised!$F:$F,iP_Summarised!$E:$E,"Days_DSI_National_SummaryPortfolio",iP_Summarised!$K:$K,'Inventory Days Portfolio_Table'!H$4,iP_Summarised!$I:$I,'Inventory Days Portfolio_Table'!$A15)</f>
        <v>26.819920637730199</v>
      </c>
      <c r="I15" s="135">
        <f>SUMIFS(iP_Summarised!$F:$F,iP_Summarised!$E:$E,"Days_DSI_National_SummaryPortfolio",iP_Summarised!$K:$K,'Inventory Days Portfolio_Table'!I$4,iP_Summarised!$I:$I,'Inventory Days Portfolio_Table'!$A15)</f>
        <v>28.309705363862602</v>
      </c>
      <c r="J15" s="135">
        <f>SUMIFS(iP_Summarised!$F:$F,iP_Summarised!$E:$E,"Days_DSI_National_SummaryPortfolio",iP_Summarised!$K:$K,'Inventory Days Portfolio_Table'!J$4,iP_Summarised!$I:$I,'Inventory Days Portfolio_Table'!$A15)</f>
        <v>28.341868539444899</v>
      </c>
      <c r="K15" s="135">
        <f>SUMIFS(iP_Summarised!$F:$F,iP_Summarised!$E:$E,"Days_DSI_National_SummaryPortfolio",iP_Summarised!$K:$K,'Inventory Days Portfolio_Table'!K$4,iP_Summarised!$I:$I,'Inventory Days Portfolio_Table'!$A15)</f>
        <v>28.322195181174799</v>
      </c>
      <c r="L15" s="135">
        <f>SUMIFS(iP_Summarised!$F:$F,iP_Summarised!$E:$E,"Days_DSI_National_SummaryPortfolio",iP_Summarised!$K:$K,'Inventory Days Portfolio_Table'!L$4,iP_Summarised!$I:$I,'Inventory Days Portfolio_Table'!$A15)</f>
        <v>35.159823053606601</v>
      </c>
      <c r="M15" s="135">
        <f>SUMIFS(iP_Summarised!$F:$F,iP_Summarised!$E:$E,"Days_DSI_National_SummaryPortfolio",iP_Summarised!$K:$K,'Inventory Days Portfolio_Table'!M$4,iP_Summarised!$I:$I,'Inventory Days Portfolio_Table'!$A15)</f>
        <v>0</v>
      </c>
    </row>
    <row r="16" spans="1:13" x14ac:dyDescent="0.25">
      <c r="A16" t="s">
        <v>27</v>
      </c>
      <c r="B16" s="135">
        <f>SUMIFS(iP_Summarised!$F:$F,iP_Summarised!$E:$E,"Days_DSI_National_SummaryPortfolio",iP_Summarised!$K:$K,'Inventory Days Portfolio_Table'!B$4,iP_Summarised!$I:$I,'Inventory Days Portfolio_Table'!$A16)</f>
        <v>22.989198672556999</v>
      </c>
      <c r="C16" s="135">
        <f>SUMIFS(iP_Summarised!$F:$F,iP_Summarised!$E:$E,"Days_DSI_National_SummaryPortfolio",iP_Summarised!$K:$K,'Inventory Days Portfolio_Table'!C$4,iP_Summarised!$I:$I,'Inventory Days Portfolio_Table'!$A16)</f>
        <v>22.117365593355199</v>
      </c>
      <c r="D16" s="135">
        <f>SUMIFS(iP_Summarised!$F:$F,iP_Summarised!$E:$E,"Days_DSI_National_SummaryPortfolio",iP_Summarised!$K:$K,'Inventory Days Portfolio_Table'!D$4,iP_Summarised!$I:$I,'Inventory Days Portfolio_Table'!$A16)</f>
        <v>29.813845070452</v>
      </c>
      <c r="E16" s="135">
        <f>SUMIFS(iP_Summarised!$F:$F,iP_Summarised!$E:$E,"Days_DSI_National_SummaryPortfolio",iP_Summarised!$K:$K,'Inventory Days Portfolio_Table'!E$4,iP_Summarised!$I:$I,'Inventory Days Portfolio_Table'!$A16)</f>
        <v>47.563175571973098</v>
      </c>
      <c r="F16" s="135">
        <f>SUMIFS(iP_Summarised!$F:$F,iP_Summarised!$E:$E,"Days_DSI_National_SummaryPortfolio",iP_Summarised!$K:$K,'Inventory Days Portfolio_Table'!F$4,iP_Summarised!$I:$I,'Inventory Days Portfolio_Table'!$A16)</f>
        <v>39.596133001959799</v>
      </c>
      <c r="G16" s="135">
        <f>SUMIFS(iP_Summarised!$F:$F,iP_Summarised!$E:$E,"Days_DSI_National_SummaryPortfolio",iP_Summarised!$K:$K,'Inventory Days Portfolio_Table'!G$4,iP_Summarised!$I:$I,'Inventory Days Portfolio_Table'!$A16)</f>
        <v>24.2598185480817</v>
      </c>
      <c r="H16" s="135">
        <f>SUMIFS(iP_Summarised!$F:$F,iP_Summarised!$E:$E,"Days_DSI_National_SummaryPortfolio",iP_Summarised!$K:$K,'Inventory Days Portfolio_Table'!H$4,iP_Summarised!$I:$I,'Inventory Days Portfolio_Table'!$A16)</f>
        <v>25.249017546696901</v>
      </c>
      <c r="I16" s="135">
        <f>SUMIFS(iP_Summarised!$F:$F,iP_Summarised!$E:$E,"Days_DSI_National_SummaryPortfolio",iP_Summarised!$K:$K,'Inventory Days Portfolio_Table'!I$4,iP_Summarised!$I:$I,'Inventory Days Portfolio_Table'!$A16)</f>
        <v>22.624343601696101</v>
      </c>
      <c r="J16" s="135">
        <f>SUMIFS(iP_Summarised!$F:$F,iP_Summarised!$E:$E,"Days_DSI_National_SummaryPortfolio",iP_Summarised!$K:$K,'Inventory Days Portfolio_Table'!J$4,iP_Summarised!$I:$I,'Inventory Days Portfolio_Table'!$A16)</f>
        <v>22.996217712177099</v>
      </c>
      <c r="K16" s="135">
        <f>SUMIFS(iP_Summarised!$F:$F,iP_Summarised!$E:$E,"Days_DSI_National_SummaryPortfolio",iP_Summarised!$K:$K,'Inventory Days Portfolio_Table'!K$4,iP_Summarised!$I:$I,'Inventory Days Portfolio_Table'!$A16)</f>
        <v>22.919052697237401</v>
      </c>
      <c r="L16" s="135">
        <f>SUMIFS(iP_Summarised!$F:$F,iP_Summarised!$E:$E,"Days_DSI_National_SummaryPortfolio",iP_Summarised!$K:$K,'Inventory Days Portfolio_Table'!L$4,iP_Summarised!$I:$I,'Inventory Days Portfolio_Table'!$A16)</f>
        <v>28</v>
      </c>
      <c r="M16" s="135">
        <f>SUMIFS(iP_Summarised!$F:$F,iP_Summarised!$E:$E,"Days_DSI_National_SummaryPortfolio",iP_Summarised!$K:$K,'Inventory Days Portfolio_Table'!M$4,iP_Summarised!$I:$I,'Inventory Days Portfolio_Table'!$A16)</f>
        <v>0</v>
      </c>
    </row>
    <row r="17" spans="1:13" x14ac:dyDescent="0.25">
      <c r="A17" t="s">
        <v>30</v>
      </c>
      <c r="B17" s="135">
        <f>SUMIFS(iP_Summarised!$F:$F,iP_Summarised!$E:$E,"Days_DSI_National_SummaryPortfolio",iP_Summarised!$K:$K,'Inventory Days Portfolio_Table'!B$4,iP_Summarised!$I:$I,'Inventory Days Portfolio_Table'!$A17)</f>
        <v>19.042612551168201</v>
      </c>
      <c r="C17" s="135">
        <f>SUMIFS(iP_Summarised!$F:$F,iP_Summarised!$E:$E,"Days_DSI_National_SummaryPortfolio",iP_Summarised!$K:$K,'Inventory Days Portfolio_Table'!C$4,iP_Summarised!$I:$I,'Inventory Days Portfolio_Table'!$A17)</f>
        <v>17.335700030271699</v>
      </c>
      <c r="D17" s="135">
        <f>SUMIFS(iP_Summarised!$F:$F,iP_Summarised!$E:$E,"Days_DSI_National_SummaryPortfolio",iP_Summarised!$K:$K,'Inventory Days Portfolio_Table'!D$4,iP_Summarised!$I:$I,'Inventory Days Portfolio_Table'!$A17)</f>
        <v>17.368913081689001</v>
      </c>
      <c r="E17" s="135">
        <f>SUMIFS(iP_Summarised!$F:$F,iP_Summarised!$E:$E,"Days_DSI_National_SummaryPortfolio",iP_Summarised!$K:$K,'Inventory Days Portfolio_Table'!E$4,iP_Summarised!$I:$I,'Inventory Days Portfolio_Table'!$A17)</f>
        <v>18.995601042143299</v>
      </c>
      <c r="F17" s="135">
        <f>SUMIFS(iP_Summarised!$F:$F,iP_Summarised!$E:$E,"Days_DSI_National_SummaryPortfolio",iP_Summarised!$K:$K,'Inventory Days Portfolio_Table'!F$4,iP_Summarised!$I:$I,'Inventory Days Portfolio_Table'!$A17)</f>
        <v>16.989831794250701</v>
      </c>
      <c r="G17" s="135">
        <f>SUMIFS(iP_Summarised!$F:$F,iP_Summarised!$E:$E,"Days_DSI_National_SummaryPortfolio",iP_Summarised!$K:$K,'Inventory Days Portfolio_Table'!G$4,iP_Summarised!$I:$I,'Inventory Days Portfolio_Table'!$A17)</f>
        <v>18.209953270926299</v>
      </c>
      <c r="H17" s="135">
        <f>SUMIFS(iP_Summarised!$F:$F,iP_Summarised!$E:$E,"Days_DSI_National_SummaryPortfolio",iP_Summarised!$K:$K,'Inventory Days Portfolio_Table'!H$4,iP_Summarised!$I:$I,'Inventory Days Portfolio_Table'!$A17)</f>
        <v>19.647234423964299</v>
      </c>
      <c r="I17" s="135">
        <f>SUMIFS(iP_Summarised!$F:$F,iP_Summarised!$E:$E,"Days_DSI_National_SummaryPortfolio",iP_Summarised!$K:$K,'Inventory Days Portfolio_Table'!I$4,iP_Summarised!$I:$I,'Inventory Days Portfolio_Table'!$A17)</f>
        <v>16.309510584862998</v>
      </c>
      <c r="J17" s="135">
        <f>SUMIFS(iP_Summarised!$F:$F,iP_Summarised!$E:$E,"Days_DSI_National_SummaryPortfolio",iP_Summarised!$K:$K,'Inventory Days Portfolio_Table'!J$4,iP_Summarised!$I:$I,'Inventory Days Portfolio_Table'!$A17)</f>
        <v>16.6924187233388</v>
      </c>
      <c r="K17" s="135">
        <f>SUMIFS(iP_Summarised!$F:$F,iP_Summarised!$E:$E,"Days_DSI_National_SummaryPortfolio",iP_Summarised!$K:$K,'Inventory Days Portfolio_Table'!K$4,iP_Summarised!$I:$I,'Inventory Days Portfolio_Table'!$A17)</f>
        <v>16.8006728449948</v>
      </c>
      <c r="L17" s="135">
        <f>SUMIFS(iP_Summarised!$F:$F,iP_Summarised!$E:$E,"Days_DSI_National_SummaryPortfolio",iP_Summarised!$K:$K,'Inventory Days Portfolio_Table'!L$4,iP_Summarised!$I:$I,'Inventory Days Portfolio_Table'!$A17)</f>
        <v>28.008004190112899</v>
      </c>
      <c r="M17" s="135">
        <f>SUMIFS(iP_Summarised!$F:$F,iP_Summarised!$E:$E,"Days_DSI_National_SummaryPortfolio",iP_Summarised!$K:$K,'Inventory Days Portfolio_Table'!M$4,iP_Summarised!$I:$I,'Inventory Days Portfolio_Table'!$A17)</f>
        <v>0</v>
      </c>
    </row>
    <row r="18" spans="1:13" x14ac:dyDescent="0.25">
      <c r="A18" t="s">
        <v>29</v>
      </c>
      <c r="B18" s="135">
        <f>SUMIFS(iP_Summarised!$F:$F,iP_Summarised!$E:$E,"Days_DSI_National_SummaryPortfolio",iP_Summarised!$K:$K,'Inventory Days Portfolio_Table'!B$4,iP_Summarised!$I:$I,'Inventory Days Portfolio_Table'!$A18)</f>
        <v>23.5662577366985</v>
      </c>
      <c r="C18" s="135">
        <f>SUMIFS(iP_Summarised!$F:$F,iP_Summarised!$E:$E,"Days_DSI_National_SummaryPortfolio",iP_Summarised!$K:$K,'Inventory Days Portfolio_Table'!C$4,iP_Summarised!$I:$I,'Inventory Days Portfolio_Table'!$A18)</f>
        <v>24.621939865330699</v>
      </c>
      <c r="D18" s="135">
        <f>SUMIFS(iP_Summarised!$F:$F,iP_Summarised!$E:$E,"Days_DSI_National_SummaryPortfolio",iP_Summarised!$K:$K,'Inventory Days Portfolio_Table'!D$4,iP_Summarised!$I:$I,'Inventory Days Portfolio_Table'!$A18)</f>
        <v>24.848248560278201</v>
      </c>
      <c r="E18" s="135">
        <f>SUMIFS(iP_Summarised!$F:$F,iP_Summarised!$E:$E,"Days_DSI_National_SummaryPortfolio",iP_Summarised!$K:$K,'Inventory Days Portfolio_Table'!E$4,iP_Summarised!$I:$I,'Inventory Days Portfolio_Table'!$A18)</f>
        <v>24.6844952034646</v>
      </c>
      <c r="F18" s="135">
        <f>SUMIFS(iP_Summarised!$F:$F,iP_Summarised!$E:$E,"Days_DSI_National_SummaryPortfolio",iP_Summarised!$K:$K,'Inventory Days Portfolio_Table'!F$4,iP_Summarised!$I:$I,'Inventory Days Portfolio_Table'!$A18)</f>
        <v>24.464485058865399</v>
      </c>
      <c r="G18" s="135">
        <f>SUMIFS(iP_Summarised!$F:$F,iP_Summarised!$E:$E,"Days_DSI_National_SummaryPortfolio",iP_Summarised!$K:$K,'Inventory Days Portfolio_Table'!G$4,iP_Summarised!$I:$I,'Inventory Days Portfolio_Table'!$A18)</f>
        <v>25.922766245170401</v>
      </c>
      <c r="H18" s="135">
        <f>SUMIFS(iP_Summarised!$F:$F,iP_Summarised!$E:$E,"Days_DSI_National_SummaryPortfolio",iP_Summarised!$K:$K,'Inventory Days Portfolio_Table'!H$4,iP_Summarised!$I:$I,'Inventory Days Portfolio_Table'!$A18)</f>
        <v>22.825363930983801</v>
      </c>
      <c r="I18" s="135">
        <f>SUMIFS(iP_Summarised!$F:$F,iP_Summarised!$E:$E,"Days_DSI_National_SummaryPortfolio",iP_Summarised!$K:$K,'Inventory Days Portfolio_Table'!I$4,iP_Summarised!$I:$I,'Inventory Days Portfolio_Table'!$A18)</f>
        <v>24.259391043454201</v>
      </c>
      <c r="J18" s="135">
        <f>SUMIFS(iP_Summarised!$F:$F,iP_Summarised!$E:$E,"Days_DSI_National_SummaryPortfolio",iP_Summarised!$K:$K,'Inventory Days Portfolio_Table'!J$4,iP_Summarised!$I:$I,'Inventory Days Portfolio_Table'!$A18)</f>
        <v>24.475106054749801</v>
      </c>
      <c r="K18" s="135">
        <f>SUMIFS(iP_Summarised!$F:$F,iP_Summarised!$E:$E,"Days_DSI_National_SummaryPortfolio",iP_Summarised!$K:$K,'Inventory Days Portfolio_Table'!K$4,iP_Summarised!$I:$I,'Inventory Days Portfolio_Table'!$A18)</f>
        <v>24.437055709890998</v>
      </c>
      <c r="L18" s="135">
        <f>SUMIFS(iP_Summarised!$F:$F,iP_Summarised!$E:$E,"Days_DSI_National_SummaryPortfolio",iP_Summarised!$K:$K,'Inventory Days Portfolio_Table'!L$4,iP_Summarised!$I:$I,'Inventory Days Portfolio_Table'!$A18)</f>
        <v>28.000057509390899</v>
      </c>
      <c r="M18" s="135">
        <f>SUMIFS(iP_Summarised!$F:$F,iP_Summarised!$E:$E,"Days_DSI_National_SummaryPortfolio",iP_Summarised!$K:$K,'Inventory Days Portfolio_Table'!M$4,iP_Summarised!$I:$I,'Inventory Days Portfolio_Table'!$A18)</f>
        <v>0</v>
      </c>
    </row>
    <row r="19" spans="1:13" x14ac:dyDescent="0.25">
      <c r="A19" t="s">
        <v>31</v>
      </c>
      <c r="B19" s="135">
        <f>SUMIFS(iP_Summarised!$F:$F,iP_Summarised!$E:$E,"Days_DSI_National_SummaryPortfolio",iP_Summarised!$K:$K,'Inventory Days Portfolio_Table'!B$4,iP_Summarised!$I:$I,'Inventory Days Portfolio_Table'!$A19)</f>
        <v>32.975759250420801</v>
      </c>
      <c r="C19" s="135">
        <f>SUMIFS(iP_Summarised!$F:$F,iP_Summarised!$E:$E,"Days_DSI_National_SummaryPortfolio",iP_Summarised!$K:$K,'Inventory Days Portfolio_Table'!C$4,iP_Summarised!$I:$I,'Inventory Days Portfolio_Table'!$A19)</f>
        <v>29.5603832981636</v>
      </c>
      <c r="D19" s="135">
        <f>SUMIFS(iP_Summarised!$F:$F,iP_Summarised!$E:$E,"Days_DSI_National_SummaryPortfolio",iP_Summarised!$K:$K,'Inventory Days Portfolio_Table'!D$4,iP_Summarised!$I:$I,'Inventory Days Portfolio_Table'!$A19)</f>
        <v>29.8526933519416</v>
      </c>
      <c r="E19" s="135">
        <f>SUMIFS(iP_Summarised!$F:$F,iP_Summarised!$E:$E,"Days_DSI_National_SummaryPortfolio",iP_Summarised!$K:$K,'Inventory Days Portfolio_Table'!E$4,iP_Summarised!$I:$I,'Inventory Days Portfolio_Table'!$A19)</f>
        <v>30.173369629158302</v>
      </c>
      <c r="F19" s="135">
        <f>SUMIFS(iP_Summarised!$F:$F,iP_Summarised!$E:$E,"Days_DSI_National_SummaryPortfolio",iP_Summarised!$K:$K,'Inventory Days Portfolio_Table'!F$4,iP_Summarised!$I:$I,'Inventory Days Portfolio_Table'!$A19)</f>
        <v>29.887786530507</v>
      </c>
      <c r="G19" s="135">
        <f>SUMIFS(iP_Summarised!$F:$F,iP_Summarised!$E:$E,"Days_DSI_National_SummaryPortfolio",iP_Summarised!$K:$K,'Inventory Days Portfolio_Table'!G$4,iP_Summarised!$I:$I,'Inventory Days Portfolio_Table'!$A19)</f>
        <v>31.941567288354399</v>
      </c>
      <c r="H19" s="135">
        <f>SUMIFS(iP_Summarised!$F:$F,iP_Summarised!$E:$E,"Days_DSI_National_SummaryPortfolio",iP_Summarised!$K:$K,'Inventory Days Portfolio_Table'!H$4,iP_Summarised!$I:$I,'Inventory Days Portfolio_Table'!$A19)</f>
        <v>36.7250755247169</v>
      </c>
      <c r="I19" s="135">
        <f>SUMIFS(iP_Summarised!$F:$F,iP_Summarised!$E:$E,"Days_DSI_National_SummaryPortfolio",iP_Summarised!$K:$K,'Inventory Days Portfolio_Table'!I$4,iP_Summarised!$I:$I,'Inventory Days Portfolio_Table'!$A19)</f>
        <v>30.1683247412547</v>
      </c>
      <c r="J19" s="135">
        <f>SUMIFS(iP_Summarised!$F:$F,iP_Summarised!$E:$E,"Days_DSI_National_SummaryPortfolio",iP_Summarised!$K:$K,'Inventory Days Portfolio_Table'!J$4,iP_Summarised!$I:$I,'Inventory Days Portfolio_Table'!$A19)</f>
        <v>29.829321500695599</v>
      </c>
      <c r="K19" s="135">
        <f>SUMIFS(iP_Summarised!$F:$F,iP_Summarised!$E:$E,"Days_DSI_National_SummaryPortfolio",iP_Summarised!$K:$K,'Inventory Days Portfolio_Table'!K$4,iP_Summarised!$I:$I,'Inventory Days Portfolio_Table'!$A19)</f>
        <v>29.981716081390001</v>
      </c>
      <c r="L19" s="135">
        <f>SUMIFS(iP_Summarised!$F:$F,iP_Summarised!$E:$E,"Days_DSI_National_SummaryPortfolio",iP_Summarised!$K:$K,'Inventory Days Portfolio_Table'!L$4,iP_Summarised!$I:$I,'Inventory Days Portfolio_Table'!$A19)</f>
        <v>28.093981834805401</v>
      </c>
      <c r="M19" s="135">
        <f>SUMIFS(iP_Summarised!$F:$F,iP_Summarised!$E:$E,"Days_DSI_National_SummaryPortfolio",iP_Summarised!$K:$K,'Inventory Days Portfolio_Table'!M$4,iP_Summarised!$I:$I,'Inventory Days Portfolio_Table'!$A19)</f>
        <v>0</v>
      </c>
    </row>
    <row r="21" spans="1:13" s="6" customFormat="1" x14ac:dyDescent="0.25">
      <c r="A21" s="5" t="s">
        <v>298</v>
      </c>
      <c r="B21" s="11"/>
      <c r="C21" s="11"/>
    </row>
    <row r="22" spans="1:13" x14ac:dyDescent="0.25">
      <c r="A22" s="16"/>
      <c r="C22" s="7"/>
    </row>
    <row r="23" spans="1:13" s="3" customFormat="1" x14ac:dyDescent="0.25">
      <c r="A23" s="12" t="s">
        <v>54</v>
      </c>
      <c r="B23" s="12"/>
    </row>
    <row r="24" spans="1:13" x14ac:dyDescent="0.25">
      <c r="A24" s="13" t="str">
        <f>"Inventory by Portfolio"&amp;" - "&amp;A23&amp;" "&amp;" [Days]"</f>
        <v>Inventory by Portfolio - North  [Days]</v>
      </c>
      <c r="B24" s="29" t="str">
        <f>'Config.'!$B$5</f>
        <v>2020_06</v>
      </c>
      <c r="C24" t="str">
        <f>IF(VALUE(RIGHT(B24,2))&lt;12,LEFT(B24,4)&amp;"_"&amp;TEXT(VALUE(RIGHT(B24,2)+1),"00"), VALUE(LEFT(B24,4)+1)&amp;"_"&amp;TEXT(VALUE(1),"00"))</f>
        <v>2020_07</v>
      </c>
      <c r="D24" t="str">
        <f t="shared" ref="D24:M24" si="1">IF(VALUE(RIGHT(C24,2))&lt;12,LEFT(C24,4)&amp;"_"&amp;TEXT(VALUE(RIGHT(C24,2)+1),"00"), VALUE(LEFT(C24,4)+1)&amp;"_"&amp;TEXT(VALUE(1),"00"))</f>
        <v>2020_08</v>
      </c>
      <c r="E24" t="str">
        <f t="shared" si="1"/>
        <v>2020_09</v>
      </c>
      <c r="F24" t="str">
        <f t="shared" si="1"/>
        <v>2020_10</v>
      </c>
      <c r="G24" t="str">
        <f t="shared" si="1"/>
        <v>2020_11</v>
      </c>
      <c r="H24" t="str">
        <f t="shared" si="1"/>
        <v>2020_12</v>
      </c>
      <c r="I24" t="str">
        <f t="shared" si="1"/>
        <v>2021_01</v>
      </c>
      <c r="J24" t="str">
        <f t="shared" si="1"/>
        <v>2021_02</v>
      </c>
      <c r="K24" t="str">
        <f t="shared" si="1"/>
        <v>2021_03</v>
      </c>
      <c r="L24" t="str">
        <f t="shared" si="1"/>
        <v>2021_04</v>
      </c>
      <c r="M24" t="str">
        <f t="shared" si="1"/>
        <v>2021_05</v>
      </c>
    </row>
    <row r="25" spans="1:13" x14ac:dyDescent="0.25">
      <c r="A25" t="s">
        <v>17</v>
      </c>
      <c r="B25" s="135">
        <f>SUMIFS(iP_Summarised!$F:$F,iP_Summarised!$E:$E,"Days_DSI_Regional_SummaryPortfolio",iP_Summarised!$K:$K,'Inventory Days Portfolio_Table'!B$24,iP_Summarised!$I:$I,'Inventory Days Portfolio_Table'!$A25,iP_Summarised!$B:$B,'Inventory Days Portfolio_Table'!A23)</f>
        <v>33.6334082143009</v>
      </c>
      <c r="C25" s="135">
        <f>SUMIFS(iP_Summarised!$F:$F,iP_Summarised!$E:$E,"Days_DSI_Regional_SummaryPortfolio",iP_Summarised!$K:$K,'Inventory Days Portfolio_Table'!C$24,iP_Summarised!$I:$I,'Inventory Days Portfolio_Table'!$A25,iP_Summarised!$B:$B,'Inventory Days Portfolio_Table'!A23)</f>
        <v>31.375977647934601</v>
      </c>
      <c r="D25" s="135">
        <f>SUMIFS(iP_Summarised!$F:$F,iP_Summarised!$E:$E,"Days_DSI_Regional_SummaryPortfolio",iP_Summarised!$K:$K,'Inventory Days Portfolio_Table'!D$24,iP_Summarised!$I:$I,'Inventory Days Portfolio_Table'!$A25,iP_Summarised!$B:$B,'Inventory Days Portfolio_Table'!A23)</f>
        <v>32.293427789022502</v>
      </c>
      <c r="E25" s="135">
        <f>SUMIFS(iP_Summarised!$F:$F,iP_Summarised!$E:$E,"Days_DSI_Regional_SummaryPortfolio",iP_Summarised!$K:$K,'Inventory Days Portfolio_Table'!E$24,iP_Summarised!$I:$I,'Inventory Days Portfolio_Table'!$A25,iP_Summarised!$B:$B,'Inventory Days Portfolio_Table'!A23)</f>
        <v>35.968881579714697</v>
      </c>
      <c r="F25" s="135">
        <f>SUMIFS(iP_Summarised!$F:$F,iP_Summarised!$E:$E,"Days_DSI_Regional_SummaryPortfolio",iP_Summarised!$K:$K,'Inventory Days Portfolio_Table'!F$24,iP_Summarised!$I:$I,'Inventory Days Portfolio_Table'!$A25,iP_Summarised!$B:$B,'Inventory Days Portfolio_Table'!A23)</f>
        <v>34.822544669624698</v>
      </c>
      <c r="G25" s="135">
        <f>SUMIFS(iP_Summarised!$F:$F,iP_Summarised!$E:$E,"Days_DSI_Regional_SummaryPortfolio",iP_Summarised!$K:$K,'Inventory Days Portfolio_Table'!G$24,iP_Summarised!$I:$I,'Inventory Days Portfolio_Table'!$A25,iP_Summarised!$B:$B,'Inventory Days Portfolio_Table'!A23)</f>
        <v>37.974301030061</v>
      </c>
      <c r="H25" s="135">
        <f>SUMIFS(iP_Summarised!$F:$F,iP_Summarised!$E:$E,"Days_DSI_Regional_SummaryPortfolio",iP_Summarised!$K:$K,'Inventory Days Portfolio_Table'!H$24,iP_Summarised!$I:$I,'Inventory Days Portfolio_Table'!$A25,iP_Summarised!$B:$B,'Inventory Days Portfolio_Table'!A23)</f>
        <v>32.022618837250398</v>
      </c>
      <c r="I25" s="135">
        <f>SUMIFS(iP_Summarised!$F:$F,iP_Summarised!$E:$E,"Days_DSI_Regional_SummaryPortfolio",iP_Summarised!$K:$K,'Inventory Days Portfolio_Table'!I$24,iP_Summarised!$I:$I,'Inventory Days Portfolio_Table'!$A25,iP_Summarised!$B:$B,'Inventory Days Portfolio_Table'!A23)</f>
        <v>37.987995763210499</v>
      </c>
      <c r="J25" s="135">
        <f>SUMIFS(iP_Summarised!$F:$F,iP_Summarised!$E:$E,"Days_DSI_Regional_SummaryPortfolio",iP_Summarised!$K:$K,'Inventory Days Portfolio_Table'!J$24,iP_Summarised!$I:$I,'Inventory Days Portfolio_Table'!$A25,iP_Summarised!$B:$B,'Inventory Days Portfolio_Table'!A23)</f>
        <v>37.3863106731473</v>
      </c>
      <c r="K25" s="135">
        <f>SUMIFS(iP_Summarised!$F:$F,iP_Summarised!$E:$E,"Days_DSI_Regional_SummaryPortfolio",iP_Summarised!$K:$K,'Inventory Days Portfolio_Table'!K$24,iP_Summarised!$I:$I,'Inventory Days Portfolio_Table'!$A25,iP_Summarised!$B:$B,'Inventory Days Portfolio_Table'!A23)</f>
        <v>37.395348837209298</v>
      </c>
      <c r="L25" s="135">
        <f>SUMIFS(iP_Summarised!$F:$F,iP_Summarised!$E:$E,"Days_DSI_Regional_SummaryPortfolio",iP_Summarised!$K:$K,'Inventory Days Portfolio_Table'!L$24,iP_Summarised!$I:$I,'Inventory Days Portfolio_Table'!$A25,iP_Summarised!$B:$B,'Inventory Days Portfolio_Table'!A23)</f>
        <v>46.1962546816479</v>
      </c>
      <c r="M25" s="135">
        <f>SUMIFS(iP_Summarised!$F:$F,iP_Summarised!$E:$E,"Days_DSI_Regional_SummaryPortfolio",iP_Summarised!$K:$K,'Inventory Days Portfolio_Table'!M$24,iP_Summarised!$I:$I,'Inventory Days Portfolio_Table'!$A25,iP_Summarised!$B:$B,'Inventory Days Portfolio_Table'!A23)</f>
        <v>0</v>
      </c>
    </row>
    <row r="26" spans="1:13" x14ac:dyDescent="0.25">
      <c r="A26" t="s">
        <v>18</v>
      </c>
      <c r="B26" s="135">
        <f>SUMIFS(iP_Summarised!$F:$F,iP_Summarised!$E:$E,"Days_DSI_Regional_SummaryPortfolio",iP_Summarised!$K:$K,'Inventory Days Portfolio_Table'!B$24,iP_Summarised!$I:$I,'Inventory Days Portfolio_Table'!$A26,iP_Summarised!$B:$B,'Inventory Days Portfolio_Table'!A23)</f>
        <v>16.338981490778899</v>
      </c>
      <c r="C26" s="135">
        <f>SUMIFS(iP_Summarised!$F:$F,iP_Summarised!$E:$E,"Days_DSI_Regional_SummaryPortfolio",iP_Summarised!$K:$K,'Inventory Days Portfolio_Table'!C$24,iP_Summarised!$I:$I,'Inventory Days Portfolio_Table'!$A26,iP_Summarised!$B:$B,'Inventory Days Portfolio_Table'!A23)</f>
        <v>14.6047843110108</v>
      </c>
      <c r="D26" s="135">
        <f>SUMIFS(iP_Summarised!$F:$F,iP_Summarised!$E:$E,"Days_DSI_Regional_SummaryPortfolio",iP_Summarised!$K:$K,'Inventory Days Portfolio_Table'!D$24,iP_Summarised!$I:$I,'Inventory Days Portfolio_Table'!$A26,iP_Summarised!$B:$B,'Inventory Days Portfolio_Table'!A23)</f>
        <v>14.5626870227448</v>
      </c>
      <c r="E26" s="135">
        <f>SUMIFS(iP_Summarised!$F:$F,iP_Summarised!$E:$E,"Days_DSI_Regional_SummaryPortfolio",iP_Summarised!$K:$K,'Inventory Days Portfolio_Table'!E$24,iP_Summarised!$I:$I,'Inventory Days Portfolio_Table'!$A26,iP_Summarised!$B:$B,'Inventory Days Portfolio_Table'!A23)</f>
        <v>14.4925989667141</v>
      </c>
      <c r="F26" s="135">
        <f>SUMIFS(iP_Summarised!$F:$F,iP_Summarised!$E:$E,"Days_DSI_Regional_SummaryPortfolio",iP_Summarised!$K:$K,'Inventory Days Portfolio_Table'!F$24,iP_Summarised!$I:$I,'Inventory Days Portfolio_Table'!$A26,iP_Summarised!$B:$B,'Inventory Days Portfolio_Table'!A23)</f>
        <v>14.701420062482899</v>
      </c>
      <c r="G26" s="135">
        <f>SUMIFS(iP_Summarised!$F:$F,iP_Summarised!$E:$E,"Days_DSI_Regional_SummaryPortfolio",iP_Summarised!$K:$K,'Inventory Days Portfolio_Table'!G$24,iP_Summarised!$I:$I,'Inventory Days Portfolio_Table'!$A26,iP_Summarised!$B:$B,'Inventory Days Portfolio_Table'!A23)</f>
        <v>15.6700825788479</v>
      </c>
      <c r="H26" s="135">
        <f>SUMIFS(iP_Summarised!$F:$F,iP_Summarised!$E:$E,"Days_DSI_Regional_SummaryPortfolio",iP_Summarised!$K:$K,'Inventory Days Portfolio_Table'!H$24,iP_Summarised!$I:$I,'Inventory Days Portfolio_Table'!$A26,iP_Summarised!$B:$B,'Inventory Days Portfolio_Table'!A23)</f>
        <v>13.2518520767519</v>
      </c>
      <c r="I26" s="135">
        <f>SUMIFS(iP_Summarised!$F:$F,iP_Summarised!$E:$E,"Days_DSI_Regional_SummaryPortfolio",iP_Summarised!$K:$K,'Inventory Days Portfolio_Table'!I$24,iP_Summarised!$I:$I,'Inventory Days Portfolio_Table'!$A26,iP_Summarised!$B:$B,'Inventory Days Portfolio_Table'!A23)</f>
        <v>14.2839154475662</v>
      </c>
      <c r="J26" s="135">
        <f>SUMIFS(iP_Summarised!$F:$F,iP_Summarised!$E:$E,"Days_DSI_Regional_SummaryPortfolio",iP_Summarised!$K:$K,'Inventory Days Portfolio_Table'!J$24,iP_Summarised!$I:$I,'Inventory Days Portfolio_Table'!$A26,iP_Summarised!$B:$B,'Inventory Days Portfolio_Table'!A23)</f>
        <v>14.8901079834637</v>
      </c>
      <c r="K26" s="135">
        <f>SUMIFS(iP_Summarised!$F:$F,iP_Summarised!$E:$E,"Days_DSI_Regional_SummaryPortfolio",iP_Summarised!$K:$K,'Inventory Days Portfolio_Table'!K$24,iP_Summarised!$I:$I,'Inventory Days Portfolio_Table'!$A26,iP_Summarised!$B:$B,'Inventory Days Portfolio_Table'!A23)</f>
        <v>14.832398168346799</v>
      </c>
      <c r="L26" s="135">
        <f>SUMIFS(iP_Summarised!$F:$F,iP_Summarised!$E:$E,"Days_DSI_Regional_SummaryPortfolio",iP_Summarised!$K:$K,'Inventory Days Portfolio_Table'!L$24,iP_Summarised!$I:$I,'Inventory Days Portfolio_Table'!$A26,iP_Summarised!$B:$B,'Inventory Days Portfolio_Table'!A23)</f>
        <v>28</v>
      </c>
      <c r="M26" s="135">
        <f>SUMIFS(iP_Summarised!$F:$F,iP_Summarised!$E:$E,"Days_DSI_Regional_SummaryPortfolio",iP_Summarised!$K:$K,'Inventory Days Portfolio_Table'!M$24,iP_Summarised!$I:$I,'Inventory Days Portfolio_Table'!$A26,iP_Summarised!$B:$B,'Inventory Days Portfolio_Table'!A23)</f>
        <v>0</v>
      </c>
    </row>
    <row r="27" spans="1:13" x14ac:dyDescent="0.25">
      <c r="A27" t="s">
        <v>19</v>
      </c>
      <c r="B27" s="135">
        <f>SUMIFS(iP_Summarised!$F:$F,iP_Summarised!$E:$E,"Days_DSI_Regional_SummaryPortfolio",iP_Summarised!$K:$K,'Inventory Days Portfolio_Table'!B$24,iP_Summarised!$I:$I,'Inventory Days Portfolio_Table'!$A27,iP_Summarised!$B:$B,'Inventory Days Portfolio_Table'!A23)</f>
        <v>18.068701996901101</v>
      </c>
      <c r="C27" s="135">
        <f>SUMIFS(iP_Summarised!$F:$F,iP_Summarised!$E:$E,"Days_DSI_Regional_SummaryPortfolio",iP_Summarised!$K:$K,'Inventory Days Portfolio_Table'!C$24,iP_Summarised!$I:$I,'Inventory Days Portfolio_Table'!$A27,iP_Summarised!$B:$B,'Inventory Days Portfolio_Table'!A23)</f>
        <v>18.486358473739301</v>
      </c>
      <c r="D27" s="135">
        <f>SUMIFS(iP_Summarised!$F:$F,iP_Summarised!$E:$E,"Days_DSI_Regional_SummaryPortfolio",iP_Summarised!$K:$K,'Inventory Days Portfolio_Table'!D$24,iP_Summarised!$I:$I,'Inventory Days Portfolio_Table'!$A27,iP_Summarised!$B:$B,'Inventory Days Portfolio_Table'!A23)</f>
        <v>26.184477010479501</v>
      </c>
      <c r="E27" s="135">
        <f>SUMIFS(iP_Summarised!$F:$F,iP_Summarised!$E:$E,"Days_DSI_Regional_SummaryPortfolio",iP_Summarised!$K:$K,'Inventory Days Portfolio_Table'!E$24,iP_Summarised!$I:$I,'Inventory Days Portfolio_Table'!$A27,iP_Summarised!$B:$B,'Inventory Days Portfolio_Table'!A23)</f>
        <v>28.775422371220198</v>
      </c>
      <c r="F27" s="135">
        <f>SUMIFS(iP_Summarised!$F:$F,iP_Summarised!$E:$E,"Days_DSI_Regional_SummaryPortfolio",iP_Summarised!$K:$K,'Inventory Days Portfolio_Table'!F$24,iP_Summarised!$I:$I,'Inventory Days Portfolio_Table'!$A27,iP_Summarised!$B:$B,'Inventory Days Portfolio_Table'!A23)</f>
        <v>21.4327195877074</v>
      </c>
      <c r="G27" s="135">
        <f>SUMIFS(iP_Summarised!$F:$F,iP_Summarised!$E:$E,"Days_DSI_Regional_SummaryPortfolio",iP_Summarised!$K:$K,'Inventory Days Portfolio_Table'!G$24,iP_Summarised!$I:$I,'Inventory Days Portfolio_Table'!$A27,iP_Summarised!$B:$B,'Inventory Days Portfolio_Table'!A23)</f>
        <v>22.2299773338442</v>
      </c>
      <c r="H27" s="135">
        <f>SUMIFS(iP_Summarised!$F:$F,iP_Summarised!$E:$E,"Days_DSI_Regional_SummaryPortfolio",iP_Summarised!$K:$K,'Inventory Days Portfolio_Table'!H$24,iP_Summarised!$I:$I,'Inventory Days Portfolio_Table'!$A27,iP_Summarised!$B:$B,'Inventory Days Portfolio_Table'!A23)</f>
        <v>22.991372181917502</v>
      </c>
      <c r="I27" s="135">
        <f>SUMIFS(iP_Summarised!$F:$F,iP_Summarised!$E:$E,"Days_DSI_Regional_SummaryPortfolio",iP_Summarised!$K:$K,'Inventory Days Portfolio_Table'!I$24,iP_Summarised!$I:$I,'Inventory Days Portfolio_Table'!$A27,iP_Summarised!$B:$B,'Inventory Days Portfolio_Table'!A23)</f>
        <v>28.8599635479951</v>
      </c>
      <c r="J27" s="135">
        <f>SUMIFS(iP_Summarised!$F:$F,iP_Summarised!$E:$E,"Days_DSI_Regional_SummaryPortfolio",iP_Summarised!$K:$K,'Inventory Days Portfolio_Table'!J$24,iP_Summarised!$I:$I,'Inventory Days Portfolio_Table'!$A27,iP_Summarised!$B:$B,'Inventory Days Portfolio_Table'!A23)</f>
        <v>17.8185163319936</v>
      </c>
      <c r="K27" s="135">
        <f>SUMIFS(iP_Summarised!$F:$F,iP_Summarised!$E:$E,"Days_DSI_Regional_SummaryPortfolio",iP_Summarised!$K:$K,'Inventory Days Portfolio_Table'!K$24,iP_Summarised!$I:$I,'Inventory Days Portfolio_Table'!$A27,iP_Summarised!$B:$B,'Inventory Days Portfolio_Table'!A23)</f>
        <v>17.524800048657401</v>
      </c>
      <c r="L27" s="135">
        <f>SUMIFS(iP_Summarised!$F:$F,iP_Summarised!$E:$E,"Days_DSI_Regional_SummaryPortfolio",iP_Summarised!$K:$K,'Inventory Days Portfolio_Table'!L$24,iP_Summarised!$I:$I,'Inventory Days Portfolio_Table'!$A27,iP_Summarised!$B:$B,'Inventory Days Portfolio_Table'!A23)</f>
        <v>28.047080548567202</v>
      </c>
      <c r="M27" s="135">
        <f>SUMIFS(iP_Summarised!$F:$F,iP_Summarised!$E:$E,"Days_DSI_Regional_SummaryPortfolio",iP_Summarised!$K:$K,'Inventory Days Portfolio_Table'!M$24,iP_Summarised!$I:$I,'Inventory Days Portfolio_Table'!$A27,iP_Summarised!$B:$B,'Inventory Days Portfolio_Table'!A23)</f>
        <v>0</v>
      </c>
    </row>
    <row r="28" spans="1:13" x14ac:dyDescent="0.25">
      <c r="A28" t="s">
        <v>20</v>
      </c>
      <c r="B28" s="135">
        <f>SUMIFS(iP_Summarised!$F:$F,iP_Summarised!$E:$E,"Days_DSI_Regional_SummaryPortfolio",iP_Summarised!$K:$K,'Inventory Days Portfolio_Table'!B$24,iP_Summarised!$I:$I,'Inventory Days Portfolio_Table'!$A28,iP_Summarised!$B:$B,'Inventory Days Portfolio_Table'!A23)</f>
        <v>15.258979535865899</v>
      </c>
      <c r="C28" s="135">
        <f>SUMIFS(iP_Summarised!$F:$F,iP_Summarised!$E:$E,"Days_DSI_Regional_SummaryPortfolio",iP_Summarised!$K:$K,'Inventory Days Portfolio_Table'!C$24,iP_Summarised!$I:$I,'Inventory Days Portfolio_Table'!$A28,iP_Summarised!$B:$B,'Inventory Days Portfolio_Table'!A23)</f>
        <v>16.243948997657998</v>
      </c>
      <c r="D28" s="135">
        <f>SUMIFS(iP_Summarised!$F:$F,iP_Summarised!$E:$E,"Days_DSI_Regional_SummaryPortfolio",iP_Summarised!$K:$K,'Inventory Days Portfolio_Table'!D$24,iP_Summarised!$I:$I,'Inventory Days Portfolio_Table'!$A28,iP_Summarised!$B:$B,'Inventory Days Portfolio_Table'!A23)</f>
        <v>15.194712225665899</v>
      </c>
      <c r="E28" s="135">
        <f>SUMIFS(iP_Summarised!$F:$F,iP_Summarised!$E:$E,"Days_DSI_Regional_SummaryPortfolio",iP_Summarised!$K:$K,'Inventory Days Portfolio_Table'!E$24,iP_Summarised!$I:$I,'Inventory Days Portfolio_Table'!$A28,iP_Summarised!$B:$B,'Inventory Days Portfolio_Table'!A23)</f>
        <v>15.147159590705201</v>
      </c>
      <c r="F28" s="135">
        <f>SUMIFS(iP_Summarised!$F:$F,iP_Summarised!$E:$E,"Days_DSI_Regional_SummaryPortfolio",iP_Summarised!$K:$K,'Inventory Days Portfolio_Table'!F$24,iP_Summarised!$I:$I,'Inventory Days Portfolio_Table'!$A28,iP_Summarised!$B:$B,'Inventory Days Portfolio_Table'!A23)</f>
        <v>16.976330326490199</v>
      </c>
      <c r="G28" s="135">
        <f>SUMIFS(iP_Summarised!$F:$F,iP_Summarised!$E:$E,"Days_DSI_Regional_SummaryPortfolio",iP_Summarised!$K:$K,'Inventory Days Portfolio_Table'!G$24,iP_Summarised!$I:$I,'Inventory Days Portfolio_Table'!$A28,iP_Summarised!$B:$B,'Inventory Days Portfolio_Table'!A23)</f>
        <v>15.3021991100135</v>
      </c>
      <c r="H28" s="135">
        <f>SUMIFS(iP_Summarised!$F:$F,iP_Summarised!$E:$E,"Days_DSI_Regional_SummaryPortfolio",iP_Summarised!$K:$K,'Inventory Days Portfolio_Table'!H$24,iP_Summarised!$I:$I,'Inventory Days Portfolio_Table'!$A28,iP_Summarised!$B:$B,'Inventory Days Portfolio_Table'!A23)</f>
        <v>16.974328962478999</v>
      </c>
      <c r="I28" s="135">
        <f>SUMIFS(iP_Summarised!$F:$F,iP_Summarised!$E:$E,"Days_DSI_Regional_SummaryPortfolio",iP_Summarised!$K:$K,'Inventory Days Portfolio_Table'!I$24,iP_Summarised!$I:$I,'Inventory Days Portfolio_Table'!$A28,iP_Summarised!$B:$B,'Inventory Days Portfolio_Table'!A23)</f>
        <v>13.8473617560152</v>
      </c>
      <c r="J28" s="135">
        <f>SUMIFS(iP_Summarised!$F:$F,iP_Summarised!$E:$E,"Days_DSI_Regional_SummaryPortfolio",iP_Summarised!$K:$K,'Inventory Days Portfolio_Table'!J$24,iP_Summarised!$I:$I,'Inventory Days Portfolio_Table'!$A28,iP_Summarised!$B:$B,'Inventory Days Portfolio_Table'!A23)</f>
        <v>14.7804380724879</v>
      </c>
      <c r="K28" s="135">
        <f>SUMIFS(iP_Summarised!$F:$F,iP_Summarised!$E:$E,"Days_DSI_Regional_SummaryPortfolio",iP_Summarised!$K:$K,'Inventory Days Portfolio_Table'!K$24,iP_Summarised!$I:$I,'Inventory Days Portfolio_Table'!$A28,iP_Summarised!$B:$B,'Inventory Days Portfolio_Table'!A23)</f>
        <v>14.932636127264599</v>
      </c>
      <c r="L28" s="135">
        <f>SUMIFS(iP_Summarised!$F:$F,iP_Summarised!$E:$E,"Days_DSI_Regional_SummaryPortfolio",iP_Summarised!$K:$K,'Inventory Days Portfolio_Table'!L$24,iP_Summarised!$I:$I,'Inventory Days Portfolio_Table'!$A28,iP_Summarised!$B:$B,'Inventory Days Portfolio_Table'!A23)</f>
        <v>28</v>
      </c>
      <c r="M28" s="135">
        <f>SUMIFS(iP_Summarised!$F:$F,iP_Summarised!$E:$E,"Days_DSI_Regional_SummaryPortfolio",iP_Summarised!$K:$K,'Inventory Days Portfolio_Table'!M$24,iP_Summarised!$I:$I,'Inventory Days Portfolio_Table'!$A28,iP_Summarised!$B:$B,'Inventory Days Portfolio_Table'!A23)</f>
        <v>0</v>
      </c>
    </row>
    <row r="29" spans="1:13" x14ac:dyDescent="0.25">
      <c r="A29" t="s">
        <v>21</v>
      </c>
      <c r="B29" s="135">
        <f>SUMIFS(iP_Summarised!$F:$F,iP_Summarised!$E:$E,"Days_DSI_Regional_SummaryPortfolio",iP_Summarised!$K:$K,'Inventory Days Portfolio_Table'!B$24,iP_Summarised!$I:$I,'Inventory Days Portfolio_Table'!$A29,iP_Summarised!$B:$B,'Inventory Days Portfolio_Table'!A23)</f>
        <v>32.215707249116903</v>
      </c>
      <c r="C29" s="135">
        <f>SUMIFS(iP_Summarised!$F:$F,iP_Summarised!$E:$E,"Days_DSI_Regional_SummaryPortfolio",iP_Summarised!$K:$K,'Inventory Days Portfolio_Table'!C$24,iP_Summarised!$I:$I,'Inventory Days Portfolio_Table'!$A29,iP_Summarised!$B:$B,'Inventory Days Portfolio_Table'!A23)</f>
        <v>32.0116103142187</v>
      </c>
      <c r="D29" s="135">
        <f>SUMIFS(iP_Summarised!$F:$F,iP_Summarised!$E:$E,"Days_DSI_Regional_SummaryPortfolio",iP_Summarised!$K:$K,'Inventory Days Portfolio_Table'!D$24,iP_Summarised!$I:$I,'Inventory Days Portfolio_Table'!$A29,iP_Summarised!$B:$B,'Inventory Days Portfolio_Table'!A23)</f>
        <v>31.740813325538799</v>
      </c>
      <c r="E29" s="135">
        <f>SUMIFS(iP_Summarised!$F:$F,iP_Summarised!$E:$E,"Days_DSI_Regional_SummaryPortfolio",iP_Summarised!$K:$K,'Inventory Days Portfolio_Table'!E$24,iP_Summarised!$I:$I,'Inventory Days Portfolio_Table'!$A29,iP_Summarised!$B:$B,'Inventory Days Portfolio_Table'!A23)</f>
        <v>31.581484243513401</v>
      </c>
      <c r="F29" s="135">
        <f>SUMIFS(iP_Summarised!$F:$F,iP_Summarised!$E:$E,"Days_DSI_Regional_SummaryPortfolio",iP_Summarised!$K:$K,'Inventory Days Portfolio_Table'!F$24,iP_Summarised!$I:$I,'Inventory Days Portfolio_Table'!$A29,iP_Summarised!$B:$B,'Inventory Days Portfolio_Table'!A23)</f>
        <v>30.828543998958601</v>
      </c>
      <c r="G29" s="135">
        <f>SUMIFS(iP_Summarised!$F:$F,iP_Summarised!$E:$E,"Days_DSI_Regional_SummaryPortfolio",iP_Summarised!$K:$K,'Inventory Days Portfolio_Table'!G$24,iP_Summarised!$I:$I,'Inventory Days Portfolio_Table'!$A29,iP_Summarised!$B:$B,'Inventory Days Portfolio_Table'!A23)</f>
        <v>33.533132058126</v>
      </c>
      <c r="H29" s="135">
        <f>SUMIFS(iP_Summarised!$F:$F,iP_Summarised!$E:$E,"Days_DSI_Regional_SummaryPortfolio",iP_Summarised!$K:$K,'Inventory Days Portfolio_Table'!H$24,iP_Summarised!$I:$I,'Inventory Days Portfolio_Table'!$A29,iP_Summarised!$B:$B,'Inventory Days Portfolio_Table'!A23)</f>
        <v>34.990835464620602</v>
      </c>
      <c r="I29" s="135">
        <f>SUMIFS(iP_Summarised!$F:$F,iP_Summarised!$E:$E,"Days_DSI_Regional_SummaryPortfolio",iP_Summarised!$K:$K,'Inventory Days Portfolio_Table'!I$24,iP_Summarised!$I:$I,'Inventory Days Portfolio_Table'!$A29,iP_Summarised!$B:$B,'Inventory Days Portfolio_Table'!A23)</f>
        <v>32.454510054793801</v>
      </c>
      <c r="J29" s="135">
        <f>SUMIFS(iP_Summarised!$F:$F,iP_Summarised!$E:$E,"Days_DSI_Regional_SummaryPortfolio",iP_Summarised!$K:$K,'Inventory Days Portfolio_Table'!J$24,iP_Summarised!$I:$I,'Inventory Days Portfolio_Table'!$A29,iP_Summarised!$B:$B,'Inventory Days Portfolio_Table'!A23)</f>
        <v>32.0876635101517</v>
      </c>
      <c r="K29" s="135">
        <f>SUMIFS(iP_Summarised!$F:$F,iP_Summarised!$E:$E,"Days_DSI_Regional_SummaryPortfolio",iP_Summarised!$K:$K,'Inventory Days Portfolio_Table'!K$24,iP_Summarised!$I:$I,'Inventory Days Portfolio_Table'!$A29,iP_Summarised!$B:$B,'Inventory Days Portfolio_Table'!A23)</f>
        <v>32.148497025200101</v>
      </c>
      <c r="L29" s="135">
        <f>SUMIFS(iP_Summarised!$F:$F,iP_Summarised!$E:$E,"Days_DSI_Regional_SummaryPortfolio",iP_Summarised!$K:$K,'Inventory Days Portfolio_Table'!L$24,iP_Summarised!$I:$I,'Inventory Days Portfolio_Table'!$A29,iP_Summarised!$B:$B,'Inventory Days Portfolio_Table'!A23)</f>
        <v>28.011139567844399</v>
      </c>
      <c r="M29" s="135">
        <f>SUMIFS(iP_Summarised!$F:$F,iP_Summarised!$E:$E,"Days_DSI_Regional_SummaryPortfolio",iP_Summarised!$K:$K,'Inventory Days Portfolio_Table'!M$24,iP_Summarised!$I:$I,'Inventory Days Portfolio_Table'!$A29,iP_Summarised!$B:$B,'Inventory Days Portfolio_Table'!A23)</f>
        <v>0</v>
      </c>
    </row>
    <row r="30" spans="1:13" x14ac:dyDescent="0.25">
      <c r="A30" t="s">
        <v>22</v>
      </c>
      <c r="B30" s="135">
        <f>SUMIFS(iP_Summarised!$F:$F,iP_Summarised!$E:$E,"Days_DSI_Regional_SummaryPortfolio",iP_Summarised!$K:$K,'Inventory Days Portfolio_Table'!B$24,iP_Summarised!$I:$I,'Inventory Days Portfolio_Table'!$A30,iP_Summarised!$B:$B,'Inventory Days Portfolio_Table'!A23)</f>
        <v>23.0088930969087</v>
      </c>
      <c r="C30" s="135">
        <f>SUMIFS(iP_Summarised!$F:$F,iP_Summarised!$E:$E,"Days_DSI_Regional_SummaryPortfolio",iP_Summarised!$K:$K,'Inventory Days Portfolio_Table'!C$24,iP_Summarised!$I:$I,'Inventory Days Portfolio_Table'!$A30,iP_Summarised!$B:$B,'Inventory Days Portfolio_Table'!A23)</f>
        <v>22.316238341237099</v>
      </c>
      <c r="D30" s="135">
        <f>SUMIFS(iP_Summarised!$F:$F,iP_Summarised!$E:$E,"Days_DSI_Regional_SummaryPortfolio",iP_Summarised!$K:$K,'Inventory Days Portfolio_Table'!D$24,iP_Summarised!$I:$I,'Inventory Days Portfolio_Table'!$A30,iP_Summarised!$B:$B,'Inventory Days Portfolio_Table'!A23)</f>
        <v>21.386705986829998</v>
      </c>
      <c r="E30" s="135">
        <f>SUMIFS(iP_Summarised!$F:$F,iP_Summarised!$E:$E,"Days_DSI_Regional_SummaryPortfolio",iP_Summarised!$K:$K,'Inventory Days Portfolio_Table'!E$24,iP_Summarised!$I:$I,'Inventory Days Portfolio_Table'!$A30,iP_Summarised!$B:$B,'Inventory Days Portfolio_Table'!A23)</f>
        <v>21.5830997018417</v>
      </c>
      <c r="F30" s="135">
        <f>SUMIFS(iP_Summarised!$F:$F,iP_Summarised!$E:$E,"Days_DSI_Regional_SummaryPortfolio",iP_Summarised!$K:$K,'Inventory Days Portfolio_Table'!F$24,iP_Summarised!$I:$I,'Inventory Days Portfolio_Table'!$A30,iP_Summarised!$B:$B,'Inventory Days Portfolio_Table'!A23)</f>
        <v>21.600241616819201</v>
      </c>
      <c r="G30" s="135">
        <f>SUMIFS(iP_Summarised!$F:$F,iP_Summarised!$E:$E,"Days_DSI_Regional_SummaryPortfolio",iP_Summarised!$K:$K,'Inventory Days Portfolio_Table'!G$24,iP_Summarised!$I:$I,'Inventory Days Portfolio_Table'!$A30,iP_Summarised!$B:$B,'Inventory Days Portfolio_Table'!A23)</f>
        <v>22.798345920130501</v>
      </c>
      <c r="H30" s="135">
        <f>SUMIFS(iP_Summarised!$F:$F,iP_Summarised!$E:$E,"Days_DSI_Regional_SummaryPortfolio",iP_Summarised!$K:$K,'Inventory Days Portfolio_Table'!H$24,iP_Summarised!$I:$I,'Inventory Days Portfolio_Table'!$A30,iP_Summarised!$B:$B,'Inventory Days Portfolio_Table'!A23)</f>
        <v>23.850805369984801</v>
      </c>
      <c r="I30" s="135">
        <f>SUMIFS(iP_Summarised!$F:$F,iP_Summarised!$E:$E,"Days_DSI_Regional_SummaryPortfolio",iP_Summarised!$K:$K,'Inventory Days Portfolio_Table'!I$24,iP_Summarised!$I:$I,'Inventory Days Portfolio_Table'!$A30,iP_Summarised!$B:$B,'Inventory Days Portfolio_Table'!A23)</f>
        <v>20.805810837055699</v>
      </c>
      <c r="J30" s="135">
        <f>SUMIFS(iP_Summarised!$F:$F,iP_Summarised!$E:$E,"Days_DSI_Regional_SummaryPortfolio",iP_Summarised!$K:$K,'Inventory Days Portfolio_Table'!J$24,iP_Summarised!$I:$I,'Inventory Days Portfolio_Table'!$A30,iP_Summarised!$B:$B,'Inventory Days Portfolio_Table'!A23)</f>
        <v>21.233814626358299</v>
      </c>
      <c r="K30" s="135">
        <f>SUMIFS(iP_Summarised!$F:$F,iP_Summarised!$E:$E,"Days_DSI_Regional_SummaryPortfolio",iP_Summarised!$K:$K,'Inventory Days Portfolio_Table'!K$24,iP_Summarised!$I:$I,'Inventory Days Portfolio_Table'!$A30,iP_Summarised!$B:$B,'Inventory Days Portfolio_Table'!A23)</f>
        <v>21.197300933609299</v>
      </c>
      <c r="L30" s="135">
        <f>SUMIFS(iP_Summarised!$F:$F,iP_Summarised!$E:$E,"Days_DSI_Regional_SummaryPortfolio",iP_Summarised!$K:$K,'Inventory Days Portfolio_Table'!L$24,iP_Summarised!$I:$I,'Inventory Days Portfolio_Table'!$A30,iP_Summarised!$B:$B,'Inventory Days Portfolio_Table'!A23)</f>
        <v>29.001436586886399</v>
      </c>
      <c r="M30" s="135">
        <f>SUMIFS(iP_Summarised!$F:$F,iP_Summarised!$E:$E,"Days_DSI_Regional_SummaryPortfolio",iP_Summarised!$K:$K,'Inventory Days Portfolio_Table'!M$24,iP_Summarised!$I:$I,'Inventory Days Portfolio_Table'!$A30,iP_Summarised!$B:$B,'Inventory Days Portfolio_Table'!A23)</f>
        <v>0</v>
      </c>
    </row>
    <row r="31" spans="1:13" x14ac:dyDescent="0.25">
      <c r="A31" t="s">
        <v>23</v>
      </c>
      <c r="B31" s="135">
        <f>SUMIFS(iP_Summarised!$F:$F,iP_Summarised!$E:$E,"Days_DSI_Regional_SummaryPortfolio",iP_Summarised!$K:$K,'Inventory Days Portfolio_Table'!B$24,iP_Summarised!$I:$I,'Inventory Days Portfolio_Table'!$A31,iP_Summarised!$B:$B,'Inventory Days Portfolio_Table'!A23)</f>
        <v>14.5944151476128</v>
      </c>
      <c r="C31" s="135">
        <f>SUMIFS(iP_Summarised!$F:$F,iP_Summarised!$E:$E,"Days_DSI_Regional_SummaryPortfolio",iP_Summarised!$K:$K,'Inventory Days Portfolio_Table'!C$24,iP_Summarised!$I:$I,'Inventory Days Portfolio_Table'!$A31,iP_Summarised!$B:$B,'Inventory Days Portfolio_Table'!A23)</f>
        <v>14.6927112346639</v>
      </c>
      <c r="D31" s="135">
        <f>SUMIFS(iP_Summarised!$F:$F,iP_Summarised!$E:$E,"Days_DSI_Regional_SummaryPortfolio",iP_Summarised!$K:$K,'Inventory Days Portfolio_Table'!D$24,iP_Summarised!$I:$I,'Inventory Days Portfolio_Table'!$A31,iP_Summarised!$B:$B,'Inventory Days Portfolio_Table'!A23)</f>
        <v>14.6285949475294</v>
      </c>
      <c r="E31" s="135">
        <f>SUMIFS(iP_Summarised!$F:$F,iP_Summarised!$E:$E,"Days_DSI_Regional_SummaryPortfolio",iP_Summarised!$K:$K,'Inventory Days Portfolio_Table'!E$24,iP_Summarised!$I:$I,'Inventory Days Portfolio_Table'!$A31,iP_Summarised!$B:$B,'Inventory Days Portfolio_Table'!A23)</f>
        <v>15.5143363264899</v>
      </c>
      <c r="F31" s="135">
        <f>SUMIFS(iP_Summarised!$F:$F,iP_Summarised!$E:$E,"Days_DSI_Regional_SummaryPortfolio",iP_Summarised!$K:$K,'Inventory Days Portfolio_Table'!F$24,iP_Summarised!$I:$I,'Inventory Days Portfolio_Table'!$A31,iP_Summarised!$B:$B,'Inventory Days Portfolio_Table'!A23)</f>
        <v>14.862204946409999</v>
      </c>
      <c r="G31" s="135">
        <f>SUMIFS(iP_Summarised!$F:$F,iP_Summarised!$E:$E,"Days_DSI_Regional_SummaryPortfolio",iP_Summarised!$K:$K,'Inventory Days Portfolio_Table'!G$24,iP_Summarised!$I:$I,'Inventory Days Portfolio_Table'!$A31,iP_Summarised!$B:$B,'Inventory Days Portfolio_Table'!A23)</f>
        <v>15.682085562644501</v>
      </c>
      <c r="H31" s="135">
        <f>SUMIFS(iP_Summarised!$F:$F,iP_Summarised!$E:$E,"Days_DSI_Regional_SummaryPortfolio",iP_Summarised!$K:$K,'Inventory Days Portfolio_Table'!H$24,iP_Summarised!$I:$I,'Inventory Days Portfolio_Table'!$A31,iP_Summarised!$B:$B,'Inventory Days Portfolio_Table'!A23)</f>
        <v>16.380463244935701</v>
      </c>
      <c r="I31" s="135">
        <f>SUMIFS(iP_Summarised!$F:$F,iP_Summarised!$E:$E,"Days_DSI_Regional_SummaryPortfolio",iP_Summarised!$K:$K,'Inventory Days Portfolio_Table'!I$24,iP_Summarised!$I:$I,'Inventory Days Portfolio_Table'!$A31,iP_Summarised!$B:$B,'Inventory Days Portfolio_Table'!A23)</f>
        <v>13.5934169917515</v>
      </c>
      <c r="J31" s="135">
        <f>SUMIFS(iP_Summarised!$F:$F,iP_Summarised!$E:$E,"Days_DSI_Regional_SummaryPortfolio",iP_Summarised!$K:$K,'Inventory Days Portfolio_Table'!J$24,iP_Summarised!$I:$I,'Inventory Days Portfolio_Table'!$A31,iP_Summarised!$B:$B,'Inventory Days Portfolio_Table'!A23)</f>
        <v>14.2951350887556</v>
      </c>
      <c r="K31" s="135">
        <f>SUMIFS(iP_Summarised!$F:$F,iP_Summarised!$E:$E,"Days_DSI_Regional_SummaryPortfolio",iP_Summarised!$K:$K,'Inventory Days Portfolio_Table'!K$24,iP_Summarised!$I:$I,'Inventory Days Portfolio_Table'!$A31,iP_Summarised!$B:$B,'Inventory Days Portfolio_Table'!A23)</f>
        <v>14.369178978403999</v>
      </c>
      <c r="L31" s="135">
        <f>SUMIFS(iP_Summarised!$F:$F,iP_Summarised!$E:$E,"Days_DSI_Regional_SummaryPortfolio",iP_Summarised!$K:$K,'Inventory Days Portfolio_Table'!L$24,iP_Summarised!$I:$I,'Inventory Days Portfolio_Table'!$A31,iP_Summarised!$B:$B,'Inventory Days Portfolio_Table'!A23)</f>
        <v>28.079930104386801</v>
      </c>
      <c r="M31" s="135">
        <f>SUMIFS(iP_Summarised!$F:$F,iP_Summarised!$E:$E,"Days_DSI_Regional_SummaryPortfolio",iP_Summarised!$K:$K,'Inventory Days Portfolio_Table'!M$24,iP_Summarised!$I:$I,'Inventory Days Portfolio_Table'!$A31,iP_Summarised!$B:$B,'Inventory Days Portfolio_Table'!A23)</f>
        <v>0</v>
      </c>
    </row>
    <row r="32" spans="1:13" x14ac:dyDescent="0.25">
      <c r="A32" t="s">
        <v>24</v>
      </c>
      <c r="B32" s="135">
        <f>SUMIFS(iP_Summarised!$F:$F,iP_Summarised!$E:$E,"Days_DSI_Regional_SummaryPortfolio",iP_Summarised!$K:$K,'Inventory Days Portfolio_Table'!B$24,iP_Summarised!$I:$I,'Inventory Days Portfolio_Table'!$A32,iP_Summarised!$B:$B,'Inventory Days Portfolio_Table'!A23)</f>
        <v>41.962759117766602</v>
      </c>
      <c r="C32" s="135">
        <f>SUMIFS(iP_Summarised!$F:$F,iP_Summarised!$E:$E,"Days_DSI_Regional_SummaryPortfolio",iP_Summarised!$K:$K,'Inventory Days Portfolio_Table'!C$24,iP_Summarised!$I:$I,'Inventory Days Portfolio_Table'!$A32,iP_Summarised!$B:$B,'Inventory Days Portfolio_Table'!A23)</f>
        <v>41.221206762457498</v>
      </c>
      <c r="D32" s="135">
        <f>SUMIFS(iP_Summarised!$F:$F,iP_Summarised!$E:$E,"Days_DSI_Regional_SummaryPortfolio",iP_Summarised!$K:$K,'Inventory Days Portfolio_Table'!D$24,iP_Summarised!$I:$I,'Inventory Days Portfolio_Table'!$A32,iP_Summarised!$B:$B,'Inventory Days Portfolio_Table'!A23)</f>
        <v>41.574338434875102</v>
      </c>
      <c r="E32" s="135">
        <f>SUMIFS(iP_Summarised!$F:$F,iP_Summarised!$E:$E,"Days_DSI_Regional_SummaryPortfolio",iP_Summarised!$K:$K,'Inventory Days Portfolio_Table'!E$24,iP_Summarised!$I:$I,'Inventory Days Portfolio_Table'!$A32,iP_Summarised!$B:$B,'Inventory Days Portfolio_Table'!A23)</f>
        <v>48.321963743161803</v>
      </c>
      <c r="F32" s="135">
        <f>SUMIFS(iP_Summarised!$F:$F,iP_Summarised!$E:$E,"Days_DSI_Regional_SummaryPortfolio",iP_Summarised!$K:$K,'Inventory Days Portfolio_Table'!F$24,iP_Summarised!$I:$I,'Inventory Days Portfolio_Table'!$A32,iP_Summarised!$B:$B,'Inventory Days Portfolio_Table'!A23)</f>
        <v>56.891661771122202</v>
      </c>
      <c r="G32" s="135">
        <f>SUMIFS(iP_Summarised!$F:$F,iP_Summarised!$E:$E,"Days_DSI_Regional_SummaryPortfolio",iP_Summarised!$K:$K,'Inventory Days Portfolio_Table'!G$24,iP_Summarised!$I:$I,'Inventory Days Portfolio_Table'!$A32,iP_Summarised!$B:$B,'Inventory Days Portfolio_Table'!A23)</f>
        <v>41.560924571054201</v>
      </c>
      <c r="H32" s="135">
        <f>SUMIFS(iP_Summarised!$F:$F,iP_Summarised!$E:$E,"Days_DSI_Regional_SummaryPortfolio",iP_Summarised!$K:$K,'Inventory Days Portfolio_Table'!H$24,iP_Summarised!$I:$I,'Inventory Days Portfolio_Table'!$A32,iP_Summarised!$B:$B,'Inventory Days Portfolio_Table'!A23)</f>
        <v>46.1263549572786</v>
      </c>
      <c r="I32" s="135">
        <f>SUMIFS(iP_Summarised!$F:$F,iP_Summarised!$E:$E,"Days_DSI_Regional_SummaryPortfolio",iP_Summarised!$K:$K,'Inventory Days Portfolio_Table'!I$24,iP_Summarised!$I:$I,'Inventory Days Portfolio_Table'!$A32,iP_Summarised!$B:$B,'Inventory Days Portfolio_Table'!A23)</f>
        <v>43.138204476825898</v>
      </c>
      <c r="J32" s="135">
        <f>SUMIFS(iP_Summarised!$F:$F,iP_Summarised!$E:$E,"Days_DSI_Regional_SummaryPortfolio",iP_Summarised!$K:$K,'Inventory Days Portfolio_Table'!J$24,iP_Summarised!$I:$I,'Inventory Days Portfolio_Table'!$A32,iP_Summarised!$B:$B,'Inventory Days Portfolio_Table'!A23)</f>
        <v>41.8955390359015</v>
      </c>
      <c r="K32" s="135">
        <f>SUMIFS(iP_Summarised!$F:$F,iP_Summarised!$E:$E,"Days_DSI_Regional_SummaryPortfolio",iP_Summarised!$K:$K,'Inventory Days Portfolio_Table'!K$24,iP_Summarised!$I:$I,'Inventory Days Portfolio_Table'!$A32,iP_Summarised!$B:$B,'Inventory Days Portfolio_Table'!A23)</f>
        <v>34.884445384970903</v>
      </c>
      <c r="L32" s="135">
        <f>SUMIFS(iP_Summarised!$F:$F,iP_Summarised!$E:$E,"Days_DSI_Regional_SummaryPortfolio",iP_Summarised!$K:$K,'Inventory Days Portfolio_Table'!L$24,iP_Summarised!$I:$I,'Inventory Days Portfolio_Table'!$A32,iP_Summarised!$B:$B,'Inventory Days Portfolio_Table'!A23)</f>
        <v>28.033701567369999</v>
      </c>
      <c r="M32" s="135">
        <f>SUMIFS(iP_Summarised!$F:$F,iP_Summarised!$E:$E,"Days_DSI_Regional_SummaryPortfolio",iP_Summarised!$K:$K,'Inventory Days Portfolio_Table'!M$24,iP_Summarised!$I:$I,'Inventory Days Portfolio_Table'!$A32,iP_Summarised!$B:$B,'Inventory Days Portfolio_Table'!A23)</f>
        <v>0</v>
      </c>
    </row>
    <row r="33" spans="1:13" x14ac:dyDescent="0.25">
      <c r="A33" t="s">
        <v>25</v>
      </c>
      <c r="B33" s="135">
        <f>SUMIFS(iP_Summarised!$F:$F,iP_Summarised!$E:$E,"Days_DSI_Regional_SummaryPortfolio",iP_Summarised!$K:$K,'Inventory Days Portfolio_Table'!B$24,iP_Summarised!$I:$I,'Inventory Days Portfolio_Table'!$A33,iP_Summarised!$B:$B,'Inventory Days Portfolio_Table'!A23)</f>
        <v>22.8813366223585</v>
      </c>
      <c r="C33" s="135">
        <f>SUMIFS(iP_Summarised!$F:$F,iP_Summarised!$E:$E,"Days_DSI_Regional_SummaryPortfolio",iP_Summarised!$K:$K,'Inventory Days Portfolio_Table'!C$24,iP_Summarised!$I:$I,'Inventory Days Portfolio_Table'!$A33,iP_Summarised!$B:$B,'Inventory Days Portfolio_Table'!A23)</f>
        <v>19.155582932277198</v>
      </c>
      <c r="D33" s="135">
        <f>SUMIFS(iP_Summarised!$F:$F,iP_Summarised!$E:$E,"Days_DSI_Regional_SummaryPortfolio",iP_Summarised!$K:$K,'Inventory Days Portfolio_Table'!D$24,iP_Summarised!$I:$I,'Inventory Days Portfolio_Table'!$A33,iP_Summarised!$B:$B,'Inventory Days Portfolio_Table'!A23)</f>
        <v>21.318034708184602</v>
      </c>
      <c r="E33" s="135">
        <f>SUMIFS(iP_Summarised!$F:$F,iP_Summarised!$E:$E,"Days_DSI_Regional_SummaryPortfolio",iP_Summarised!$K:$K,'Inventory Days Portfolio_Table'!E$24,iP_Summarised!$I:$I,'Inventory Days Portfolio_Table'!$A33,iP_Summarised!$B:$B,'Inventory Days Portfolio_Table'!A23)</f>
        <v>21.404505848182701</v>
      </c>
      <c r="F33" s="135">
        <f>SUMIFS(iP_Summarised!$F:$F,iP_Summarised!$E:$E,"Days_DSI_Regional_SummaryPortfolio",iP_Summarised!$K:$K,'Inventory Days Portfolio_Table'!F$24,iP_Summarised!$I:$I,'Inventory Days Portfolio_Table'!$A33,iP_Summarised!$B:$B,'Inventory Days Portfolio_Table'!A23)</f>
        <v>21.123986077928201</v>
      </c>
      <c r="G33" s="135">
        <f>SUMIFS(iP_Summarised!$F:$F,iP_Summarised!$E:$E,"Days_DSI_Regional_SummaryPortfolio",iP_Summarised!$K:$K,'Inventory Days Portfolio_Table'!G$24,iP_Summarised!$I:$I,'Inventory Days Portfolio_Table'!$A33,iP_Summarised!$B:$B,'Inventory Days Portfolio_Table'!A23)</f>
        <v>22.305762812614201</v>
      </c>
      <c r="H33" s="135">
        <f>SUMIFS(iP_Summarised!$F:$F,iP_Summarised!$E:$E,"Days_DSI_Regional_SummaryPortfolio",iP_Summarised!$K:$K,'Inventory Days Portfolio_Table'!H$24,iP_Summarised!$I:$I,'Inventory Days Portfolio_Table'!$A33,iP_Summarised!$B:$B,'Inventory Days Portfolio_Table'!A23)</f>
        <v>21.160498253639499</v>
      </c>
      <c r="I33" s="135">
        <f>SUMIFS(iP_Summarised!$F:$F,iP_Summarised!$E:$E,"Days_DSI_Regional_SummaryPortfolio",iP_Summarised!$K:$K,'Inventory Days Portfolio_Table'!I$24,iP_Summarised!$I:$I,'Inventory Days Portfolio_Table'!$A33,iP_Summarised!$B:$B,'Inventory Days Portfolio_Table'!A23)</f>
        <v>20.618170496048698</v>
      </c>
      <c r="J33" s="135">
        <f>SUMIFS(iP_Summarised!$F:$F,iP_Summarised!$E:$E,"Days_DSI_Regional_SummaryPortfolio",iP_Summarised!$K:$K,'Inventory Days Portfolio_Table'!J$24,iP_Summarised!$I:$I,'Inventory Days Portfolio_Table'!$A33,iP_Summarised!$B:$B,'Inventory Days Portfolio_Table'!A23)</f>
        <v>20.837259750690901</v>
      </c>
      <c r="K33" s="135">
        <f>SUMIFS(iP_Summarised!$F:$F,iP_Summarised!$E:$E,"Days_DSI_Regional_SummaryPortfolio",iP_Summarised!$K:$K,'Inventory Days Portfolio_Table'!K$24,iP_Summarised!$I:$I,'Inventory Days Portfolio_Table'!$A33,iP_Summarised!$B:$B,'Inventory Days Portfolio_Table'!A23)</f>
        <v>21.028622079890201</v>
      </c>
      <c r="L33" s="135">
        <f>SUMIFS(iP_Summarised!$F:$F,iP_Summarised!$E:$E,"Days_DSI_Regional_SummaryPortfolio",iP_Summarised!$K:$K,'Inventory Days Portfolio_Table'!L$24,iP_Summarised!$I:$I,'Inventory Days Portfolio_Table'!$A33,iP_Summarised!$B:$B,'Inventory Days Portfolio_Table'!A23)</f>
        <v>28</v>
      </c>
      <c r="M33" s="135">
        <f>SUMIFS(iP_Summarised!$F:$F,iP_Summarised!$E:$E,"Days_DSI_Regional_SummaryPortfolio",iP_Summarised!$K:$K,'Inventory Days Portfolio_Table'!M$24,iP_Summarised!$I:$I,'Inventory Days Portfolio_Table'!$A33,iP_Summarised!$B:$B,'Inventory Days Portfolio_Table'!A23)</f>
        <v>0</v>
      </c>
    </row>
    <row r="34" spans="1:13" x14ac:dyDescent="0.25">
      <c r="A34" t="s">
        <v>26</v>
      </c>
      <c r="B34" s="135">
        <f>SUMIFS(iP_Summarised!$F:$F,iP_Summarised!$E:$E,"Days_DSI_Regional_SummaryPortfolio",iP_Summarised!$K:$K,'Inventory Days Portfolio_Table'!B$24,iP_Summarised!$I:$I,'Inventory Days Portfolio_Table'!$A34,iP_Summarised!$B:$B,'Inventory Days Portfolio_Table'!A23)</f>
        <v>13.177454370809</v>
      </c>
      <c r="C34" s="135">
        <f>SUMIFS(iP_Summarised!$F:$F,iP_Summarised!$E:$E,"Days_DSI_Regional_SummaryPortfolio",iP_Summarised!$K:$K,'Inventory Days Portfolio_Table'!C$24,iP_Summarised!$I:$I,'Inventory Days Portfolio_Table'!$A34,iP_Summarised!$B:$B,'Inventory Days Portfolio_Table'!A23)</f>
        <v>13.2655471073234</v>
      </c>
      <c r="D34" s="135">
        <f>SUMIFS(iP_Summarised!$F:$F,iP_Summarised!$E:$E,"Days_DSI_Regional_SummaryPortfolio",iP_Summarised!$K:$K,'Inventory Days Portfolio_Table'!D$24,iP_Summarised!$I:$I,'Inventory Days Portfolio_Table'!$A34,iP_Summarised!$B:$B,'Inventory Days Portfolio_Table'!A23)</f>
        <v>13.196662741612499</v>
      </c>
      <c r="E34" s="135">
        <f>SUMIFS(iP_Summarised!$F:$F,iP_Summarised!$E:$E,"Days_DSI_Regional_SummaryPortfolio",iP_Summarised!$K:$K,'Inventory Days Portfolio_Table'!E$24,iP_Summarised!$I:$I,'Inventory Days Portfolio_Table'!$A34,iP_Summarised!$B:$B,'Inventory Days Portfolio_Table'!A23)</f>
        <v>13.1220220055753</v>
      </c>
      <c r="F34" s="135">
        <f>SUMIFS(iP_Summarised!$F:$F,iP_Summarised!$E:$E,"Days_DSI_Regional_SummaryPortfolio",iP_Summarised!$K:$K,'Inventory Days Portfolio_Table'!F$24,iP_Summarised!$I:$I,'Inventory Days Portfolio_Table'!$A34,iP_Summarised!$B:$B,'Inventory Days Portfolio_Table'!A23)</f>
        <v>12.955633696359399</v>
      </c>
      <c r="G34" s="135">
        <f>SUMIFS(iP_Summarised!$F:$F,iP_Summarised!$E:$E,"Days_DSI_Regional_SummaryPortfolio",iP_Summarised!$K:$K,'Inventory Days Portfolio_Table'!G$24,iP_Summarised!$I:$I,'Inventory Days Portfolio_Table'!$A34,iP_Summarised!$B:$B,'Inventory Days Portfolio_Table'!A23)</f>
        <v>13.1507454562918</v>
      </c>
      <c r="H34" s="135">
        <f>SUMIFS(iP_Summarised!$F:$F,iP_Summarised!$E:$E,"Days_DSI_Regional_SummaryPortfolio",iP_Summarised!$K:$K,'Inventory Days Portfolio_Table'!H$24,iP_Summarised!$I:$I,'Inventory Days Portfolio_Table'!$A34,iP_Summarised!$B:$B,'Inventory Days Portfolio_Table'!A23)</f>
        <v>12.220651448500499</v>
      </c>
      <c r="I34" s="135">
        <f>SUMIFS(iP_Summarised!$F:$F,iP_Summarised!$E:$E,"Days_DSI_Regional_SummaryPortfolio",iP_Summarised!$K:$K,'Inventory Days Portfolio_Table'!I$24,iP_Summarised!$I:$I,'Inventory Days Portfolio_Table'!$A34,iP_Summarised!$B:$B,'Inventory Days Portfolio_Table'!A23)</f>
        <v>12.159271317490701</v>
      </c>
      <c r="J34" s="135">
        <f>SUMIFS(iP_Summarised!$F:$F,iP_Summarised!$E:$E,"Days_DSI_Regional_SummaryPortfolio",iP_Summarised!$K:$K,'Inventory Days Portfolio_Table'!J$24,iP_Summarised!$I:$I,'Inventory Days Portfolio_Table'!$A34,iP_Summarised!$B:$B,'Inventory Days Portfolio_Table'!A23)</f>
        <v>13.1092209931857</v>
      </c>
      <c r="K34" s="135">
        <f>SUMIFS(iP_Summarised!$F:$F,iP_Summarised!$E:$E,"Days_DSI_Regional_SummaryPortfolio",iP_Summarised!$K:$K,'Inventory Days Portfolio_Table'!K$24,iP_Summarised!$I:$I,'Inventory Days Portfolio_Table'!$A34,iP_Summarised!$B:$B,'Inventory Days Portfolio_Table'!A23)</f>
        <v>13.0123232728658</v>
      </c>
      <c r="L34" s="135">
        <f>SUMIFS(iP_Summarised!$F:$F,iP_Summarised!$E:$E,"Days_DSI_Regional_SummaryPortfolio",iP_Summarised!$K:$K,'Inventory Days Portfolio_Table'!L$24,iP_Summarised!$I:$I,'Inventory Days Portfolio_Table'!$A34,iP_Summarised!$B:$B,'Inventory Days Portfolio_Table'!A23)</f>
        <v>28</v>
      </c>
      <c r="M34" s="135">
        <f>SUMIFS(iP_Summarised!$F:$F,iP_Summarised!$E:$E,"Days_DSI_Regional_SummaryPortfolio",iP_Summarised!$K:$K,'Inventory Days Portfolio_Table'!M$24,iP_Summarised!$I:$I,'Inventory Days Portfolio_Table'!$A34,iP_Summarised!$B:$B,'Inventory Days Portfolio_Table'!A23)</f>
        <v>0</v>
      </c>
    </row>
    <row r="35" spans="1:13" x14ac:dyDescent="0.25">
      <c r="A35" t="s">
        <v>28</v>
      </c>
      <c r="B35" s="135">
        <f>SUMIFS(iP_Summarised!$F:$F,iP_Summarised!$E:$E,"Days_DSI_Regional_SummaryPortfolio",iP_Summarised!$K:$K,'Inventory Days Portfolio_Table'!B$24,iP_Summarised!$I:$I,'Inventory Days Portfolio_Table'!$A35,iP_Summarised!$B:$B,'Inventory Days Portfolio_Table'!A23)</f>
        <v>27.343981428608</v>
      </c>
      <c r="C35" s="135">
        <f>SUMIFS(iP_Summarised!$F:$F,iP_Summarised!$E:$E,"Days_DSI_Regional_SummaryPortfolio",iP_Summarised!$K:$K,'Inventory Days Portfolio_Table'!C$24,iP_Summarised!$I:$I,'Inventory Days Portfolio_Table'!$A35,iP_Summarised!$B:$B,'Inventory Days Portfolio_Table'!A23)</f>
        <v>27.877622147103001</v>
      </c>
      <c r="D35" s="135">
        <f>SUMIFS(iP_Summarised!$F:$F,iP_Summarised!$E:$E,"Days_DSI_Regional_SummaryPortfolio",iP_Summarised!$K:$K,'Inventory Days Portfolio_Table'!D$24,iP_Summarised!$I:$I,'Inventory Days Portfolio_Table'!$A35,iP_Summarised!$B:$B,'Inventory Days Portfolio_Table'!A23)</f>
        <v>27.9488697525939</v>
      </c>
      <c r="E35" s="135">
        <f>SUMIFS(iP_Summarised!$F:$F,iP_Summarised!$E:$E,"Days_DSI_Regional_SummaryPortfolio",iP_Summarised!$K:$K,'Inventory Days Portfolio_Table'!E$24,iP_Summarised!$I:$I,'Inventory Days Portfolio_Table'!$A35,iP_Summarised!$B:$B,'Inventory Days Portfolio_Table'!A23)</f>
        <v>27.935177379368401</v>
      </c>
      <c r="F35" s="135">
        <f>SUMIFS(iP_Summarised!$F:$F,iP_Summarised!$E:$E,"Days_DSI_Regional_SummaryPortfolio",iP_Summarised!$K:$K,'Inventory Days Portfolio_Table'!F$24,iP_Summarised!$I:$I,'Inventory Days Portfolio_Table'!$A35,iP_Summarised!$B:$B,'Inventory Days Portfolio_Table'!A23)</f>
        <v>27.7708952416545</v>
      </c>
      <c r="G35" s="135">
        <f>SUMIFS(iP_Summarised!$F:$F,iP_Summarised!$E:$E,"Days_DSI_Regional_SummaryPortfolio",iP_Summarised!$K:$K,'Inventory Days Portfolio_Table'!G$24,iP_Summarised!$I:$I,'Inventory Days Portfolio_Table'!$A35,iP_Summarised!$B:$B,'Inventory Days Portfolio_Table'!A23)</f>
        <v>29.752629833092801</v>
      </c>
      <c r="H35" s="135">
        <f>SUMIFS(iP_Summarised!$F:$F,iP_Summarised!$E:$E,"Days_DSI_Regional_SummaryPortfolio",iP_Summarised!$K:$K,'Inventory Days Portfolio_Table'!H$24,iP_Summarised!$I:$I,'Inventory Days Portfolio_Table'!$A35,iP_Summarised!$B:$B,'Inventory Days Portfolio_Table'!A23)</f>
        <v>27.051798568156102</v>
      </c>
      <c r="I35" s="135">
        <f>SUMIFS(iP_Summarised!$F:$F,iP_Summarised!$E:$E,"Days_DSI_Regional_SummaryPortfolio",iP_Summarised!$K:$K,'Inventory Days Portfolio_Table'!I$24,iP_Summarised!$I:$I,'Inventory Days Portfolio_Table'!$A35,iP_Summarised!$B:$B,'Inventory Days Portfolio_Table'!A23)</f>
        <v>28.416961003694301</v>
      </c>
      <c r="J35" s="135">
        <f>SUMIFS(iP_Summarised!$F:$F,iP_Summarised!$E:$E,"Days_DSI_Regional_SummaryPortfolio",iP_Summarised!$K:$K,'Inventory Days Portfolio_Table'!J$24,iP_Summarised!$I:$I,'Inventory Days Portfolio_Table'!$A35,iP_Summarised!$B:$B,'Inventory Days Portfolio_Table'!A23)</f>
        <v>28.442302470611899</v>
      </c>
      <c r="K35" s="135">
        <f>SUMIFS(iP_Summarised!$F:$F,iP_Summarised!$E:$E,"Days_DSI_Regional_SummaryPortfolio",iP_Summarised!$K:$K,'Inventory Days Portfolio_Table'!K$24,iP_Summarised!$I:$I,'Inventory Days Portfolio_Table'!$A35,iP_Summarised!$B:$B,'Inventory Days Portfolio_Table'!A23)</f>
        <v>28.391403483020099</v>
      </c>
      <c r="L35" s="135">
        <f>SUMIFS(iP_Summarised!$F:$F,iP_Summarised!$E:$E,"Days_DSI_Regional_SummaryPortfolio",iP_Summarised!$K:$K,'Inventory Days Portfolio_Table'!L$24,iP_Summarised!$I:$I,'Inventory Days Portfolio_Table'!$A35,iP_Summarised!$B:$B,'Inventory Days Portfolio_Table'!A23)</f>
        <v>35.566526994906603</v>
      </c>
      <c r="M35" s="135">
        <f>SUMIFS(iP_Summarised!$F:$F,iP_Summarised!$E:$E,"Days_DSI_Regional_SummaryPortfolio",iP_Summarised!$K:$K,'Inventory Days Portfolio_Table'!M$24,iP_Summarised!$I:$I,'Inventory Days Portfolio_Table'!$A35,iP_Summarised!$B:$B,'Inventory Days Portfolio_Table'!A23)</f>
        <v>0</v>
      </c>
    </row>
    <row r="36" spans="1:13" x14ac:dyDescent="0.25">
      <c r="A36" t="s">
        <v>27</v>
      </c>
      <c r="B36" s="135">
        <f>SUMIFS(iP_Summarised!$F:$F,iP_Summarised!$E:$E,"Days_DSI_Regional_SummaryPortfolio",iP_Summarised!$K:$K,'Inventory Days Portfolio_Table'!B$24,iP_Summarised!$I:$I,'Inventory Days Portfolio_Table'!$A36,iP_Summarised!$B:$B,'Inventory Days Portfolio_Table'!A23)</f>
        <v>22.989414507367499</v>
      </c>
      <c r="C36" s="135">
        <f>SUMIFS(iP_Summarised!$F:$F,iP_Summarised!$E:$E,"Days_DSI_Regional_SummaryPortfolio",iP_Summarised!$K:$K,'Inventory Days Portfolio_Table'!C$24,iP_Summarised!$I:$I,'Inventory Days Portfolio_Table'!$A36,iP_Summarised!$B:$B,'Inventory Days Portfolio_Table'!A23)</f>
        <v>22.117621463395299</v>
      </c>
      <c r="D36" s="135">
        <f>SUMIFS(iP_Summarised!$F:$F,iP_Summarised!$E:$E,"Days_DSI_Regional_SummaryPortfolio",iP_Summarised!$K:$K,'Inventory Days Portfolio_Table'!D$24,iP_Summarised!$I:$I,'Inventory Days Portfolio_Table'!$A36,iP_Summarised!$B:$B,'Inventory Days Portfolio_Table'!A23)</f>
        <v>36.018227942874901</v>
      </c>
      <c r="E36" s="135">
        <f>SUMIFS(iP_Summarised!$F:$F,iP_Summarised!$E:$E,"Days_DSI_Regional_SummaryPortfolio",iP_Summarised!$K:$K,'Inventory Days Portfolio_Table'!E$24,iP_Summarised!$I:$I,'Inventory Days Portfolio_Table'!$A36,iP_Summarised!$B:$B,'Inventory Days Portfolio_Table'!A23)</f>
        <v>61.452720369233603</v>
      </c>
      <c r="F36" s="135">
        <f>SUMIFS(iP_Summarised!$F:$F,iP_Summarised!$E:$E,"Days_DSI_Regional_SummaryPortfolio",iP_Summarised!$K:$K,'Inventory Days Portfolio_Table'!F$24,iP_Summarised!$I:$I,'Inventory Days Portfolio_Table'!$A36,iP_Summarised!$B:$B,'Inventory Days Portfolio_Table'!A23)</f>
        <v>50.565344581264</v>
      </c>
      <c r="G36" s="135">
        <f>SUMIFS(iP_Summarised!$F:$F,iP_Summarised!$E:$E,"Days_DSI_Regional_SummaryPortfolio",iP_Summarised!$K:$K,'Inventory Days Portfolio_Table'!G$24,iP_Summarised!$I:$I,'Inventory Days Portfolio_Table'!$A36,iP_Summarised!$B:$B,'Inventory Days Portfolio_Table'!A23)</f>
        <v>24.260086863473301</v>
      </c>
      <c r="H36" s="135">
        <f>SUMIFS(iP_Summarised!$F:$F,iP_Summarised!$E:$E,"Days_DSI_Regional_SummaryPortfolio",iP_Summarised!$K:$K,'Inventory Days Portfolio_Table'!H$24,iP_Summarised!$I:$I,'Inventory Days Portfolio_Table'!$A36,iP_Summarised!$B:$B,'Inventory Days Portfolio_Table'!A23)</f>
        <v>25.307956269696099</v>
      </c>
      <c r="I36" s="135">
        <f>SUMIFS(iP_Summarised!$F:$F,iP_Summarised!$E:$E,"Days_DSI_Regional_SummaryPortfolio",iP_Summarised!$K:$K,'Inventory Days Portfolio_Table'!I$24,iP_Summarised!$I:$I,'Inventory Days Portfolio_Table'!$A36,iP_Summarised!$B:$B,'Inventory Days Portfolio_Table'!A23)</f>
        <v>22.659228943838801</v>
      </c>
      <c r="J36" s="135">
        <f>SUMIFS(iP_Summarised!$F:$F,iP_Summarised!$E:$E,"Days_DSI_Regional_SummaryPortfolio",iP_Summarised!$K:$K,'Inventory Days Portfolio_Table'!J$24,iP_Summarised!$I:$I,'Inventory Days Portfolio_Table'!$A36,iP_Summarised!$B:$B,'Inventory Days Portfolio_Table'!A23)</f>
        <v>22.998244164965399</v>
      </c>
      <c r="K36" s="135">
        <f>SUMIFS(iP_Summarised!$F:$F,iP_Summarised!$E:$E,"Days_DSI_Regional_SummaryPortfolio",iP_Summarised!$K:$K,'Inventory Days Portfolio_Table'!K$24,iP_Summarised!$I:$I,'Inventory Days Portfolio_Table'!$A36,iP_Summarised!$B:$B,'Inventory Days Portfolio_Table'!A23)</f>
        <v>22.9269941863163</v>
      </c>
      <c r="L36" s="135">
        <f>SUMIFS(iP_Summarised!$F:$F,iP_Summarised!$E:$E,"Days_DSI_Regional_SummaryPortfolio",iP_Summarised!$K:$K,'Inventory Days Portfolio_Table'!L$24,iP_Summarised!$I:$I,'Inventory Days Portfolio_Table'!$A36,iP_Summarised!$B:$B,'Inventory Days Portfolio_Table'!A23)</f>
        <v>28</v>
      </c>
      <c r="M36" s="135">
        <f>SUMIFS(iP_Summarised!$F:$F,iP_Summarised!$E:$E,"Days_DSI_Regional_SummaryPortfolio",iP_Summarised!$K:$K,'Inventory Days Portfolio_Table'!M$24,iP_Summarised!$I:$I,'Inventory Days Portfolio_Table'!$A36,iP_Summarised!$B:$B,'Inventory Days Portfolio_Table'!A23)</f>
        <v>0</v>
      </c>
    </row>
    <row r="37" spans="1:13" x14ac:dyDescent="0.25">
      <c r="A37" t="s">
        <v>30</v>
      </c>
      <c r="B37" s="135">
        <f>SUMIFS(iP_Summarised!$F:$F,iP_Summarised!$E:$E,"Days_DSI_Regional_SummaryPortfolio",iP_Summarised!$K:$K,'Inventory Days Portfolio_Table'!B$24,iP_Summarised!$I:$I,'Inventory Days Portfolio_Table'!$A37,iP_Summarised!$B:$B,'Inventory Days Portfolio_Table'!A23)</f>
        <v>19.0432741309445</v>
      </c>
      <c r="C37" s="135">
        <f>SUMIFS(iP_Summarised!$F:$F,iP_Summarised!$E:$E,"Days_DSI_Regional_SummaryPortfolio",iP_Summarised!$K:$K,'Inventory Days Portfolio_Table'!C$24,iP_Summarised!$I:$I,'Inventory Days Portfolio_Table'!$A37,iP_Summarised!$B:$B,'Inventory Days Portfolio_Table'!A23)</f>
        <v>17.536518047041898</v>
      </c>
      <c r="D37" s="135">
        <f>SUMIFS(iP_Summarised!$F:$F,iP_Summarised!$E:$E,"Days_DSI_Regional_SummaryPortfolio",iP_Summarised!$K:$K,'Inventory Days Portfolio_Table'!D$24,iP_Summarised!$I:$I,'Inventory Days Portfolio_Table'!$A37,iP_Summarised!$B:$B,'Inventory Days Portfolio_Table'!A23)</f>
        <v>17.1741298740288</v>
      </c>
      <c r="E37" s="135">
        <f>SUMIFS(iP_Summarised!$F:$F,iP_Summarised!$E:$E,"Days_DSI_Regional_SummaryPortfolio",iP_Summarised!$K:$K,'Inventory Days Portfolio_Table'!E$24,iP_Summarised!$I:$I,'Inventory Days Portfolio_Table'!$A37,iP_Summarised!$B:$B,'Inventory Days Portfolio_Table'!A23)</f>
        <v>21.0473789996915</v>
      </c>
      <c r="F37" s="135">
        <f>SUMIFS(iP_Summarised!$F:$F,iP_Summarised!$E:$E,"Days_DSI_Regional_SummaryPortfolio",iP_Summarised!$K:$K,'Inventory Days Portfolio_Table'!F$24,iP_Summarised!$I:$I,'Inventory Days Portfolio_Table'!$A37,iP_Summarised!$B:$B,'Inventory Days Portfolio_Table'!A23)</f>
        <v>16.977260153121801</v>
      </c>
      <c r="G37" s="135">
        <f>SUMIFS(iP_Summarised!$F:$F,iP_Summarised!$E:$E,"Days_DSI_Regional_SummaryPortfolio",iP_Summarised!$K:$K,'Inventory Days Portfolio_Table'!G$24,iP_Summarised!$I:$I,'Inventory Days Portfolio_Table'!$A37,iP_Summarised!$B:$B,'Inventory Days Portfolio_Table'!A23)</f>
        <v>18.0651445410547</v>
      </c>
      <c r="H37" s="135">
        <f>SUMIFS(iP_Summarised!$F:$F,iP_Summarised!$E:$E,"Days_DSI_Regional_SummaryPortfolio",iP_Summarised!$K:$K,'Inventory Days Portfolio_Table'!H$24,iP_Summarised!$I:$I,'Inventory Days Portfolio_Table'!$A37,iP_Summarised!$B:$B,'Inventory Days Portfolio_Table'!A23)</f>
        <v>19.624354592992098</v>
      </c>
      <c r="I37" s="135">
        <f>SUMIFS(iP_Summarised!$F:$F,iP_Summarised!$E:$E,"Days_DSI_Regional_SummaryPortfolio",iP_Summarised!$K:$K,'Inventory Days Portfolio_Table'!I$24,iP_Summarised!$I:$I,'Inventory Days Portfolio_Table'!$A37,iP_Summarised!$B:$B,'Inventory Days Portfolio_Table'!A23)</f>
        <v>16.267841668155899</v>
      </c>
      <c r="J37" s="135">
        <f>SUMIFS(iP_Summarised!$F:$F,iP_Summarised!$E:$E,"Days_DSI_Regional_SummaryPortfolio",iP_Summarised!$K:$K,'Inventory Days Portfolio_Table'!J$24,iP_Summarised!$I:$I,'Inventory Days Portfolio_Table'!$A37,iP_Summarised!$B:$B,'Inventory Days Portfolio_Table'!A23)</f>
        <v>16.7142064580901</v>
      </c>
      <c r="K37" s="135">
        <f>SUMIFS(iP_Summarised!$F:$F,iP_Summarised!$E:$E,"Days_DSI_Regional_SummaryPortfolio",iP_Summarised!$K:$K,'Inventory Days Portfolio_Table'!K$24,iP_Summarised!$I:$I,'Inventory Days Portfolio_Table'!$A37,iP_Summarised!$B:$B,'Inventory Days Portfolio_Table'!A23)</f>
        <v>16.808758248110902</v>
      </c>
      <c r="L37" s="135">
        <f>SUMIFS(iP_Summarised!$F:$F,iP_Summarised!$E:$E,"Days_DSI_Regional_SummaryPortfolio",iP_Summarised!$K:$K,'Inventory Days Portfolio_Table'!L$24,iP_Summarised!$I:$I,'Inventory Days Portfolio_Table'!$A37,iP_Summarised!$B:$B,'Inventory Days Portfolio_Table'!A23)</f>
        <v>28.0117874391083</v>
      </c>
      <c r="M37" s="135">
        <f>SUMIFS(iP_Summarised!$F:$F,iP_Summarised!$E:$E,"Days_DSI_Regional_SummaryPortfolio",iP_Summarised!$K:$K,'Inventory Days Portfolio_Table'!M$24,iP_Summarised!$I:$I,'Inventory Days Portfolio_Table'!$A37,iP_Summarised!$B:$B,'Inventory Days Portfolio_Table'!A23)</f>
        <v>0</v>
      </c>
    </row>
    <row r="38" spans="1:13" x14ac:dyDescent="0.25">
      <c r="A38" t="s">
        <v>29</v>
      </c>
      <c r="B38" s="135">
        <f>SUMIFS(iP_Summarised!$F:$F,iP_Summarised!$E:$E,"Days_DSI_Regional_SummaryPortfolio",iP_Summarised!$K:$K,'Inventory Days Portfolio_Table'!B$24,iP_Summarised!$I:$I,'Inventory Days Portfolio_Table'!$A38,iP_Summarised!$B:$B,'Inventory Days Portfolio_Table'!A23)</f>
        <v>24.387299857423599</v>
      </c>
      <c r="C38" s="135">
        <f>SUMIFS(iP_Summarised!$F:$F,iP_Summarised!$E:$E,"Days_DSI_Regional_SummaryPortfolio",iP_Summarised!$K:$K,'Inventory Days Portfolio_Table'!C$24,iP_Summarised!$I:$I,'Inventory Days Portfolio_Table'!$A38,iP_Summarised!$B:$B,'Inventory Days Portfolio_Table'!A23)</f>
        <v>24.7214970118964</v>
      </c>
      <c r="D38" s="135">
        <f>SUMIFS(iP_Summarised!$F:$F,iP_Summarised!$E:$E,"Days_DSI_Regional_SummaryPortfolio",iP_Summarised!$K:$K,'Inventory Days Portfolio_Table'!D$24,iP_Summarised!$I:$I,'Inventory Days Portfolio_Table'!$A38,iP_Summarised!$B:$B,'Inventory Days Portfolio_Table'!A23)</f>
        <v>25.024389786966999</v>
      </c>
      <c r="E38" s="135">
        <f>SUMIFS(iP_Summarised!$F:$F,iP_Summarised!$E:$E,"Days_DSI_Regional_SummaryPortfolio",iP_Summarised!$K:$K,'Inventory Days Portfolio_Table'!E$24,iP_Summarised!$I:$I,'Inventory Days Portfolio_Table'!$A38,iP_Summarised!$B:$B,'Inventory Days Portfolio_Table'!A23)</f>
        <v>24.8161292513206</v>
      </c>
      <c r="F38" s="135">
        <f>SUMIFS(iP_Summarised!$F:$F,iP_Summarised!$E:$E,"Days_DSI_Regional_SummaryPortfolio",iP_Summarised!$K:$K,'Inventory Days Portfolio_Table'!F$24,iP_Summarised!$I:$I,'Inventory Days Portfolio_Table'!$A38,iP_Summarised!$B:$B,'Inventory Days Portfolio_Table'!A23)</f>
        <v>24.635371118682901</v>
      </c>
      <c r="G38" s="135">
        <f>SUMIFS(iP_Summarised!$F:$F,iP_Summarised!$E:$E,"Days_DSI_Regional_SummaryPortfolio",iP_Summarised!$K:$K,'Inventory Days Portfolio_Table'!G$24,iP_Summarised!$I:$I,'Inventory Days Portfolio_Table'!$A38,iP_Summarised!$B:$B,'Inventory Days Portfolio_Table'!A23)</f>
        <v>26.004913503287</v>
      </c>
      <c r="H38" s="135">
        <f>SUMIFS(iP_Summarised!$F:$F,iP_Summarised!$E:$E,"Days_DSI_Regional_SummaryPortfolio",iP_Summarised!$K:$K,'Inventory Days Portfolio_Table'!H$24,iP_Summarised!$I:$I,'Inventory Days Portfolio_Table'!$A38,iP_Summarised!$B:$B,'Inventory Days Portfolio_Table'!A23)</f>
        <v>22.959740131902699</v>
      </c>
      <c r="I38" s="135">
        <f>SUMIFS(iP_Summarised!$F:$F,iP_Summarised!$E:$E,"Days_DSI_Regional_SummaryPortfolio",iP_Summarised!$K:$K,'Inventory Days Portfolio_Table'!I$24,iP_Summarised!$I:$I,'Inventory Days Portfolio_Table'!$A38,iP_Summarised!$B:$B,'Inventory Days Portfolio_Table'!A23)</f>
        <v>24.370871023477999</v>
      </c>
      <c r="J38" s="135">
        <f>SUMIFS(iP_Summarised!$F:$F,iP_Summarised!$E:$E,"Days_DSI_Regional_SummaryPortfolio",iP_Summarised!$K:$K,'Inventory Days Portfolio_Table'!J$24,iP_Summarised!$I:$I,'Inventory Days Portfolio_Table'!$A38,iP_Summarised!$B:$B,'Inventory Days Portfolio_Table'!A23)</f>
        <v>24.5905541542691</v>
      </c>
      <c r="K38" s="135">
        <f>SUMIFS(iP_Summarised!$F:$F,iP_Summarised!$E:$E,"Days_DSI_Regional_SummaryPortfolio",iP_Summarised!$K:$K,'Inventory Days Portfolio_Table'!K$24,iP_Summarised!$I:$I,'Inventory Days Portfolio_Table'!$A38,iP_Summarised!$B:$B,'Inventory Days Portfolio_Table'!A23)</f>
        <v>24.523968793078598</v>
      </c>
      <c r="L38" s="135">
        <f>SUMIFS(iP_Summarised!$F:$F,iP_Summarised!$E:$E,"Days_DSI_Regional_SummaryPortfolio",iP_Summarised!$K:$K,'Inventory Days Portfolio_Table'!L$24,iP_Summarised!$I:$I,'Inventory Days Portfolio_Table'!$A38,iP_Summarised!$B:$B,'Inventory Days Portfolio_Table'!A23)</f>
        <v>28</v>
      </c>
      <c r="M38" s="135">
        <f>SUMIFS(iP_Summarised!$F:$F,iP_Summarised!$E:$E,"Days_DSI_Regional_SummaryPortfolio",iP_Summarised!$K:$K,'Inventory Days Portfolio_Table'!M$24,iP_Summarised!$I:$I,'Inventory Days Portfolio_Table'!$A38,iP_Summarised!$B:$B,'Inventory Days Portfolio_Table'!A23)</f>
        <v>0</v>
      </c>
    </row>
    <row r="39" spans="1:13" x14ac:dyDescent="0.25">
      <c r="A39" t="s">
        <v>31</v>
      </c>
      <c r="B39" s="135">
        <f>SUMIFS(iP_Summarised!$F:$F,iP_Summarised!$E:$E,"Days_DSI_Regional_SummaryPortfolio",iP_Summarised!$K:$K,'Inventory Days Portfolio_Table'!B$24,iP_Summarised!$I:$I,'Inventory Days Portfolio_Table'!$A39,iP_Summarised!$B:$B,'Inventory Days Portfolio_Table'!A23)</f>
        <v>32.9843487946331</v>
      </c>
      <c r="C39" s="135">
        <f>SUMIFS(iP_Summarised!$F:$F,iP_Summarised!$E:$E,"Days_DSI_Regional_SummaryPortfolio",iP_Summarised!$K:$K,'Inventory Days Portfolio_Table'!C$24,iP_Summarised!$I:$I,'Inventory Days Portfolio_Table'!$A39,iP_Summarised!$B:$B,'Inventory Days Portfolio_Table'!A23)</f>
        <v>29.5466826546308</v>
      </c>
      <c r="D39" s="135">
        <f>SUMIFS(iP_Summarised!$F:$F,iP_Summarised!$E:$E,"Days_DSI_Regional_SummaryPortfolio",iP_Summarised!$K:$K,'Inventory Days Portfolio_Table'!D$24,iP_Summarised!$I:$I,'Inventory Days Portfolio_Table'!$A39,iP_Summarised!$B:$B,'Inventory Days Portfolio_Table'!A23)</f>
        <v>29.8483640145074</v>
      </c>
      <c r="E39" s="135">
        <f>SUMIFS(iP_Summarised!$F:$F,iP_Summarised!$E:$E,"Days_DSI_Regional_SummaryPortfolio",iP_Summarised!$K:$K,'Inventory Days Portfolio_Table'!E$24,iP_Summarised!$I:$I,'Inventory Days Portfolio_Table'!$A39,iP_Summarised!$B:$B,'Inventory Days Portfolio_Table'!A23)</f>
        <v>30.524068325826399</v>
      </c>
      <c r="F39" s="135">
        <f>SUMIFS(iP_Summarised!$F:$F,iP_Summarised!$E:$E,"Days_DSI_Regional_SummaryPortfolio",iP_Summarised!$K:$K,'Inventory Days Portfolio_Table'!F$24,iP_Summarised!$I:$I,'Inventory Days Portfolio_Table'!$A39,iP_Summarised!$B:$B,'Inventory Days Portfolio_Table'!A23)</f>
        <v>29.873103383143999</v>
      </c>
      <c r="G39" s="135">
        <f>SUMIFS(iP_Summarised!$F:$F,iP_Summarised!$E:$E,"Days_DSI_Regional_SummaryPortfolio",iP_Summarised!$K:$K,'Inventory Days Portfolio_Table'!G$24,iP_Summarised!$I:$I,'Inventory Days Portfolio_Table'!$A39,iP_Summarised!$B:$B,'Inventory Days Portfolio_Table'!A23)</f>
        <v>31.936469665431702</v>
      </c>
      <c r="H39" s="135">
        <f>SUMIFS(iP_Summarised!$F:$F,iP_Summarised!$E:$E,"Days_DSI_Regional_SummaryPortfolio",iP_Summarised!$K:$K,'Inventory Days Portfolio_Table'!H$24,iP_Summarised!$I:$I,'Inventory Days Portfolio_Table'!$A39,iP_Summarised!$B:$B,'Inventory Days Portfolio_Table'!A23)</f>
        <v>36.882835549791203</v>
      </c>
      <c r="I39" s="135">
        <f>SUMIFS(iP_Summarised!$F:$F,iP_Summarised!$E:$E,"Days_DSI_Regional_SummaryPortfolio",iP_Summarised!$K:$K,'Inventory Days Portfolio_Table'!I$24,iP_Summarised!$I:$I,'Inventory Days Portfolio_Table'!$A39,iP_Summarised!$B:$B,'Inventory Days Portfolio_Table'!A23)</f>
        <v>30.1607990195008</v>
      </c>
      <c r="J39" s="135">
        <f>SUMIFS(iP_Summarised!$F:$F,iP_Summarised!$E:$E,"Days_DSI_Regional_SummaryPortfolio",iP_Summarised!$K:$K,'Inventory Days Portfolio_Table'!J$24,iP_Summarised!$I:$I,'Inventory Days Portfolio_Table'!$A39,iP_Summarised!$B:$B,'Inventory Days Portfolio_Table'!A23)</f>
        <v>29.817382404802199</v>
      </c>
      <c r="K39" s="135">
        <f>SUMIFS(iP_Summarised!$F:$F,iP_Summarised!$E:$E,"Days_DSI_Regional_SummaryPortfolio",iP_Summarised!$K:$K,'Inventory Days Portfolio_Table'!K$24,iP_Summarised!$I:$I,'Inventory Days Portfolio_Table'!$A39,iP_Summarised!$B:$B,'Inventory Days Portfolio_Table'!A23)</f>
        <v>29.980938061254399</v>
      </c>
      <c r="L39" s="135">
        <f>SUMIFS(iP_Summarised!$F:$F,iP_Summarised!$E:$E,"Days_DSI_Regional_SummaryPortfolio",iP_Summarised!$K:$K,'Inventory Days Portfolio_Table'!L$24,iP_Summarised!$I:$I,'Inventory Days Portfolio_Table'!$A39,iP_Summarised!$B:$B,'Inventory Days Portfolio_Table'!A23)</f>
        <v>28.0771353148583</v>
      </c>
      <c r="M39" s="135">
        <f>SUMIFS(iP_Summarised!$F:$F,iP_Summarised!$E:$E,"Days_DSI_Regional_SummaryPortfolio",iP_Summarised!$K:$K,'Inventory Days Portfolio_Table'!M$24,iP_Summarised!$I:$I,'Inventory Days Portfolio_Table'!$A39,iP_Summarised!$B:$B,'Inventory Days Portfolio_Table'!A23)</f>
        <v>0</v>
      </c>
    </row>
    <row r="40" spans="1:13" s="26" customFormat="1" x14ac:dyDescent="0.25"/>
    <row r="41" spans="1:13" s="13" customFormat="1" x14ac:dyDescent="0.25">
      <c r="A41" s="27" t="s">
        <v>64</v>
      </c>
      <c r="B41" s="27"/>
    </row>
    <row r="42" spans="1:13" s="26" customFormat="1" x14ac:dyDescent="0.25">
      <c r="A42" s="13" t="str">
        <f>"Inventory by Portfolio"&amp;" - "&amp;A41&amp;" "&amp;" [Days]"</f>
        <v>Inventory by Portfolio - South  [Days]</v>
      </c>
      <c r="B42" s="29" t="str">
        <f>'Config.'!$B$5</f>
        <v>2020_06</v>
      </c>
      <c r="C42" s="26" t="str">
        <f>IF(VALUE(RIGHT(B42,2))&lt;12,LEFT(B42,4)&amp;"_"&amp;TEXT(VALUE(RIGHT(B42,2)+1),"00"), VALUE(LEFT(B42,4)+1)&amp;"_"&amp;TEXT(VALUE(1),"00"))</f>
        <v>2020_07</v>
      </c>
      <c r="D42" s="26" t="str">
        <f t="shared" ref="D42:M42" si="2">IF(VALUE(RIGHT(C42,2))&lt;12,LEFT(C42,4)&amp;"_"&amp;TEXT(VALUE(RIGHT(C42,2)+1),"00"), VALUE(LEFT(C42,4)+1)&amp;"_"&amp;TEXT(VALUE(1),"00"))</f>
        <v>2020_08</v>
      </c>
      <c r="E42" s="26" t="str">
        <f t="shared" si="2"/>
        <v>2020_09</v>
      </c>
      <c r="F42" s="26" t="str">
        <f t="shared" si="2"/>
        <v>2020_10</v>
      </c>
      <c r="G42" s="26" t="str">
        <f t="shared" si="2"/>
        <v>2020_11</v>
      </c>
      <c r="H42" s="26" t="str">
        <f t="shared" si="2"/>
        <v>2020_12</v>
      </c>
      <c r="I42" s="26" t="str">
        <f t="shared" si="2"/>
        <v>2021_01</v>
      </c>
      <c r="J42" s="26" t="str">
        <f t="shared" si="2"/>
        <v>2021_02</v>
      </c>
      <c r="K42" s="26" t="str">
        <f t="shared" si="2"/>
        <v>2021_03</v>
      </c>
      <c r="L42" s="26" t="str">
        <f t="shared" si="2"/>
        <v>2021_04</v>
      </c>
      <c r="M42" s="26" t="str">
        <f t="shared" si="2"/>
        <v>2021_05</v>
      </c>
    </row>
    <row r="43" spans="1:13" s="26" customFormat="1" x14ac:dyDescent="0.25">
      <c r="A43" t="s">
        <v>17</v>
      </c>
      <c r="B43" s="135">
        <f>SUMIFS(iP_Summarised!$F:$F,iP_Summarised!$E:$E,"Days_DSI_Regional_SummaryPortfolio",iP_Summarised!$K:$K,'Inventory Days Portfolio_Table'!B$24,iP_Summarised!$I:$I,'Inventory Days Portfolio_Table'!$A43,iP_Summarised!$B:$B,'Inventory Days Portfolio_Table'!A41)</f>
        <v>32.583291713961401</v>
      </c>
      <c r="C43" s="135">
        <f>SUMIFS(iP_Summarised!$F:$F,iP_Summarised!$E:$E,"Days_DSI_Regional_SummaryPortfolio",iP_Summarised!$K:$K,'Inventory Days Portfolio_Table'!C$24,iP_Summarised!$I:$I,'Inventory Days Portfolio_Table'!$A43,iP_Summarised!$B:$B,'Inventory Days Portfolio_Table'!A41)</f>
        <v>30.1437621312629</v>
      </c>
      <c r="D43" s="135">
        <f>SUMIFS(iP_Summarised!$F:$F,iP_Summarised!$E:$E,"Days_DSI_Regional_SummaryPortfolio",iP_Summarised!$K:$K,'Inventory Days Portfolio_Table'!D$24,iP_Summarised!$I:$I,'Inventory Days Portfolio_Table'!$A43,iP_Summarised!$B:$B,'Inventory Days Portfolio_Table'!A41)</f>
        <v>31.2202098160517</v>
      </c>
      <c r="E43" s="135">
        <f>SUMIFS(iP_Summarised!$F:$F,iP_Summarised!$E:$E,"Days_DSI_Regional_SummaryPortfolio",iP_Summarised!$K:$K,'Inventory Days Portfolio_Table'!E$24,iP_Summarised!$I:$I,'Inventory Days Portfolio_Table'!$A43,iP_Summarised!$B:$B,'Inventory Days Portfolio_Table'!A41)</f>
        <v>67.0899940865514</v>
      </c>
      <c r="F43" s="135">
        <f>SUMIFS(iP_Summarised!$F:$F,iP_Summarised!$E:$E,"Days_DSI_Regional_SummaryPortfolio",iP_Summarised!$K:$K,'Inventory Days Portfolio_Table'!F$24,iP_Summarised!$I:$I,'Inventory Days Portfolio_Table'!$A43,iP_Summarised!$B:$B,'Inventory Days Portfolio_Table'!A41)</f>
        <v>40.249502379825799</v>
      </c>
      <c r="G43" s="135">
        <f>SUMIFS(iP_Summarised!$F:$F,iP_Summarised!$E:$E,"Days_DSI_Regional_SummaryPortfolio",iP_Summarised!$K:$K,'Inventory Days Portfolio_Table'!G$24,iP_Summarised!$I:$I,'Inventory Days Portfolio_Table'!$A43,iP_Summarised!$B:$B,'Inventory Days Portfolio_Table'!A41)</f>
        <v>36.523340377448299</v>
      </c>
      <c r="H43" s="135">
        <f>SUMIFS(iP_Summarised!$F:$F,iP_Summarised!$E:$E,"Days_DSI_Regional_SummaryPortfolio",iP_Summarised!$K:$K,'Inventory Days Portfolio_Table'!H$24,iP_Summarised!$I:$I,'Inventory Days Portfolio_Table'!$A43,iP_Summarised!$B:$B,'Inventory Days Portfolio_Table'!A41)</f>
        <v>29.478140974275401</v>
      </c>
      <c r="I43" s="135">
        <f>SUMIFS(iP_Summarised!$F:$F,iP_Summarised!$E:$E,"Days_DSI_Regional_SummaryPortfolio",iP_Summarised!$K:$K,'Inventory Days Portfolio_Table'!I$24,iP_Summarised!$I:$I,'Inventory Days Portfolio_Table'!$A43,iP_Summarised!$B:$B,'Inventory Days Portfolio_Table'!A41)</f>
        <v>34.951197745420401</v>
      </c>
      <c r="J43" s="135">
        <f>SUMIFS(iP_Summarised!$F:$F,iP_Summarised!$E:$E,"Days_DSI_Regional_SummaryPortfolio",iP_Summarised!$K:$K,'Inventory Days Portfolio_Table'!J$24,iP_Summarised!$I:$I,'Inventory Days Portfolio_Table'!$A43,iP_Summarised!$B:$B,'Inventory Days Portfolio_Table'!A41)</f>
        <v>34.551935750827603</v>
      </c>
      <c r="K43" s="135">
        <f>SUMIFS(iP_Summarised!$F:$F,iP_Summarised!$E:$E,"Days_DSI_Regional_SummaryPortfolio",iP_Summarised!$K:$K,'Inventory Days Portfolio_Table'!K$24,iP_Summarised!$I:$I,'Inventory Days Portfolio_Table'!$A43,iP_Summarised!$B:$B,'Inventory Days Portfolio_Table'!A41)</f>
        <v>34.7578295632051</v>
      </c>
      <c r="L43" s="135">
        <f>SUMIFS(iP_Summarised!$F:$F,iP_Summarised!$E:$E,"Days_DSI_Regional_SummaryPortfolio",iP_Summarised!$K:$K,'Inventory Days Portfolio_Table'!L$24,iP_Summarised!$I:$I,'Inventory Days Portfolio_Table'!$A43,iP_Summarised!$B:$B,'Inventory Days Portfolio_Table'!A41)</f>
        <v>28.001625847266201</v>
      </c>
      <c r="M43" s="135">
        <f>SUMIFS(iP_Summarised!$F:$F,iP_Summarised!$E:$E,"Days_DSI_Regional_SummaryPortfolio",iP_Summarised!$K:$K,'Inventory Days Portfolio_Table'!M$24,iP_Summarised!$I:$I,'Inventory Days Portfolio_Table'!$A43,iP_Summarised!$B:$B,'Inventory Days Portfolio_Table'!A41)</f>
        <v>0</v>
      </c>
    </row>
    <row r="44" spans="1:13" s="26" customFormat="1" x14ac:dyDescent="0.25">
      <c r="A44" t="s">
        <v>18</v>
      </c>
      <c r="B44" s="135">
        <f>SUMIFS(iP_Summarised!$F:$F,iP_Summarised!$E:$E,"Days_DSI_Regional_SummaryPortfolio",iP_Summarised!$K:$K,'Inventory Days Portfolio_Table'!B$24,iP_Summarised!$I:$I,'Inventory Days Portfolio_Table'!$A44,iP_Summarised!$B:$B,'Inventory Days Portfolio_Table'!A41)</f>
        <v>16.7162980971015</v>
      </c>
      <c r="C44" s="135">
        <f>SUMIFS(iP_Summarised!$F:$F,iP_Summarised!$E:$E,"Days_DSI_Regional_SummaryPortfolio",iP_Summarised!$K:$K,'Inventory Days Portfolio_Table'!C$24,iP_Summarised!$I:$I,'Inventory Days Portfolio_Table'!$A44,iP_Summarised!$B:$B,'Inventory Days Portfolio_Table'!A41)</f>
        <v>15.016463885894799</v>
      </c>
      <c r="D44" s="135">
        <f>SUMIFS(iP_Summarised!$F:$F,iP_Summarised!$E:$E,"Days_DSI_Regional_SummaryPortfolio",iP_Summarised!$K:$K,'Inventory Days Portfolio_Table'!D$24,iP_Summarised!$I:$I,'Inventory Days Portfolio_Table'!$A44,iP_Summarised!$B:$B,'Inventory Days Portfolio_Table'!A41)</f>
        <v>14.997454761940901</v>
      </c>
      <c r="E44" s="135">
        <f>SUMIFS(iP_Summarised!$F:$F,iP_Summarised!$E:$E,"Days_DSI_Regional_SummaryPortfolio",iP_Summarised!$K:$K,'Inventory Days Portfolio_Table'!E$24,iP_Summarised!$I:$I,'Inventory Days Portfolio_Table'!$A44,iP_Summarised!$B:$B,'Inventory Days Portfolio_Table'!A41)</f>
        <v>14.909358160241499</v>
      </c>
      <c r="F44" s="135">
        <f>SUMIFS(iP_Summarised!$F:$F,iP_Summarised!$E:$E,"Days_DSI_Regional_SummaryPortfolio",iP_Summarised!$K:$K,'Inventory Days Portfolio_Table'!F$24,iP_Summarised!$I:$I,'Inventory Days Portfolio_Table'!$A44,iP_Summarised!$B:$B,'Inventory Days Portfolio_Table'!A41)</f>
        <v>16.337390711039799</v>
      </c>
      <c r="G44" s="135">
        <f>SUMIFS(iP_Summarised!$F:$F,iP_Summarised!$E:$E,"Days_DSI_Regional_SummaryPortfolio",iP_Summarised!$K:$K,'Inventory Days Portfolio_Table'!G$24,iP_Summarised!$I:$I,'Inventory Days Portfolio_Table'!$A44,iP_Summarised!$B:$B,'Inventory Days Portfolio_Table'!A41)</f>
        <v>17.494314457754299</v>
      </c>
      <c r="H44" s="135">
        <f>SUMIFS(iP_Summarised!$F:$F,iP_Summarised!$E:$E,"Days_DSI_Regional_SummaryPortfolio",iP_Summarised!$K:$K,'Inventory Days Portfolio_Table'!H$24,iP_Summarised!$I:$I,'Inventory Days Portfolio_Table'!$A44,iP_Summarised!$B:$B,'Inventory Days Portfolio_Table'!A41)</f>
        <v>14.3333269962949</v>
      </c>
      <c r="I44" s="135">
        <f>SUMIFS(iP_Summarised!$F:$F,iP_Summarised!$E:$E,"Days_DSI_Regional_SummaryPortfolio",iP_Summarised!$K:$K,'Inventory Days Portfolio_Table'!I$24,iP_Summarised!$I:$I,'Inventory Days Portfolio_Table'!$A44,iP_Summarised!$B:$B,'Inventory Days Portfolio_Table'!A41)</f>
        <v>15.5308921950875</v>
      </c>
      <c r="J44" s="135">
        <f>SUMIFS(iP_Summarised!$F:$F,iP_Summarised!$E:$E,"Days_DSI_Regional_SummaryPortfolio",iP_Summarised!$K:$K,'Inventory Days Portfolio_Table'!J$24,iP_Summarised!$I:$I,'Inventory Days Portfolio_Table'!$A44,iP_Summarised!$B:$B,'Inventory Days Portfolio_Table'!A41)</f>
        <v>16.067529166378399</v>
      </c>
      <c r="K44" s="135">
        <f>SUMIFS(iP_Summarised!$F:$F,iP_Summarised!$E:$E,"Days_DSI_Regional_SummaryPortfolio",iP_Summarised!$K:$K,'Inventory Days Portfolio_Table'!K$24,iP_Summarised!$I:$I,'Inventory Days Portfolio_Table'!$A44,iP_Summarised!$B:$B,'Inventory Days Portfolio_Table'!A41)</f>
        <v>16.009207798759199</v>
      </c>
      <c r="L44" s="135">
        <f>SUMIFS(iP_Summarised!$F:$F,iP_Summarised!$E:$E,"Days_DSI_Regional_SummaryPortfolio",iP_Summarised!$K:$K,'Inventory Days Portfolio_Table'!L$24,iP_Summarised!$I:$I,'Inventory Days Portfolio_Table'!$A44,iP_Summarised!$B:$B,'Inventory Days Portfolio_Table'!A41)</f>
        <v>28</v>
      </c>
      <c r="M44" s="135">
        <f>SUMIFS(iP_Summarised!$F:$F,iP_Summarised!$E:$E,"Days_DSI_Regional_SummaryPortfolio",iP_Summarised!$K:$K,'Inventory Days Portfolio_Table'!M$24,iP_Summarised!$I:$I,'Inventory Days Portfolio_Table'!$A44,iP_Summarised!$B:$B,'Inventory Days Portfolio_Table'!A41)</f>
        <v>0</v>
      </c>
    </row>
    <row r="45" spans="1:13" s="26" customFormat="1" x14ac:dyDescent="0.25">
      <c r="A45" t="s">
        <v>19</v>
      </c>
      <c r="B45" s="135">
        <f>SUMIFS(iP_Summarised!$F:$F,iP_Summarised!$E:$E,"Days_DSI_Regional_SummaryPortfolio",iP_Summarised!$K:$K,'Inventory Days Portfolio_Table'!B$24,iP_Summarised!$I:$I,'Inventory Days Portfolio_Table'!$A45,iP_Summarised!$B:$B,'Inventory Days Portfolio_Table'!A41)</f>
        <v>18.059726952224601</v>
      </c>
      <c r="C45" s="135">
        <f>SUMIFS(iP_Summarised!$F:$F,iP_Summarised!$E:$E,"Days_DSI_Regional_SummaryPortfolio",iP_Summarised!$K:$K,'Inventory Days Portfolio_Table'!C$24,iP_Summarised!$I:$I,'Inventory Days Portfolio_Table'!$A45,iP_Summarised!$B:$B,'Inventory Days Portfolio_Table'!A41)</f>
        <v>18.476929249699101</v>
      </c>
      <c r="D45" s="135">
        <f>SUMIFS(iP_Summarised!$F:$F,iP_Summarised!$E:$E,"Days_DSI_Regional_SummaryPortfolio",iP_Summarised!$K:$K,'Inventory Days Portfolio_Table'!D$24,iP_Summarised!$I:$I,'Inventory Days Portfolio_Table'!$A45,iP_Summarised!$B:$B,'Inventory Days Portfolio_Table'!A41)</f>
        <v>32.813396288997701</v>
      </c>
      <c r="E45" s="135">
        <f>SUMIFS(iP_Summarised!$F:$F,iP_Summarised!$E:$E,"Days_DSI_Regional_SummaryPortfolio",iP_Summarised!$K:$K,'Inventory Days Portfolio_Table'!E$24,iP_Summarised!$I:$I,'Inventory Days Portfolio_Table'!$A45,iP_Summarised!$B:$B,'Inventory Days Portfolio_Table'!A41)</f>
        <v>22.4736874875171</v>
      </c>
      <c r="F45" s="135">
        <f>SUMIFS(iP_Summarised!$F:$F,iP_Summarised!$E:$E,"Days_DSI_Regional_SummaryPortfolio",iP_Summarised!$K:$K,'Inventory Days Portfolio_Table'!F$24,iP_Summarised!$I:$I,'Inventory Days Portfolio_Table'!$A45,iP_Summarised!$B:$B,'Inventory Days Portfolio_Table'!A41)</f>
        <v>21.120437579946199</v>
      </c>
      <c r="G45" s="135">
        <f>SUMIFS(iP_Summarised!$F:$F,iP_Summarised!$E:$E,"Days_DSI_Regional_SummaryPortfolio",iP_Summarised!$K:$K,'Inventory Days Portfolio_Table'!G$24,iP_Summarised!$I:$I,'Inventory Days Portfolio_Table'!$A45,iP_Summarised!$B:$B,'Inventory Days Portfolio_Table'!A41)</f>
        <v>22.6233378269505</v>
      </c>
      <c r="H45" s="135">
        <f>SUMIFS(iP_Summarised!$F:$F,iP_Summarised!$E:$E,"Days_DSI_Regional_SummaryPortfolio",iP_Summarised!$K:$K,'Inventory Days Portfolio_Table'!H$24,iP_Summarised!$I:$I,'Inventory Days Portfolio_Table'!$A45,iP_Summarised!$B:$B,'Inventory Days Portfolio_Table'!A41)</f>
        <v>21.549113133396101</v>
      </c>
      <c r="I45" s="135">
        <f>SUMIFS(iP_Summarised!$F:$F,iP_Summarised!$E:$E,"Days_DSI_Regional_SummaryPortfolio",iP_Summarised!$K:$K,'Inventory Days Portfolio_Table'!I$24,iP_Summarised!$I:$I,'Inventory Days Portfolio_Table'!$A45,iP_Summarised!$B:$B,'Inventory Days Portfolio_Table'!A41)</f>
        <v>19.7931951344254</v>
      </c>
      <c r="J45" s="135">
        <f>SUMIFS(iP_Summarised!$F:$F,iP_Summarised!$E:$E,"Days_DSI_Regional_SummaryPortfolio",iP_Summarised!$K:$K,'Inventory Days Portfolio_Table'!J$24,iP_Summarised!$I:$I,'Inventory Days Portfolio_Table'!$A45,iP_Summarised!$B:$B,'Inventory Days Portfolio_Table'!A41)</f>
        <v>17.6912241361395</v>
      </c>
      <c r="K45" s="135">
        <f>SUMIFS(iP_Summarised!$F:$F,iP_Summarised!$E:$E,"Days_DSI_Regional_SummaryPortfolio",iP_Summarised!$K:$K,'Inventory Days Portfolio_Table'!K$24,iP_Summarised!$I:$I,'Inventory Days Portfolio_Table'!$A45,iP_Summarised!$B:$B,'Inventory Days Portfolio_Table'!A41)</f>
        <v>17.575223031169301</v>
      </c>
      <c r="L45" s="135">
        <f>SUMIFS(iP_Summarised!$F:$F,iP_Summarised!$E:$E,"Days_DSI_Regional_SummaryPortfolio",iP_Summarised!$K:$K,'Inventory Days Portfolio_Table'!L$24,iP_Summarised!$I:$I,'Inventory Days Portfolio_Table'!$A45,iP_Summarised!$B:$B,'Inventory Days Portfolio_Table'!A41)</f>
        <v>28.069176960857298</v>
      </c>
      <c r="M45" s="135">
        <f>SUMIFS(iP_Summarised!$F:$F,iP_Summarised!$E:$E,"Days_DSI_Regional_SummaryPortfolio",iP_Summarised!$K:$K,'Inventory Days Portfolio_Table'!M$24,iP_Summarised!$I:$I,'Inventory Days Portfolio_Table'!$A45,iP_Summarised!$B:$B,'Inventory Days Portfolio_Table'!A41)</f>
        <v>0</v>
      </c>
    </row>
    <row r="46" spans="1:13" s="26" customFormat="1" x14ac:dyDescent="0.25">
      <c r="A46" t="s">
        <v>20</v>
      </c>
      <c r="B46" s="135">
        <f>SUMIFS(iP_Summarised!$F:$F,iP_Summarised!$E:$E,"Days_DSI_Regional_SummaryPortfolio",iP_Summarised!$K:$K,'Inventory Days Portfolio_Table'!B$24,iP_Summarised!$I:$I,'Inventory Days Portfolio_Table'!$A46,iP_Summarised!$B:$B,'Inventory Days Portfolio_Table'!A41)</f>
        <v>15.191302183280101</v>
      </c>
      <c r="C46" s="135">
        <f>SUMIFS(iP_Summarised!$F:$F,iP_Summarised!$E:$E,"Days_DSI_Regional_SummaryPortfolio",iP_Summarised!$K:$K,'Inventory Days Portfolio_Table'!C$24,iP_Summarised!$I:$I,'Inventory Days Portfolio_Table'!$A46,iP_Summarised!$B:$B,'Inventory Days Portfolio_Table'!A41)</f>
        <v>16.238802558007201</v>
      </c>
      <c r="D46" s="135">
        <f>SUMIFS(iP_Summarised!$F:$F,iP_Summarised!$E:$E,"Days_DSI_Regional_SummaryPortfolio",iP_Summarised!$K:$K,'Inventory Days Portfolio_Table'!D$24,iP_Summarised!$I:$I,'Inventory Days Portfolio_Table'!$A46,iP_Summarised!$B:$B,'Inventory Days Portfolio_Table'!A41)</f>
        <v>17.8811968360801</v>
      </c>
      <c r="E46" s="135">
        <f>SUMIFS(iP_Summarised!$F:$F,iP_Summarised!$E:$E,"Days_DSI_Regional_SummaryPortfolio",iP_Summarised!$K:$K,'Inventory Days Portfolio_Table'!E$24,iP_Summarised!$I:$I,'Inventory Days Portfolio_Table'!$A46,iP_Summarised!$B:$B,'Inventory Days Portfolio_Table'!A41)</f>
        <v>16.348759612364098</v>
      </c>
      <c r="F46" s="135">
        <f>SUMIFS(iP_Summarised!$F:$F,iP_Summarised!$E:$E,"Days_DSI_Regional_SummaryPortfolio",iP_Summarised!$K:$K,'Inventory Days Portfolio_Table'!F$24,iP_Summarised!$I:$I,'Inventory Days Portfolio_Table'!$A46,iP_Summarised!$B:$B,'Inventory Days Portfolio_Table'!A41)</f>
        <v>15.958801890922899</v>
      </c>
      <c r="G46" s="135">
        <f>SUMIFS(iP_Summarised!$F:$F,iP_Summarised!$E:$E,"Days_DSI_Regional_SummaryPortfolio",iP_Summarised!$K:$K,'Inventory Days Portfolio_Table'!G$24,iP_Summarised!$I:$I,'Inventory Days Portfolio_Table'!$A46,iP_Summarised!$B:$B,'Inventory Days Portfolio_Table'!A41)</f>
        <v>15.3021718806145</v>
      </c>
      <c r="H46" s="135">
        <f>SUMIFS(iP_Summarised!$F:$F,iP_Summarised!$E:$E,"Days_DSI_Regional_SummaryPortfolio",iP_Summarised!$K:$K,'Inventory Days Portfolio_Table'!H$24,iP_Summarised!$I:$I,'Inventory Days Portfolio_Table'!$A46,iP_Summarised!$B:$B,'Inventory Days Portfolio_Table'!A41)</f>
        <v>16.8645861874957</v>
      </c>
      <c r="I46" s="135">
        <f>SUMIFS(iP_Summarised!$F:$F,iP_Summarised!$E:$E,"Days_DSI_Regional_SummaryPortfolio",iP_Summarised!$K:$K,'Inventory Days Portfolio_Table'!I$24,iP_Summarised!$I:$I,'Inventory Days Portfolio_Table'!$A46,iP_Summarised!$B:$B,'Inventory Days Portfolio_Table'!A41)</f>
        <v>13.809141538457601</v>
      </c>
      <c r="J46" s="135">
        <f>SUMIFS(iP_Summarised!$F:$F,iP_Summarised!$E:$E,"Days_DSI_Regional_SummaryPortfolio",iP_Summarised!$K:$K,'Inventory Days Portfolio_Table'!J$24,iP_Summarised!$I:$I,'Inventory Days Portfolio_Table'!$A46,iP_Summarised!$B:$B,'Inventory Days Portfolio_Table'!A41)</f>
        <v>14.719166168609</v>
      </c>
      <c r="K46" s="135">
        <f>SUMIFS(iP_Summarised!$F:$F,iP_Summarised!$E:$E,"Days_DSI_Regional_SummaryPortfolio",iP_Summarised!$K:$K,'Inventory Days Portfolio_Table'!K$24,iP_Summarised!$I:$I,'Inventory Days Portfolio_Table'!$A46,iP_Summarised!$B:$B,'Inventory Days Portfolio_Table'!A41)</f>
        <v>14.9466388607065</v>
      </c>
      <c r="L46" s="135">
        <f>SUMIFS(iP_Summarised!$F:$F,iP_Summarised!$E:$E,"Days_DSI_Regional_SummaryPortfolio",iP_Summarised!$K:$K,'Inventory Days Portfolio_Table'!L$24,iP_Summarised!$I:$I,'Inventory Days Portfolio_Table'!$A46,iP_Summarised!$B:$B,'Inventory Days Portfolio_Table'!A41)</f>
        <v>28</v>
      </c>
      <c r="M46" s="135">
        <f>SUMIFS(iP_Summarised!$F:$F,iP_Summarised!$E:$E,"Days_DSI_Regional_SummaryPortfolio",iP_Summarised!$K:$K,'Inventory Days Portfolio_Table'!M$24,iP_Summarised!$I:$I,'Inventory Days Portfolio_Table'!$A46,iP_Summarised!$B:$B,'Inventory Days Portfolio_Table'!A41)</f>
        <v>0</v>
      </c>
    </row>
    <row r="47" spans="1:13" s="26" customFormat="1" x14ac:dyDescent="0.25">
      <c r="A47" t="s">
        <v>21</v>
      </c>
      <c r="B47" s="135">
        <f>SUMIFS(iP_Summarised!$F:$F,iP_Summarised!$E:$E,"Days_DSI_Regional_SummaryPortfolio",iP_Summarised!$K:$K,'Inventory Days Portfolio_Table'!B$24,iP_Summarised!$I:$I,'Inventory Days Portfolio_Table'!$A47,iP_Summarised!$B:$B,'Inventory Days Portfolio_Table'!A41)</f>
        <v>32.175887014380102</v>
      </c>
      <c r="C47" s="135">
        <f>SUMIFS(iP_Summarised!$F:$F,iP_Summarised!$E:$E,"Days_DSI_Regional_SummaryPortfolio",iP_Summarised!$K:$K,'Inventory Days Portfolio_Table'!C$24,iP_Summarised!$I:$I,'Inventory Days Portfolio_Table'!$A47,iP_Summarised!$B:$B,'Inventory Days Portfolio_Table'!A41)</f>
        <v>32.848774357713502</v>
      </c>
      <c r="D47" s="135">
        <f>SUMIFS(iP_Summarised!$F:$F,iP_Summarised!$E:$E,"Days_DSI_Regional_SummaryPortfolio",iP_Summarised!$K:$K,'Inventory Days Portfolio_Table'!D$24,iP_Summarised!$I:$I,'Inventory Days Portfolio_Table'!$A47,iP_Summarised!$B:$B,'Inventory Days Portfolio_Table'!A41)</f>
        <v>31.608921161825702</v>
      </c>
      <c r="E47" s="135">
        <f>SUMIFS(iP_Summarised!$F:$F,iP_Summarised!$E:$E,"Days_DSI_Regional_SummaryPortfolio",iP_Summarised!$K:$K,'Inventory Days Portfolio_Table'!E$24,iP_Summarised!$I:$I,'Inventory Days Portfolio_Table'!$A47,iP_Summarised!$B:$B,'Inventory Days Portfolio_Table'!A41)</f>
        <v>31.402809754263998</v>
      </c>
      <c r="F47" s="135">
        <f>SUMIFS(iP_Summarised!$F:$F,iP_Summarised!$E:$E,"Days_DSI_Regional_SummaryPortfolio",iP_Summarised!$K:$K,'Inventory Days Portfolio_Table'!F$24,iP_Summarised!$I:$I,'Inventory Days Portfolio_Table'!$A47,iP_Summarised!$B:$B,'Inventory Days Portfolio_Table'!A41)</f>
        <v>30.358517158871202</v>
      </c>
      <c r="G47" s="135">
        <f>SUMIFS(iP_Summarised!$F:$F,iP_Summarised!$E:$E,"Days_DSI_Regional_SummaryPortfolio",iP_Summarised!$K:$K,'Inventory Days Portfolio_Table'!G$24,iP_Summarised!$I:$I,'Inventory Days Portfolio_Table'!$A47,iP_Summarised!$B:$B,'Inventory Days Portfolio_Table'!A41)</f>
        <v>33.187076141297801</v>
      </c>
      <c r="H47" s="135">
        <f>SUMIFS(iP_Summarised!$F:$F,iP_Summarised!$E:$E,"Days_DSI_Regional_SummaryPortfolio",iP_Summarised!$K:$K,'Inventory Days Portfolio_Table'!H$24,iP_Summarised!$I:$I,'Inventory Days Portfolio_Table'!$A47,iP_Summarised!$B:$B,'Inventory Days Portfolio_Table'!A41)</f>
        <v>34.6852771260507</v>
      </c>
      <c r="I47" s="135">
        <f>SUMIFS(iP_Summarised!$F:$F,iP_Summarised!$E:$E,"Days_DSI_Regional_SummaryPortfolio",iP_Summarised!$K:$K,'Inventory Days Portfolio_Table'!I$24,iP_Summarised!$I:$I,'Inventory Days Portfolio_Table'!$A47,iP_Summarised!$B:$B,'Inventory Days Portfolio_Table'!A41)</f>
        <v>31.8797267300274</v>
      </c>
      <c r="J47" s="135">
        <f>SUMIFS(iP_Summarised!$F:$F,iP_Summarised!$E:$E,"Days_DSI_Regional_SummaryPortfolio",iP_Summarised!$K:$K,'Inventory Days Portfolio_Table'!J$24,iP_Summarised!$I:$I,'Inventory Days Portfolio_Table'!$A47,iP_Summarised!$B:$B,'Inventory Days Portfolio_Table'!A41)</f>
        <v>31.542487262852401</v>
      </c>
      <c r="K47" s="135">
        <f>SUMIFS(iP_Summarised!$F:$F,iP_Summarised!$E:$E,"Days_DSI_Regional_SummaryPortfolio",iP_Summarised!$K:$K,'Inventory Days Portfolio_Table'!K$24,iP_Summarised!$I:$I,'Inventory Days Portfolio_Table'!$A47,iP_Summarised!$B:$B,'Inventory Days Portfolio_Table'!A41)</f>
        <v>31.589558731161901</v>
      </c>
      <c r="L47" s="135">
        <f>SUMIFS(iP_Summarised!$F:$F,iP_Summarised!$E:$E,"Days_DSI_Regional_SummaryPortfolio",iP_Summarised!$K:$K,'Inventory Days Portfolio_Table'!L$24,iP_Summarised!$I:$I,'Inventory Days Portfolio_Table'!$A47,iP_Summarised!$B:$B,'Inventory Days Portfolio_Table'!A41)</f>
        <v>28.009174025649799</v>
      </c>
      <c r="M47" s="135">
        <f>SUMIFS(iP_Summarised!$F:$F,iP_Summarised!$E:$E,"Days_DSI_Regional_SummaryPortfolio",iP_Summarised!$K:$K,'Inventory Days Portfolio_Table'!M$24,iP_Summarised!$I:$I,'Inventory Days Portfolio_Table'!$A47,iP_Summarised!$B:$B,'Inventory Days Portfolio_Table'!A41)</f>
        <v>0</v>
      </c>
    </row>
    <row r="48" spans="1:13" s="26" customFormat="1" x14ac:dyDescent="0.25">
      <c r="A48" t="s">
        <v>22</v>
      </c>
      <c r="B48" s="135">
        <f>SUMIFS(iP_Summarised!$F:$F,iP_Summarised!$E:$E,"Days_DSI_Regional_SummaryPortfolio",iP_Summarised!$K:$K,'Inventory Days Portfolio_Table'!B$24,iP_Summarised!$I:$I,'Inventory Days Portfolio_Table'!$A48,iP_Summarised!$B:$B,'Inventory Days Portfolio_Table'!A41)</f>
        <v>23.2436969740391</v>
      </c>
      <c r="C48" s="135">
        <f>SUMIFS(iP_Summarised!$F:$F,iP_Summarised!$E:$E,"Days_DSI_Regional_SummaryPortfolio",iP_Summarised!$K:$K,'Inventory Days Portfolio_Table'!C$24,iP_Summarised!$I:$I,'Inventory Days Portfolio_Table'!$A48,iP_Summarised!$B:$B,'Inventory Days Portfolio_Table'!A41)</f>
        <v>22.539553823281899</v>
      </c>
      <c r="D48" s="135">
        <f>SUMIFS(iP_Summarised!$F:$F,iP_Summarised!$E:$E,"Days_DSI_Regional_SummaryPortfolio",iP_Summarised!$K:$K,'Inventory Days Portfolio_Table'!D$24,iP_Summarised!$I:$I,'Inventory Days Portfolio_Table'!$A48,iP_Summarised!$B:$B,'Inventory Days Portfolio_Table'!A41)</f>
        <v>22.8791832733089</v>
      </c>
      <c r="E48" s="135">
        <f>SUMIFS(iP_Summarised!$F:$F,iP_Summarised!$E:$E,"Days_DSI_Regional_SummaryPortfolio",iP_Summarised!$K:$K,'Inventory Days Portfolio_Table'!E$24,iP_Summarised!$I:$I,'Inventory Days Portfolio_Table'!$A48,iP_Summarised!$B:$B,'Inventory Days Portfolio_Table'!A41)</f>
        <v>23.713340833814499</v>
      </c>
      <c r="F48" s="135">
        <f>SUMIFS(iP_Summarised!$F:$F,iP_Summarised!$E:$E,"Days_DSI_Regional_SummaryPortfolio",iP_Summarised!$K:$K,'Inventory Days Portfolio_Table'!F$24,iP_Summarised!$I:$I,'Inventory Days Portfolio_Table'!$A48,iP_Summarised!$B:$B,'Inventory Days Portfolio_Table'!A41)</f>
        <v>21.564109333994899</v>
      </c>
      <c r="G48" s="135">
        <f>SUMIFS(iP_Summarised!$F:$F,iP_Summarised!$E:$E,"Days_DSI_Regional_SummaryPortfolio",iP_Summarised!$K:$K,'Inventory Days Portfolio_Table'!G$24,iP_Summarised!$I:$I,'Inventory Days Portfolio_Table'!$A48,iP_Summarised!$B:$B,'Inventory Days Portfolio_Table'!A41)</f>
        <v>23.650533117643398</v>
      </c>
      <c r="H48" s="135">
        <f>SUMIFS(iP_Summarised!$F:$F,iP_Summarised!$E:$E,"Days_DSI_Regional_SummaryPortfolio",iP_Summarised!$K:$K,'Inventory Days Portfolio_Table'!H$24,iP_Summarised!$I:$I,'Inventory Days Portfolio_Table'!$A48,iP_Summarised!$B:$B,'Inventory Days Portfolio_Table'!A41)</f>
        <v>24.699587310480499</v>
      </c>
      <c r="I48" s="135">
        <f>SUMIFS(iP_Summarised!$F:$F,iP_Summarised!$E:$E,"Days_DSI_Regional_SummaryPortfolio",iP_Summarised!$K:$K,'Inventory Days Portfolio_Table'!I$24,iP_Summarised!$I:$I,'Inventory Days Portfolio_Table'!$A48,iP_Summarised!$B:$B,'Inventory Days Portfolio_Table'!A41)</f>
        <v>21.111891628317998</v>
      </c>
      <c r="J48" s="135">
        <f>SUMIFS(iP_Summarised!$F:$F,iP_Summarised!$E:$E,"Days_DSI_Regional_SummaryPortfolio",iP_Summarised!$K:$K,'Inventory Days Portfolio_Table'!J$24,iP_Summarised!$I:$I,'Inventory Days Portfolio_Table'!$A48,iP_Summarised!$B:$B,'Inventory Days Portfolio_Table'!A41)</f>
        <v>21.543180148154001</v>
      </c>
      <c r="K48" s="135">
        <f>SUMIFS(iP_Summarised!$F:$F,iP_Summarised!$E:$E,"Days_DSI_Regional_SummaryPortfolio",iP_Summarised!$K:$K,'Inventory Days Portfolio_Table'!K$24,iP_Summarised!$I:$I,'Inventory Days Portfolio_Table'!$A48,iP_Summarised!$B:$B,'Inventory Days Portfolio_Table'!A41)</f>
        <v>21.509033302976899</v>
      </c>
      <c r="L48" s="135">
        <f>SUMIFS(iP_Summarised!$F:$F,iP_Summarised!$E:$E,"Days_DSI_Regional_SummaryPortfolio",iP_Summarised!$K:$K,'Inventory Days Portfolio_Table'!L$24,iP_Summarised!$I:$I,'Inventory Days Portfolio_Table'!$A48,iP_Summarised!$B:$B,'Inventory Days Portfolio_Table'!A41)</f>
        <v>30.1188532371369</v>
      </c>
      <c r="M48" s="135">
        <f>SUMIFS(iP_Summarised!$F:$F,iP_Summarised!$E:$E,"Days_DSI_Regional_SummaryPortfolio",iP_Summarised!$K:$K,'Inventory Days Portfolio_Table'!M$24,iP_Summarised!$I:$I,'Inventory Days Portfolio_Table'!$A48,iP_Summarised!$B:$B,'Inventory Days Portfolio_Table'!A41)</f>
        <v>0</v>
      </c>
    </row>
    <row r="49" spans="1:13" s="26" customFormat="1" x14ac:dyDescent="0.25">
      <c r="A49" t="s">
        <v>23</v>
      </c>
      <c r="B49" s="135">
        <f>SUMIFS(iP_Summarised!$F:$F,iP_Summarised!$E:$E,"Days_DSI_Regional_SummaryPortfolio",iP_Summarised!$K:$K,'Inventory Days Portfolio_Table'!B$24,iP_Summarised!$I:$I,'Inventory Days Portfolio_Table'!$A49,iP_Summarised!$B:$B,'Inventory Days Portfolio_Table'!A41)</f>
        <v>14.6213272842752</v>
      </c>
      <c r="C49" s="135">
        <f>SUMIFS(iP_Summarised!$F:$F,iP_Summarised!$E:$E,"Days_DSI_Regional_SummaryPortfolio",iP_Summarised!$K:$K,'Inventory Days Portfolio_Table'!C$24,iP_Summarised!$I:$I,'Inventory Days Portfolio_Table'!$A49,iP_Summarised!$B:$B,'Inventory Days Portfolio_Table'!A41)</f>
        <v>14.7225681287378</v>
      </c>
      <c r="D49" s="135">
        <f>SUMIFS(iP_Summarised!$F:$F,iP_Summarised!$E:$E,"Days_DSI_Regional_SummaryPortfolio",iP_Summarised!$K:$K,'Inventory Days Portfolio_Table'!D$24,iP_Summarised!$I:$I,'Inventory Days Portfolio_Table'!$A49,iP_Summarised!$B:$B,'Inventory Days Portfolio_Table'!A41)</f>
        <v>14.663972767184299</v>
      </c>
      <c r="E49" s="135">
        <f>SUMIFS(iP_Summarised!$F:$F,iP_Summarised!$E:$E,"Days_DSI_Regional_SummaryPortfolio",iP_Summarised!$K:$K,'Inventory Days Portfolio_Table'!E$24,iP_Summarised!$I:$I,'Inventory Days Portfolio_Table'!$A49,iP_Summarised!$B:$B,'Inventory Days Portfolio_Table'!A41)</f>
        <v>15.6704989612525</v>
      </c>
      <c r="F49" s="135">
        <f>SUMIFS(iP_Summarised!$F:$F,iP_Summarised!$E:$E,"Days_DSI_Regional_SummaryPortfolio",iP_Summarised!$K:$K,'Inventory Days Portfolio_Table'!F$24,iP_Summarised!$I:$I,'Inventory Days Portfolio_Table'!$A49,iP_Summarised!$B:$B,'Inventory Days Portfolio_Table'!A41)</f>
        <v>14.410448049330199</v>
      </c>
      <c r="G49" s="135">
        <f>SUMIFS(iP_Summarised!$F:$F,iP_Summarised!$E:$E,"Days_DSI_Regional_SummaryPortfolio",iP_Summarised!$K:$K,'Inventory Days Portfolio_Table'!G$24,iP_Summarised!$I:$I,'Inventory Days Portfolio_Table'!$A49,iP_Summarised!$B:$B,'Inventory Days Portfolio_Table'!A41)</f>
        <v>14.992216094715101</v>
      </c>
      <c r="H49" s="135">
        <f>SUMIFS(iP_Summarised!$F:$F,iP_Summarised!$E:$E,"Days_DSI_Regional_SummaryPortfolio",iP_Summarised!$K:$K,'Inventory Days Portfolio_Table'!H$24,iP_Summarised!$I:$I,'Inventory Days Portfolio_Table'!$A49,iP_Summarised!$B:$B,'Inventory Days Portfolio_Table'!A41)</f>
        <v>16.001639018825301</v>
      </c>
      <c r="I49" s="135">
        <f>SUMIFS(iP_Summarised!$F:$F,iP_Summarised!$E:$E,"Days_DSI_Regional_SummaryPortfolio",iP_Summarised!$K:$K,'Inventory Days Portfolio_Table'!I$24,iP_Summarised!$I:$I,'Inventory Days Portfolio_Table'!$A49,iP_Summarised!$B:$B,'Inventory Days Portfolio_Table'!A41)</f>
        <v>13.6501102262197</v>
      </c>
      <c r="J49" s="135">
        <f>SUMIFS(iP_Summarised!$F:$F,iP_Summarised!$E:$E,"Days_DSI_Regional_SummaryPortfolio",iP_Summarised!$K:$K,'Inventory Days Portfolio_Table'!J$24,iP_Summarised!$I:$I,'Inventory Days Portfolio_Table'!$A49,iP_Summarised!$B:$B,'Inventory Days Portfolio_Table'!A41)</f>
        <v>14.270455365655501</v>
      </c>
      <c r="K49" s="135">
        <f>SUMIFS(iP_Summarised!$F:$F,iP_Summarised!$E:$E,"Days_DSI_Regional_SummaryPortfolio",iP_Summarised!$K:$K,'Inventory Days Portfolio_Table'!K$24,iP_Summarised!$I:$I,'Inventory Days Portfolio_Table'!$A49,iP_Summarised!$B:$B,'Inventory Days Portfolio_Table'!A41)</f>
        <v>14.3620564926692</v>
      </c>
      <c r="L49" s="135">
        <f>SUMIFS(iP_Summarised!$F:$F,iP_Summarised!$E:$E,"Days_DSI_Regional_SummaryPortfolio",iP_Summarised!$K:$K,'Inventory Days Portfolio_Table'!L$24,iP_Summarised!$I:$I,'Inventory Days Portfolio_Table'!$A49,iP_Summarised!$B:$B,'Inventory Days Portfolio_Table'!A41)</f>
        <v>28.2395305569495</v>
      </c>
      <c r="M49" s="135">
        <f>SUMIFS(iP_Summarised!$F:$F,iP_Summarised!$E:$E,"Days_DSI_Regional_SummaryPortfolio",iP_Summarised!$K:$K,'Inventory Days Portfolio_Table'!M$24,iP_Summarised!$I:$I,'Inventory Days Portfolio_Table'!$A49,iP_Summarised!$B:$B,'Inventory Days Portfolio_Table'!A41)</f>
        <v>0</v>
      </c>
    </row>
    <row r="50" spans="1:13" s="26" customFormat="1" x14ac:dyDescent="0.25">
      <c r="A50" t="s">
        <v>24</v>
      </c>
      <c r="B50" s="135">
        <f>SUMIFS(iP_Summarised!$F:$F,iP_Summarised!$E:$E,"Days_DSI_Regional_SummaryPortfolio",iP_Summarised!$K:$K,'Inventory Days Portfolio_Table'!B$24,iP_Summarised!$I:$I,'Inventory Days Portfolio_Table'!$A50,iP_Summarised!$B:$B,'Inventory Days Portfolio_Table'!A41)</f>
        <v>42.096024290531602</v>
      </c>
      <c r="C50" s="135">
        <f>SUMIFS(iP_Summarised!$F:$F,iP_Summarised!$E:$E,"Days_DSI_Regional_SummaryPortfolio",iP_Summarised!$K:$K,'Inventory Days Portfolio_Table'!C$24,iP_Summarised!$I:$I,'Inventory Days Portfolio_Table'!$A50,iP_Summarised!$B:$B,'Inventory Days Portfolio_Table'!A41)</f>
        <v>41.078451493721403</v>
      </c>
      <c r="D50" s="135">
        <f>SUMIFS(iP_Summarised!$F:$F,iP_Summarised!$E:$E,"Days_DSI_Regional_SummaryPortfolio",iP_Summarised!$K:$K,'Inventory Days Portfolio_Table'!D$24,iP_Summarised!$I:$I,'Inventory Days Portfolio_Table'!$A50,iP_Summarised!$B:$B,'Inventory Days Portfolio_Table'!A41)</f>
        <v>41.443508681108497</v>
      </c>
      <c r="E50" s="135">
        <f>SUMIFS(iP_Summarised!$F:$F,iP_Summarised!$E:$E,"Days_DSI_Regional_SummaryPortfolio",iP_Summarised!$K:$K,'Inventory Days Portfolio_Table'!E$24,iP_Summarised!$I:$I,'Inventory Days Portfolio_Table'!$A50,iP_Summarised!$B:$B,'Inventory Days Portfolio_Table'!A41)</f>
        <v>44.3762806067867</v>
      </c>
      <c r="F50" s="135">
        <f>SUMIFS(iP_Summarised!$F:$F,iP_Summarised!$E:$E,"Days_DSI_Regional_SummaryPortfolio",iP_Summarised!$K:$K,'Inventory Days Portfolio_Table'!F$24,iP_Summarised!$I:$I,'Inventory Days Portfolio_Table'!$A50,iP_Summarised!$B:$B,'Inventory Days Portfolio_Table'!A41)</f>
        <v>47.1062251465518</v>
      </c>
      <c r="G50" s="135">
        <f>SUMIFS(iP_Summarised!$F:$F,iP_Summarised!$E:$E,"Days_DSI_Regional_SummaryPortfolio",iP_Summarised!$K:$K,'Inventory Days Portfolio_Table'!G$24,iP_Summarised!$I:$I,'Inventory Days Portfolio_Table'!$A50,iP_Summarised!$B:$B,'Inventory Days Portfolio_Table'!A41)</f>
        <v>41.470833904232002</v>
      </c>
      <c r="H50" s="135">
        <f>SUMIFS(iP_Summarised!$F:$F,iP_Summarised!$E:$E,"Days_DSI_Regional_SummaryPortfolio",iP_Summarised!$K:$K,'Inventory Days Portfolio_Table'!H$24,iP_Summarised!$I:$I,'Inventory Days Portfolio_Table'!$A50,iP_Summarised!$B:$B,'Inventory Days Portfolio_Table'!A41)</f>
        <v>46.069155395713999</v>
      </c>
      <c r="I50" s="135">
        <f>SUMIFS(iP_Summarised!$F:$F,iP_Summarised!$E:$E,"Days_DSI_Regional_SummaryPortfolio",iP_Summarised!$K:$K,'Inventory Days Portfolio_Table'!I$24,iP_Summarised!$I:$I,'Inventory Days Portfolio_Table'!$A50,iP_Summarised!$B:$B,'Inventory Days Portfolio_Table'!A41)</f>
        <v>43.1555515950811</v>
      </c>
      <c r="J50" s="135">
        <f>SUMIFS(iP_Summarised!$F:$F,iP_Summarised!$E:$E,"Days_DSI_Regional_SummaryPortfolio",iP_Summarised!$K:$K,'Inventory Days Portfolio_Table'!J$24,iP_Summarised!$I:$I,'Inventory Days Portfolio_Table'!$A50,iP_Summarised!$B:$B,'Inventory Days Portfolio_Table'!A41)</f>
        <v>41.890542201794602</v>
      </c>
      <c r="K50" s="135">
        <f>SUMIFS(iP_Summarised!$F:$F,iP_Summarised!$E:$E,"Days_DSI_Regional_SummaryPortfolio",iP_Summarised!$K:$K,'Inventory Days Portfolio_Table'!K$24,iP_Summarised!$I:$I,'Inventory Days Portfolio_Table'!$A50,iP_Summarised!$B:$B,'Inventory Days Portfolio_Table'!A41)</f>
        <v>34.8798542262628</v>
      </c>
      <c r="L50" s="135">
        <f>SUMIFS(iP_Summarised!$F:$F,iP_Summarised!$E:$E,"Days_DSI_Regional_SummaryPortfolio",iP_Summarised!$K:$K,'Inventory Days Portfolio_Table'!L$24,iP_Summarised!$I:$I,'Inventory Days Portfolio_Table'!$A50,iP_Summarised!$B:$B,'Inventory Days Portfolio_Table'!A41)</f>
        <v>28.007375598894701</v>
      </c>
      <c r="M50" s="135">
        <f>SUMIFS(iP_Summarised!$F:$F,iP_Summarised!$E:$E,"Days_DSI_Regional_SummaryPortfolio",iP_Summarised!$K:$K,'Inventory Days Portfolio_Table'!M$24,iP_Summarised!$I:$I,'Inventory Days Portfolio_Table'!$A50,iP_Summarised!$B:$B,'Inventory Days Portfolio_Table'!A41)</f>
        <v>0</v>
      </c>
    </row>
    <row r="51" spans="1:13" s="26" customFormat="1" x14ac:dyDescent="0.25">
      <c r="A51" t="s">
        <v>25</v>
      </c>
      <c r="B51" s="135">
        <f>SUMIFS(iP_Summarised!$F:$F,iP_Summarised!$E:$E,"Days_DSI_Regional_SummaryPortfolio",iP_Summarised!$K:$K,'Inventory Days Portfolio_Table'!B$24,iP_Summarised!$I:$I,'Inventory Days Portfolio_Table'!$A51,iP_Summarised!$B:$B,'Inventory Days Portfolio_Table'!A41)</f>
        <v>19.815478510142199</v>
      </c>
      <c r="C51" s="135">
        <f>SUMIFS(iP_Summarised!$F:$F,iP_Summarised!$E:$E,"Days_DSI_Regional_SummaryPortfolio",iP_Summarised!$K:$K,'Inventory Days Portfolio_Table'!C$24,iP_Summarised!$I:$I,'Inventory Days Portfolio_Table'!$A51,iP_Summarised!$B:$B,'Inventory Days Portfolio_Table'!A41)</f>
        <v>19.317735345618299</v>
      </c>
      <c r="D51" s="135">
        <f>SUMIFS(iP_Summarised!$F:$F,iP_Summarised!$E:$E,"Days_DSI_Regional_SummaryPortfolio",iP_Summarised!$K:$K,'Inventory Days Portfolio_Table'!D$24,iP_Summarised!$I:$I,'Inventory Days Portfolio_Table'!$A51,iP_Summarised!$B:$B,'Inventory Days Portfolio_Table'!A41)</f>
        <v>21.318204395538402</v>
      </c>
      <c r="E51" s="135">
        <f>SUMIFS(iP_Summarised!$F:$F,iP_Summarised!$E:$E,"Days_DSI_Regional_SummaryPortfolio",iP_Summarised!$K:$K,'Inventory Days Portfolio_Table'!E$24,iP_Summarised!$I:$I,'Inventory Days Portfolio_Table'!$A51,iP_Summarised!$B:$B,'Inventory Days Portfolio_Table'!A41)</f>
        <v>21.404239363158101</v>
      </c>
      <c r="F51" s="135">
        <f>SUMIFS(iP_Summarised!$F:$F,iP_Summarised!$E:$E,"Days_DSI_Regional_SummaryPortfolio",iP_Summarised!$K:$K,'Inventory Days Portfolio_Table'!F$24,iP_Summarised!$I:$I,'Inventory Days Portfolio_Table'!$A51,iP_Summarised!$B:$B,'Inventory Days Portfolio_Table'!A41)</f>
        <v>21.124027474279501</v>
      </c>
      <c r="G51" s="135">
        <f>SUMIFS(iP_Summarised!$F:$F,iP_Summarised!$E:$E,"Days_DSI_Regional_SummaryPortfolio",iP_Summarised!$K:$K,'Inventory Days Portfolio_Table'!G$24,iP_Summarised!$I:$I,'Inventory Days Portfolio_Table'!$A51,iP_Summarised!$B:$B,'Inventory Days Portfolio_Table'!A41)</f>
        <v>22.305607513708299</v>
      </c>
      <c r="H51" s="135">
        <f>SUMIFS(iP_Summarised!$F:$F,iP_Summarised!$E:$E,"Days_DSI_Regional_SummaryPortfolio",iP_Summarised!$K:$K,'Inventory Days Portfolio_Table'!H$24,iP_Summarised!$I:$I,'Inventory Days Portfolio_Table'!$A51,iP_Summarised!$B:$B,'Inventory Days Portfolio_Table'!A41)</f>
        <v>21.017882116019301</v>
      </c>
      <c r="I51" s="135">
        <f>SUMIFS(iP_Summarised!$F:$F,iP_Summarised!$E:$E,"Days_DSI_Regional_SummaryPortfolio",iP_Summarised!$K:$K,'Inventory Days Portfolio_Table'!I$24,iP_Summarised!$I:$I,'Inventory Days Portfolio_Table'!$A51,iP_Summarised!$B:$B,'Inventory Days Portfolio_Table'!A41)</f>
        <v>20.700032376993502</v>
      </c>
      <c r="J51" s="135">
        <f>SUMIFS(iP_Summarised!$F:$F,iP_Summarised!$E:$E,"Days_DSI_Regional_SummaryPortfolio",iP_Summarised!$K:$K,'Inventory Days Portfolio_Table'!J$24,iP_Summarised!$I:$I,'Inventory Days Portfolio_Table'!$A51,iP_Summarised!$B:$B,'Inventory Days Portfolio_Table'!A41)</f>
        <v>20.8844674989843</v>
      </c>
      <c r="K51" s="135">
        <f>SUMIFS(iP_Summarised!$F:$F,iP_Summarised!$E:$E,"Days_DSI_Regional_SummaryPortfolio",iP_Summarised!$K:$K,'Inventory Days Portfolio_Table'!K$24,iP_Summarised!$I:$I,'Inventory Days Portfolio_Table'!$A51,iP_Summarised!$B:$B,'Inventory Days Portfolio_Table'!A41)</f>
        <v>20.998926594390699</v>
      </c>
      <c r="L51" s="135">
        <f>SUMIFS(iP_Summarised!$F:$F,iP_Summarised!$E:$E,"Days_DSI_Regional_SummaryPortfolio",iP_Summarised!$K:$K,'Inventory Days Portfolio_Table'!L$24,iP_Summarised!$I:$I,'Inventory Days Portfolio_Table'!$A51,iP_Summarised!$B:$B,'Inventory Days Portfolio_Table'!A41)</f>
        <v>28</v>
      </c>
      <c r="M51" s="135">
        <f>SUMIFS(iP_Summarised!$F:$F,iP_Summarised!$E:$E,"Days_DSI_Regional_SummaryPortfolio",iP_Summarised!$K:$K,'Inventory Days Portfolio_Table'!M$24,iP_Summarised!$I:$I,'Inventory Days Portfolio_Table'!$A51,iP_Summarised!$B:$B,'Inventory Days Portfolio_Table'!A41)</f>
        <v>0</v>
      </c>
    </row>
    <row r="52" spans="1:13" s="26" customFormat="1" x14ac:dyDescent="0.25">
      <c r="A52" t="s">
        <v>26</v>
      </c>
      <c r="B52" s="135">
        <f>SUMIFS(iP_Summarised!$F:$F,iP_Summarised!$E:$E,"Days_DSI_Regional_SummaryPortfolio",iP_Summarised!$K:$K,'Inventory Days Portfolio_Table'!B$24,iP_Summarised!$I:$I,'Inventory Days Portfolio_Table'!$A52,iP_Summarised!$B:$B,'Inventory Days Portfolio_Table'!A41)</f>
        <v>13.7731083301474</v>
      </c>
      <c r="C52" s="135">
        <f>SUMIFS(iP_Summarised!$F:$F,iP_Summarised!$E:$E,"Days_DSI_Regional_SummaryPortfolio",iP_Summarised!$K:$K,'Inventory Days Portfolio_Table'!C$24,iP_Summarised!$I:$I,'Inventory Days Portfolio_Table'!$A52,iP_Summarised!$B:$B,'Inventory Days Portfolio_Table'!A41)</f>
        <v>14.3349569218437</v>
      </c>
      <c r="D52" s="135">
        <f>SUMIFS(iP_Summarised!$F:$F,iP_Summarised!$E:$E,"Days_DSI_Regional_SummaryPortfolio",iP_Summarised!$K:$K,'Inventory Days Portfolio_Table'!D$24,iP_Summarised!$I:$I,'Inventory Days Portfolio_Table'!$A52,iP_Summarised!$B:$B,'Inventory Days Portfolio_Table'!A41)</f>
        <v>13.7510633500204</v>
      </c>
      <c r="E52" s="135">
        <f>SUMIFS(iP_Summarised!$F:$F,iP_Summarised!$E:$E,"Days_DSI_Regional_SummaryPortfolio",iP_Summarised!$K:$K,'Inventory Days Portfolio_Table'!E$24,iP_Summarised!$I:$I,'Inventory Days Portfolio_Table'!$A52,iP_Summarised!$B:$B,'Inventory Days Portfolio_Table'!A41)</f>
        <v>13.7290706416027</v>
      </c>
      <c r="F52" s="135">
        <f>SUMIFS(iP_Summarised!$F:$F,iP_Summarised!$E:$E,"Days_DSI_Regional_SummaryPortfolio",iP_Summarised!$K:$K,'Inventory Days Portfolio_Table'!F$24,iP_Summarised!$I:$I,'Inventory Days Portfolio_Table'!$A52,iP_Summarised!$B:$B,'Inventory Days Portfolio_Table'!A41)</f>
        <v>13.555714586533099</v>
      </c>
      <c r="G52" s="135">
        <f>SUMIFS(iP_Summarised!$F:$F,iP_Summarised!$E:$E,"Days_DSI_Regional_SummaryPortfolio",iP_Summarised!$K:$K,'Inventory Days Portfolio_Table'!G$24,iP_Summarised!$I:$I,'Inventory Days Portfolio_Table'!$A52,iP_Summarised!$B:$B,'Inventory Days Portfolio_Table'!A41)</f>
        <v>13.9133280177175</v>
      </c>
      <c r="H52" s="135">
        <f>SUMIFS(iP_Summarised!$F:$F,iP_Summarised!$E:$E,"Days_DSI_Regional_SummaryPortfolio",iP_Summarised!$K:$K,'Inventory Days Portfolio_Table'!H$24,iP_Summarised!$I:$I,'Inventory Days Portfolio_Table'!$A52,iP_Summarised!$B:$B,'Inventory Days Portfolio_Table'!A41)</f>
        <v>12.8518524494412</v>
      </c>
      <c r="I52" s="135">
        <f>SUMIFS(iP_Summarised!$F:$F,iP_Summarised!$E:$E,"Days_DSI_Regional_SummaryPortfolio",iP_Summarised!$K:$K,'Inventory Days Portfolio_Table'!I$24,iP_Summarised!$I:$I,'Inventory Days Portfolio_Table'!$A52,iP_Summarised!$B:$B,'Inventory Days Portfolio_Table'!A41)</f>
        <v>12.7842913520893</v>
      </c>
      <c r="J52" s="135">
        <f>SUMIFS(iP_Summarised!$F:$F,iP_Summarised!$E:$E,"Days_DSI_Regional_SummaryPortfolio",iP_Summarised!$K:$K,'Inventory Days Portfolio_Table'!J$24,iP_Summarised!$I:$I,'Inventory Days Portfolio_Table'!$A52,iP_Summarised!$B:$B,'Inventory Days Portfolio_Table'!A41)</f>
        <v>13.7759712749776</v>
      </c>
      <c r="K52" s="135">
        <f>SUMIFS(iP_Summarised!$F:$F,iP_Summarised!$E:$E,"Days_DSI_Regional_SummaryPortfolio",iP_Summarised!$K:$K,'Inventory Days Portfolio_Table'!K$24,iP_Summarised!$I:$I,'Inventory Days Portfolio_Table'!$A52,iP_Summarised!$B:$B,'Inventory Days Portfolio_Table'!A41)</f>
        <v>13.5609414201092</v>
      </c>
      <c r="L52" s="135">
        <f>SUMIFS(iP_Summarised!$F:$F,iP_Summarised!$E:$E,"Days_DSI_Regional_SummaryPortfolio",iP_Summarised!$K:$K,'Inventory Days Portfolio_Table'!L$24,iP_Summarised!$I:$I,'Inventory Days Portfolio_Table'!$A52,iP_Summarised!$B:$B,'Inventory Days Portfolio_Table'!A41)</f>
        <v>27.9999745923432</v>
      </c>
      <c r="M52" s="135">
        <f>SUMIFS(iP_Summarised!$F:$F,iP_Summarised!$E:$E,"Days_DSI_Regional_SummaryPortfolio",iP_Summarised!$K:$K,'Inventory Days Portfolio_Table'!M$24,iP_Summarised!$I:$I,'Inventory Days Portfolio_Table'!$A52,iP_Summarised!$B:$B,'Inventory Days Portfolio_Table'!A41)</f>
        <v>0</v>
      </c>
    </row>
    <row r="53" spans="1:13" s="26" customFormat="1" x14ac:dyDescent="0.25">
      <c r="A53" t="s">
        <v>28</v>
      </c>
      <c r="B53" s="135">
        <f>SUMIFS(iP_Summarised!$F:$F,iP_Summarised!$E:$E,"Days_DSI_Regional_SummaryPortfolio",iP_Summarised!$K:$K,'Inventory Days Portfolio_Table'!B$24,iP_Summarised!$I:$I,'Inventory Days Portfolio_Table'!$A53,iP_Summarised!$B:$B,'Inventory Days Portfolio_Table'!A41)</f>
        <v>26.651760105726499</v>
      </c>
      <c r="C53" s="135">
        <f>SUMIFS(iP_Summarised!$F:$F,iP_Summarised!$E:$E,"Days_DSI_Regional_SummaryPortfolio",iP_Summarised!$K:$K,'Inventory Days Portfolio_Table'!C$24,iP_Summarised!$I:$I,'Inventory Days Portfolio_Table'!$A53,iP_Summarised!$B:$B,'Inventory Days Portfolio_Table'!A41)</f>
        <v>27.155731583116399</v>
      </c>
      <c r="D53" s="135">
        <f>SUMIFS(iP_Summarised!$F:$F,iP_Summarised!$E:$E,"Days_DSI_Regional_SummaryPortfolio",iP_Summarised!$K:$K,'Inventory Days Portfolio_Table'!D$24,iP_Summarised!$I:$I,'Inventory Days Portfolio_Table'!$A53,iP_Summarised!$B:$B,'Inventory Days Portfolio_Table'!A41)</f>
        <v>27.059214724196401</v>
      </c>
      <c r="E53" s="135">
        <f>SUMIFS(iP_Summarised!$F:$F,iP_Summarised!$E:$E,"Days_DSI_Regional_SummaryPortfolio",iP_Summarised!$K:$K,'Inventory Days Portfolio_Table'!E$24,iP_Summarised!$I:$I,'Inventory Days Portfolio_Table'!$A53,iP_Summarised!$B:$B,'Inventory Days Portfolio_Table'!A41)</f>
        <v>27.337358834713001</v>
      </c>
      <c r="F53" s="135">
        <f>SUMIFS(iP_Summarised!$F:$F,iP_Summarised!$E:$E,"Days_DSI_Regional_SummaryPortfolio",iP_Summarised!$K:$K,'Inventory Days Portfolio_Table'!F$24,iP_Summarised!$I:$I,'Inventory Days Portfolio_Table'!$A53,iP_Summarised!$B:$B,'Inventory Days Portfolio_Table'!A41)</f>
        <v>27.436889052054902</v>
      </c>
      <c r="G53" s="135">
        <f>SUMIFS(iP_Summarised!$F:$F,iP_Summarised!$E:$E,"Days_DSI_Regional_SummaryPortfolio",iP_Summarised!$K:$K,'Inventory Days Portfolio_Table'!G$24,iP_Summarised!$I:$I,'Inventory Days Portfolio_Table'!$A53,iP_Summarised!$B:$B,'Inventory Days Portfolio_Table'!A41)</f>
        <v>29.315194334532102</v>
      </c>
      <c r="H53" s="135">
        <f>SUMIFS(iP_Summarised!$F:$F,iP_Summarised!$E:$E,"Days_DSI_Regional_SummaryPortfolio",iP_Summarised!$K:$K,'Inventory Days Portfolio_Table'!H$24,iP_Summarised!$I:$I,'Inventory Days Portfolio_Table'!$A53,iP_Summarised!$B:$B,'Inventory Days Portfolio_Table'!A41)</f>
        <v>26.064708701307602</v>
      </c>
      <c r="I53" s="135">
        <f>SUMIFS(iP_Summarised!$F:$F,iP_Summarised!$E:$E,"Days_DSI_Regional_SummaryPortfolio",iP_Summarised!$K:$K,'Inventory Days Portfolio_Table'!I$24,iP_Summarised!$I:$I,'Inventory Days Portfolio_Table'!$A53,iP_Summarised!$B:$B,'Inventory Days Portfolio_Table'!A41)</f>
        <v>27.963218096184001</v>
      </c>
      <c r="J53" s="135">
        <f>SUMIFS(iP_Summarised!$F:$F,iP_Summarised!$E:$E,"Days_DSI_Regional_SummaryPortfolio",iP_Summarised!$K:$K,'Inventory Days Portfolio_Table'!J$24,iP_Summarised!$I:$I,'Inventory Days Portfolio_Table'!$A53,iP_Summarised!$B:$B,'Inventory Days Portfolio_Table'!A41)</f>
        <v>28.0196199524941</v>
      </c>
      <c r="K53" s="135">
        <f>SUMIFS(iP_Summarised!$F:$F,iP_Summarised!$E:$E,"Days_DSI_Regional_SummaryPortfolio",iP_Summarised!$K:$K,'Inventory Days Portfolio_Table'!K$24,iP_Summarised!$I:$I,'Inventory Days Portfolio_Table'!$A53,iP_Summarised!$B:$B,'Inventory Days Portfolio_Table'!A41)</f>
        <v>28.006560883436201</v>
      </c>
      <c r="L53" s="135">
        <f>SUMIFS(iP_Summarised!$F:$F,iP_Summarised!$E:$E,"Days_DSI_Regional_SummaryPortfolio",iP_Summarised!$K:$K,'Inventory Days Portfolio_Table'!L$24,iP_Summarised!$I:$I,'Inventory Days Portfolio_Table'!$A53,iP_Summarised!$B:$B,'Inventory Days Portfolio_Table'!A41)</f>
        <v>33.8540128430217</v>
      </c>
      <c r="M53" s="135">
        <f>SUMIFS(iP_Summarised!$F:$F,iP_Summarised!$E:$E,"Days_DSI_Regional_SummaryPortfolio",iP_Summarised!$K:$K,'Inventory Days Portfolio_Table'!M$24,iP_Summarised!$I:$I,'Inventory Days Portfolio_Table'!$A53,iP_Summarised!$B:$B,'Inventory Days Portfolio_Table'!A41)</f>
        <v>0</v>
      </c>
    </row>
    <row r="54" spans="1:13" s="26" customFormat="1" x14ac:dyDescent="0.25">
      <c r="A54" t="s">
        <v>27</v>
      </c>
      <c r="B54" s="135">
        <f>SUMIFS(iP_Summarised!$F:$F,iP_Summarised!$E:$E,"Days_DSI_Regional_SummaryPortfolio",iP_Summarised!$K:$K,'Inventory Days Portfolio_Table'!B$24,iP_Summarised!$I:$I,'Inventory Days Portfolio_Table'!$A54,iP_Summarised!$B:$B,'Inventory Days Portfolio_Table'!A41)</f>
        <v>22.989100383585399</v>
      </c>
      <c r="C54" s="135">
        <f>SUMIFS(iP_Summarised!$F:$F,iP_Summarised!$E:$E,"Days_DSI_Regional_SummaryPortfolio",iP_Summarised!$K:$K,'Inventory Days Portfolio_Table'!C$24,iP_Summarised!$I:$I,'Inventory Days Portfolio_Table'!$A54,iP_Summarised!$B:$B,'Inventory Days Portfolio_Table'!A41)</f>
        <v>22.1170563313981</v>
      </c>
      <c r="D54" s="135">
        <f>SUMIFS(iP_Summarised!$F:$F,iP_Summarised!$E:$E,"Days_DSI_Regional_SummaryPortfolio",iP_Summarised!$K:$K,'Inventory Days Portfolio_Table'!D$24,iP_Summarised!$I:$I,'Inventory Days Portfolio_Table'!$A54,iP_Summarised!$B:$B,'Inventory Days Portfolio_Table'!A41)</f>
        <v>22.964367971819499</v>
      </c>
      <c r="E54" s="135">
        <f>SUMIFS(iP_Summarised!$F:$F,iP_Summarised!$E:$E,"Days_DSI_Regional_SummaryPortfolio",iP_Summarised!$K:$K,'Inventory Days Portfolio_Table'!E$24,iP_Summarised!$I:$I,'Inventory Days Portfolio_Table'!$A54,iP_Summarised!$B:$B,'Inventory Days Portfolio_Table'!A41)</f>
        <v>32.543325591492703</v>
      </c>
      <c r="F54" s="135">
        <f>SUMIFS(iP_Summarised!$F:$F,iP_Summarised!$E:$E,"Days_DSI_Regional_SummaryPortfolio",iP_Summarised!$K:$K,'Inventory Days Portfolio_Table'!F$24,iP_Summarised!$I:$I,'Inventory Days Portfolio_Table'!$A54,iP_Summarised!$B:$B,'Inventory Days Portfolio_Table'!A41)</f>
        <v>26.078894044124599</v>
      </c>
      <c r="G54" s="135">
        <f>SUMIFS(iP_Summarised!$F:$F,iP_Summarised!$E:$E,"Days_DSI_Regional_SummaryPortfolio",iP_Summarised!$K:$K,'Inventory Days Portfolio_Table'!G$24,iP_Summarised!$I:$I,'Inventory Days Portfolio_Table'!$A54,iP_Summarised!$B:$B,'Inventory Days Portfolio_Table'!A41)</f>
        <v>24.259794482867001</v>
      </c>
      <c r="H54" s="135">
        <f>SUMIFS(iP_Summarised!$F:$F,iP_Summarised!$E:$E,"Days_DSI_Regional_SummaryPortfolio",iP_Summarised!$K:$K,'Inventory Days Portfolio_Table'!H$24,iP_Summarised!$I:$I,'Inventory Days Portfolio_Table'!$A54,iP_Summarised!$B:$B,'Inventory Days Portfolio_Table'!A41)</f>
        <v>25.189200188691501</v>
      </c>
      <c r="I54" s="135">
        <f>SUMIFS(iP_Summarised!$F:$F,iP_Summarised!$E:$E,"Days_DSI_Regional_SummaryPortfolio",iP_Summarised!$K:$K,'Inventory Days Portfolio_Table'!I$24,iP_Summarised!$I:$I,'Inventory Days Portfolio_Table'!$A54,iP_Summarised!$B:$B,'Inventory Days Portfolio_Table'!A41)</f>
        <v>22.588758095778399</v>
      </c>
      <c r="J54" s="135">
        <f>SUMIFS(iP_Summarised!$F:$F,iP_Summarised!$E:$E,"Days_DSI_Regional_SummaryPortfolio",iP_Summarised!$K:$K,'Inventory Days Portfolio_Table'!J$24,iP_Summarised!$I:$I,'Inventory Days Portfolio_Table'!$A54,iP_Summarised!$B:$B,'Inventory Days Portfolio_Table'!A41)</f>
        <v>22.994765321726899</v>
      </c>
      <c r="K54" s="135">
        <f>SUMIFS(iP_Summarised!$F:$F,iP_Summarised!$E:$E,"Days_DSI_Regional_SummaryPortfolio",iP_Summarised!$K:$K,'Inventory Days Portfolio_Table'!K$24,iP_Summarised!$I:$I,'Inventory Days Portfolio_Table'!$A54,iP_Summarised!$B:$B,'Inventory Days Portfolio_Table'!A41)</f>
        <v>22.911426972579701</v>
      </c>
      <c r="L54" s="135">
        <f>SUMIFS(iP_Summarised!$F:$F,iP_Summarised!$E:$E,"Days_DSI_Regional_SummaryPortfolio",iP_Summarised!$K:$K,'Inventory Days Portfolio_Table'!L$24,iP_Summarised!$I:$I,'Inventory Days Portfolio_Table'!$A54,iP_Summarised!$B:$B,'Inventory Days Portfolio_Table'!A41)</f>
        <v>28</v>
      </c>
      <c r="M54" s="135">
        <f>SUMIFS(iP_Summarised!$F:$F,iP_Summarised!$E:$E,"Days_DSI_Regional_SummaryPortfolio",iP_Summarised!$K:$K,'Inventory Days Portfolio_Table'!M$24,iP_Summarised!$I:$I,'Inventory Days Portfolio_Table'!$A54,iP_Summarised!$B:$B,'Inventory Days Portfolio_Table'!A41)</f>
        <v>0</v>
      </c>
    </row>
    <row r="55" spans="1:13" s="26" customFormat="1" x14ac:dyDescent="0.25">
      <c r="A55" t="s">
        <v>30</v>
      </c>
      <c r="B55" s="135">
        <f>SUMIFS(iP_Summarised!$F:$F,iP_Summarised!$E:$E,"Days_DSI_Regional_SummaryPortfolio",iP_Summarised!$K:$K,'Inventory Days Portfolio_Table'!B$24,iP_Summarised!$I:$I,'Inventory Days Portfolio_Table'!$A55,iP_Summarised!$B:$B,'Inventory Days Portfolio_Table'!A41)</f>
        <v>19.042287630285301</v>
      </c>
      <c r="C55" s="135">
        <f>SUMIFS(iP_Summarised!$F:$F,iP_Summarised!$E:$E,"Days_DSI_Regional_SummaryPortfolio",iP_Summarised!$K:$K,'Inventory Days Portfolio_Table'!C$24,iP_Summarised!$I:$I,'Inventory Days Portfolio_Table'!$A55,iP_Summarised!$B:$B,'Inventory Days Portfolio_Table'!A41)</f>
        <v>17.217381497388001</v>
      </c>
      <c r="D55" s="135">
        <f>SUMIFS(iP_Summarised!$F:$F,iP_Summarised!$E:$E,"Days_DSI_Regional_SummaryPortfolio",iP_Summarised!$K:$K,'Inventory Days Portfolio_Table'!D$24,iP_Summarised!$I:$I,'Inventory Days Portfolio_Table'!$A55,iP_Summarised!$B:$B,'Inventory Days Portfolio_Table'!A41)</f>
        <v>17.513343478665998</v>
      </c>
      <c r="E55" s="135">
        <f>SUMIFS(iP_Summarised!$F:$F,iP_Summarised!$E:$E,"Days_DSI_Regional_SummaryPortfolio",iP_Summarised!$K:$K,'Inventory Days Portfolio_Table'!E$24,iP_Summarised!$I:$I,'Inventory Days Portfolio_Table'!$A55,iP_Summarised!$B:$B,'Inventory Days Portfolio_Table'!A41)</f>
        <v>17.299695744510402</v>
      </c>
      <c r="F55" s="135">
        <f>SUMIFS(iP_Summarised!$F:$F,iP_Summarised!$E:$E,"Days_DSI_Regional_SummaryPortfolio",iP_Summarised!$K:$K,'Inventory Days Portfolio_Table'!F$24,iP_Summarised!$I:$I,'Inventory Days Portfolio_Table'!$A55,iP_Summarised!$B:$B,'Inventory Days Portfolio_Table'!A41)</f>
        <v>16.964140409811499</v>
      </c>
      <c r="G55" s="135">
        <f>SUMIFS(iP_Summarised!$F:$F,iP_Summarised!$E:$E,"Days_DSI_Regional_SummaryPortfolio",iP_Summarised!$K:$K,'Inventory Days Portfolio_Table'!G$24,iP_Summarised!$I:$I,'Inventory Days Portfolio_Table'!$A55,iP_Summarised!$B:$B,'Inventory Days Portfolio_Table'!A41)</f>
        <v>18.2340759370345</v>
      </c>
      <c r="H55" s="135">
        <f>SUMIFS(iP_Summarised!$F:$F,iP_Summarised!$E:$E,"Days_DSI_Regional_SummaryPortfolio",iP_Summarised!$K:$K,'Inventory Days Portfolio_Table'!H$24,iP_Summarised!$I:$I,'Inventory Days Portfolio_Table'!$A55,iP_Summarised!$B:$B,'Inventory Days Portfolio_Table'!A41)</f>
        <v>19.6578442894826</v>
      </c>
      <c r="I55" s="135">
        <f>SUMIFS(iP_Summarised!$F:$F,iP_Summarised!$E:$E,"Days_DSI_Regional_SummaryPortfolio",iP_Summarised!$K:$K,'Inventory Days Portfolio_Table'!I$24,iP_Summarised!$I:$I,'Inventory Days Portfolio_Table'!$A55,iP_Summarised!$B:$B,'Inventory Days Portfolio_Table'!A41)</f>
        <v>16.2915845147391</v>
      </c>
      <c r="J55" s="135">
        <f>SUMIFS(iP_Summarised!$F:$F,iP_Summarised!$E:$E,"Days_DSI_Regional_SummaryPortfolio",iP_Summarised!$K:$K,'Inventory Days Portfolio_Table'!J$24,iP_Summarised!$I:$I,'Inventory Days Portfolio_Table'!$A55,iP_Summarised!$B:$B,'Inventory Days Portfolio_Table'!A41)</f>
        <v>16.6791004832494</v>
      </c>
      <c r="K55" s="135">
        <f>SUMIFS(iP_Summarised!$F:$F,iP_Summarised!$E:$E,"Days_DSI_Regional_SummaryPortfolio",iP_Summarised!$K:$K,'Inventory Days Portfolio_Table'!K$24,iP_Summarised!$I:$I,'Inventory Days Portfolio_Table'!$A55,iP_Summarised!$B:$B,'Inventory Days Portfolio_Table'!A41)</f>
        <v>16.794555540049402</v>
      </c>
      <c r="L55" s="135">
        <f>SUMIFS(iP_Summarised!$F:$F,iP_Summarised!$E:$E,"Days_DSI_Regional_SummaryPortfolio",iP_Summarised!$K:$K,'Inventory Days Portfolio_Table'!L$24,iP_Summarised!$I:$I,'Inventory Days Portfolio_Table'!$A55,iP_Summarised!$B:$B,'Inventory Days Portfolio_Table'!A41)</f>
        <v>28.006434969998502</v>
      </c>
      <c r="M55" s="135">
        <f>SUMIFS(iP_Summarised!$F:$F,iP_Summarised!$E:$E,"Days_DSI_Regional_SummaryPortfolio",iP_Summarised!$K:$K,'Inventory Days Portfolio_Table'!M$24,iP_Summarised!$I:$I,'Inventory Days Portfolio_Table'!$A55,iP_Summarised!$B:$B,'Inventory Days Portfolio_Table'!A41)</f>
        <v>0</v>
      </c>
    </row>
    <row r="56" spans="1:13" s="26" customFormat="1" x14ac:dyDescent="0.25">
      <c r="A56" t="s">
        <v>29</v>
      </c>
      <c r="B56" s="135">
        <f>SUMIFS(iP_Summarised!$F:$F,iP_Summarised!$E:$E,"Days_DSI_Regional_SummaryPortfolio",iP_Summarised!$K:$K,'Inventory Days Portfolio_Table'!B$24,iP_Summarised!$I:$I,'Inventory Days Portfolio_Table'!$A56,iP_Summarised!$B:$B,'Inventory Days Portfolio_Table'!A41)</f>
        <v>23.095517020605101</v>
      </c>
      <c r="C56" s="135">
        <f>SUMIFS(iP_Summarised!$F:$F,iP_Summarised!$E:$E,"Days_DSI_Regional_SummaryPortfolio",iP_Summarised!$K:$K,'Inventory Days Portfolio_Table'!C$24,iP_Summarised!$I:$I,'Inventory Days Portfolio_Table'!$A56,iP_Summarised!$B:$B,'Inventory Days Portfolio_Table'!A41)</f>
        <v>24.6033104613905</v>
      </c>
      <c r="D56" s="135">
        <f>SUMIFS(iP_Summarised!$F:$F,iP_Summarised!$E:$E,"Days_DSI_Regional_SummaryPortfolio",iP_Summarised!$K:$K,'Inventory Days Portfolio_Table'!D$24,iP_Summarised!$I:$I,'Inventory Days Portfolio_Table'!$A56,iP_Summarised!$B:$B,'Inventory Days Portfolio_Table'!A41)</f>
        <v>24.758148008976601</v>
      </c>
      <c r="E56" s="135">
        <f>SUMIFS(iP_Summarised!$F:$F,iP_Summarised!$E:$E,"Days_DSI_Regional_SummaryPortfolio",iP_Summarised!$K:$K,'Inventory Days Portfolio_Table'!E$24,iP_Summarised!$I:$I,'Inventory Days Portfolio_Table'!$A56,iP_Summarised!$B:$B,'Inventory Days Portfolio_Table'!A41)</f>
        <v>24.6169473201691</v>
      </c>
      <c r="F56" s="135">
        <f>SUMIFS(iP_Summarised!$F:$F,iP_Summarised!$E:$E,"Days_DSI_Regional_SummaryPortfolio",iP_Summarised!$K:$K,'Inventory Days Portfolio_Table'!F$24,iP_Summarised!$I:$I,'Inventory Days Portfolio_Table'!$A56,iP_Summarised!$B:$B,'Inventory Days Portfolio_Table'!A41)</f>
        <v>24.372085096104801</v>
      </c>
      <c r="G56" s="135">
        <f>SUMIFS(iP_Summarised!$F:$F,iP_Summarised!$E:$E,"Days_DSI_Regional_SummaryPortfolio",iP_Summarised!$K:$K,'Inventory Days Portfolio_Table'!G$24,iP_Summarised!$I:$I,'Inventory Days Portfolio_Table'!$A56,iP_Summarised!$B:$B,'Inventory Days Portfolio_Table'!A41)</f>
        <v>25.8815264332932</v>
      </c>
      <c r="H56" s="135">
        <f>SUMIFS(iP_Summarised!$F:$F,iP_Summarised!$E:$E,"Days_DSI_Regional_SummaryPortfolio",iP_Summarised!$K:$K,'Inventory Days Portfolio_Table'!H$24,iP_Summarised!$I:$I,'Inventory Days Portfolio_Table'!$A56,iP_Summarised!$B:$B,'Inventory Days Portfolio_Table'!A41)</f>
        <v>22.754812640215398</v>
      </c>
      <c r="I56" s="135">
        <f>SUMIFS(iP_Summarised!$F:$F,iP_Summarised!$E:$E,"Days_DSI_Regional_SummaryPortfolio",iP_Summarised!$K:$K,'Inventory Days Portfolio_Table'!I$24,iP_Summarised!$I:$I,'Inventory Days Portfolio_Table'!$A56,iP_Summarised!$B:$B,'Inventory Days Portfolio_Table'!A41)</f>
        <v>24.203249790277699</v>
      </c>
      <c r="J56" s="135">
        <f>SUMIFS(iP_Summarised!$F:$F,iP_Summarised!$E:$E,"Days_DSI_Regional_SummaryPortfolio",iP_Summarised!$K:$K,'Inventory Days Portfolio_Table'!J$24,iP_Summarised!$I:$I,'Inventory Days Portfolio_Table'!$A56,iP_Summarised!$B:$B,'Inventory Days Portfolio_Table'!A41)</f>
        <v>24.4127999726458</v>
      </c>
      <c r="K56" s="135">
        <f>SUMIFS(iP_Summarised!$F:$F,iP_Summarised!$E:$E,"Days_DSI_Regional_SummaryPortfolio",iP_Summarised!$K:$K,'Inventory Days Portfolio_Table'!K$24,iP_Summarised!$I:$I,'Inventory Days Portfolio_Table'!$A56,iP_Summarised!$B:$B,'Inventory Days Portfolio_Table'!A41)</f>
        <v>24.393392867112698</v>
      </c>
      <c r="L56" s="135">
        <f>SUMIFS(iP_Summarised!$F:$F,iP_Summarised!$E:$E,"Days_DSI_Regional_SummaryPortfolio",iP_Summarised!$K:$K,'Inventory Days Portfolio_Table'!L$24,iP_Summarised!$I:$I,'Inventory Days Portfolio_Table'!$A56,iP_Summarised!$B:$B,'Inventory Days Portfolio_Table'!A41)</f>
        <v>28.000100334384101</v>
      </c>
      <c r="M56" s="135">
        <f>SUMIFS(iP_Summarised!$F:$F,iP_Summarised!$E:$E,"Days_DSI_Regional_SummaryPortfolio",iP_Summarised!$K:$K,'Inventory Days Portfolio_Table'!M$24,iP_Summarised!$I:$I,'Inventory Days Portfolio_Table'!$A56,iP_Summarised!$B:$B,'Inventory Days Portfolio_Table'!A41)</f>
        <v>0</v>
      </c>
    </row>
    <row r="57" spans="1:13" s="26" customFormat="1" x14ac:dyDescent="0.25">
      <c r="A57" t="s">
        <v>31</v>
      </c>
      <c r="B57" s="135">
        <f>SUMIFS(iP_Summarised!$F:$F,iP_Summarised!$E:$E,"Days_DSI_Regional_SummaryPortfolio",iP_Summarised!$K:$K,'Inventory Days Portfolio_Table'!B$24,iP_Summarised!$I:$I,'Inventory Days Portfolio_Table'!$A57,iP_Summarised!$B:$B,'Inventory Days Portfolio_Table'!A41)</f>
        <v>32.942866917550496</v>
      </c>
      <c r="C57" s="135">
        <f>SUMIFS(iP_Summarised!$F:$F,iP_Summarised!$E:$E,"Days_DSI_Regional_SummaryPortfolio",iP_Summarised!$K:$K,'Inventory Days Portfolio_Table'!C$24,iP_Summarised!$I:$I,'Inventory Days Portfolio_Table'!$A57,iP_Summarised!$B:$B,'Inventory Days Portfolio_Table'!A41)</f>
        <v>29.5801731860257</v>
      </c>
      <c r="D57" s="135">
        <f>SUMIFS(iP_Summarised!$F:$F,iP_Summarised!$E:$E,"Days_DSI_Regional_SummaryPortfolio",iP_Summarised!$K:$K,'Inventory Days Portfolio_Table'!D$24,iP_Summarised!$I:$I,'Inventory Days Portfolio_Table'!$A57,iP_Summarised!$B:$B,'Inventory Days Portfolio_Table'!A41)</f>
        <v>29.8571956227639</v>
      </c>
      <c r="E57" s="135">
        <f>SUMIFS(iP_Summarised!$F:$F,iP_Summarised!$E:$E,"Days_DSI_Regional_SummaryPortfolio",iP_Summarised!$K:$K,'Inventory Days Portfolio_Table'!E$24,iP_Summarised!$I:$I,'Inventory Days Portfolio_Table'!$A57,iP_Summarised!$B:$B,'Inventory Days Portfolio_Table'!A41)</f>
        <v>29.747221468450299</v>
      </c>
      <c r="F57" s="135">
        <f>SUMIFS(iP_Summarised!$F:$F,iP_Summarised!$E:$E,"Days_DSI_Regional_SummaryPortfolio",iP_Summarised!$K:$K,'Inventory Days Portfolio_Table'!F$24,iP_Summarised!$I:$I,'Inventory Days Portfolio_Table'!$A57,iP_Summarised!$B:$B,'Inventory Days Portfolio_Table'!A41)</f>
        <v>29.902682432636801</v>
      </c>
      <c r="G57" s="135">
        <f>SUMIFS(iP_Summarised!$F:$F,iP_Summarised!$E:$E,"Days_DSI_Regional_SummaryPortfolio",iP_Summarised!$K:$K,'Inventory Days Portfolio_Table'!G$24,iP_Summarised!$I:$I,'Inventory Days Portfolio_Table'!$A57,iP_Summarised!$B:$B,'Inventory Days Portfolio_Table'!A41)</f>
        <v>31.946933014179201</v>
      </c>
      <c r="H57" s="135">
        <f>SUMIFS(iP_Summarised!$F:$F,iP_Summarised!$E:$E,"Days_DSI_Regional_SummaryPortfolio",iP_Summarised!$K:$K,'Inventory Days Portfolio_Table'!H$24,iP_Summarised!$I:$I,'Inventory Days Portfolio_Table'!$A57,iP_Summarised!$B:$B,'Inventory Days Portfolio_Table'!A41)</f>
        <v>36.491433557632597</v>
      </c>
      <c r="I57" s="135">
        <f>SUMIFS(iP_Summarised!$F:$F,iP_Summarised!$E:$E,"Days_DSI_Regional_SummaryPortfolio",iP_Summarised!$K:$K,'Inventory Days Portfolio_Table'!I$24,iP_Summarised!$I:$I,'Inventory Days Portfolio_Table'!$A57,iP_Summarised!$B:$B,'Inventory Days Portfolio_Table'!A41)</f>
        <v>30.1769436997319</v>
      </c>
      <c r="J57" s="135">
        <f>SUMIFS(iP_Summarised!$F:$F,iP_Summarised!$E:$E,"Days_DSI_Regional_SummaryPortfolio",iP_Summarised!$K:$K,'Inventory Days Portfolio_Table'!J$24,iP_Summarised!$I:$I,'Inventory Days Portfolio_Table'!$A57,iP_Summarised!$B:$B,'Inventory Days Portfolio_Table'!A41)</f>
        <v>29.8450311956509</v>
      </c>
      <c r="K57" s="135">
        <f>SUMIFS(iP_Summarised!$F:$F,iP_Summarised!$E:$E,"Days_DSI_Regional_SummaryPortfolio",iP_Summarised!$K:$K,'Inventory Days Portfolio_Table'!K$24,iP_Summarised!$I:$I,'Inventory Days Portfolio_Table'!$A57,iP_Summarised!$B:$B,'Inventory Days Portfolio_Table'!A41)</f>
        <v>29.981200463550199</v>
      </c>
      <c r="L57" s="135">
        <f>SUMIFS(iP_Summarised!$F:$F,iP_Summarised!$E:$E,"Days_DSI_Regional_SummaryPortfolio",iP_Summarised!$K:$K,'Inventory Days Portfolio_Table'!L$24,iP_Summarised!$I:$I,'Inventory Days Portfolio_Table'!$A57,iP_Summarised!$B:$B,'Inventory Days Portfolio_Table'!A41)</f>
        <v>28.1122866894198</v>
      </c>
      <c r="M57" s="135">
        <f>SUMIFS(iP_Summarised!$F:$F,iP_Summarised!$E:$E,"Days_DSI_Regional_SummaryPortfolio",iP_Summarised!$K:$K,'Inventory Days Portfolio_Table'!M$24,iP_Summarised!$I:$I,'Inventory Days Portfolio_Table'!$A57,iP_Summarised!$B:$B,'Inventory Days Portfolio_Table'!A41)</f>
        <v>0</v>
      </c>
    </row>
    <row r="58" spans="1:13" s="26" customFormat="1" x14ac:dyDescent="0.25"/>
    <row r="59" spans="1:13" s="13" customFormat="1" x14ac:dyDescent="0.25">
      <c r="A59" s="27" t="s">
        <v>71</v>
      </c>
      <c r="B59" s="27"/>
    </row>
    <row r="60" spans="1:13" s="26" customFormat="1" x14ac:dyDescent="0.25">
      <c r="A60" s="13" t="str">
        <f>"Inventory by Portfolio"&amp;" - "&amp;A59&amp;" "&amp;" [Days]"</f>
        <v>Inventory by Portfolio - Scotland  [Days]</v>
      </c>
      <c r="B60" s="29" t="str">
        <f>'Config.'!$B$5</f>
        <v>2020_06</v>
      </c>
      <c r="C60" s="26" t="str">
        <f>IF(VALUE(RIGHT(B60,2))&lt;12,LEFT(B60,4)&amp;"_"&amp;TEXT(VALUE(RIGHT(B60,2)+1),"00"), VALUE(LEFT(B60,4)+1)&amp;"_"&amp;TEXT(VALUE(1),"00"))</f>
        <v>2020_07</v>
      </c>
      <c r="D60" s="26" t="str">
        <f t="shared" ref="D60:M60" si="3">IF(VALUE(RIGHT(C60,2))&lt;12,LEFT(C60,4)&amp;"_"&amp;TEXT(VALUE(RIGHT(C60,2)+1),"00"), VALUE(LEFT(C60,4)+1)&amp;"_"&amp;TEXT(VALUE(1),"00"))</f>
        <v>2020_08</v>
      </c>
      <c r="E60" s="26" t="str">
        <f t="shared" si="3"/>
        <v>2020_09</v>
      </c>
      <c r="F60" s="26" t="str">
        <f t="shared" si="3"/>
        <v>2020_10</v>
      </c>
      <c r="G60" s="26" t="str">
        <f t="shared" si="3"/>
        <v>2020_11</v>
      </c>
      <c r="H60" s="26" t="str">
        <f t="shared" si="3"/>
        <v>2020_12</v>
      </c>
      <c r="I60" s="26" t="str">
        <f t="shared" si="3"/>
        <v>2021_01</v>
      </c>
      <c r="J60" s="26" t="str">
        <f t="shared" si="3"/>
        <v>2021_02</v>
      </c>
      <c r="K60" s="26" t="str">
        <f t="shared" si="3"/>
        <v>2021_03</v>
      </c>
      <c r="L60" s="26" t="str">
        <f t="shared" si="3"/>
        <v>2021_04</v>
      </c>
      <c r="M60" s="26" t="str">
        <f t="shared" si="3"/>
        <v>2021_05</v>
      </c>
    </row>
    <row r="61" spans="1:13" s="26" customFormat="1" x14ac:dyDescent="0.25">
      <c r="A61" t="s">
        <v>17</v>
      </c>
      <c r="B61" s="135">
        <f>SUMIFS(iP_Summarised!$F:$F,iP_Summarised!$E:$E,"Days_DSI_Regional_SummaryPortfolio",iP_Summarised!$K:$K,'Inventory Days Portfolio_Table'!B$24,iP_Summarised!$I:$I,'Inventory Days Portfolio_Table'!$A61,iP_Summarised!$B:$B,'Inventory Days Portfolio_Table'!A59)</f>
        <v>35.291952222439797</v>
      </c>
      <c r="C61" s="135">
        <f>SUMIFS(iP_Summarised!$F:$F,iP_Summarised!$E:$E,"Days_DSI_Regional_SummaryPortfolio",iP_Summarised!$K:$K,'Inventory Days Portfolio_Table'!C$24,iP_Summarised!$I:$I,'Inventory Days Portfolio_Table'!$A61,iP_Summarised!$B:$B,'Inventory Days Portfolio_Table'!A59)</f>
        <v>35.023030772208202</v>
      </c>
      <c r="D61" s="135">
        <f>SUMIFS(iP_Summarised!$F:$F,iP_Summarised!$E:$E,"Days_DSI_Regional_SummaryPortfolio",iP_Summarised!$K:$K,'Inventory Days Portfolio_Table'!D$24,iP_Summarised!$I:$I,'Inventory Days Portfolio_Table'!$A61,iP_Summarised!$B:$B,'Inventory Days Portfolio_Table'!A59)</f>
        <v>35</v>
      </c>
      <c r="E61" s="135">
        <f>SUMIFS(iP_Summarised!$F:$F,iP_Summarised!$E:$E,"Days_DSI_Regional_SummaryPortfolio",iP_Summarised!$K:$K,'Inventory Days Portfolio_Table'!E$24,iP_Summarised!$I:$I,'Inventory Days Portfolio_Table'!$A61,iP_Summarised!$B:$B,'Inventory Days Portfolio_Table'!A59)</f>
        <v>34.6903274181455</v>
      </c>
      <c r="F61" s="135">
        <f>SUMIFS(iP_Summarised!$F:$F,iP_Summarised!$E:$E,"Days_DSI_Regional_SummaryPortfolio",iP_Summarised!$K:$K,'Inventory Days Portfolio_Table'!F$24,iP_Summarised!$I:$I,'Inventory Days Portfolio_Table'!$A61,iP_Summarised!$B:$B,'Inventory Days Portfolio_Table'!A59)</f>
        <v>34.231906614785998</v>
      </c>
      <c r="G61" s="135">
        <f>SUMIFS(iP_Summarised!$F:$F,iP_Summarised!$E:$E,"Days_DSI_Regional_SummaryPortfolio",iP_Summarised!$K:$K,'Inventory Days Portfolio_Table'!G$24,iP_Summarised!$I:$I,'Inventory Days Portfolio_Table'!$A61,iP_Summarised!$B:$B,'Inventory Days Portfolio_Table'!A59)</f>
        <v>36.712200817279601</v>
      </c>
      <c r="H61" s="135">
        <f>SUMIFS(iP_Summarised!$F:$F,iP_Summarised!$E:$E,"Days_DSI_Regional_SummaryPortfolio",iP_Summarised!$K:$K,'Inventory Days Portfolio_Table'!H$24,iP_Summarised!$I:$I,'Inventory Days Portfolio_Table'!$A61,iP_Summarised!$B:$B,'Inventory Days Portfolio_Table'!A59)</f>
        <v>33.6134615384615</v>
      </c>
      <c r="I61" s="135">
        <f>SUMIFS(iP_Summarised!$F:$F,iP_Summarised!$E:$E,"Days_DSI_Regional_SummaryPortfolio",iP_Summarised!$K:$K,'Inventory Days Portfolio_Table'!I$24,iP_Summarised!$I:$I,'Inventory Days Portfolio_Table'!$A61,iP_Summarised!$B:$B,'Inventory Days Portfolio_Table'!A59)</f>
        <v>35.962616822429901</v>
      </c>
      <c r="J61" s="135">
        <f>SUMIFS(iP_Summarised!$F:$F,iP_Summarised!$E:$E,"Days_DSI_Regional_SummaryPortfolio",iP_Summarised!$K:$K,'Inventory Days Portfolio_Table'!J$24,iP_Summarised!$I:$I,'Inventory Days Portfolio_Table'!$A61,iP_Summarised!$B:$B,'Inventory Days Portfolio_Table'!A59)</f>
        <v>35</v>
      </c>
      <c r="K61" s="135">
        <f>SUMIFS(iP_Summarised!$F:$F,iP_Summarised!$E:$E,"Days_DSI_Regional_SummaryPortfolio",iP_Summarised!$K:$K,'Inventory Days Portfolio_Table'!K$24,iP_Summarised!$I:$I,'Inventory Days Portfolio_Table'!$A61,iP_Summarised!$B:$B,'Inventory Days Portfolio_Table'!A59)</f>
        <v>35.2596089008766</v>
      </c>
      <c r="L61" s="135">
        <f>SUMIFS(iP_Summarised!$F:$F,iP_Summarised!$E:$E,"Days_DSI_Regional_SummaryPortfolio",iP_Summarised!$K:$K,'Inventory Days Portfolio_Table'!L$24,iP_Summarised!$I:$I,'Inventory Days Portfolio_Table'!$A61,iP_Summarised!$B:$B,'Inventory Days Portfolio_Table'!A59)</f>
        <v>28</v>
      </c>
      <c r="M61" s="135">
        <f>SUMIFS(iP_Summarised!$F:$F,iP_Summarised!$E:$E,"Days_DSI_Regional_SummaryPortfolio",iP_Summarised!$K:$K,'Inventory Days Portfolio_Table'!M$24,iP_Summarised!$I:$I,'Inventory Days Portfolio_Table'!$A61,iP_Summarised!$B:$B,'Inventory Days Portfolio_Table'!A59)</f>
        <v>0</v>
      </c>
    </row>
    <row r="62" spans="1:13" s="26" customFormat="1" x14ac:dyDescent="0.25">
      <c r="A62" t="s">
        <v>18</v>
      </c>
      <c r="B62" s="135">
        <f>SUMIFS(iP_Summarised!$F:$F,iP_Summarised!$E:$E,"Days_DSI_Regional_SummaryPortfolio",iP_Summarised!$K:$K,'Inventory Days Portfolio_Table'!B$24,iP_Summarised!$I:$I,'Inventory Days Portfolio_Table'!$A62,iP_Summarised!$B:$B,'Inventory Days Portfolio_Table'!A59)</f>
        <v>16.0110464873007</v>
      </c>
      <c r="C62" s="135">
        <f>SUMIFS(iP_Summarised!$F:$F,iP_Summarised!$E:$E,"Days_DSI_Regional_SummaryPortfolio",iP_Summarised!$K:$K,'Inventory Days Portfolio_Table'!C$24,iP_Summarised!$I:$I,'Inventory Days Portfolio_Table'!$A62,iP_Summarised!$B:$B,'Inventory Days Portfolio_Table'!A59)</f>
        <v>14.2756519191327</v>
      </c>
      <c r="D62" s="135">
        <f>SUMIFS(iP_Summarised!$F:$F,iP_Summarised!$E:$E,"Days_DSI_Regional_SummaryPortfolio",iP_Summarised!$K:$K,'Inventory Days Portfolio_Table'!D$24,iP_Summarised!$I:$I,'Inventory Days Portfolio_Table'!$A62,iP_Summarised!$B:$B,'Inventory Days Portfolio_Table'!A59)</f>
        <v>14.206675224647</v>
      </c>
      <c r="E62" s="135">
        <f>SUMIFS(iP_Summarised!$F:$F,iP_Summarised!$E:$E,"Days_DSI_Regional_SummaryPortfolio",iP_Summarised!$K:$K,'Inventory Days Portfolio_Table'!E$24,iP_Summarised!$I:$I,'Inventory Days Portfolio_Table'!$A62,iP_Summarised!$B:$B,'Inventory Days Portfolio_Table'!A59)</f>
        <v>14.1368436563682</v>
      </c>
      <c r="F62" s="135">
        <f>SUMIFS(iP_Summarised!$F:$F,iP_Summarised!$E:$E,"Days_DSI_Regional_SummaryPortfolio",iP_Summarised!$K:$K,'Inventory Days Portfolio_Table'!F$24,iP_Summarised!$I:$I,'Inventory Days Portfolio_Table'!$A62,iP_Summarised!$B:$B,'Inventory Days Portfolio_Table'!A59)</f>
        <v>13.9574734208881</v>
      </c>
      <c r="G62" s="135">
        <f>SUMIFS(iP_Summarised!$F:$F,iP_Summarised!$E:$E,"Days_DSI_Regional_SummaryPortfolio",iP_Summarised!$K:$K,'Inventory Days Portfolio_Table'!G$24,iP_Summarised!$I:$I,'Inventory Days Portfolio_Table'!$A62,iP_Summarised!$B:$B,'Inventory Days Portfolio_Table'!A59)</f>
        <v>14.1739417262232</v>
      </c>
      <c r="H62" s="135">
        <f>SUMIFS(iP_Summarised!$F:$F,iP_Summarised!$E:$E,"Days_DSI_Regional_SummaryPortfolio",iP_Summarised!$K:$K,'Inventory Days Portfolio_Table'!H$24,iP_Summarised!$I:$I,'Inventory Days Portfolio_Table'!$A62,iP_Summarised!$B:$B,'Inventory Days Portfolio_Table'!A59)</f>
        <v>12.287668653906501</v>
      </c>
      <c r="I62" s="135">
        <f>SUMIFS(iP_Summarised!$F:$F,iP_Summarised!$E:$E,"Days_DSI_Regional_SummaryPortfolio",iP_Summarised!$K:$K,'Inventory Days Portfolio_Table'!I$24,iP_Summarised!$I:$I,'Inventory Days Portfolio_Table'!$A62,iP_Summarised!$B:$B,'Inventory Days Portfolio_Table'!A59)</f>
        <v>13.324235023703499</v>
      </c>
      <c r="J62" s="135">
        <f>SUMIFS(iP_Summarised!$F:$F,iP_Summarised!$E:$E,"Days_DSI_Regional_SummaryPortfolio",iP_Summarised!$K:$K,'Inventory Days Portfolio_Table'!J$24,iP_Summarised!$I:$I,'Inventory Days Portfolio_Table'!$A62,iP_Summarised!$B:$B,'Inventory Days Portfolio_Table'!A59)</f>
        <v>14.0672717565403</v>
      </c>
      <c r="K62" s="135">
        <f>SUMIFS(iP_Summarised!$F:$F,iP_Summarised!$E:$E,"Days_DSI_Regional_SummaryPortfolio",iP_Summarised!$K:$K,'Inventory Days Portfolio_Table'!K$24,iP_Summarised!$I:$I,'Inventory Days Portfolio_Table'!$A62,iP_Summarised!$B:$B,'Inventory Days Portfolio_Table'!A59)</f>
        <v>14.010400486256501</v>
      </c>
      <c r="L62" s="135">
        <f>SUMIFS(iP_Summarised!$F:$F,iP_Summarised!$E:$E,"Days_DSI_Regional_SummaryPortfolio",iP_Summarised!$K:$K,'Inventory Days Portfolio_Table'!L$24,iP_Summarised!$I:$I,'Inventory Days Portfolio_Table'!$A62,iP_Summarised!$B:$B,'Inventory Days Portfolio_Table'!A59)</f>
        <v>28</v>
      </c>
      <c r="M62" s="135">
        <f>SUMIFS(iP_Summarised!$F:$F,iP_Summarised!$E:$E,"Days_DSI_Regional_SummaryPortfolio",iP_Summarised!$K:$K,'Inventory Days Portfolio_Table'!M$24,iP_Summarised!$I:$I,'Inventory Days Portfolio_Table'!$A62,iP_Summarised!$B:$B,'Inventory Days Portfolio_Table'!A59)</f>
        <v>0</v>
      </c>
    </row>
    <row r="63" spans="1:13" s="26" customFormat="1" x14ac:dyDescent="0.25">
      <c r="A63" t="s">
        <v>19</v>
      </c>
      <c r="B63" s="135">
        <f>SUMIFS(iP_Summarised!$F:$F,iP_Summarised!$E:$E,"Days_DSI_Regional_SummaryPortfolio",iP_Summarised!$K:$K,'Inventory Days Portfolio_Table'!B$24,iP_Summarised!$I:$I,'Inventory Days Portfolio_Table'!$A63,iP_Summarised!$B:$B,'Inventory Days Portfolio_Table'!A59)</f>
        <v>18.0694343287206</v>
      </c>
      <c r="C63" s="135">
        <f>SUMIFS(iP_Summarised!$F:$F,iP_Summarised!$E:$E,"Days_DSI_Regional_SummaryPortfolio",iP_Summarised!$K:$K,'Inventory Days Portfolio_Table'!C$24,iP_Summarised!$I:$I,'Inventory Days Portfolio_Table'!$A63,iP_Summarised!$B:$B,'Inventory Days Portfolio_Table'!A59)</f>
        <v>18.489291414572602</v>
      </c>
      <c r="D63" s="135">
        <f>SUMIFS(iP_Summarised!$F:$F,iP_Summarised!$E:$E,"Days_DSI_Regional_SummaryPortfolio",iP_Summarised!$K:$K,'Inventory Days Portfolio_Table'!D$24,iP_Summarised!$I:$I,'Inventory Days Portfolio_Table'!$A63,iP_Summarised!$B:$B,'Inventory Days Portfolio_Table'!A59)</f>
        <v>17.566683668877001</v>
      </c>
      <c r="E63" s="135">
        <f>SUMIFS(iP_Summarised!$F:$F,iP_Summarised!$E:$E,"Days_DSI_Regional_SummaryPortfolio",iP_Summarised!$K:$K,'Inventory Days Portfolio_Table'!E$24,iP_Summarised!$I:$I,'Inventory Days Portfolio_Table'!$A63,iP_Summarised!$B:$B,'Inventory Days Portfolio_Table'!A59)</f>
        <v>22.763043172549601</v>
      </c>
      <c r="F63" s="135">
        <f>SUMIFS(iP_Summarised!$F:$F,iP_Summarised!$E:$E,"Days_DSI_Regional_SummaryPortfolio",iP_Summarised!$K:$K,'Inventory Days Portfolio_Table'!F$24,iP_Summarised!$I:$I,'Inventory Days Portfolio_Table'!$A63,iP_Summarised!$B:$B,'Inventory Days Portfolio_Table'!A59)</f>
        <v>18.521963824289401</v>
      </c>
      <c r="G63" s="135">
        <f>SUMIFS(iP_Summarised!$F:$F,iP_Summarised!$E:$E,"Days_DSI_Regional_SummaryPortfolio",iP_Summarised!$K:$K,'Inventory Days Portfolio_Table'!G$24,iP_Summarised!$I:$I,'Inventory Days Portfolio_Table'!$A63,iP_Summarised!$B:$B,'Inventory Days Portfolio_Table'!A59)</f>
        <v>37.780832399639301</v>
      </c>
      <c r="H63" s="135">
        <f>SUMIFS(iP_Summarised!$F:$F,iP_Summarised!$E:$E,"Days_DSI_Regional_SummaryPortfolio",iP_Summarised!$K:$K,'Inventory Days Portfolio_Table'!H$24,iP_Summarised!$I:$I,'Inventory Days Portfolio_Table'!$A63,iP_Summarised!$B:$B,'Inventory Days Portfolio_Table'!A59)</f>
        <v>38.0521811730328</v>
      </c>
      <c r="I63" s="135">
        <f>SUMIFS(iP_Summarised!$F:$F,iP_Summarised!$E:$E,"Days_DSI_Regional_SummaryPortfolio",iP_Summarised!$K:$K,'Inventory Days Portfolio_Table'!I$24,iP_Summarised!$I:$I,'Inventory Days Portfolio_Table'!$A63,iP_Summarised!$B:$B,'Inventory Days Portfolio_Table'!A59)</f>
        <v>30.194968991707899</v>
      </c>
      <c r="J63" s="135">
        <f>SUMIFS(iP_Summarised!$F:$F,iP_Summarised!$E:$E,"Days_DSI_Regional_SummaryPortfolio",iP_Summarised!$K:$K,'Inventory Days Portfolio_Table'!J$24,iP_Summarised!$I:$I,'Inventory Days Portfolio_Table'!$A63,iP_Summarised!$B:$B,'Inventory Days Portfolio_Table'!A59)</f>
        <v>19.808925567704001</v>
      </c>
      <c r="K63" s="135">
        <f>SUMIFS(iP_Summarised!$F:$F,iP_Summarised!$E:$E,"Days_DSI_Regional_SummaryPortfolio",iP_Summarised!$K:$K,'Inventory Days Portfolio_Table'!K$24,iP_Summarised!$I:$I,'Inventory Days Portfolio_Table'!$A63,iP_Summarised!$B:$B,'Inventory Days Portfolio_Table'!A59)</f>
        <v>17.470862944162398</v>
      </c>
      <c r="L63" s="135">
        <f>SUMIFS(iP_Summarised!$F:$F,iP_Summarised!$E:$E,"Days_DSI_Regional_SummaryPortfolio",iP_Summarised!$K:$K,'Inventory Days Portfolio_Table'!L$24,iP_Summarised!$I:$I,'Inventory Days Portfolio_Table'!$A63,iP_Summarised!$B:$B,'Inventory Days Portfolio_Table'!A59)</f>
        <v>28</v>
      </c>
      <c r="M63" s="135">
        <f>SUMIFS(iP_Summarised!$F:$F,iP_Summarised!$E:$E,"Days_DSI_Regional_SummaryPortfolio",iP_Summarised!$K:$K,'Inventory Days Portfolio_Table'!M$24,iP_Summarised!$I:$I,'Inventory Days Portfolio_Table'!$A63,iP_Summarised!$B:$B,'Inventory Days Portfolio_Table'!A59)</f>
        <v>0</v>
      </c>
    </row>
    <row r="64" spans="1:13" s="26" customFormat="1" x14ac:dyDescent="0.25">
      <c r="A64" t="s">
        <v>20</v>
      </c>
      <c r="B64" s="135">
        <f>SUMIFS(iP_Summarised!$F:$F,iP_Summarised!$E:$E,"Days_DSI_Regional_SummaryPortfolio",iP_Summarised!$K:$K,'Inventory Days Portfolio_Table'!B$24,iP_Summarised!$I:$I,'Inventory Days Portfolio_Table'!$A64,iP_Summarised!$B:$B,'Inventory Days Portfolio_Table'!A59)</f>
        <v>15.1531310503835</v>
      </c>
      <c r="C64" s="135">
        <f>SUMIFS(iP_Summarised!$F:$F,iP_Summarised!$E:$E,"Days_DSI_Regional_SummaryPortfolio",iP_Summarised!$K:$K,'Inventory Days Portfolio_Table'!C$24,iP_Summarised!$I:$I,'Inventory Days Portfolio_Table'!$A64,iP_Summarised!$B:$B,'Inventory Days Portfolio_Table'!A59)</f>
        <v>16.236135265700501</v>
      </c>
      <c r="D64" s="135">
        <f>SUMIFS(iP_Summarised!$F:$F,iP_Summarised!$E:$E,"Days_DSI_Regional_SummaryPortfolio",iP_Summarised!$K:$K,'Inventory Days Portfolio_Table'!D$24,iP_Summarised!$I:$I,'Inventory Days Portfolio_Table'!$A64,iP_Summarised!$B:$B,'Inventory Days Portfolio_Table'!A59)</f>
        <v>15.195017902033999</v>
      </c>
      <c r="E64" s="135">
        <f>SUMIFS(iP_Summarised!$F:$F,iP_Summarised!$E:$E,"Days_DSI_Regional_SummaryPortfolio",iP_Summarised!$K:$K,'Inventory Days Portfolio_Table'!E$24,iP_Summarised!$I:$I,'Inventory Days Portfolio_Table'!$A64,iP_Summarised!$B:$B,'Inventory Days Portfolio_Table'!A59)</f>
        <v>15.146851646583499</v>
      </c>
      <c r="F64" s="135">
        <f>SUMIFS(iP_Summarised!$F:$F,iP_Summarised!$E:$E,"Days_DSI_Regional_SummaryPortfolio",iP_Summarised!$K:$K,'Inventory Days Portfolio_Table'!F$24,iP_Summarised!$I:$I,'Inventory Days Portfolio_Table'!$A64,iP_Summarised!$B:$B,'Inventory Days Portfolio_Table'!A59)</f>
        <v>15.119063204596699</v>
      </c>
      <c r="G64" s="135">
        <f>SUMIFS(iP_Summarised!$F:$F,iP_Summarised!$E:$E,"Days_DSI_Regional_SummaryPortfolio",iP_Summarised!$K:$K,'Inventory Days Portfolio_Table'!G$24,iP_Summarised!$I:$I,'Inventory Days Portfolio_Table'!$A64,iP_Summarised!$B:$B,'Inventory Days Portfolio_Table'!A59)</f>
        <v>15.302162849872801</v>
      </c>
      <c r="H64" s="135">
        <f>SUMIFS(iP_Summarised!$F:$F,iP_Summarised!$E:$E,"Days_DSI_Regional_SummaryPortfolio",iP_Summarised!$K:$K,'Inventory Days Portfolio_Table'!H$24,iP_Summarised!$I:$I,'Inventory Days Portfolio_Table'!$A64,iP_Summarised!$B:$B,'Inventory Days Portfolio_Table'!A59)</f>
        <v>16.943117930044099</v>
      </c>
      <c r="I64" s="135">
        <f>SUMIFS(iP_Summarised!$F:$F,iP_Summarised!$E:$E,"Days_DSI_Regional_SummaryPortfolio",iP_Summarised!$K:$K,'Inventory Days Portfolio_Table'!I$24,iP_Summarised!$I:$I,'Inventory Days Portfolio_Table'!$A64,iP_Summarised!$B:$B,'Inventory Days Portfolio_Table'!A59)</f>
        <v>13.8169566529217</v>
      </c>
      <c r="J64" s="135">
        <f>SUMIFS(iP_Summarised!$F:$F,iP_Summarised!$E:$E,"Days_DSI_Regional_SummaryPortfolio",iP_Summarised!$K:$K,'Inventory Days Portfolio_Table'!J$24,iP_Summarised!$I:$I,'Inventory Days Portfolio_Table'!$A64,iP_Summarised!$B:$B,'Inventory Days Portfolio_Table'!A59)</f>
        <v>14.719571207742501</v>
      </c>
      <c r="K64" s="135">
        <f>SUMIFS(iP_Summarised!$F:$F,iP_Summarised!$E:$E,"Days_DSI_Regional_SummaryPortfolio",iP_Summarised!$K:$K,'Inventory Days Portfolio_Table'!K$24,iP_Summarised!$I:$I,'Inventory Days Portfolio_Table'!$A64,iP_Summarised!$B:$B,'Inventory Days Portfolio_Table'!A59)</f>
        <v>14.942122252606</v>
      </c>
      <c r="L64" s="135">
        <f>SUMIFS(iP_Summarised!$F:$F,iP_Summarised!$E:$E,"Days_DSI_Regional_SummaryPortfolio",iP_Summarised!$K:$K,'Inventory Days Portfolio_Table'!L$24,iP_Summarised!$I:$I,'Inventory Days Portfolio_Table'!$A64,iP_Summarised!$B:$B,'Inventory Days Portfolio_Table'!A59)</f>
        <v>28</v>
      </c>
      <c r="M64" s="135">
        <f>SUMIFS(iP_Summarised!$F:$F,iP_Summarised!$E:$E,"Days_DSI_Regional_SummaryPortfolio",iP_Summarised!$K:$K,'Inventory Days Portfolio_Table'!M$24,iP_Summarised!$I:$I,'Inventory Days Portfolio_Table'!$A64,iP_Summarised!$B:$B,'Inventory Days Portfolio_Table'!A59)</f>
        <v>0</v>
      </c>
    </row>
    <row r="65" spans="1:13" s="26" customFormat="1" x14ac:dyDescent="0.25">
      <c r="A65" t="s">
        <v>21</v>
      </c>
      <c r="B65" s="135">
        <f>SUMIFS(iP_Summarised!$F:$F,iP_Summarised!$E:$E,"Days_DSI_Regional_SummaryPortfolio",iP_Summarised!$K:$K,'Inventory Days Portfolio_Table'!B$24,iP_Summarised!$I:$I,'Inventory Days Portfolio_Table'!$A65,iP_Summarised!$B:$B,'Inventory Days Portfolio_Table'!A59)</f>
        <v>32.990271165390197</v>
      </c>
      <c r="C65" s="135">
        <f>SUMIFS(iP_Summarised!$F:$F,iP_Summarised!$E:$E,"Days_DSI_Regional_SummaryPortfolio",iP_Summarised!$K:$K,'Inventory Days Portfolio_Table'!C$24,iP_Summarised!$I:$I,'Inventory Days Portfolio_Table'!$A65,iP_Summarised!$B:$B,'Inventory Days Portfolio_Table'!A59)</f>
        <v>32.112240957652197</v>
      </c>
      <c r="D65" s="135">
        <f>SUMIFS(iP_Summarised!$F:$F,iP_Summarised!$E:$E,"Days_DSI_Regional_SummaryPortfolio",iP_Summarised!$K:$K,'Inventory Days Portfolio_Table'!D$24,iP_Summarised!$I:$I,'Inventory Days Portfolio_Table'!$A65,iP_Summarised!$B:$B,'Inventory Days Portfolio_Table'!A59)</f>
        <v>31.2304107052958</v>
      </c>
      <c r="E65" s="135">
        <f>SUMIFS(iP_Summarised!$F:$F,iP_Summarised!$E:$E,"Days_DSI_Regional_SummaryPortfolio",iP_Summarised!$K:$K,'Inventory Days Portfolio_Table'!E$24,iP_Summarised!$I:$I,'Inventory Days Portfolio_Table'!$A65,iP_Summarised!$B:$B,'Inventory Days Portfolio_Table'!A59)</f>
        <v>31.136507589821999</v>
      </c>
      <c r="F65" s="135">
        <f>SUMIFS(iP_Summarised!$F:$F,iP_Summarised!$E:$E,"Days_DSI_Regional_SummaryPortfolio",iP_Summarised!$K:$K,'Inventory Days Portfolio_Table'!F$24,iP_Summarised!$I:$I,'Inventory Days Portfolio_Table'!$A65,iP_Summarised!$B:$B,'Inventory Days Portfolio_Table'!A59)</f>
        <v>30.463756592722198</v>
      </c>
      <c r="G65" s="135">
        <f>SUMIFS(iP_Summarised!$F:$F,iP_Summarised!$E:$E,"Days_DSI_Regional_SummaryPortfolio",iP_Summarised!$K:$K,'Inventory Days Portfolio_Table'!G$24,iP_Summarised!$I:$I,'Inventory Days Portfolio_Table'!$A65,iP_Summarised!$B:$B,'Inventory Days Portfolio_Table'!A59)</f>
        <v>32.990408619103903</v>
      </c>
      <c r="H65" s="135">
        <f>SUMIFS(iP_Summarised!$F:$F,iP_Summarised!$E:$E,"Days_DSI_Regional_SummaryPortfolio",iP_Summarised!$K:$K,'Inventory Days Portfolio_Table'!H$24,iP_Summarised!$I:$I,'Inventory Days Portfolio_Table'!$A65,iP_Summarised!$B:$B,'Inventory Days Portfolio_Table'!A59)</f>
        <v>33.796477120428897</v>
      </c>
      <c r="I65" s="135">
        <f>SUMIFS(iP_Summarised!$F:$F,iP_Summarised!$E:$E,"Days_DSI_Regional_SummaryPortfolio",iP_Summarised!$K:$K,'Inventory Days Portfolio_Table'!I$24,iP_Summarised!$I:$I,'Inventory Days Portfolio_Table'!$A65,iP_Summarised!$B:$B,'Inventory Days Portfolio_Table'!A59)</f>
        <v>31.6431226765799</v>
      </c>
      <c r="J65" s="135">
        <f>SUMIFS(iP_Summarised!$F:$F,iP_Summarised!$E:$E,"Days_DSI_Regional_SummaryPortfolio",iP_Summarised!$K:$K,'Inventory Days Portfolio_Table'!J$24,iP_Summarised!$I:$I,'Inventory Days Portfolio_Table'!$A65,iP_Summarised!$B:$B,'Inventory Days Portfolio_Table'!A59)</f>
        <v>31.327318800757201</v>
      </c>
      <c r="K65" s="135">
        <f>SUMIFS(iP_Summarised!$F:$F,iP_Summarised!$E:$E,"Days_DSI_Regional_SummaryPortfolio",iP_Summarised!$K:$K,'Inventory Days Portfolio_Table'!K$24,iP_Summarised!$I:$I,'Inventory Days Portfolio_Table'!$A65,iP_Summarised!$B:$B,'Inventory Days Portfolio_Table'!A59)</f>
        <v>31.3482246014018</v>
      </c>
      <c r="L65" s="135">
        <f>SUMIFS(iP_Summarised!$F:$F,iP_Summarised!$E:$E,"Days_DSI_Regional_SummaryPortfolio",iP_Summarised!$K:$K,'Inventory Days Portfolio_Table'!L$24,iP_Summarised!$I:$I,'Inventory Days Portfolio_Table'!$A65,iP_Summarised!$B:$B,'Inventory Days Portfolio_Table'!A59)</f>
        <v>28</v>
      </c>
      <c r="M65" s="135">
        <f>SUMIFS(iP_Summarised!$F:$F,iP_Summarised!$E:$E,"Days_DSI_Regional_SummaryPortfolio",iP_Summarised!$K:$K,'Inventory Days Portfolio_Table'!M$24,iP_Summarised!$I:$I,'Inventory Days Portfolio_Table'!$A65,iP_Summarised!$B:$B,'Inventory Days Portfolio_Table'!A59)</f>
        <v>0</v>
      </c>
    </row>
    <row r="66" spans="1:13" s="26" customFormat="1" x14ac:dyDescent="0.25">
      <c r="A66" t="s">
        <v>22</v>
      </c>
      <c r="B66" s="135">
        <f>SUMIFS(iP_Summarised!$F:$F,iP_Summarised!$E:$E,"Days_DSI_Regional_SummaryPortfolio",iP_Summarised!$K:$K,'Inventory Days Portfolio_Table'!B$24,iP_Summarised!$I:$I,'Inventory Days Portfolio_Table'!$A66,iP_Summarised!$B:$B,'Inventory Days Portfolio_Table'!A59)</f>
        <v>23.569489447412199</v>
      </c>
      <c r="C66" s="135">
        <f>SUMIFS(iP_Summarised!$F:$F,iP_Summarised!$E:$E,"Days_DSI_Regional_SummaryPortfolio",iP_Summarised!$K:$K,'Inventory Days Portfolio_Table'!C$24,iP_Summarised!$I:$I,'Inventory Days Portfolio_Table'!$A66,iP_Summarised!$B:$B,'Inventory Days Portfolio_Table'!A59)</f>
        <v>22.8708910605806</v>
      </c>
      <c r="D66" s="135">
        <f>SUMIFS(iP_Summarised!$F:$F,iP_Summarised!$E:$E,"Days_DSI_Regional_SummaryPortfolio",iP_Summarised!$K:$K,'Inventory Days Portfolio_Table'!D$24,iP_Summarised!$I:$I,'Inventory Days Portfolio_Table'!$A66,iP_Summarised!$B:$B,'Inventory Days Portfolio_Table'!A59)</f>
        <v>21.9622296067392</v>
      </c>
      <c r="E66" s="135">
        <f>SUMIFS(iP_Summarised!$F:$F,iP_Summarised!$E:$E,"Days_DSI_Regional_SummaryPortfolio",iP_Summarised!$K:$K,'Inventory Days Portfolio_Table'!E$24,iP_Summarised!$I:$I,'Inventory Days Portfolio_Table'!$A66,iP_Summarised!$B:$B,'Inventory Days Portfolio_Table'!A59)</f>
        <v>23.589340151440702</v>
      </c>
      <c r="F66" s="135">
        <f>SUMIFS(iP_Summarised!$F:$F,iP_Summarised!$E:$E,"Days_DSI_Regional_SummaryPortfolio",iP_Summarised!$K:$K,'Inventory Days Portfolio_Table'!F$24,iP_Summarised!$I:$I,'Inventory Days Portfolio_Table'!$A66,iP_Summarised!$B:$B,'Inventory Days Portfolio_Table'!A59)</f>
        <v>27.8387715930902</v>
      </c>
      <c r="G66" s="135">
        <f>SUMIFS(iP_Summarised!$F:$F,iP_Summarised!$E:$E,"Days_DSI_Regional_SummaryPortfolio",iP_Summarised!$K:$K,'Inventory Days Portfolio_Table'!G$24,iP_Summarised!$I:$I,'Inventory Days Portfolio_Table'!$A66,iP_Summarised!$B:$B,'Inventory Days Portfolio_Table'!A59)</f>
        <v>30.7433978675225</v>
      </c>
      <c r="H66" s="135">
        <f>SUMIFS(iP_Summarised!$F:$F,iP_Summarised!$E:$E,"Days_DSI_Regional_SummaryPortfolio",iP_Summarised!$K:$K,'Inventory Days Portfolio_Table'!H$24,iP_Summarised!$I:$I,'Inventory Days Portfolio_Table'!$A66,iP_Summarised!$B:$B,'Inventory Days Portfolio_Table'!A59)</f>
        <v>24.534950620224599</v>
      </c>
      <c r="I66" s="135">
        <f>SUMIFS(iP_Summarised!$F:$F,iP_Summarised!$E:$E,"Days_DSI_Regional_SummaryPortfolio",iP_Summarised!$K:$K,'Inventory Days Portfolio_Table'!I$24,iP_Summarised!$I:$I,'Inventory Days Portfolio_Table'!$A66,iP_Summarised!$B:$B,'Inventory Days Portfolio_Table'!A59)</f>
        <v>21.610078676071598</v>
      </c>
      <c r="J66" s="135">
        <f>SUMIFS(iP_Summarised!$F:$F,iP_Summarised!$E:$E,"Days_DSI_Regional_SummaryPortfolio",iP_Summarised!$K:$K,'Inventory Days Portfolio_Table'!J$24,iP_Summarised!$I:$I,'Inventory Days Portfolio_Table'!$A66,iP_Summarised!$B:$B,'Inventory Days Portfolio_Table'!A59)</f>
        <v>21.992959920953499</v>
      </c>
      <c r="K66" s="135">
        <f>SUMIFS(iP_Summarised!$F:$F,iP_Summarised!$E:$E,"Days_DSI_Regional_SummaryPortfolio",iP_Summarised!$K:$K,'Inventory Days Portfolio_Table'!K$24,iP_Summarised!$I:$I,'Inventory Days Portfolio_Table'!$A66,iP_Summarised!$B:$B,'Inventory Days Portfolio_Table'!A59)</f>
        <v>21.9164701407379</v>
      </c>
      <c r="L66" s="135">
        <f>SUMIFS(iP_Summarised!$F:$F,iP_Summarised!$E:$E,"Days_DSI_Regional_SummaryPortfolio",iP_Summarised!$K:$K,'Inventory Days Portfolio_Table'!L$24,iP_Summarised!$I:$I,'Inventory Days Portfolio_Table'!$A66,iP_Summarised!$B:$B,'Inventory Days Portfolio_Table'!A59)</f>
        <v>31.829262394195901</v>
      </c>
      <c r="M66" s="135">
        <f>SUMIFS(iP_Summarised!$F:$F,iP_Summarised!$E:$E,"Days_DSI_Regional_SummaryPortfolio",iP_Summarised!$K:$K,'Inventory Days Portfolio_Table'!M$24,iP_Summarised!$I:$I,'Inventory Days Portfolio_Table'!$A66,iP_Summarised!$B:$B,'Inventory Days Portfolio_Table'!A59)</f>
        <v>0</v>
      </c>
    </row>
    <row r="67" spans="1:13" s="26" customFormat="1" x14ac:dyDescent="0.25">
      <c r="A67" t="s">
        <v>23</v>
      </c>
      <c r="B67" s="135">
        <f>SUMIFS(iP_Summarised!$F:$F,iP_Summarised!$E:$E,"Days_DSI_Regional_SummaryPortfolio",iP_Summarised!$K:$K,'Inventory Days Portfolio_Table'!B$24,iP_Summarised!$I:$I,'Inventory Days Portfolio_Table'!$A67,iP_Summarised!$B:$B,'Inventory Days Portfolio_Table'!A59)</f>
        <v>14.5700673066739</v>
      </c>
      <c r="C67" s="135">
        <f>SUMIFS(iP_Summarised!$F:$F,iP_Summarised!$E:$E,"Days_DSI_Regional_SummaryPortfolio",iP_Summarised!$K:$K,'Inventory Days Portfolio_Table'!C$24,iP_Summarised!$I:$I,'Inventory Days Portfolio_Table'!$A67,iP_Summarised!$B:$B,'Inventory Days Portfolio_Table'!A59)</f>
        <v>14.667956921789999</v>
      </c>
      <c r="D67" s="135">
        <f>SUMIFS(iP_Summarised!$F:$F,iP_Summarised!$E:$E,"Days_DSI_Regional_SummaryPortfolio",iP_Summarised!$K:$K,'Inventory Days Portfolio_Table'!D$24,iP_Summarised!$I:$I,'Inventory Days Portfolio_Table'!$A67,iP_Summarised!$B:$B,'Inventory Days Portfolio_Table'!A59)</f>
        <v>14.602369211833</v>
      </c>
      <c r="E67" s="135">
        <f>SUMIFS(iP_Summarised!$F:$F,iP_Summarised!$E:$E,"Days_DSI_Regional_SummaryPortfolio",iP_Summarised!$K:$K,'Inventory Days Portfolio_Table'!E$24,iP_Summarised!$I:$I,'Inventory Days Portfolio_Table'!$A67,iP_Summarised!$B:$B,'Inventory Days Portfolio_Table'!A59)</f>
        <v>14.963592129505599</v>
      </c>
      <c r="F67" s="135">
        <f>SUMIFS(iP_Summarised!$F:$F,iP_Summarised!$E:$E,"Days_DSI_Regional_SummaryPortfolio",iP_Summarised!$K:$K,'Inventory Days Portfolio_Table'!F$24,iP_Summarised!$I:$I,'Inventory Days Portfolio_Table'!$A67,iP_Summarised!$B:$B,'Inventory Days Portfolio_Table'!A59)</f>
        <v>14.355455669854299</v>
      </c>
      <c r="G67" s="135">
        <f>SUMIFS(iP_Summarised!$F:$F,iP_Summarised!$E:$E,"Days_DSI_Regional_SummaryPortfolio",iP_Summarised!$K:$K,'Inventory Days Portfolio_Table'!G$24,iP_Summarised!$I:$I,'Inventory Days Portfolio_Table'!$A67,iP_Summarised!$B:$B,'Inventory Days Portfolio_Table'!A59)</f>
        <v>15.002085936042601</v>
      </c>
      <c r="H67" s="135">
        <f>SUMIFS(iP_Summarised!$F:$F,iP_Summarised!$E:$E,"Days_DSI_Regional_SummaryPortfolio",iP_Summarised!$K:$K,'Inventory Days Portfolio_Table'!H$24,iP_Summarised!$I:$I,'Inventory Days Portfolio_Table'!$A67,iP_Summarised!$B:$B,'Inventory Days Portfolio_Table'!A59)</f>
        <v>16.159438438721299</v>
      </c>
      <c r="I67" s="135">
        <f>SUMIFS(iP_Summarised!$F:$F,iP_Summarised!$E:$E,"Days_DSI_Regional_SummaryPortfolio",iP_Summarised!$K:$K,'Inventory Days Portfolio_Table'!I$24,iP_Summarised!$I:$I,'Inventory Days Portfolio_Table'!$A67,iP_Summarised!$B:$B,'Inventory Days Portfolio_Table'!A59)</f>
        <v>13.607557811618699</v>
      </c>
      <c r="J67" s="135">
        <f>SUMIFS(iP_Summarised!$F:$F,iP_Summarised!$E:$E,"Days_DSI_Regional_SummaryPortfolio",iP_Summarised!$K:$K,'Inventory Days Portfolio_Table'!J$24,iP_Summarised!$I:$I,'Inventory Days Portfolio_Table'!$A67,iP_Summarised!$B:$B,'Inventory Days Portfolio_Table'!A59)</f>
        <v>14.2395849825417</v>
      </c>
      <c r="K67" s="135">
        <f>SUMIFS(iP_Summarised!$F:$F,iP_Summarised!$E:$E,"Days_DSI_Regional_SummaryPortfolio",iP_Summarised!$K:$K,'Inventory Days Portfolio_Table'!K$24,iP_Summarised!$I:$I,'Inventory Days Portfolio_Table'!$A67,iP_Summarised!$B:$B,'Inventory Days Portfolio_Table'!A59)</f>
        <v>14.2116553182563</v>
      </c>
      <c r="L67" s="135">
        <f>SUMIFS(iP_Summarised!$F:$F,iP_Summarised!$E:$E,"Days_DSI_Regional_SummaryPortfolio",iP_Summarised!$K:$K,'Inventory Days Portfolio_Table'!L$24,iP_Summarised!$I:$I,'Inventory Days Portfolio_Table'!$A67,iP_Summarised!$B:$B,'Inventory Days Portfolio_Table'!A59)</f>
        <v>28.0013778541264</v>
      </c>
      <c r="M67" s="135">
        <f>SUMIFS(iP_Summarised!$F:$F,iP_Summarised!$E:$E,"Days_DSI_Regional_SummaryPortfolio",iP_Summarised!$K:$K,'Inventory Days Portfolio_Table'!M$24,iP_Summarised!$I:$I,'Inventory Days Portfolio_Table'!$A67,iP_Summarised!$B:$B,'Inventory Days Portfolio_Table'!A59)</f>
        <v>0</v>
      </c>
    </row>
    <row r="68" spans="1:13" s="26" customFormat="1" x14ac:dyDescent="0.25">
      <c r="A68" t="s">
        <v>24</v>
      </c>
      <c r="B68" s="135">
        <f>SUMIFS(iP_Summarised!$F:$F,iP_Summarised!$E:$E,"Days_DSI_Regional_SummaryPortfolio",iP_Summarised!$K:$K,'Inventory Days Portfolio_Table'!B$24,iP_Summarised!$I:$I,'Inventory Days Portfolio_Table'!$A68,iP_Summarised!$B:$B,'Inventory Days Portfolio_Table'!A59)</f>
        <v>43.001169209016503</v>
      </c>
      <c r="C68" s="135">
        <f>SUMIFS(iP_Summarised!$F:$F,iP_Summarised!$E:$E,"Days_DSI_Regional_SummaryPortfolio",iP_Summarised!$K:$K,'Inventory Days Portfolio_Table'!C$24,iP_Summarised!$I:$I,'Inventory Days Portfolio_Table'!$A68,iP_Summarised!$B:$B,'Inventory Days Portfolio_Table'!A59)</f>
        <v>41.922474910229298</v>
      </c>
      <c r="D68" s="135">
        <f>SUMIFS(iP_Summarised!$F:$F,iP_Summarised!$E:$E,"Days_DSI_Regional_SummaryPortfolio",iP_Summarised!$K:$K,'Inventory Days Portfolio_Table'!D$24,iP_Summarised!$I:$I,'Inventory Days Portfolio_Table'!$A68,iP_Summarised!$B:$B,'Inventory Days Portfolio_Table'!A59)</f>
        <v>41.854262282747698</v>
      </c>
      <c r="E68" s="135">
        <f>SUMIFS(iP_Summarised!$F:$F,iP_Summarised!$E:$E,"Days_DSI_Regional_SummaryPortfolio",iP_Summarised!$K:$K,'Inventory Days Portfolio_Table'!E$24,iP_Summarised!$I:$I,'Inventory Days Portfolio_Table'!$A68,iP_Summarised!$B:$B,'Inventory Days Portfolio_Table'!A59)</f>
        <v>41.860442030084499</v>
      </c>
      <c r="F68" s="135">
        <f>SUMIFS(iP_Summarised!$F:$F,iP_Summarised!$E:$E,"Days_DSI_Regional_SummaryPortfolio",iP_Summarised!$K:$K,'Inventory Days Portfolio_Table'!F$24,iP_Summarised!$I:$I,'Inventory Days Portfolio_Table'!$A68,iP_Summarised!$B:$B,'Inventory Days Portfolio_Table'!A59)</f>
        <v>42.442941479910601</v>
      </c>
      <c r="G68" s="135">
        <f>SUMIFS(iP_Summarised!$F:$F,iP_Summarised!$E:$E,"Days_DSI_Regional_SummaryPortfolio",iP_Summarised!$K:$K,'Inventory Days Portfolio_Table'!G$24,iP_Summarised!$I:$I,'Inventory Days Portfolio_Table'!$A68,iP_Summarised!$B:$B,'Inventory Days Portfolio_Table'!A59)</f>
        <v>42</v>
      </c>
      <c r="H68" s="135">
        <f>SUMIFS(iP_Summarised!$F:$F,iP_Summarised!$E:$E,"Days_DSI_Regional_SummaryPortfolio",iP_Summarised!$K:$K,'Inventory Days Portfolio_Table'!H$24,iP_Summarised!$I:$I,'Inventory Days Portfolio_Table'!$A68,iP_Summarised!$B:$B,'Inventory Days Portfolio_Table'!A59)</f>
        <v>47.0314579919484</v>
      </c>
      <c r="I68" s="135">
        <f>SUMIFS(iP_Summarised!$F:$F,iP_Summarised!$E:$E,"Days_DSI_Regional_SummaryPortfolio",iP_Summarised!$K:$K,'Inventory Days Portfolio_Table'!I$24,iP_Summarised!$I:$I,'Inventory Days Portfolio_Table'!$A68,iP_Summarised!$B:$B,'Inventory Days Portfolio_Table'!A59)</f>
        <v>43.4128860333186</v>
      </c>
      <c r="J68" s="135">
        <f>SUMIFS(iP_Summarised!$F:$F,iP_Summarised!$E:$E,"Days_DSI_Regional_SummaryPortfolio",iP_Summarised!$K:$K,'Inventory Days Portfolio_Table'!J$24,iP_Summarised!$I:$I,'Inventory Days Portfolio_Table'!$A68,iP_Summarised!$B:$B,'Inventory Days Portfolio_Table'!A59)</f>
        <v>41.955408183881801</v>
      </c>
      <c r="K68" s="135">
        <f>SUMIFS(iP_Summarised!$F:$F,iP_Summarised!$E:$E,"Days_DSI_Regional_SummaryPortfolio",iP_Summarised!$K:$K,'Inventory Days Portfolio_Table'!K$24,iP_Summarised!$I:$I,'Inventory Days Portfolio_Table'!$A68,iP_Summarised!$B:$B,'Inventory Days Portfolio_Table'!A59)</f>
        <v>34.918212909515802</v>
      </c>
      <c r="L68" s="135">
        <f>SUMIFS(iP_Summarised!$F:$F,iP_Summarised!$E:$E,"Days_DSI_Regional_SummaryPortfolio",iP_Summarised!$K:$K,'Inventory Days Portfolio_Table'!L$24,iP_Summarised!$I:$I,'Inventory Days Portfolio_Table'!$A68,iP_Summarised!$B:$B,'Inventory Days Portfolio_Table'!A59)</f>
        <v>28</v>
      </c>
      <c r="M68" s="135">
        <f>SUMIFS(iP_Summarised!$F:$F,iP_Summarised!$E:$E,"Days_DSI_Regional_SummaryPortfolio",iP_Summarised!$K:$K,'Inventory Days Portfolio_Table'!M$24,iP_Summarised!$I:$I,'Inventory Days Portfolio_Table'!$A68,iP_Summarised!$B:$B,'Inventory Days Portfolio_Table'!A59)</f>
        <v>0</v>
      </c>
    </row>
    <row r="69" spans="1:13" s="26" customFormat="1" x14ac:dyDescent="0.25">
      <c r="A69" t="s">
        <v>25</v>
      </c>
      <c r="B69" s="135">
        <f>SUMIFS(iP_Summarised!$F:$F,iP_Summarised!$E:$E,"Days_DSI_Regional_SummaryPortfolio",iP_Summarised!$K:$K,'Inventory Days Portfolio_Table'!B$24,iP_Summarised!$I:$I,'Inventory Days Portfolio_Table'!$A69,iP_Summarised!$B:$B,'Inventory Days Portfolio_Table'!A59)</f>
        <v>20.059316569954898</v>
      </c>
      <c r="C69" s="135">
        <f>SUMIFS(iP_Summarised!$F:$F,iP_Summarised!$E:$E,"Days_DSI_Regional_SummaryPortfolio",iP_Summarised!$K:$K,'Inventory Days Portfolio_Table'!C$24,iP_Summarised!$I:$I,'Inventory Days Portfolio_Table'!$A69,iP_Summarised!$B:$B,'Inventory Days Portfolio_Table'!A59)</f>
        <v>20.389566381492301</v>
      </c>
      <c r="D69" s="135">
        <f>SUMIFS(iP_Summarised!$F:$F,iP_Summarised!$E:$E,"Days_DSI_Regional_SummaryPortfolio",iP_Summarised!$K:$K,'Inventory Days Portfolio_Table'!D$24,iP_Summarised!$I:$I,'Inventory Days Portfolio_Table'!$A69,iP_Summarised!$B:$B,'Inventory Days Portfolio_Table'!A59)</f>
        <v>21.319976548126899</v>
      </c>
      <c r="E69" s="135">
        <f>SUMIFS(iP_Summarised!$F:$F,iP_Summarised!$E:$E,"Days_DSI_Regional_SummaryPortfolio",iP_Summarised!$K:$K,'Inventory Days Portfolio_Table'!E$24,iP_Summarised!$I:$I,'Inventory Days Portfolio_Table'!$A69,iP_Summarised!$B:$B,'Inventory Days Portfolio_Table'!A59)</f>
        <v>21.403212851405598</v>
      </c>
      <c r="F69" s="135">
        <f>SUMIFS(iP_Summarised!$F:$F,iP_Summarised!$E:$E,"Days_DSI_Regional_SummaryPortfolio",iP_Summarised!$K:$K,'Inventory Days Portfolio_Table'!F$24,iP_Summarised!$I:$I,'Inventory Days Portfolio_Table'!$A69,iP_Summarised!$B:$B,'Inventory Days Portfolio_Table'!A59)</f>
        <v>21.126476854541899</v>
      </c>
      <c r="G69" s="135">
        <f>SUMIFS(iP_Summarised!$F:$F,iP_Summarised!$E:$E,"Days_DSI_Regional_SummaryPortfolio",iP_Summarised!$K:$K,'Inventory Days Portfolio_Table'!G$24,iP_Summarised!$I:$I,'Inventory Days Portfolio_Table'!$A69,iP_Summarised!$B:$B,'Inventory Days Portfolio_Table'!A59)</f>
        <v>22.304841744266401</v>
      </c>
      <c r="H69" s="135">
        <f>SUMIFS(iP_Summarised!$F:$F,iP_Summarised!$E:$E,"Days_DSI_Regional_SummaryPortfolio",iP_Summarised!$K:$K,'Inventory Days Portfolio_Table'!H$24,iP_Summarised!$I:$I,'Inventory Days Portfolio_Table'!$A69,iP_Summarised!$B:$B,'Inventory Days Portfolio_Table'!A59)</f>
        <v>21.415390259561601</v>
      </c>
      <c r="I69" s="135">
        <f>SUMIFS(iP_Summarised!$F:$F,iP_Summarised!$E:$E,"Days_DSI_Regional_SummaryPortfolio",iP_Summarised!$K:$K,'Inventory Days Portfolio_Table'!I$24,iP_Summarised!$I:$I,'Inventory Days Portfolio_Table'!$A69,iP_Summarised!$B:$B,'Inventory Days Portfolio_Table'!A59)</f>
        <v>20.610788381742701</v>
      </c>
      <c r="J69" s="135">
        <f>SUMIFS(iP_Summarised!$F:$F,iP_Summarised!$E:$E,"Days_DSI_Regional_SummaryPortfolio",iP_Summarised!$K:$K,'Inventory Days Portfolio_Table'!J$24,iP_Summarised!$I:$I,'Inventory Days Portfolio_Table'!$A69,iP_Summarised!$B:$B,'Inventory Days Portfolio_Table'!A59)</f>
        <v>20.816663229531901</v>
      </c>
      <c r="K69" s="135">
        <f>SUMIFS(iP_Summarised!$F:$F,iP_Summarised!$E:$E,"Days_DSI_Regional_SummaryPortfolio",iP_Summarised!$K:$K,'Inventory Days Portfolio_Table'!K$24,iP_Summarised!$I:$I,'Inventory Days Portfolio_Table'!$A69,iP_Summarised!$B:$B,'Inventory Days Portfolio_Table'!A59)</f>
        <v>20.891724671306999</v>
      </c>
      <c r="L69" s="135">
        <f>SUMIFS(iP_Summarised!$F:$F,iP_Summarised!$E:$E,"Days_DSI_Regional_SummaryPortfolio",iP_Summarised!$K:$K,'Inventory Days Portfolio_Table'!L$24,iP_Summarised!$I:$I,'Inventory Days Portfolio_Table'!$A69,iP_Summarised!$B:$B,'Inventory Days Portfolio_Table'!A59)</f>
        <v>28</v>
      </c>
      <c r="M69" s="135">
        <f>SUMIFS(iP_Summarised!$F:$F,iP_Summarised!$E:$E,"Days_DSI_Regional_SummaryPortfolio",iP_Summarised!$K:$K,'Inventory Days Portfolio_Table'!M$24,iP_Summarised!$I:$I,'Inventory Days Portfolio_Table'!$A69,iP_Summarised!$B:$B,'Inventory Days Portfolio_Table'!A59)</f>
        <v>0</v>
      </c>
    </row>
    <row r="70" spans="1:13" s="26" customFormat="1" x14ac:dyDescent="0.25">
      <c r="A70" t="s">
        <v>26</v>
      </c>
      <c r="B70" s="135">
        <f>SUMIFS(iP_Summarised!$F:$F,iP_Summarised!$E:$E,"Days_DSI_Regional_SummaryPortfolio",iP_Summarised!$K:$K,'Inventory Days Portfolio_Table'!B$24,iP_Summarised!$I:$I,'Inventory Days Portfolio_Table'!$A70,iP_Summarised!$B:$B,'Inventory Days Portfolio_Table'!A59)</f>
        <v>13.1771861031404</v>
      </c>
      <c r="C70" s="135">
        <f>SUMIFS(iP_Summarised!$F:$F,iP_Summarised!$E:$E,"Days_DSI_Regional_SummaryPortfolio",iP_Summarised!$K:$K,'Inventory Days Portfolio_Table'!C$24,iP_Summarised!$I:$I,'Inventory Days Portfolio_Table'!$A70,iP_Summarised!$B:$B,'Inventory Days Portfolio_Table'!A59)</f>
        <v>13.265668067183499</v>
      </c>
      <c r="D70" s="135">
        <f>SUMIFS(iP_Summarised!$F:$F,iP_Summarised!$E:$E,"Days_DSI_Regional_SummaryPortfolio",iP_Summarised!$K:$K,'Inventory Days Portfolio_Table'!D$24,iP_Summarised!$I:$I,'Inventory Days Portfolio_Table'!$A70,iP_Summarised!$B:$B,'Inventory Days Portfolio_Table'!A59)</f>
        <v>13.197510960816301</v>
      </c>
      <c r="E70" s="135">
        <f>SUMIFS(iP_Summarised!$F:$F,iP_Summarised!$E:$E,"Days_DSI_Regional_SummaryPortfolio",iP_Summarised!$K:$K,'Inventory Days Portfolio_Table'!E$24,iP_Summarised!$I:$I,'Inventory Days Portfolio_Table'!$A70,iP_Summarised!$B:$B,'Inventory Days Portfolio_Table'!A59)</f>
        <v>13.1225427391906</v>
      </c>
      <c r="F70" s="135">
        <f>SUMIFS(iP_Summarised!$F:$F,iP_Summarised!$E:$E,"Days_DSI_Regional_SummaryPortfolio",iP_Summarised!$K:$K,'Inventory Days Portfolio_Table'!F$24,iP_Summarised!$I:$I,'Inventory Days Portfolio_Table'!$A70,iP_Summarised!$B:$B,'Inventory Days Portfolio_Table'!A59)</f>
        <v>12.955810395620199</v>
      </c>
      <c r="G70" s="135">
        <f>SUMIFS(iP_Summarised!$F:$F,iP_Summarised!$E:$E,"Days_DSI_Regional_SummaryPortfolio",iP_Summarised!$K:$K,'Inventory Days Portfolio_Table'!G$24,iP_Summarised!$I:$I,'Inventory Days Portfolio_Table'!$A70,iP_Summarised!$B:$B,'Inventory Days Portfolio_Table'!A59)</f>
        <v>13.150597309754501</v>
      </c>
      <c r="H70" s="135">
        <f>SUMIFS(iP_Summarised!$F:$F,iP_Summarised!$E:$E,"Days_DSI_Regional_SummaryPortfolio",iP_Summarised!$K:$K,'Inventory Days Portfolio_Table'!H$24,iP_Summarised!$I:$I,'Inventory Days Portfolio_Table'!$A70,iP_Summarised!$B:$B,'Inventory Days Portfolio_Table'!A59)</f>
        <v>12.2188710285499</v>
      </c>
      <c r="I70" s="135">
        <f>SUMIFS(iP_Summarised!$F:$F,iP_Summarised!$E:$E,"Days_DSI_Regional_SummaryPortfolio",iP_Summarised!$K:$K,'Inventory Days Portfolio_Table'!I$24,iP_Summarised!$I:$I,'Inventory Days Portfolio_Table'!$A70,iP_Summarised!$B:$B,'Inventory Days Portfolio_Table'!A59)</f>
        <v>12.171855839688901</v>
      </c>
      <c r="J70" s="135">
        <f>SUMIFS(iP_Summarised!$F:$F,iP_Summarised!$E:$E,"Days_DSI_Regional_SummaryPortfolio",iP_Summarised!$K:$K,'Inventory Days Portfolio_Table'!J$24,iP_Summarised!$I:$I,'Inventory Days Portfolio_Table'!$A70,iP_Summarised!$B:$B,'Inventory Days Portfolio_Table'!A59)</f>
        <v>13.109709711916899</v>
      </c>
      <c r="K70" s="135">
        <f>SUMIFS(iP_Summarised!$F:$F,iP_Summarised!$E:$E,"Days_DSI_Regional_SummaryPortfolio",iP_Summarised!$K:$K,'Inventory Days Portfolio_Table'!K$24,iP_Summarised!$I:$I,'Inventory Days Portfolio_Table'!$A70,iP_Summarised!$B:$B,'Inventory Days Portfolio_Table'!A59)</f>
        <v>13.012495119094099</v>
      </c>
      <c r="L70" s="135">
        <f>SUMIFS(iP_Summarised!$F:$F,iP_Summarised!$E:$E,"Days_DSI_Regional_SummaryPortfolio",iP_Summarised!$K:$K,'Inventory Days Portfolio_Table'!L$24,iP_Summarised!$I:$I,'Inventory Days Portfolio_Table'!$A70,iP_Summarised!$B:$B,'Inventory Days Portfolio_Table'!A59)</f>
        <v>28</v>
      </c>
      <c r="M70" s="135">
        <f>SUMIFS(iP_Summarised!$F:$F,iP_Summarised!$E:$E,"Days_DSI_Regional_SummaryPortfolio",iP_Summarised!$K:$K,'Inventory Days Portfolio_Table'!M$24,iP_Summarised!$I:$I,'Inventory Days Portfolio_Table'!$A70,iP_Summarised!$B:$B,'Inventory Days Portfolio_Table'!A59)</f>
        <v>0</v>
      </c>
    </row>
    <row r="71" spans="1:13" s="26" customFormat="1" x14ac:dyDescent="0.25">
      <c r="A71" t="s">
        <v>28</v>
      </c>
      <c r="B71" s="135">
        <f>SUMIFS(iP_Summarised!$F:$F,iP_Summarised!$E:$E,"Days_DSI_Regional_SummaryPortfolio",iP_Summarised!$K:$K,'Inventory Days Portfolio_Table'!B$24,iP_Summarised!$I:$I,'Inventory Days Portfolio_Table'!$A71,iP_Summarised!$B:$B,'Inventory Days Portfolio_Table'!A59)</f>
        <v>0</v>
      </c>
      <c r="C71" s="135">
        <f>SUMIFS(iP_Summarised!$F:$F,iP_Summarised!$E:$E,"Days_DSI_Regional_SummaryPortfolio",iP_Summarised!$K:$K,'Inventory Days Portfolio_Table'!C$24,iP_Summarised!$I:$I,'Inventory Days Portfolio_Table'!$A71,iP_Summarised!$B:$B,'Inventory Days Portfolio_Table'!A59)</f>
        <v>0</v>
      </c>
      <c r="D71" s="135">
        <f>SUMIFS(iP_Summarised!$F:$F,iP_Summarised!$E:$E,"Days_DSI_Regional_SummaryPortfolio",iP_Summarised!$K:$K,'Inventory Days Portfolio_Table'!D$24,iP_Summarised!$I:$I,'Inventory Days Portfolio_Table'!$A71,iP_Summarised!$B:$B,'Inventory Days Portfolio_Table'!A59)</f>
        <v>21.101286173633401</v>
      </c>
      <c r="E71" s="135">
        <f>SUMIFS(iP_Summarised!$F:$F,iP_Summarised!$E:$E,"Days_DSI_Regional_SummaryPortfolio",iP_Summarised!$K:$K,'Inventory Days Portfolio_Table'!E$24,iP_Summarised!$I:$I,'Inventory Days Portfolio_Table'!$A71,iP_Summarised!$B:$B,'Inventory Days Portfolio_Table'!A59)</f>
        <v>21.251798561151102</v>
      </c>
      <c r="F71" s="135">
        <f>SUMIFS(iP_Summarised!$F:$F,iP_Summarised!$E:$E,"Days_DSI_Regional_SummaryPortfolio",iP_Summarised!$K:$K,'Inventory Days Portfolio_Table'!F$24,iP_Summarised!$I:$I,'Inventory Days Portfolio_Table'!$A71,iP_Summarised!$B:$B,'Inventory Days Portfolio_Table'!A59)</f>
        <v>20.886262924667701</v>
      </c>
      <c r="G71" s="135">
        <f>SUMIFS(iP_Summarised!$F:$F,iP_Summarised!$E:$E,"Days_DSI_Regional_SummaryPortfolio",iP_Summarised!$K:$K,'Inventory Days Portfolio_Table'!G$24,iP_Summarised!$I:$I,'Inventory Days Portfolio_Table'!$A71,iP_Summarised!$B:$B,'Inventory Days Portfolio_Table'!A59)</f>
        <v>25.292817679557999</v>
      </c>
      <c r="H71" s="135">
        <f>SUMIFS(iP_Summarised!$F:$F,iP_Summarised!$E:$E,"Days_DSI_Regional_SummaryPortfolio",iP_Summarised!$K:$K,'Inventory Days Portfolio_Table'!H$24,iP_Summarised!$I:$I,'Inventory Days Portfolio_Table'!$A71,iP_Summarised!$B:$B,'Inventory Days Portfolio_Table'!A59)</f>
        <v>23.907692307692301</v>
      </c>
      <c r="I71" s="135">
        <f>SUMIFS(iP_Summarised!$F:$F,iP_Summarised!$E:$E,"Days_DSI_Regional_SummaryPortfolio",iP_Summarised!$K:$K,'Inventory Days Portfolio_Table'!I$24,iP_Summarised!$I:$I,'Inventory Days Portfolio_Table'!$A71,iP_Summarised!$B:$B,'Inventory Days Portfolio_Table'!A59)</f>
        <v>26.3293556085919</v>
      </c>
      <c r="J71" s="135">
        <f>SUMIFS(iP_Summarised!$F:$F,iP_Summarised!$E:$E,"Days_DSI_Regional_SummaryPortfolio",iP_Summarised!$K:$K,'Inventory Days Portfolio_Table'!J$24,iP_Summarised!$I:$I,'Inventory Days Portfolio_Table'!$A71,iP_Summarised!$B:$B,'Inventory Days Portfolio_Table'!A59)</f>
        <v>26.483126110124299</v>
      </c>
      <c r="K71" s="135">
        <f>SUMIFS(iP_Summarised!$F:$F,iP_Summarised!$E:$E,"Days_DSI_Regional_SummaryPortfolio",iP_Summarised!$K:$K,'Inventory Days Portfolio_Table'!K$24,iP_Summarised!$I:$I,'Inventory Days Portfolio_Table'!$A71,iP_Summarised!$B:$B,'Inventory Days Portfolio_Table'!A59)</f>
        <v>26.4375</v>
      </c>
      <c r="L71" s="135">
        <f>SUMIFS(iP_Summarised!$F:$F,iP_Summarised!$E:$E,"Days_DSI_Regional_SummaryPortfolio",iP_Summarised!$K:$K,'Inventory Days Portfolio_Table'!L$24,iP_Summarised!$I:$I,'Inventory Days Portfolio_Table'!$A71,iP_Summarised!$B:$B,'Inventory Days Portfolio_Table'!A59)</f>
        <v>28</v>
      </c>
      <c r="M71" s="135">
        <f>SUMIFS(iP_Summarised!$F:$F,iP_Summarised!$E:$E,"Days_DSI_Regional_SummaryPortfolio",iP_Summarised!$K:$K,'Inventory Days Portfolio_Table'!M$24,iP_Summarised!$I:$I,'Inventory Days Portfolio_Table'!$A71,iP_Summarised!$B:$B,'Inventory Days Portfolio_Table'!A59)</f>
        <v>0</v>
      </c>
    </row>
    <row r="72" spans="1:13" s="26" customFormat="1" x14ac:dyDescent="0.25">
      <c r="A72" t="s">
        <v>27</v>
      </c>
      <c r="B72" s="135">
        <f>SUMIFS(iP_Summarised!$F:$F,iP_Summarised!$E:$E,"Days_DSI_Regional_SummaryPortfolio",iP_Summarised!$K:$K,'Inventory Days Portfolio_Table'!B$24,iP_Summarised!$I:$I,'Inventory Days Portfolio_Table'!$A72,iP_Summarised!$B:$B,'Inventory Days Portfolio_Table'!A59)</f>
        <v>22.9873639617267</v>
      </c>
      <c r="C72" s="135">
        <f>SUMIFS(iP_Summarised!$F:$F,iP_Summarised!$E:$E,"Days_DSI_Regional_SummaryPortfolio",iP_Summarised!$K:$K,'Inventory Days Portfolio_Table'!C$24,iP_Summarised!$I:$I,'Inventory Days Portfolio_Table'!$A72,iP_Summarised!$B:$B,'Inventory Days Portfolio_Table'!A59)</f>
        <v>22.117335260811899</v>
      </c>
      <c r="D72" s="135">
        <f>SUMIFS(iP_Summarised!$F:$F,iP_Summarised!$E:$E,"Days_DSI_Regional_SummaryPortfolio",iP_Summarised!$K:$K,'Inventory Days Portfolio_Table'!D$24,iP_Summarised!$I:$I,'Inventory Days Portfolio_Table'!$A72,iP_Summarised!$B:$B,'Inventory Days Portfolio_Table'!A59)</f>
        <v>22.966277000048098</v>
      </c>
      <c r="E72" s="135">
        <f>SUMIFS(iP_Summarised!$F:$F,iP_Summarised!$E:$E,"Days_DSI_Regional_SummaryPortfolio",iP_Summarised!$K:$K,'Inventory Days Portfolio_Table'!E$24,iP_Summarised!$I:$I,'Inventory Days Portfolio_Table'!$A72,iP_Summarised!$B:$B,'Inventory Days Portfolio_Table'!A59)</f>
        <v>29.361620057859199</v>
      </c>
      <c r="F72" s="135">
        <f>SUMIFS(iP_Summarised!$F:$F,iP_Summarised!$E:$E,"Days_DSI_Regional_SummaryPortfolio",iP_Summarised!$K:$K,'Inventory Days Portfolio_Table'!F$24,iP_Summarised!$I:$I,'Inventory Days Portfolio_Table'!$A72,iP_Summarised!$B:$B,'Inventory Days Portfolio_Table'!A59)</f>
        <v>42.452353906348598</v>
      </c>
      <c r="G72" s="135">
        <f>SUMIFS(iP_Summarised!$F:$F,iP_Summarised!$E:$E,"Days_DSI_Regional_SummaryPortfolio",iP_Summarised!$K:$K,'Inventory Days Portfolio_Table'!G$24,iP_Summarised!$I:$I,'Inventory Days Portfolio_Table'!$A72,iP_Summarised!$B:$B,'Inventory Days Portfolio_Table'!A59)</f>
        <v>24.256906077348098</v>
      </c>
      <c r="H72" s="135">
        <f>SUMIFS(iP_Summarised!$F:$F,iP_Summarised!$E:$E,"Days_DSI_Regional_SummaryPortfolio",iP_Summarised!$K:$K,'Inventory Days Portfolio_Table'!H$24,iP_Summarised!$I:$I,'Inventory Days Portfolio_Table'!$A72,iP_Summarised!$B:$B,'Inventory Days Portfolio_Table'!A59)</f>
        <v>25.145631067961201</v>
      </c>
      <c r="I72" s="135">
        <f>SUMIFS(iP_Summarised!$F:$F,iP_Summarised!$E:$E,"Days_DSI_Regional_SummaryPortfolio",iP_Summarised!$K:$K,'Inventory Days Portfolio_Table'!I$24,iP_Summarised!$I:$I,'Inventory Days Portfolio_Table'!$A72,iP_Summarised!$B:$B,'Inventory Days Portfolio_Table'!A59)</f>
        <v>22.580214541120402</v>
      </c>
      <c r="J72" s="135">
        <f>SUMIFS(iP_Summarised!$F:$F,iP_Summarised!$E:$E,"Days_DSI_Regional_SummaryPortfolio",iP_Summarised!$K:$K,'Inventory Days Portfolio_Table'!J$24,iP_Summarised!$I:$I,'Inventory Days Portfolio_Table'!$A72,iP_Summarised!$B:$B,'Inventory Days Portfolio_Table'!A59)</f>
        <v>22.987736240298599</v>
      </c>
      <c r="K72" s="135">
        <f>SUMIFS(iP_Summarised!$F:$F,iP_Summarised!$E:$E,"Days_DSI_Regional_SummaryPortfolio",iP_Summarised!$K:$K,'Inventory Days Portfolio_Table'!K$24,iP_Summarised!$I:$I,'Inventory Days Portfolio_Table'!$A72,iP_Summarised!$B:$B,'Inventory Days Portfolio_Table'!A59)</f>
        <v>22.905841717975701</v>
      </c>
      <c r="L72" s="135">
        <f>SUMIFS(iP_Summarised!$F:$F,iP_Summarised!$E:$E,"Days_DSI_Regional_SummaryPortfolio",iP_Summarised!$K:$K,'Inventory Days Portfolio_Table'!L$24,iP_Summarised!$I:$I,'Inventory Days Portfolio_Table'!$A72,iP_Summarised!$B:$B,'Inventory Days Portfolio_Table'!A59)</f>
        <v>28</v>
      </c>
      <c r="M72" s="135">
        <f>SUMIFS(iP_Summarised!$F:$F,iP_Summarised!$E:$E,"Days_DSI_Regional_SummaryPortfolio",iP_Summarised!$K:$K,'Inventory Days Portfolio_Table'!M$24,iP_Summarised!$I:$I,'Inventory Days Portfolio_Table'!$A72,iP_Summarised!$B:$B,'Inventory Days Portfolio_Table'!A59)</f>
        <v>0</v>
      </c>
    </row>
    <row r="73" spans="1:13" s="26" customFormat="1" x14ac:dyDescent="0.25">
      <c r="A73" t="s">
        <v>30</v>
      </c>
      <c r="B73" s="135">
        <f>SUMIFS(iP_Summarised!$F:$F,iP_Summarised!$E:$E,"Days_DSI_Regional_SummaryPortfolio",iP_Summarised!$K:$K,'Inventory Days Portfolio_Table'!B$24,iP_Summarised!$I:$I,'Inventory Days Portfolio_Table'!$A73,iP_Summarised!$B:$B,'Inventory Days Portfolio_Table'!A59)</f>
        <v>19.041543700340501</v>
      </c>
      <c r="C73" s="135">
        <f>SUMIFS(iP_Summarised!$F:$F,iP_Summarised!$E:$E,"Days_DSI_Regional_SummaryPortfolio",iP_Summarised!$K:$K,'Inventory Days Portfolio_Table'!C$24,iP_Summarised!$I:$I,'Inventory Days Portfolio_Table'!$A73,iP_Summarised!$B:$B,'Inventory Days Portfolio_Table'!A59)</f>
        <v>17.216194924314902</v>
      </c>
      <c r="D73" s="135">
        <f>SUMIFS(iP_Summarised!$F:$F,iP_Summarised!$E:$E,"Days_DSI_Regional_SummaryPortfolio",iP_Summarised!$K:$K,'Inventory Days Portfolio_Table'!D$24,iP_Summarised!$I:$I,'Inventory Days Portfolio_Table'!$A73,iP_Summarised!$B:$B,'Inventory Days Portfolio_Table'!A59)</f>
        <v>17.1709316641731</v>
      </c>
      <c r="E73" s="135">
        <f>SUMIFS(iP_Summarised!$F:$F,iP_Summarised!$E:$E,"Days_DSI_Regional_SummaryPortfolio",iP_Summarised!$K:$K,'Inventory Days Portfolio_Table'!E$24,iP_Summarised!$I:$I,'Inventory Days Portfolio_Table'!$A73,iP_Summarised!$B:$B,'Inventory Days Portfolio_Table'!A59)</f>
        <v>22.737754388850099</v>
      </c>
      <c r="F73" s="135">
        <f>SUMIFS(iP_Summarised!$F:$F,iP_Summarised!$E:$E,"Days_DSI_Regional_SummaryPortfolio",iP_Summarised!$K:$K,'Inventory Days Portfolio_Table'!F$24,iP_Summarised!$I:$I,'Inventory Days Portfolio_Table'!$A73,iP_Summarised!$B:$B,'Inventory Days Portfolio_Table'!A59)</f>
        <v>17.332595491491201</v>
      </c>
      <c r="G73" s="135">
        <f>SUMIFS(iP_Summarised!$F:$F,iP_Summarised!$E:$E,"Days_DSI_Regional_SummaryPortfolio",iP_Summarised!$K:$K,'Inventory Days Portfolio_Table'!G$24,iP_Summarised!$I:$I,'Inventory Days Portfolio_Table'!$A73,iP_Summarised!$B:$B,'Inventory Days Portfolio_Table'!A59)</f>
        <v>18.909359659965599</v>
      </c>
      <c r="H73" s="135">
        <f>SUMIFS(iP_Summarised!$F:$F,iP_Summarised!$E:$E,"Days_DSI_Regional_SummaryPortfolio",iP_Summarised!$K:$K,'Inventory Days Portfolio_Table'!H$24,iP_Summarised!$I:$I,'Inventory Days Portfolio_Table'!$A73,iP_Summarised!$B:$B,'Inventory Days Portfolio_Table'!A59)</f>
        <v>19.687074285866601</v>
      </c>
      <c r="I73" s="135">
        <f>SUMIFS(iP_Summarised!$F:$F,iP_Summarised!$E:$E,"Days_DSI_Regional_SummaryPortfolio",iP_Summarised!$K:$K,'Inventory Days Portfolio_Table'!I$24,iP_Summarised!$I:$I,'Inventory Days Portfolio_Table'!$A73,iP_Summarised!$B:$B,'Inventory Days Portfolio_Table'!A59)</f>
        <v>16.758286721657601</v>
      </c>
      <c r="J73" s="135">
        <f>SUMIFS(iP_Summarised!$F:$F,iP_Summarised!$E:$E,"Days_DSI_Regional_SummaryPortfolio",iP_Summarised!$K:$K,'Inventory Days Portfolio_Table'!J$24,iP_Summarised!$I:$I,'Inventory Days Portfolio_Table'!$A73,iP_Summarised!$B:$B,'Inventory Days Portfolio_Table'!A59)</f>
        <v>16.6858892574636</v>
      </c>
      <c r="K73" s="135">
        <f>SUMIFS(iP_Summarised!$F:$F,iP_Summarised!$E:$E,"Days_DSI_Regional_SummaryPortfolio",iP_Summarised!$K:$K,'Inventory Days Portfolio_Table'!K$24,iP_Summarised!$I:$I,'Inventory Days Portfolio_Table'!$A73,iP_Summarised!$B:$B,'Inventory Days Portfolio_Table'!A59)</f>
        <v>16.810355799085201</v>
      </c>
      <c r="L73" s="135">
        <f>SUMIFS(iP_Summarised!$F:$F,iP_Summarised!$E:$E,"Days_DSI_Regional_SummaryPortfolio",iP_Summarised!$K:$K,'Inventory Days Portfolio_Table'!L$24,iP_Summarised!$I:$I,'Inventory Days Portfolio_Table'!$A73,iP_Summarised!$B:$B,'Inventory Days Portfolio_Table'!A59)</f>
        <v>27.999529759505599</v>
      </c>
      <c r="M73" s="135">
        <f>SUMIFS(iP_Summarised!$F:$F,iP_Summarised!$E:$E,"Days_DSI_Regional_SummaryPortfolio",iP_Summarised!$K:$K,'Inventory Days Portfolio_Table'!M$24,iP_Summarised!$I:$I,'Inventory Days Portfolio_Table'!$A73,iP_Summarised!$B:$B,'Inventory Days Portfolio_Table'!A59)</f>
        <v>0</v>
      </c>
    </row>
    <row r="74" spans="1:13" s="26" customFormat="1" x14ac:dyDescent="0.25">
      <c r="A74" t="s">
        <v>29</v>
      </c>
      <c r="B74" s="135">
        <f>SUMIFS(iP_Summarised!$F:$F,iP_Summarised!$E:$E,"Days_DSI_Regional_SummaryPortfolio",iP_Summarised!$K:$K,'Inventory Days Portfolio_Table'!B$24,iP_Summarised!$I:$I,'Inventory Days Portfolio_Table'!$A74,iP_Summarised!$B:$B,'Inventory Days Portfolio_Table'!A59)</f>
        <v>22.783717547669799</v>
      </c>
      <c r="C74" s="135">
        <f>SUMIFS(iP_Summarised!$F:$F,iP_Summarised!$E:$E,"Days_DSI_Regional_SummaryPortfolio",iP_Summarised!$K:$K,'Inventory Days Portfolio_Table'!C$24,iP_Summarised!$I:$I,'Inventory Days Portfolio_Table'!$A74,iP_Summarised!$B:$B,'Inventory Days Portfolio_Table'!A59)</f>
        <v>24.112560468311798</v>
      </c>
      <c r="D74" s="135">
        <f>SUMIFS(iP_Summarised!$F:$F,iP_Summarised!$E:$E,"Days_DSI_Regional_SummaryPortfolio",iP_Summarised!$K:$K,'Inventory Days Portfolio_Table'!D$24,iP_Summarised!$I:$I,'Inventory Days Portfolio_Table'!$A74,iP_Summarised!$B:$B,'Inventory Days Portfolio_Table'!A59)</f>
        <v>24.599689127877699</v>
      </c>
      <c r="E74" s="135">
        <f>SUMIFS(iP_Summarised!$F:$F,iP_Summarised!$E:$E,"Days_DSI_Regional_SummaryPortfolio",iP_Summarised!$K:$K,'Inventory Days Portfolio_Table'!E$24,iP_Summarised!$I:$I,'Inventory Days Portfolio_Table'!$A74,iP_Summarised!$B:$B,'Inventory Days Portfolio_Table'!A59)</f>
        <v>24.5206643846631</v>
      </c>
      <c r="F74" s="135">
        <f>SUMIFS(iP_Summarised!$F:$F,iP_Summarised!$E:$E,"Days_DSI_Regional_SummaryPortfolio",iP_Summarised!$K:$K,'Inventory Days Portfolio_Table'!F$24,iP_Summarised!$I:$I,'Inventory Days Portfolio_Table'!$A74,iP_Summarised!$B:$B,'Inventory Days Portfolio_Table'!A59)</f>
        <v>24.275089667939401</v>
      </c>
      <c r="G74" s="135">
        <f>SUMIFS(iP_Summarised!$F:$F,iP_Summarised!$E:$E,"Days_DSI_Regional_SummaryPortfolio",iP_Summarised!$K:$K,'Inventory Days Portfolio_Table'!G$24,iP_Summarised!$I:$I,'Inventory Days Portfolio_Table'!$A74,iP_Summarised!$B:$B,'Inventory Days Portfolio_Table'!A59)</f>
        <v>25.793484442278</v>
      </c>
      <c r="H74" s="135">
        <f>SUMIFS(iP_Summarised!$F:$F,iP_Summarised!$E:$E,"Days_DSI_Regional_SummaryPortfolio",iP_Summarised!$K:$K,'Inventory Days Portfolio_Table'!H$24,iP_Summarised!$I:$I,'Inventory Days Portfolio_Table'!$A74,iP_Summarised!$B:$B,'Inventory Days Portfolio_Table'!A59)</f>
        <v>22.6432786885246</v>
      </c>
      <c r="I74" s="135">
        <f>SUMIFS(iP_Summarised!$F:$F,iP_Summarised!$E:$E,"Days_DSI_Regional_SummaryPortfolio",iP_Summarised!$K:$K,'Inventory Days Portfolio_Table'!I$24,iP_Summarised!$I:$I,'Inventory Days Portfolio_Table'!$A74,iP_Summarised!$B:$B,'Inventory Days Portfolio_Table'!A59)</f>
        <v>24.0822396681973</v>
      </c>
      <c r="J74" s="135">
        <f>SUMIFS(iP_Summarised!$F:$F,iP_Summarised!$E:$E,"Days_DSI_Regional_SummaryPortfolio",iP_Summarised!$K:$K,'Inventory Days Portfolio_Table'!J$24,iP_Summarised!$I:$I,'Inventory Days Portfolio_Table'!$A74,iP_Summarised!$B:$B,'Inventory Days Portfolio_Table'!A59)</f>
        <v>24.3408888511938</v>
      </c>
      <c r="K74" s="135">
        <f>SUMIFS(iP_Summarised!$F:$F,iP_Summarised!$E:$E,"Days_DSI_Regional_SummaryPortfolio",iP_Summarised!$K:$K,'Inventory Days Portfolio_Table'!K$24,iP_Summarised!$I:$I,'Inventory Days Portfolio_Table'!$A74,iP_Summarised!$B:$B,'Inventory Days Portfolio_Table'!A59)</f>
        <v>24.296137001389901</v>
      </c>
      <c r="L74" s="135">
        <f>SUMIFS(iP_Summarised!$F:$F,iP_Summarised!$E:$E,"Days_DSI_Regional_SummaryPortfolio",iP_Summarised!$K:$K,'Inventory Days Portfolio_Table'!L$24,iP_Summarised!$I:$I,'Inventory Days Portfolio_Table'!$A74,iP_Summarised!$B:$B,'Inventory Days Portfolio_Table'!A59)</f>
        <v>28</v>
      </c>
      <c r="M74" s="135">
        <f>SUMIFS(iP_Summarised!$F:$F,iP_Summarised!$E:$E,"Days_DSI_Regional_SummaryPortfolio",iP_Summarised!$K:$K,'Inventory Days Portfolio_Table'!M$24,iP_Summarised!$I:$I,'Inventory Days Portfolio_Table'!$A74,iP_Summarised!$B:$B,'Inventory Days Portfolio_Table'!A59)</f>
        <v>0</v>
      </c>
    </row>
    <row r="75" spans="1:13" s="26" customFormat="1" x14ac:dyDescent="0.25">
      <c r="A75" t="s">
        <v>31</v>
      </c>
      <c r="B75" s="135">
        <f>SUMIFS(iP_Summarised!$F:$F,iP_Summarised!$E:$E,"Days_DSI_Regional_SummaryPortfolio",iP_Summarised!$K:$K,'Inventory Days Portfolio_Table'!B$24,iP_Summarised!$I:$I,'Inventory Days Portfolio_Table'!$A75,iP_Summarised!$B:$B,'Inventory Days Portfolio_Table'!A59)</f>
        <v>33.195272667465503</v>
      </c>
      <c r="C75" s="135">
        <f>SUMIFS(iP_Summarised!$F:$F,iP_Summarised!$E:$E,"Days_DSI_Regional_SummaryPortfolio",iP_Summarised!$K:$K,'Inventory Days Portfolio_Table'!C$24,iP_Summarised!$I:$I,'Inventory Days Portfolio_Table'!$A75,iP_Summarised!$B:$B,'Inventory Days Portfolio_Table'!A59)</f>
        <v>29.549476215803701</v>
      </c>
      <c r="D75" s="135">
        <f>SUMIFS(iP_Summarised!$F:$F,iP_Summarised!$E:$E,"Days_DSI_Regional_SummaryPortfolio",iP_Summarised!$K:$K,'Inventory Days Portfolio_Table'!D$24,iP_Summarised!$I:$I,'Inventory Days Portfolio_Table'!$A75,iP_Summarised!$B:$B,'Inventory Days Portfolio_Table'!A59)</f>
        <v>29.866974857304601</v>
      </c>
      <c r="E75" s="135">
        <f>SUMIFS(iP_Summarised!$F:$F,iP_Summarised!$E:$E,"Days_DSI_Regional_SummaryPortfolio",iP_Summarised!$K:$K,'Inventory Days Portfolio_Table'!E$24,iP_Summarised!$I:$I,'Inventory Days Portfolio_Table'!$A75,iP_Summarised!$B:$B,'Inventory Days Portfolio_Table'!A59)</f>
        <v>29.6242926497418</v>
      </c>
      <c r="F75" s="135">
        <f>SUMIFS(iP_Summarised!$F:$F,iP_Summarised!$E:$E,"Days_DSI_Regional_SummaryPortfolio",iP_Summarised!$K:$K,'Inventory Days Portfolio_Table'!F$24,iP_Summarised!$I:$I,'Inventory Days Portfolio_Table'!$A75,iP_Summarised!$B:$B,'Inventory Days Portfolio_Table'!A59)</f>
        <v>29.940910261599001</v>
      </c>
      <c r="G75" s="135">
        <f>SUMIFS(iP_Summarised!$F:$F,iP_Summarised!$E:$E,"Days_DSI_Regional_SummaryPortfolio",iP_Summarised!$K:$K,'Inventory Days Portfolio_Table'!G$24,iP_Summarised!$I:$I,'Inventory Days Portfolio_Table'!$A75,iP_Summarised!$B:$B,'Inventory Days Portfolio_Table'!A59)</f>
        <v>31.956904850055501</v>
      </c>
      <c r="H75" s="135">
        <f>SUMIFS(iP_Summarised!$F:$F,iP_Summarised!$E:$E,"Days_DSI_Regional_SummaryPortfolio",iP_Summarised!$K:$K,'Inventory Days Portfolio_Table'!H$24,iP_Summarised!$I:$I,'Inventory Days Portfolio_Table'!$A75,iP_Summarised!$B:$B,'Inventory Days Portfolio_Table'!A59)</f>
        <v>36.970025246729399</v>
      </c>
      <c r="I75" s="135">
        <f>SUMIFS(iP_Summarised!$F:$F,iP_Summarised!$E:$E,"Days_DSI_Regional_SummaryPortfolio",iP_Summarised!$K:$K,'Inventory Days Portfolio_Table'!I$24,iP_Summarised!$I:$I,'Inventory Days Portfolio_Table'!$A75,iP_Summarised!$B:$B,'Inventory Days Portfolio_Table'!A59)</f>
        <v>30.183844011142099</v>
      </c>
      <c r="J75" s="135">
        <f>SUMIFS(iP_Summarised!$F:$F,iP_Summarised!$E:$E,"Days_DSI_Regional_SummaryPortfolio",iP_Summarised!$K:$K,'Inventory Days Portfolio_Table'!J$24,iP_Summarised!$I:$I,'Inventory Days Portfolio_Table'!$A75,iP_Summarised!$B:$B,'Inventory Days Portfolio_Table'!A59)</f>
        <v>29.8334976156859</v>
      </c>
      <c r="K75" s="135">
        <f>SUMIFS(iP_Summarised!$F:$F,iP_Summarised!$E:$E,"Days_DSI_Regional_SummaryPortfolio",iP_Summarised!$K:$K,'Inventory Days Portfolio_Table'!K$24,iP_Summarised!$I:$I,'Inventory Days Portfolio_Table'!$A75,iP_Summarised!$B:$B,'Inventory Days Portfolio_Table'!A59)</f>
        <v>29.998706947219901</v>
      </c>
      <c r="L75" s="135">
        <f>SUMIFS(iP_Summarised!$F:$F,iP_Summarised!$E:$E,"Days_DSI_Regional_SummaryPortfolio",iP_Summarised!$K:$K,'Inventory Days Portfolio_Table'!L$24,iP_Summarised!$I:$I,'Inventory Days Portfolio_Table'!$A75,iP_Summarised!$B:$B,'Inventory Days Portfolio_Table'!A59)</f>
        <v>28.146630236794199</v>
      </c>
      <c r="M75" s="135">
        <f>SUMIFS(iP_Summarised!$F:$F,iP_Summarised!$E:$E,"Days_DSI_Regional_SummaryPortfolio",iP_Summarised!$K:$K,'Inventory Days Portfolio_Table'!M$24,iP_Summarised!$I:$I,'Inventory Days Portfolio_Table'!$A75,iP_Summarised!$B:$B,'Inventory Days Portfolio_Table'!A59)</f>
        <v>0</v>
      </c>
    </row>
    <row r="77" spans="1:13" s="6" customFormat="1" x14ac:dyDescent="0.25">
      <c r="A77" s="5" t="s">
        <v>299</v>
      </c>
      <c r="B77" s="10"/>
      <c r="C77" s="11"/>
    </row>
    <row r="78" spans="1:13" x14ac:dyDescent="0.25">
      <c r="C78" s="7"/>
    </row>
    <row r="79" spans="1:13" s="13" customFormat="1" x14ac:dyDescent="0.25">
      <c r="A79" s="27">
        <v>5501</v>
      </c>
      <c r="B79" s="27"/>
    </row>
    <row r="80" spans="1:13" s="26" customFormat="1" x14ac:dyDescent="0.25">
      <c r="A80" s="13" t="str">
        <f>"Inventory by Portfolio"&amp;" - "&amp;A79&amp;" "&amp;" [Days]"</f>
        <v>Inventory by Portfolio - 5501  [Days]</v>
      </c>
      <c r="B80" s="29" t="str">
        <f>'Config.'!$B$5</f>
        <v>2020_06</v>
      </c>
      <c r="C80" s="26" t="str">
        <f>IF(VALUE(RIGHT(B80,2))&lt;12,LEFT(B80,4)&amp;"_"&amp;TEXT(VALUE(RIGHT(B80,2)+1),"00"), VALUE(LEFT(B80,4)+1)&amp;"_"&amp;TEXT(VALUE(1),"00"))</f>
        <v>2020_07</v>
      </c>
      <c r="D80" s="26" t="str">
        <f t="shared" ref="D80:M80" si="4">IF(VALUE(RIGHT(C80,2))&lt;12,LEFT(C80,4)&amp;"_"&amp;TEXT(VALUE(RIGHT(C80,2)+1),"00"), VALUE(LEFT(C80,4)+1)&amp;"_"&amp;TEXT(VALUE(1),"00"))</f>
        <v>2020_08</v>
      </c>
      <c r="E80" s="26" t="str">
        <f t="shared" si="4"/>
        <v>2020_09</v>
      </c>
      <c r="F80" s="26" t="str">
        <f t="shared" si="4"/>
        <v>2020_10</v>
      </c>
      <c r="G80" s="26" t="str">
        <f t="shared" si="4"/>
        <v>2020_11</v>
      </c>
      <c r="H80" s="26" t="str">
        <f t="shared" si="4"/>
        <v>2020_12</v>
      </c>
      <c r="I80" s="26" t="str">
        <f t="shared" si="4"/>
        <v>2021_01</v>
      </c>
      <c r="J80" s="26" t="str">
        <f t="shared" si="4"/>
        <v>2021_02</v>
      </c>
      <c r="K80" s="26" t="str">
        <f t="shared" si="4"/>
        <v>2021_03</v>
      </c>
      <c r="L80" s="26" t="str">
        <f t="shared" si="4"/>
        <v>2021_04</v>
      </c>
      <c r="M80" s="26" t="str">
        <f t="shared" si="4"/>
        <v>2021_05</v>
      </c>
    </row>
    <row r="81" spans="1:13" s="26" customFormat="1" x14ac:dyDescent="0.25">
      <c r="A81" t="s">
        <v>17</v>
      </c>
      <c r="B81" s="135">
        <f>SUMIFS(iP_Summarised!$F:$F,iP_Summarised!$E:$E,"Days_DSI_Site_SummaryPortfolio",iP_Summarised!$K:$K,'Inventory Days Portfolio_Table'!B$80,iP_Summarised!$I:$I,'Inventory Days Portfolio_Table'!$A81,iP_Summarised!$C:$C,'Inventory Days Portfolio_Table'!A79)</f>
        <v>33.355443496250302</v>
      </c>
      <c r="C81" s="135">
        <f>SUMIFS(iP_Summarised!$F:$F,iP_Summarised!$E:$E,"Days_DSI_Site_SummaryPortfolio",iP_Summarised!$K:$K,'Inventory Days Portfolio_Table'!C$80,iP_Summarised!$I:$I,'Inventory Days Portfolio_Table'!$A81,iP_Summarised!$C:$C,'Inventory Days Portfolio_Table'!A79)</f>
        <v>31.289380333003098</v>
      </c>
      <c r="D81" s="135">
        <f>SUMIFS(iP_Summarised!$F:$F,iP_Summarised!$E:$E,"Days_DSI_Site_SummaryPortfolio",iP_Summarised!$K:$K,'Inventory Days Portfolio_Table'!D$80,iP_Summarised!$I:$I,'Inventory Days Portfolio_Table'!$A81,iP_Summarised!$C:$C,'Inventory Days Portfolio_Table'!A79)</f>
        <v>31.8170150699106</v>
      </c>
      <c r="E81" s="135">
        <f>SUMIFS(iP_Summarised!$F:$F,iP_Summarised!$E:$E,"Days_DSI_Site_SummaryPortfolio",iP_Summarised!$K:$K,'Inventory Days Portfolio_Table'!E$80,iP_Summarised!$I:$I,'Inventory Days Portfolio_Table'!$A81,iP_Summarised!$C:$C,'Inventory Days Portfolio_Table'!A79)</f>
        <v>134.28602393906399</v>
      </c>
      <c r="F81" s="135">
        <f>SUMIFS(iP_Summarised!$F:$F,iP_Summarised!$E:$E,"Days_DSI_Site_SummaryPortfolio",iP_Summarised!$K:$K,'Inventory Days Portfolio_Table'!F$80,iP_Summarised!$I:$I,'Inventory Days Portfolio_Table'!$A81,iP_Summarised!$C:$C,'Inventory Days Portfolio_Table'!A79)</f>
        <v>52.452153784154099</v>
      </c>
      <c r="G81" s="135">
        <f>SUMIFS(iP_Summarised!$F:$F,iP_Summarised!$E:$E,"Days_DSI_Site_SummaryPortfolio",iP_Summarised!$K:$K,'Inventory Days Portfolio_Table'!G$80,iP_Summarised!$I:$I,'Inventory Days Portfolio_Table'!$A81,iP_Summarised!$C:$C,'Inventory Days Portfolio_Table'!A79)</f>
        <v>36.4462556036178</v>
      </c>
      <c r="H81" s="135">
        <f>SUMIFS(iP_Summarised!$F:$F,iP_Summarised!$E:$E,"Days_DSI_Site_SummaryPortfolio",iP_Summarised!$K:$K,'Inventory Days Portfolio_Table'!H$80,iP_Summarised!$I:$I,'Inventory Days Portfolio_Table'!$A81,iP_Summarised!$C:$C,'Inventory Days Portfolio_Table'!A79)</f>
        <v>31.657493251060501</v>
      </c>
      <c r="I81" s="135">
        <f>SUMIFS(iP_Summarised!$F:$F,iP_Summarised!$E:$E,"Days_DSI_Site_SummaryPortfolio",iP_Summarised!$K:$K,'Inventory Days Portfolio_Table'!I$80,iP_Summarised!$I:$I,'Inventory Days Portfolio_Table'!$A81,iP_Summarised!$C:$C,'Inventory Days Portfolio_Table'!A79)</f>
        <v>35.178245163362</v>
      </c>
      <c r="J81" s="135">
        <f>SUMIFS(iP_Summarised!$F:$F,iP_Summarised!$E:$E,"Days_DSI_Site_SummaryPortfolio",iP_Summarised!$K:$K,'Inventory Days Portfolio_Table'!J$80,iP_Summarised!$I:$I,'Inventory Days Portfolio_Table'!$A81,iP_Summarised!$C:$C,'Inventory Days Portfolio_Table'!A79)</f>
        <v>34.5250467665117</v>
      </c>
      <c r="K81" s="135">
        <f>SUMIFS(iP_Summarised!$F:$F,iP_Summarised!$E:$E,"Days_DSI_Site_SummaryPortfolio",iP_Summarised!$K:$K,'Inventory Days Portfolio_Table'!K$80,iP_Summarised!$I:$I,'Inventory Days Portfolio_Table'!$A81,iP_Summarised!$C:$C,'Inventory Days Portfolio_Table'!A79)</f>
        <v>34.768489007763101</v>
      </c>
      <c r="L81" s="135">
        <f>SUMIFS(iP_Summarised!$F:$F,iP_Summarised!$E:$E,"Days_DSI_Site_SummaryPortfolio",iP_Summarised!$K:$K,'Inventory Days Portfolio_Table'!L$80,iP_Summarised!$I:$I,'Inventory Days Portfolio_Table'!$A81,iP_Summarised!$C:$C,'Inventory Days Portfolio_Table'!A79)</f>
        <v>28.003652791878199</v>
      </c>
      <c r="M81" s="135">
        <f>SUMIFS(iP_Summarised!$F:$F,iP_Summarised!$E:$E,"Days_DSI_Site_SummaryPortfolio",iP_Summarised!$K:$K,'Inventory Days Portfolio_Table'!M$80,iP_Summarised!$I:$I,'Inventory Days Portfolio_Table'!$A81,iP_Summarised!$C:$C,'Inventory Days Portfolio_Table'!A79)</f>
        <v>0</v>
      </c>
    </row>
    <row r="82" spans="1:13" s="26" customFormat="1" x14ac:dyDescent="0.25">
      <c r="A82" t="s">
        <v>18</v>
      </c>
      <c r="B82" s="135">
        <f>SUMIFS(iP_Summarised!$F:$F,iP_Summarised!$E:$E,"Days_DSI_Site_SummaryPortfolio",iP_Summarised!$K:$K,'Inventory Days Portfolio_Table'!B$80,iP_Summarised!$I:$I,'Inventory Days Portfolio_Table'!$A82,iP_Summarised!$C:$C,'Inventory Days Portfolio_Table'!A79)</f>
        <v>16.040439770115999</v>
      </c>
      <c r="C82" s="135">
        <f>SUMIFS(iP_Summarised!$F:$F,iP_Summarised!$E:$E,"Days_DSI_Site_SummaryPortfolio",iP_Summarised!$K:$K,'Inventory Days Portfolio_Table'!C$80,iP_Summarised!$I:$I,'Inventory Days Portfolio_Table'!$A82,iP_Summarised!$C:$C,'Inventory Days Portfolio_Table'!A79)</f>
        <v>14.3406054373465</v>
      </c>
      <c r="D82" s="135">
        <f>SUMIFS(iP_Summarised!$F:$F,iP_Summarised!$E:$E,"Days_DSI_Site_SummaryPortfolio",iP_Summarised!$K:$K,'Inventory Days Portfolio_Table'!D$80,iP_Summarised!$I:$I,'Inventory Days Portfolio_Table'!$A82,iP_Summarised!$C:$C,'Inventory Days Portfolio_Table'!A79)</f>
        <v>14.3489417745604</v>
      </c>
      <c r="E82" s="135">
        <f>SUMIFS(iP_Summarised!$F:$F,iP_Summarised!$E:$E,"Days_DSI_Site_SummaryPortfolio",iP_Summarised!$K:$K,'Inventory Days Portfolio_Table'!E$80,iP_Summarised!$I:$I,'Inventory Days Portfolio_Table'!$A82,iP_Summarised!$C:$C,'Inventory Days Portfolio_Table'!A79)</f>
        <v>14.168024316476</v>
      </c>
      <c r="F82" s="135">
        <f>SUMIFS(iP_Summarised!$F:$F,iP_Summarised!$E:$E,"Days_DSI_Site_SummaryPortfolio",iP_Summarised!$K:$K,'Inventory Days Portfolio_Table'!F$80,iP_Summarised!$I:$I,'Inventory Days Portfolio_Table'!$A82,iP_Summarised!$C:$C,'Inventory Days Portfolio_Table'!A79)</f>
        <v>15.7762669466162</v>
      </c>
      <c r="G82" s="135">
        <f>SUMIFS(iP_Summarised!$F:$F,iP_Summarised!$E:$E,"Days_DSI_Site_SummaryPortfolio",iP_Summarised!$K:$K,'Inventory Days Portfolio_Table'!G$80,iP_Summarised!$I:$I,'Inventory Days Portfolio_Table'!$A82,iP_Summarised!$C:$C,'Inventory Days Portfolio_Table'!A79)</f>
        <v>17.193582703085202</v>
      </c>
      <c r="H82" s="135">
        <f>SUMIFS(iP_Summarised!$F:$F,iP_Summarised!$E:$E,"Days_DSI_Site_SummaryPortfolio",iP_Summarised!$K:$K,'Inventory Days Portfolio_Table'!H$80,iP_Summarised!$I:$I,'Inventory Days Portfolio_Table'!$A82,iP_Summarised!$C:$C,'Inventory Days Portfolio_Table'!A79)</f>
        <v>13.210941519828101</v>
      </c>
      <c r="I82" s="135">
        <f>SUMIFS(iP_Summarised!$F:$F,iP_Summarised!$E:$E,"Days_DSI_Site_SummaryPortfolio",iP_Summarised!$K:$K,'Inventory Days Portfolio_Table'!I$80,iP_Summarised!$I:$I,'Inventory Days Portfolio_Table'!$A82,iP_Summarised!$C:$C,'Inventory Days Portfolio_Table'!A79)</f>
        <v>14.398779300955701</v>
      </c>
      <c r="J82" s="135">
        <f>SUMIFS(iP_Summarised!$F:$F,iP_Summarised!$E:$E,"Days_DSI_Site_SummaryPortfolio",iP_Summarised!$K:$K,'Inventory Days Portfolio_Table'!J$80,iP_Summarised!$I:$I,'Inventory Days Portfolio_Table'!$A82,iP_Summarised!$C:$C,'Inventory Days Portfolio_Table'!A79)</f>
        <v>14.9809069887493</v>
      </c>
      <c r="K82" s="135">
        <f>SUMIFS(iP_Summarised!$F:$F,iP_Summarised!$E:$E,"Days_DSI_Site_SummaryPortfolio",iP_Summarised!$K:$K,'Inventory Days Portfolio_Table'!K$80,iP_Summarised!$I:$I,'Inventory Days Portfolio_Table'!$A82,iP_Summarised!$C:$C,'Inventory Days Portfolio_Table'!A79)</f>
        <v>14.924030013402</v>
      </c>
      <c r="L82" s="135">
        <f>SUMIFS(iP_Summarised!$F:$F,iP_Summarised!$E:$E,"Days_DSI_Site_SummaryPortfolio",iP_Summarised!$K:$K,'Inventory Days Portfolio_Table'!L$80,iP_Summarised!$I:$I,'Inventory Days Portfolio_Table'!$A82,iP_Summarised!$C:$C,'Inventory Days Portfolio_Table'!A79)</f>
        <v>27.999999999999901</v>
      </c>
      <c r="M82" s="135">
        <f>SUMIFS(iP_Summarised!$F:$F,iP_Summarised!$E:$E,"Days_DSI_Site_SummaryPortfolio",iP_Summarised!$K:$K,'Inventory Days Portfolio_Table'!M$80,iP_Summarised!$I:$I,'Inventory Days Portfolio_Table'!$A82,iP_Summarised!$C:$C,'Inventory Days Portfolio_Table'!A79)</f>
        <v>0</v>
      </c>
    </row>
    <row r="83" spans="1:13" s="26" customFormat="1" x14ac:dyDescent="0.25">
      <c r="A83" t="s">
        <v>19</v>
      </c>
      <c r="B83" s="135">
        <f>SUMIFS(iP_Summarised!$F:$F,iP_Summarised!$E:$E,"Days_DSI_Site_SummaryPortfolio",iP_Summarised!$K:$K,'Inventory Days Portfolio_Table'!B$80,iP_Summarised!$I:$I,'Inventory Days Portfolio_Table'!$A83,iP_Summarised!$C:$C,'Inventory Days Portfolio_Table'!A79)</f>
        <v>18.053548826219899</v>
      </c>
      <c r="C83" s="135">
        <f>SUMIFS(iP_Summarised!$F:$F,iP_Summarised!$E:$E,"Days_DSI_Site_SummaryPortfolio",iP_Summarised!$K:$K,'Inventory Days Portfolio_Table'!C$80,iP_Summarised!$I:$I,'Inventory Days Portfolio_Table'!$A83,iP_Summarised!$C:$C,'Inventory Days Portfolio_Table'!A79)</f>
        <v>18.474428043836301</v>
      </c>
      <c r="D83" s="135">
        <f>SUMIFS(iP_Summarised!$F:$F,iP_Summarised!$E:$E,"Days_DSI_Site_SummaryPortfolio",iP_Summarised!$K:$K,'Inventory Days Portfolio_Table'!D$80,iP_Summarised!$I:$I,'Inventory Days Portfolio_Table'!$A83,iP_Summarised!$C:$C,'Inventory Days Portfolio_Table'!A79)</f>
        <v>34.341385427572099</v>
      </c>
      <c r="E83" s="135">
        <f>SUMIFS(iP_Summarised!$F:$F,iP_Summarised!$E:$E,"Days_DSI_Site_SummaryPortfolio",iP_Summarised!$K:$K,'Inventory Days Portfolio_Table'!E$80,iP_Summarised!$I:$I,'Inventory Days Portfolio_Table'!$A83,iP_Summarised!$C:$C,'Inventory Days Portfolio_Table'!A79)</f>
        <v>22.778711847239499</v>
      </c>
      <c r="F83" s="135">
        <f>SUMIFS(iP_Summarised!$F:$F,iP_Summarised!$E:$E,"Days_DSI_Site_SummaryPortfolio",iP_Summarised!$K:$K,'Inventory Days Portfolio_Table'!F$80,iP_Summarised!$I:$I,'Inventory Days Portfolio_Table'!$A83,iP_Summarised!$C:$C,'Inventory Days Portfolio_Table'!A79)</f>
        <v>21.807717718229899</v>
      </c>
      <c r="G83" s="135">
        <f>SUMIFS(iP_Summarised!$F:$F,iP_Summarised!$E:$E,"Days_DSI_Site_SummaryPortfolio",iP_Summarised!$K:$K,'Inventory Days Portfolio_Table'!G$80,iP_Summarised!$I:$I,'Inventory Days Portfolio_Table'!$A83,iP_Summarised!$C:$C,'Inventory Days Portfolio_Table'!A79)</f>
        <v>22.993665791706601</v>
      </c>
      <c r="H83" s="135">
        <f>SUMIFS(iP_Summarised!$F:$F,iP_Summarised!$E:$E,"Days_DSI_Site_SummaryPortfolio",iP_Summarised!$K:$K,'Inventory Days Portfolio_Table'!H$80,iP_Summarised!$I:$I,'Inventory Days Portfolio_Table'!$A83,iP_Summarised!$C:$C,'Inventory Days Portfolio_Table'!A79)</f>
        <v>20.317425364786398</v>
      </c>
      <c r="I83" s="135">
        <f>SUMIFS(iP_Summarised!$F:$F,iP_Summarised!$E:$E,"Days_DSI_Site_SummaryPortfolio",iP_Summarised!$K:$K,'Inventory Days Portfolio_Table'!I$80,iP_Summarised!$I:$I,'Inventory Days Portfolio_Table'!$A83,iP_Summarised!$C:$C,'Inventory Days Portfolio_Table'!A79)</f>
        <v>19.085778353227099</v>
      </c>
      <c r="J83" s="135">
        <f>SUMIFS(iP_Summarised!$F:$F,iP_Summarised!$E:$E,"Days_DSI_Site_SummaryPortfolio",iP_Summarised!$K:$K,'Inventory Days Portfolio_Table'!J$80,iP_Summarised!$I:$I,'Inventory Days Portfolio_Table'!$A83,iP_Summarised!$C:$C,'Inventory Days Portfolio_Table'!A79)</f>
        <v>17.542914610995702</v>
      </c>
      <c r="K83" s="135">
        <f>SUMIFS(iP_Summarised!$F:$F,iP_Summarised!$E:$E,"Days_DSI_Site_SummaryPortfolio",iP_Summarised!$K:$K,'Inventory Days Portfolio_Table'!K$80,iP_Summarised!$I:$I,'Inventory Days Portfolio_Table'!$A83,iP_Summarised!$C:$C,'Inventory Days Portfolio_Table'!A79)</f>
        <v>17.5937829578715</v>
      </c>
      <c r="L83" s="135">
        <f>SUMIFS(iP_Summarised!$F:$F,iP_Summarised!$E:$E,"Days_DSI_Site_SummaryPortfolio",iP_Summarised!$K:$K,'Inventory Days Portfolio_Table'!L$80,iP_Summarised!$I:$I,'Inventory Days Portfolio_Table'!$A83,iP_Summarised!$C:$C,'Inventory Days Portfolio_Table'!A79)</f>
        <v>28.077328895655601</v>
      </c>
      <c r="M83" s="135">
        <f>SUMIFS(iP_Summarised!$F:$F,iP_Summarised!$E:$E,"Days_DSI_Site_SummaryPortfolio",iP_Summarised!$K:$K,'Inventory Days Portfolio_Table'!M$80,iP_Summarised!$I:$I,'Inventory Days Portfolio_Table'!$A83,iP_Summarised!$C:$C,'Inventory Days Portfolio_Table'!A79)</f>
        <v>0</v>
      </c>
    </row>
    <row r="84" spans="1:13" s="26" customFormat="1" x14ac:dyDescent="0.25">
      <c r="A84" t="s">
        <v>20</v>
      </c>
      <c r="B84" s="135">
        <f>SUMIFS(iP_Summarised!$F:$F,iP_Summarised!$E:$E,"Days_DSI_Site_SummaryPortfolio",iP_Summarised!$K:$K,'Inventory Days Portfolio_Table'!B$80,iP_Summarised!$I:$I,'Inventory Days Portfolio_Table'!$A84,iP_Summarised!$C:$C,'Inventory Days Portfolio_Table'!A79)</f>
        <v>15.1808812929394</v>
      </c>
      <c r="C84" s="135">
        <f>SUMIFS(iP_Summarised!$F:$F,iP_Summarised!$E:$E,"Days_DSI_Site_SummaryPortfolio",iP_Summarised!$K:$K,'Inventory Days Portfolio_Table'!C$80,iP_Summarised!$I:$I,'Inventory Days Portfolio_Table'!$A84,iP_Summarised!$C:$C,'Inventory Days Portfolio_Table'!A79)</f>
        <v>16.236136334512398</v>
      </c>
      <c r="D84" s="135">
        <f>SUMIFS(iP_Summarised!$F:$F,iP_Summarised!$E:$E,"Days_DSI_Site_SummaryPortfolio",iP_Summarised!$K:$K,'Inventory Days Portfolio_Table'!D$80,iP_Summarised!$I:$I,'Inventory Days Portfolio_Table'!$A84,iP_Summarised!$C:$C,'Inventory Days Portfolio_Table'!A79)</f>
        <v>18.223564890654099</v>
      </c>
      <c r="E84" s="135">
        <f>SUMIFS(iP_Summarised!$F:$F,iP_Summarised!$E:$E,"Days_DSI_Site_SummaryPortfolio",iP_Summarised!$K:$K,'Inventory Days Portfolio_Table'!E$80,iP_Summarised!$I:$I,'Inventory Days Portfolio_Table'!$A84,iP_Summarised!$C:$C,'Inventory Days Portfolio_Table'!A79)</f>
        <v>16.5545978483044</v>
      </c>
      <c r="F84" s="135">
        <f>SUMIFS(iP_Summarised!$F:$F,iP_Summarised!$E:$E,"Days_DSI_Site_SummaryPortfolio",iP_Summarised!$K:$K,'Inventory Days Portfolio_Table'!F$80,iP_Summarised!$I:$I,'Inventory Days Portfolio_Table'!$A84,iP_Summarised!$C:$C,'Inventory Days Portfolio_Table'!A79)</f>
        <v>15.980545300587799</v>
      </c>
      <c r="G84" s="135">
        <f>SUMIFS(iP_Summarised!$F:$F,iP_Summarised!$E:$E,"Days_DSI_Site_SummaryPortfolio",iP_Summarised!$K:$K,'Inventory Days Portfolio_Table'!G$80,iP_Summarised!$I:$I,'Inventory Days Portfolio_Table'!$A84,iP_Summarised!$C:$C,'Inventory Days Portfolio_Table'!A79)</f>
        <v>15.302160432214</v>
      </c>
      <c r="H84" s="135">
        <f>SUMIFS(iP_Summarised!$F:$F,iP_Summarised!$E:$E,"Days_DSI_Site_SummaryPortfolio",iP_Summarised!$K:$K,'Inventory Days Portfolio_Table'!H$80,iP_Summarised!$I:$I,'Inventory Days Portfolio_Table'!$A84,iP_Summarised!$C:$C,'Inventory Days Portfolio_Table'!A79)</f>
        <v>16.862010479122802</v>
      </c>
      <c r="I84" s="135">
        <f>SUMIFS(iP_Summarised!$F:$F,iP_Summarised!$E:$E,"Days_DSI_Site_SummaryPortfolio",iP_Summarised!$K:$K,'Inventory Days Portfolio_Table'!I$80,iP_Summarised!$I:$I,'Inventory Days Portfolio_Table'!$A84,iP_Summarised!$C:$C,'Inventory Days Portfolio_Table'!A79)</f>
        <v>13.809289103847499</v>
      </c>
      <c r="J84" s="135">
        <f>SUMIFS(iP_Summarised!$F:$F,iP_Summarised!$E:$E,"Days_DSI_Site_SummaryPortfolio",iP_Summarised!$K:$K,'Inventory Days Portfolio_Table'!J$80,iP_Summarised!$I:$I,'Inventory Days Portfolio_Table'!$A84,iP_Summarised!$C:$C,'Inventory Days Portfolio_Table'!A79)</f>
        <v>14.7226493684611</v>
      </c>
      <c r="K84" s="135">
        <f>SUMIFS(iP_Summarised!$F:$F,iP_Summarised!$E:$E,"Days_DSI_Site_SummaryPortfolio",iP_Summarised!$K:$K,'Inventory Days Portfolio_Table'!K$80,iP_Summarised!$I:$I,'Inventory Days Portfolio_Table'!$A84,iP_Summarised!$C:$C,'Inventory Days Portfolio_Table'!A79)</f>
        <v>14.947540282251399</v>
      </c>
      <c r="L84" s="135">
        <f>SUMIFS(iP_Summarised!$F:$F,iP_Summarised!$E:$E,"Days_DSI_Site_SummaryPortfolio",iP_Summarised!$K:$K,'Inventory Days Portfolio_Table'!L$80,iP_Summarised!$I:$I,'Inventory Days Portfolio_Table'!$A84,iP_Summarised!$C:$C,'Inventory Days Portfolio_Table'!A79)</f>
        <v>28</v>
      </c>
      <c r="M84" s="135">
        <f>SUMIFS(iP_Summarised!$F:$F,iP_Summarised!$E:$E,"Days_DSI_Site_SummaryPortfolio",iP_Summarised!$K:$K,'Inventory Days Portfolio_Table'!M$80,iP_Summarised!$I:$I,'Inventory Days Portfolio_Table'!$A84,iP_Summarised!$C:$C,'Inventory Days Portfolio_Table'!A79)</f>
        <v>0</v>
      </c>
    </row>
    <row r="85" spans="1:13" s="26" customFormat="1" x14ac:dyDescent="0.25">
      <c r="A85" t="s">
        <v>21</v>
      </c>
      <c r="B85" s="135">
        <f>SUMIFS(iP_Summarised!$F:$F,iP_Summarised!$E:$E,"Days_DSI_Site_SummaryPortfolio",iP_Summarised!$K:$K,'Inventory Days Portfolio_Table'!B$80,iP_Summarised!$I:$I,'Inventory Days Portfolio_Table'!$A85,iP_Summarised!$C:$C,'Inventory Days Portfolio_Table'!A79)</f>
        <v>30.840049702070001</v>
      </c>
      <c r="C85" s="135">
        <f>SUMIFS(iP_Summarised!$F:$F,iP_Summarised!$E:$E,"Days_DSI_Site_SummaryPortfolio",iP_Summarised!$K:$K,'Inventory Days Portfolio_Table'!C$80,iP_Summarised!$I:$I,'Inventory Days Portfolio_Table'!$A85,iP_Summarised!$C:$C,'Inventory Days Portfolio_Table'!A79)</f>
        <v>36.096084172911802</v>
      </c>
      <c r="D85" s="135">
        <f>SUMIFS(iP_Summarised!$F:$F,iP_Summarised!$E:$E,"Days_DSI_Site_SummaryPortfolio",iP_Summarised!$K:$K,'Inventory Days Portfolio_Table'!D$80,iP_Summarised!$I:$I,'Inventory Days Portfolio_Table'!$A85,iP_Summarised!$C:$C,'Inventory Days Portfolio_Table'!A79)</f>
        <v>32.203717480193497</v>
      </c>
      <c r="E85" s="135">
        <f>SUMIFS(iP_Summarised!$F:$F,iP_Summarised!$E:$E,"Days_DSI_Site_SummaryPortfolio",iP_Summarised!$K:$K,'Inventory Days Portfolio_Table'!E$80,iP_Summarised!$I:$I,'Inventory Days Portfolio_Table'!$A85,iP_Summarised!$C:$C,'Inventory Days Portfolio_Table'!A79)</f>
        <v>31.4993303388394</v>
      </c>
      <c r="F85" s="135">
        <f>SUMIFS(iP_Summarised!$F:$F,iP_Summarised!$E:$E,"Days_DSI_Site_SummaryPortfolio",iP_Summarised!$K:$K,'Inventory Days Portfolio_Table'!F$80,iP_Summarised!$I:$I,'Inventory Days Portfolio_Table'!$A85,iP_Summarised!$C:$C,'Inventory Days Portfolio_Table'!A79)</f>
        <v>30.7171469831104</v>
      </c>
      <c r="G85" s="135">
        <f>SUMIFS(iP_Summarised!$F:$F,iP_Summarised!$E:$E,"Days_DSI_Site_SummaryPortfolio",iP_Summarised!$K:$K,'Inventory Days Portfolio_Table'!G$80,iP_Summarised!$I:$I,'Inventory Days Portfolio_Table'!$A85,iP_Summarised!$C:$C,'Inventory Days Portfolio_Table'!A79)</f>
        <v>33.701800441398497</v>
      </c>
      <c r="H85" s="135">
        <f>SUMIFS(iP_Summarised!$F:$F,iP_Summarised!$E:$E,"Days_DSI_Site_SummaryPortfolio",iP_Summarised!$K:$K,'Inventory Days Portfolio_Table'!H$80,iP_Summarised!$I:$I,'Inventory Days Portfolio_Table'!$A85,iP_Summarised!$C:$C,'Inventory Days Portfolio_Table'!A79)</f>
        <v>34.559903672486499</v>
      </c>
      <c r="I85" s="135">
        <f>SUMIFS(iP_Summarised!$F:$F,iP_Summarised!$E:$E,"Days_DSI_Site_SummaryPortfolio",iP_Summarised!$K:$K,'Inventory Days Portfolio_Table'!I$80,iP_Summarised!$I:$I,'Inventory Days Portfolio_Table'!$A85,iP_Summarised!$C:$C,'Inventory Days Portfolio_Table'!A79)</f>
        <v>32.269818514564598</v>
      </c>
      <c r="J85" s="135">
        <f>SUMIFS(iP_Summarised!$F:$F,iP_Summarised!$E:$E,"Days_DSI_Site_SummaryPortfolio",iP_Summarised!$K:$K,'Inventory Days Portfolio_Table'!J$80,iP_Summarised!$I:$I,'Inventory Days Portfolio_Table'!$A85,iP_Summarised!$C:$C,'Inventory Days Portfolio_Table'!A79)</f>
        <v>31.8822828534575</v>
      </c>
      <c r="K85" s="135">
        <f>SUMIFS(iP_Summarised!$F:$F,iP_Summarised!$E:$E,"Days_DSI_Site_SummaryPortfolio",iP_Summarised!$K:$K,'Inventory Days Portfolio_Table'!K$80,iP_Summarised!$I:$I,'Inventory Days Portfolio_Table'!$A85,iP_Summarised!$C:$C,'Inventory Days Portfolio_Table'!A79)</f>
        <v>31.932161561874501</v>
      </c>
      <c r="L85" s="135">
        <f>SUMIFS(iP_Summarised!$F:$F,iP_Summarised!$E:$E,"Days_DSI_Site_SummaryPortfolio",iP_Summarised!$K:$K,'Inventory Days Portfolio_Table'!L$80,iP_Summarised!$I:$I,'Inventory Days Portfolio_Table'!$A85,iP_Summarised!$C:$C,'Inventory Days Portfolio_Table'!A79)</f>
        <v>28.032268686203501</v>
      </c>
      <c r="M85" s="135">
        <f>SUMIFS(iP_Summarised!$F:$F,iP_Summarised!$E:$E,"Days_DSI_Site_SummaryPortfolio",iP_Summarised!$K:$K,'Inventory Days Portfolio_Table'!M$80,iP_Summarised!$I:$I,'Inventory Days Portfolio_Table'!$A85,iP_Summarised!$C:$C,'Inventory Days Portfolio_Table'!A79)</f>
        <v>0</v>
      </c>
    </row>
    <row r="86" spans="1:13" s="26" customFormat="1" x14ac:dyDescent="0.25">
      <c r="A86" t="s">
        <v>22</v>
      </c>
      <c r="B86" s="135">
        <f>SUMIFS(iP_Summarised!$F:$F,iP_Summarised!$E:$E,"Days_DSI_Site_SummaryPortfolio",iP_Summarised!$K:$K,'Inventory Days Portfolio_Table'!B$80,iP_Summarised!$I:$I,'Inventory Days Portfolio_Table'!$A86,iP_Summarised!$C:$C,'Inventory Days Portfolio_Table'!A79)</f>
        <v>22.881360465024802</v>
      </c>
      <c r="C86" s="135">
        <f>SUMIFS(iP_Summarised!$F:$F,iP_Summarised!$E:$E,"Days_DSI_Site_SummaryPortfolio",iP_Summarised!$K:$K,'Inventory Days Portfolio_Table'!C$80,iP_Summarised!$I:$I,'Inventory Days Portfolio_Table'!$A86,iP_Summarised!$C:$C,'Inventory Days Portfolio_Table'!A79)</f>
        <v>22.1931571803776</v>
      </c>
      <c r="D86" s="135">
        <f>SUMIFS(iP_Summarised!$F:$F,iP_Summarised!$E:$E,"Days_DSI_Site_SummaryPortfolio",iP_Summarised!$K:$K,'Inventory Days Portfolio_Table'!D$80,iP_Summarised!$I:$I,'Inventory Days Portfolio_Table'!$A86,iP_Summarised!$C:$C,'Inventory Days Portfolio_Table'!A79)</f>
        <v>21.212142304717698</v>
      </c>
      <c r="E86" s="135">
        <f>SUMIFS(iP_Summarised!$F:$F,iP_Summarised!$E:$E,"Days_DSI_Site_SummaryPortfolio",iP_Summarised!$K:$K,'Inventory Days Portfolio_Table'!E$80,iP_Summarised!$I:$I,'Inventory Days Portfolio_Table'!$A86,iP_Summarised!$C:$C,'Inventory Days Portfolio_Table'!A79)</f>
        <v>25.5629402900108</v>
      </c>
      <c r="F86" s="135">
        <f>SUMIFS(iP_Summarised!$F:$F,iP_Summarised!$E:$E,"Days_DSI_Site_SummaryPortfolio",iP_Summarised!$K:$K,'Inventory Days Portfolio_Table'!F$80,iP_Summarised!$I:$I,'Inventory Days Portfolio_Table'!$A86,iP_Summarised!$C:$C,'Inventory Days Portfolio_Table'!A79)</f>
        <v>21.1555384365452</v>
      </c>
      <c r="G86" s="135">
        <f>SUMIFS(iP_Summarised!$F:$F,iP_Summarised!$E:$E,"Days_DSI_Site_SummaryPortfolio",iP_Summarised!$K:$K,'Inventory Days Portfolio_Table'!G$80,iP_Summarised!$I:$I,'Inventory Days Portfolio_Table'!$A86,iP_Summarised!$C:$C,'Inventory Days Portfolio_Table'!A79)</f>
        <v>23.3707058672267</v>
      </c>
      <c r="H86" s="135">
        <f>SUMIFS(iP_Summarised!$F:$F,iP_Summarised!$E:$E,"Days_DSI_Site_SummaryPortfolio",iP_Summarised!$K:$K,'Inventory Days Portfolio_Table'!H$80,iP_Summarised!$I:$I,'Inventory Days Portfolio_Table'!$A86,iP_Summarised!$C:$C,'Inventory Days Portfolio_Table'!A79)</f>
        <v>24.083465047278398</v>
      </c>
      <c r="I86" s="135">
        <f>SUMIFS(iP_Summarised!$F:$F,iP_Summarised!$E:$E,"Days_DSI_Site_SummaryPortfolio",iP_Summarised!$K:$K,'Inventory Days Portfolio_Table'!I$80,iP_Summarised!$I:$I,'Inventory Days Portfolio_Table'!$A86,iP_Summarised!$C:$C,'Inventory Days Portfolio_Table'!A79)</f>
        <v>20.609004048696701</v>
      </c>
      <c r="J86" s="135">
        <f>SUMIFS(iP_Summarised!$F:$F,iP_Summarised!$E:$E,"Days_DSI_Site_SummaryPortfolio",iP_Summarised!$K:$K,'Inventory Days Portfolio_Table'!J$80,iP_Summarised!$I:$I,'Inventory Days Portfolio_Table'!$A86,iP_Summarised!$C:$C,'Inventory Days Portfolio_Table'!A79)</f>
        <v>21.0764957533816</v>
      </c>
      <c r="K86" s="135">
        <f>SUMIFS(iP_Summarised!$F:$F,iP_Summarised!$E:$E,"Days_DSI_Site_SummaryPortfolio",iP_Summarised!$K:$K,'Inventory Days Portfolio_Table'!K$80,iP_Summarised!$I:$I,'Inventory Days Portfolio_Table'!$A86,iP_Summarised!$C:$C,'Inventory Days Portfolio_Table'!A79)</f>
        <v>21.044497511824598</v>
      </c>
      <c r="L86" s="135">
        <f>SUMIFS(iP_Summarised!$F:$F,iP_Summarised!$E:$E,"Days_DSI_Site_SummaryPortfolio",iP_Summarised!$K:$K,'Inventory Days Portfolio_Table'!L$80,iP_Summarised!$I:$I,'Inventory Days Portfolio_Table'!$A86,iP_Summarised!$C:$C,'Inventory Days Portfolio_Table'!A79)</f>
        <v>28.387371408300801</v>
      </c>
      <c r="M86" s="135">
        <f>SUMIFS(iP_Summarised!$F:$F,iP_Summarised!$E:$E,"Days_DSI_Site_SummaryPortfolio",iP_Summarised!$K:$K,'Inventory Days Portfolio_Table'!M$80,iP_Summarised!$I:$I,'Inventory Days Portfolio_Table'!$A86,iP_Summarised!$C:$C,'Inventory Days Portfolio_Table'!A79)</f>
        <v>0</v>
      </c>
    </row>
    <row r="87" spans="1:13" s="26" customFormat="1" x14ac:dyDescent="0.25">
      <c r="A87" t="s">
        <v>23</v>
      </c>
      <c r="B87" s="135">
        <f>SUMIFS(iP_Summarised!$F:$F,iP_Summarised!$E:$E,"Days_DSI_Site_SummaryPortfolio",iP_Summarised!$K:$K,'Inventory Days Portfolio_Table'!B$80,iP_Summarised!$I:$I,'Inventory Days Portfolio_Table'!$A87,iP_Summarised!$C:$C,'Inventory Days Portfolio_Table'!A79)</f>
        <v>14.6192809804867</v>
      </c>
      <c r="C87" s="135">
        <f>SUMIFS(iP_Summarised!$F:$F,iP_Summarised!$E:$E,"Days_DSI_Site_SummaryPortfolio",iP_Summarised!$K:$K,'Inventory Days Portfolio_Table'!C$80,iP_Summarised!$I:$I,'Inventory Days Portfolio_Table'!$A87,iP_Summarised!$C:$C,'Inventory Days Portfolio_Table'!A79)</f>
        <v>14.7179649213309</v>
      </c>
      <c r="D87" s="135">
        <f>SUMIFS(iP_Summarised!$F:$F,iP_Summarised!$E:$E,"Days_DSI_Site_SummaryPortfolio",iP_Summarised!$K:$K,'Inventory Days Portfolio_Table'!D$80,iP_Summarised!$I:$I,'Inventory Days Portfolio_Table'!$A87,iP_Summarised!$C:$C,'Inventory Days Portfolio_Table'!A79)</f>
        <v>14.658560367426199</v>
      </c>
      <c r="E87" s="135">
        <f>SUMIFS(iP_Summarised!$F:$F,iP_Summarised!$E:$E,"Days_DSI_Site_SummaryPortfolio",iP_Summarised!$K:$K,'Inventory Days Portfolio_Table'!E$80,iP_Summarised!$I:$I,'Inventory Days Portfolio_Table'!$A87,iP_Summarised!$C:$C,'Inventory Days Portfolio_Table'!A79)</f>
        <v>15.7272826213414</v>
      </c>
      <c r="F87" s="135">
        <f>SUMIFS(iP_Summarised!$F:$F,iP_Summarised!$E:$E,"Days_DSI_Site_SummaryPortfolio",iP_Summarised!$K:$K,'Inventory Days Portfolio_Table'!F$80,iP_Summarised!$I:$I,'Inventory Days Portfolio_Table'!$A87,iP_Summarised!$C:$C,'Inventory Days Portfolio_Table'!A79)</f>
        <v>14.402388191871699</v>
      </c>
      <c r="G87" s="135">
        <f>SUMIFS(iP_Summarised!$F:$F,iP_Summarised!$E:$E,"Days_DSI_Site_SummaryPortfolio",iP_Summarised!$K:$K,'Inventory Days Portfolio_Table'!G$80,iP_Summarised!$I:$I,'Inventory Days Portfolio_Table'!$A87,iP_Summarised!$C:$C,'Inventory Days Portfolio_Table'!A79)</f>
        <v>14.7415688431809</v>
      </c>
      <c r="H87" s="135">
        <f>SUMIFS(iP_Summarised!$F:$F,iP_Summarised!$E:$E,"Days_DSI_Site_SummaryPortfolio",iP_Summarised!$K:$K,'Inventory Days Portfolio_Table'!H$80,iP_Summarised!$I:$I,'Inventory Days Portfolio_Table'!$A87,iP_Summarised!$C:$C,'Inventory Days Portfolio_Table'!A79)</f>
        <v>16.4614744834807</v>
      </c>
      <c r="I87" s="135">
        <f>SUMIFS(iP_Summarised!$F:$F,iP_Summarised!$E:$E,"Days_DSI_Site_SummaryPortfolio",iP_Summarised!$K:$K,'Inventory Days Portfolio_Table'!I$80,iP_Summarised!$I:$I,'Inventory Days Portfolio_Table'!$A87,iP_Summarised!$C:$C,'Inventory Days Portfolio_Table'!A79)</f>
        <v>13.401985354967501</v>
      </c>
      <c r="J87" s="135">
        <f>SUMIFS(iP_Summarised!$F:$F,iP_Summarised!$E:$E,"Days_DSI_Site_SummaryPortfolio",iP_Summarised!$K:$K,'Inventory Days Portfolio_Table'!J$80,iP_Summarised!$I:$I,'Inventory Days Portfolio_Table'!$A87,iP_Summarised!$C:$C,'Inventory Days Portfolio_Table'!A79)</f>
        <v>14.025542545857901</v>
      </c>
      <c r="K87" s="135">
        <f>SUMIFS(iP_Summarised!$F:$F,iP_Summarised!$E:$E,"Days_DSI_Site_SummaryPortfolio",iP_Summarised!$K:$K,'Inventory Days Portfolio_Table'!K$80,iP_Summarised!$I:$I,'Inventory Days Portfolio_Table'!$A87,iP_Summarised!$C:$C,'Inventory Days Portfolio_Table'!A79)</f>
        <v>14.384421332153099</v>
      </c>
      <c r="L87" s="135">
        <f>SUMIFS(iP_Summarised!$F:$F,iP_Summarised!$E:$E,"Days_DSI_Site_SummaryPortfolio",iP_Summarised!$K:$K,'Inventory Days Portfolio_Table'!L$80,iP_Summarised!$I:$I,'Inventory Days Portfolio_Table'!$A87,iP_Summarised!$C:$C,'Inventory Days Portfolio_Table'!A79)</f>
        <v>28.1326495898799</v>
      </c>
      <c r="M87" s="135">
        <f>SUMIFS(iP_Summarised!$F:$F,iP_Summarised!$E:$E,"Days_DSI_Site_SummaryPortfolio",iP_Summarised!$K:$K,'Inventory Days Portfolio_Table'!M$80,iP_Summarised!$I:$I,'Inventory Days Portfolio_Table'!$A87,iP_Summarised!$C:$C,'Inventory Days Portfolio_Table'!A79)</f>
        <v>0</v>
      </c>
    </row>
    <row r="88" spans="1:13" s="26" customFormat="1" x14ac:dyDescent="0.25">
      <c r="A88" t="s">
        <v>24</v>
      </c>
      <c r="B88" s="135">
        <f>SUMIFS(iP_Summarised!$F:$F,iP_Summarised!$E:$E,"Days_DSI_Site_SummaryPortfolio",iP_Summarised!$K:$K,'Inventory Days Portfolio_Table'!B$80,iP_Summarised!$I:$I,'Inventory Days Portfolio_Table'!$A88,iP_Summarised!$C:$C,'Inventory Days Portfolio_Table'!A79)</f>
        <v>42.048594782219197</v>
      </c>
      <c r="C88" s="135">
        <f>SUMIFS(iP_Summarised!$F:$F,iP_Summarised!$E:$E,"Days_DSI_Site_SummaryPortfolio",iP_Summarised!$K:$K,'Inventory Days Portfolio_Table'!C$80,iP_Summarised!$I:$I,'Inventory Days Portfolio_Table'!$A88,iP_Summarised!$C:$C,'Inventory Days Portfolio_Table'!A79)</f>
        <v>40.876685369114</v>
      </c>
      <c r="D88" s="135">
        <f>SUMIFS(iP_Summarised!$F:$F,iP_Summarised!$E:$E,"Days_DSI_Site_SummaryPortfolio",iP_Summarised!$K:$K,'Inventory Days Portfolio_Table'!D$80,iP_Summarised!$I:$I,'Inventory Days Portfolio_Table'!$A88,iP_Summarised!$C:$C,'Inventory Days Portfolio_Table'!A79)</f>
        <v>41.259641412709897</v>
      </c>
      <c r="E88" s="135">
        <f>SUMIFS(iP_Summarised!$F:$F,iP_Summarised!$E:$E,"Days_DSI_Site_SummaryPortfolio",iP_Summarised!$K:$K,'Inventory Days Portfolio_Table'!E$80,iP_Summarised!$I:$I,'Inventory Days Portfolio_Table'!$A88,iP_Summarised!$C:$C,'Inventory Days Portfolio_Table'!A79)</f>
        <v>41.824202239661602</v>
      </c>
      <c r="F88" s="135">
        <f>SUMIFS(iP_Summarised!$F:$F,iP_Summarised!$E:$E,"Days_DSI_Site_SummaryPortfolio",iP_Summarised!$K:$K,'Inventory Days Portfolio_Table'!F$80,iP_Summarised!$I:$I,'Inventory Days Portfolio_Table'!$A88,iP_Summarised!$C:$C,'Inventory Days Portfolio_Table'!A79)</f>
        <v>44.083677608840297</v>
      </c>
      <c r="G88" s="135">
        <f>SUMIFS(iP_Summarised!$F:$F,iP_Summarised!$E:$E,"Days_DSI_Site_SummaryPortfolio",iP_Summarised!$K:$K,'Inventory Days Portfolio_Table'!G$80,iP_Summarised!$I:$I,'Inventory Days Portfolio_Table'!$A88,iP_Summarised!$C:$C,'Inventory Days Portfolio_Table'!A79)</f>
        <v>41.186416130467897</v>
      </c>
      <c r="H88" s="135">
        <f>SUMIFS(iP_Summarised!$F:$F,iP_Summarised!$E:$E,"Days_DSI_Site_SummaryPortfolio",iP_Summarised!$K:$K,'Inventory Days Portfolio_Table'!H$80,iP_Summarised!$I:$I,'Inventory Days Portfolio_Table'!$A88,iP_Summarised!$C:$C,'Inventory Days Portfolio_Table'!A79)</f>
        <v>45.866737058545702</v>
      </c>
      <c r="I88" s="135">
        <f>SUMIFS(iP_Summarised!$F:$F,iP_Summarised!$E:$E,"Days_DSI_Site_SummaryPortfolio",iP_Summarised!$K:$K,'Inventory Days Portfolio_Table'!I$80,iP_Summarised!$I:$I,'Inventory Days Portfolio_Table'!$A88,iP_Summarised!$C:$C,'Inventory Days Portfolio_Table'!A79)</f>
        <v>43.132165685043901</v>
      </c>
      <c r="J88" s="135">
        <f>SUMIFS(iP_Summarised!$F:$F,iP_Summarised!$E:$E,"Days_DSI_Site_SummaryPortfolio",iP_Summarised!$K:$K,'Inventory Days Portfolio_Table'!J$80,iP_Summarised!$I:$I,'Inventory Days Portfolio_Table'!$A88,iP_Summarised!$C:$C,'Inventory Days Portfolio_Table'!A79)</f>
        <v>41.844709998897699</v>
      </c>
      <c r="K88" s="135">
        <f>SUMIFS(iP_Summarised!$F:$F,iP_Summarised!$E:$E,"Days_DSI_Site_SummaryPortfolio",iP_Summarised!$K:$K,'Inventory Days Portfolio_Table'!K$80,iP_Summarised!$I:$I,'Inventory Days Portfolio_Table'!$A88,iP_Summarised!$C:$C,'Inventory Days Portfolio_Table'!A79)</f>
        <v>34.8873563218391</v>
      </c>
      <c r="L88" s="135">
        <f>SUMIFS(iP_Summarised!$F:$F,iP_Summarised!$E:$E,"Days_DSI_Site_SummaryPortfolio",iP_Summarised!$K:$K,'Inventory Days Portfolio_Table'!L$80,iP_Summarised!$I:$I,'Inventory Days Portfolio_Table'!$A88,iP_Summarised!$C:$C,'Inventory Days Portfolio_Table'!A79)</f>
        <v>28</v>
      </c>
      <c r="M88" s="135">
        <f>SUMIFS(iP_Summarised!$F:$F,iP_Summarised!$E:$E,"Days_DSI_Site_SummaryPortfolio",iP_Summarised!$K:$K,'Inventory Days Portfolio_Table'!M$80,iP_Summarised!$I:$I,'Inventory Days Portfolio_Table'!$A88,iP_Summarised!$C:$C,'Inventory Days Portfolio_Table'!A79)</f>
        <v>0</v>
      </c>
    </row>
    <row r="89" spans="1:13" s="26" customFormat="1" x14ac:dyDescent="0.25">
      <c r="A89" t="s">
        <v>25</v>
      </c>
      <c r="B89" s="135">
        <f>SUMIFS(iP_Summarised!$F:$F,iP_Summarised!$E:$E,"Days_DSI_Site_SummaryPortfolio",iP_Summarised!$K:$K,'Inventory Days Portfolio_Table'!B$80,iP_Summarised!$I:$I,'Inventory Days Portfolio_Table'!$A89,iP_Summarised!$C:$C,'Inventory Days Portfolio_Table'!A79)</f>
        <v>20.546372163020798</v>
      </c>
      <c r="C89" s="135">
        <f>SUMIFS(iP_Summarised!$F:$F,iP_Summarised!$E:$E,"Days_DSI_Site_SummaryPortfolio",iP_Summarised!$K:$K,'Inventory Days Portfolio_Table'!C$80,iP_Summarised!$I:$I,'Inventory Days Portfolio_Table'!$A89,iP_Summarised!$C:$C,'Inventory Days Portfolio_Table'!A79)</f>
        <v>19.438322138259199</v>
      </c>
      <c r="D89" s="135">
        <f>SUMIFS(iP_Summarised!$F:$F,iP_Summarised!$E:$E,"Days_DSI_Site_SummaryPortfolio",iP_Summarised!$K:$K,'Inventory Days Portfolio_Table'!D$80,iP_Summarised!$I:$I,'Inventory Days Portfolio_Table'!$A89,iP_Summarised!$C:$C,'Inventory Days Portfolio_Table'!A79)</f>
        <v>21.317414749252499</v>
      </c>
      <c r="E89" s="135">
        <f>SUMIFS(iP_Summarised!$F:$F,iP_Summarised!$E:$E,"Days_DSI_Site_SummaryPortfolio",iP_Summarised!$K:$K,'Inventory Days Portfolio_Table'!E$80,iP_Summarised!$I:$I,'Inventory Days Portfolio_Table'!$A89,iP_Summarised!$C:$C,'Inventory Days Portfolio_Table'!A79)</f>
        <v>21.403362047336302</v>
      </c>
      <c r="F89" s="135">
        <f>SUMIFS(iP_Summarised!$F:$F,iP_Summarised!$E:$E,"Days_DSI_Site_SummaryPortfolio",iP_Summarised!$K:$K,'Inventory Days Portfolio_Table'!F$80,iP_Summarised!$I:$I,'Inventory Days Portfolio_Table'!$A89,iP_Summarised!$C:$C,'Inventory Days Portfolio_Table'!A79)</f>
        <v>21.124002704530099</v>
      </c>
      <c r="G89" s="135">
        <f>SUMIFS(iP_Summarised!$F:$F,iP_Summarised!$E:$E,"Days_DSI_Site_SummaryPortfolio",iP_Summarised!$K:$K,'Inventory Days Portfolio_Table'!G$80,iP_Summarised!$I:$I,'Inventory Days Portfolio_Table'!$A89,iP_Summarised!$C:$C,'Inventory Days Portfolio_Table'!A79)</f>
        <v>22.306398051804301</v>
      </c>
      <c r="H89" s="135">
        <f>SUMIFS(iP_Summarised!$F:$F,iP_Summarised!$E:$E,"Days_DSI_Site_SummaryPortfolio",iP_Summarised!$K:$K,'Inventory Days Portfolio_Table'!H$80,iP_Summarised!$I:$I,'Inventory Days Portfolio_Table'!$A89,iP_Summarised!$C:$C,'Inventory Days Portfolio_Table'!A79)</f>
        <v>21.332862717414699</v>
      </c>
      <c r="I89" s="135">
        <f>SUMIFS(iP_Summarised!$F:$F,iP_Summarised!$E:$E,"Days_DSI_Site_SummaryPortfolio",iP_Summarised!$K:$K,'Inventory Days Portfolio_Table'!I$80,iP_Summarised!$I:$I,'Inventory Days Portfolio_Table'!$A89,iP_Summarised!$C:$C,'Inventory Days Portfolio_Table'!A79)</f>
        <v>20.587365940975801</v>
      </c>
      <c r="J89" s="135">
        <f>SUMIFS(iP_Summarised!$F:$F,iP_Summarised!$E:$E,"Days_DSI_Site_SummaryPortfolio",iP_Summarised!$K:$K,'Inventory Days Portfolio_Table'!J$80,iP_Summarised!$I:$I,'Inventory Days Portfolio_Table'!$A89,iP_Summarised!$C:$C,'Inventory Days Portfolio_Table'!A79)</f>
        <v>20.785099791880501</v>
      </c>
      <c r="K89" s="135">
        <f>SUMIFS(iP_Summarised!$F:$F,iP_Summarised!$E:$E,"Days_DSI_Site_SummaryPortfolio",iP_Summarised!$K:$K,'Inventory Days Portfolio_Table'!K$80,iP_Summarised!$I:$I,'Inventory Days Portfolio_Table'!$A89,iP_Summarised!$C:$C,'Inventory Days Portfolio_Table'!A79)</f>
        <v>20.959844518980599</v>
      </c>
      <c r="L89" s="135">
        <f>SUMIFS(iP_Summarised!$F:$F,iP_Summarised!$E:$E,"Days_DSI_Site_SummaryPortfolio",iP_Summarised!$K:$K,'Inventory Days Portfolio_Table'!L$80,iP_Summarised!$I:$I,'Inventory Days Portfolio_Table'!$A89,iP_Summarised!$C:$C,'Inventory Days Portfolio_Table'!A79)</f>
        <v>28</v>
      </c>
      <c r="M89" s="135">
        <f>SUMIFS(iP_Summarised!$F:$F,iP_Summarised!$E:$E,"Days_DSI_Site_SummaryPortfolio",iP_Summarised!$K:$K,'Inventory Days Portfolio_Table'!M$80,iP_Summarised!$I:$I,'Inventory Days Portfolio_Table'!$A89,iP_Summarised!$C:$C,'Inventory Days Portfolio_Table'!A79)</f>
        <v>0</v>
      </c>
    </row>
    <row r="90" spans="1:13" s="26" customFormat="1" x14ac:dyDescent="0.25">
      <c r="A90" t="s">
        <v>26</v>
      </c>
      <c r="B90" s="135">
        <f>SUMIFS(iP_Summarised!$F:$F,iP_Summarised!$E:$E,"Days_DSI_Site_SummaryPortfolio",iP_Summarised!$K:$K,'Inventory Days Portfolio_Table'!B$80,iP_Summarised!$I:$I,'Inventory Days Portfolio_Table'!$A90,iP_Summarised!$C:$C,'Inventory Days Portfolio_Table'!A79)</f>
        <v>16.3528640718167</v>
      </c>
      <c r="C90" s="135">
        <f>SUMIFS(iP_Summarised!$F:$F,iP_Summarised!$E:$E,"Days_DSI_Site_SummaryPortfolio",iP_Summarised!$K:$K,'Inventory Days Portfolio_Table'!C$80,iP_Summarised!$I:$I,'Inventory Days Portfolio_Table'!$A90,iP_Summarised!$C:$C,'Inventory Days Portfolio_Table'!A79)</f>
        <v>16.356520337701301</v>
      </c>
      <c r="D90" s="135">
        <f>SUMIFS(iP_Summarised!$F:$F,iP_Summarised!$E:$E,"Days_DSI_Site_SummaryPortfolio",iP_Summarised!$K:$K,'Inventory Days Portfolio_Table'!D$80,iP_Summarised!$I:$I,'Inventory Days Portfolio_Table'!$A90,iP_Summarised!$C:$C,'Inventory Days Portfolio_Table'!A79)</f>
        <v>16.329871513326701</v>
      </c>
      <c r="E90" s="135">
        <f>SUMIFS(iP_Summarised!$F:$F,iP_Summarised!$E:$E,"Days_DSI_Site_SummaryPortfolio",iP_Summarised!$K:$K,'Inventory Days Portfolio_Table'!E$80,iP_Summarised!$I:$I,'Inventory Days Portfolio_Table'!$A90,iP_Summarised!$C:$C,'Inventory Days Portfolio_Table'!A79)</f>
        <v>16.515128581492402</v>
      </c>
      <c r="F90" s="135">
        <f>SUMIFS(iP_Summarised!$F:$F,iP_Summarised!$E:$E,"Days_DSI_Site_SummaryPortfolio",iP_Summarised!$K:$K,'Inventory Days Portfolio_Table'!F$80,iP_Summarised!$I:$I,'Inventory Days Portfolio_Table'!$A90,iP_Summarised!$C:$C,'Inventory Days Portfolio_Table'!A79)</f>
        <v>16.217962545966</v>
      </c>
      <c r="G90" s="135">
        <f>SUMIFS(iP_Summarised!$F:$F,iP_Summarised!$E:$E,"Days_DSI_Site_SummaryPortfolio",iP_Summarised!$K:$K,'Inventory Days Portfolio_Table'!G$80,iP_Summarised!$I:$I,'Inventory Days Portfolio_Table'!$A90,iP_Summarised!$C:$C,'Inventory Days Portfolio_Table'!A79)</f>
        <v>17.004788773845601</v>
      </c>
      <c r="H90" s="135">
        <f>SUMIFS(iP_Summarised!$F:$F,iP_Summarised!$E:$E,"Days_DSI_Site_SummaryPortfolio",iP_Summarised!$K:$K,'Inventory Days Portfolio_Table'!H$80,iP_Summarised!$I:$I,'Inventory Days Portfolio_Table'!$A90,iP_Summarised!$C:$C,'Inventory Days Portfolio_Table'!A79)</f>
        <v>14.8771602055114</v>
      </c>
      <c r="I90" s="135">
        <f>SUMIFS(iP_Summarised!$F:$F,iP_Summarised!$E:$E,"Days_DSI_Site_SummaryPortfolio",iP_Summarised!$K:$K,'Inventory Days Portfolio_Table'!I$80,iP_Summarised!$I:$I,'Inventory Days Portfolio_Table'!$A90,iP_Summarised!$C:$C,'Inventory Days Portfolio_Table'!A79)</f>
        <v>15.304526256754601</v>
      </c>
      <c r="J90" s="135">
        <f>SUMIFS(iP_Summarised!$F:$F,iP_Summarised!$E:$E,"Days_DSI_Site_SummaryPortfolio",iP_Summarised!$K:$K,'Inventory Days Portfolio_Table'!J$80,iP_Summarised!$I:$I,'Inventory Days Portfolio_Table'!$A90,iP_Summarised!$C:$C,'Inventory Days Portfolio_Table'!A79)</f>
        <v>16.101413520692301</v>
      </c>
      <c r="K90" s="135">
        <f>SUMIFS(iP_Summarised!$F:$F,iP_Summarised!$E:$E,"Days_DSI_Site_SummaryPortfolio",iP_Summarised!$K:$K,'Inventory Days Portfolio_Table'!K$80,iP_Summarised!$I:$I,'Inventory Days Portfolio_Table'!$A90,iP_Summarised!$C:$C,'Inventory Days Portfolio_Table'!A79)</f>
        <v>16.015392184686402</v>
      </c>
      <c r="L90" s="135">
        <f>SUMIFS(iP_Summarised!$F:$F,iP_Summarised!$E:$E,"Days_DSI_Site_SummaryPortfolio",iP_Summarised!$K:$K,'Inventory Days Portfolio_Table'!L$80,iP_Summarised!$I:$I,'Inventory Days Portfolio_Table'!$A90,iP_Summarised!$C:$C,'Inventory Days Portfolio_Table'!A79)</f>
        <v>28</v>
      </c>
      <c r="M90" s="135">
        <f>SUMIFS(iP_Summarised!$F:$F,iP_Summarised!$E:$E,"Days_DSI_Site_SummaryPortfolio",iP_Summarised!$K:$K,'Inventory Days Portfolio_Table'!M$80,iP_Summarised!$I:$I,'Inventory Days Portfolio_Table'!$A90,iP_Summarised!$C:$C,'Inventory Days Portfolio_Table'!A79)</f>
        <v>0</v>
      </c>
    </row>
    <row r="91" spans="1:13" s="26" customFormat="1" x14ac:dyDescent="0.25">
      <c r="A91" t="s">
        <v>28</v>
      </c>
      <c r="B91" s="135">
        <f>SUMIFS(iP_Summarised!$F:$F,iP_Summarised!$E:$E,"Days_DSI_Site_SummaryPortfolio",iP_Summarised!$K:$K,'Inventory Days Portfolio_Table'!B$80,iP_Summarised!$I:$I,'Inventory Days Portfolio_Table'!$A91,iP_Summarised!$C:$C,'Inventory Days Portfolio_Table'!A79)</f>
        <v>24.869942498693199</v>
      </c>
      <c r="C91" s="135">
        <f>SUMIFS(iP_Summarised!$F:$F,iP_Summarised!$E:$E,"Days_DSI_Site_SummaryPortfolio",iP_Summarised!$K:$K,'Inventory Days Portfolio_Table'!C$80,iP_Summarised!$I:$I,'Inventory Days Portfolio_Table'!$A91,iP_Summarised!$C:$C,'Inventory Days Portfolio_Table'!A79)</f>
        <v>10.585764294049</v>
      </c>
      <c r="D91" s="135">
        <f>SUMIFS(iP_Summarised!$F:$F,iP_Summarised!$E:$E,"Days_DSI_Site_SummaryPortfolio",iP_Summarised!$K:$K,'Inventory Days Portfolio_Table'!D$80,iP_Summarised!$I:$I,'Inventory Days Portfolio_Table'!$A91,iP_Summarised!$C:$C,'Inventory Days Portfolio_Table'!A79)</f>
        <v>26.099574154881399</v>
      </c>
      <c r="E91" s="135">
        <f>SUMIFS(iP_Summarised!$F:$F,iP_Summarised!$E:$E,"Days_DSI_Site_SummaryPortfolio",iP_Summarised!$K:$K,'Inventory Days Portfolio_Table'!E$80,iP_Summarised!$I:$I,'Inventory Days Portfolio_Table'!$A91,iP_Summarised!$C:$C,'Inventory Days Portfolio_Table'!A79)</f>
        <v>22.570532915360499</v>
      </c>
      <c r="F91" s="135">
        <f>SUMIFS(iP_Summarised!$F:$F,iP_Summarised!$E:$E,"Days_DSI_Site_SummaryPortfolio",iP_Summarised!$K:$K,'Inventory Days Portfolio_Table'!F$80,iP_Summarised!$I:$I,'Inventory Days Portfolio_Table'!$A91,iP_Summarised!$C:$C,'Inventory Days Portfolio_Table'!A79)</f>
        <v>26.191347186918598</v>
      </c>
      <c r="G91" s="135">
        <f>SUMIFS(iP_Summarised!$F:$F,iP_Summarised!$E:$E,"Days_DSI_Site_SummaryPortfolio",iP_Summarised!$K:$K,'Inventory Days Portfolio_Table'!G$80,iP_Summarised!$I:$I,'Inventory Days Portfolio_Table'!$A91,iP_Summarised!$C:$C,'Inventory Days Portfolio_Table'!A79)</f>
        <v>27.130291368883999</v>
      </c>
      <c r="H91" s="135">
        <f>SUMIFS(iP_Summarised!$F:$F,iP_Summarised!$E:$E,"Days_DSI_Site_SummaryPortfolio",iP_Summarised!$K:$K,'Inventory Days Portfolio_Table'!H$80,iP_Summarised!$I:$I,'Inventory Days Portfolio_Table'!$A91,iP_Summarised!$C:$C,'Inventory Days Portfolio_Table'!A79)</f>
        <v>23.912932138284301</v>
      </c>
      <c r="I91" s="135">
        <f>SUMIFS(iP_Summarised!$F:$F,iP_Summarised!$E:$E,"Days_DSI_Site_SummaryPortfolio",iP_Summarised!$K:$K,'Inventory Days Portfolio_Table'!I$80,iP_Summarised!$I:$I,'Inventory Days Portfolio_Table'!$A91,iP_Summarised!$C:$C,'Inventory Days Portfolio_Table'!A79)</f>
        <v>26.402852049910901</v>
      </c>
      <c r="J91" s="135">
        <f>SUMIFS(iP_Summarised!$F:$F,iP_Summarised!$E:$E,"Days_DSI_Site_SummaryPortfolio",iP_Summarised!$K:$K,'Inventory Days Portfolio_Table'!J$80,iP_Summarised!$I:$I,'Inventory Days Portfolio_Table'!$A91,iP_Summarised!$C:$C,'Inventory Days Portfolio_Table'!A79)</f>
        <v>26.590707964601801</v>
      </c>
      <c r="K91" s="135">
        <f>SUMIFS(iP_Summarised!$F:$F,iP_Summarised!$E:$E,"Days_DSI_Site_SummaryPortfolio",iP_Summarised!$K:$K,'Inventory Days Portfolio_Table'!K$80,iP_Summarised!$I:$I,'Inventory Days Portfolio_Table'!$A91,iP_Summarised!$C:$C,'Inventory Days Portfolio_Table'!A79)</f>
        <v>28.298039215686298</v>
      </c>
      <c r="L91" s="135">
        <f>SUMIFS(iP_Summarised!$F:$F,iP_Summarised!$E:$E,"Days_DSI_Site_SummaryPortfolio",iP_Summarised!$K:$K,'Inventory Days Portfolio_Table'!L$80,iP_Summarised!$I:$I,'Inventory Days Portfolio_Table'!$A91,iP_Summarised!$C:$C,'Inventory Days Portfolio_Table'!A79)</f>
        <v>28</v>
      </c>
      <c r="M91" s="135">
        <f>SUMIFS(iP_Summarised!$F:$F,iP_Summarised!$E:$E,"Days_DSI_Site_SummaryPortfolio",iP_Summarised!$K:$K,'Inventory Days Portfolio_Table'!M$80,iP_Summarised!$I:$I,'Inventory Days Portfolio_Table'!$A91,iP_Summarised!$C:$C,'Inventory Days Portfolio_Table'!A79)</f>
        <v>0</v>
      </c>
    </row>
    <row r="92" spans="1:13" s="26" customFormat="1" x14ac:dyDescent="0.25">
      <c r="A92" t="s">
        <v>27</v>
      </c>
      <c r="B92" s="135">
        <f>SUMIFS(iP_Summarised!$F:$F,iP_Summarised!$E:$E,"Days_DSI_Site_SummaryPortfolio",iP_Summarised!$K:$K,'Inventory Days Portfolio_Table'!B$80,iP_Summarised!$I:$I,'Inventory Days Portfolio_Table'!$A92,iP_Summarised!$C:$C,'Inventory Days Portfolio_Table'!A79)</f>
        <v>22.9889897624107</v>
      </c>
      <c r="C92" s="135">
        <f>SUMIFS(iP_Summarised!$F:$F,iP_Summarised!$E:$E,"Days_DSI_Site_SummaryPortfolio",iP_Summarised!$K:$K,'Inventory Days Portfolio_Table'!C$80,iP_Summarised!$I:$I,'Inventory Days Portfolio_Table'!$A92,iP_Summarised!$C:$C,'Inventory Days Portfolio_Table'!A79)</f>
        <v>22.117100371747199</v>
      </c>
      <c r="D92" s="135">
        <f>SUMIFS(iP_Summarised!$F:$F,iP_Summarised!$E:$E,"Days_DSI_Site_SummaryPortfolio",iP_Summarised!$K:$K,'Inventory Days Portfolio_Table'!D$80,iP_Summarised!$I:$I,'Inventory Days Portfolio_Table'!$A92,iP_Summarised!$C:$C,'Inventory Days Portfolio_Table'!A79)</f>
        <v>22.964621225120101</v>
      </c>
      <c r="E92" s="135">
        <f>SUMIFS(iP_Summarised!$F:$F,iP_Summarised!$E:$E,"Days_DSI_Site_SummaryPortfolio",iP_Summarised!$K:$K,'Inventory Days Portfolio_Table'!E$80,iP_Summarised!$I:$I,'Inventory Days Portfolio_Table'!$A92,iP_Summarised!$C:$C,'Inventory Days Portfolio_Table'!A79)</f>
        <v>28.409344321900399</v>
      </c>
      <c r="F92" s="135">
        <f>SUMIFS(iP_Summarised!$F:$F,iP_Summarised!$E:$E,"Days_DSI_Site_SummaryPortfolio",iP_Summarised!$K:$K,'Inventory Days Portfolio_Table'!F$80,iP_Summarised!$I:$I,'Inventory Days Portfolio_Table'!$A92,iP_Summarised!$C:$C,'Inventory Days Portfolio_Table'!A79)</f>
        <v>23.9556980472166</v>
      </c>
      <c r="G92" s="135">
        <f>SUMIFS(iP_Summarised!$F:$F,iP_Summarised!$E:$E,"Days_DSI_Site_SummaryPortfolio",iP_Summarised!$K:$K,'Inventory Days Portfolio_Table'!G$80,iP_Summarised!$I:$I,'Inventory Days Portfolio_Table'!$A92,iP_Summarised!$C:$C,'Inventory Days Portfolio_Table'!A79)</f>
        <v>24.260363402476301</v>
      </c>
      <c r="H92" s="135">
        <f>SUMIFS(iP_Summarised!$F:$F,iP_Summarised!$E:$E,"Days_DSI_Site_SummaryPortfolio",iP_Summarised!$K:$K,'Inventory Days Portfolio_Table'!H$80,iP_Summarised!$I:$I,'Inventory Days Portfolio_Table'!$A92,iP_Summarised!$C:$C,'Inventory Days Portfolio_Table'!A79)</f>
        <v>25.1783209008026</v>
      </c>
      <c r="I92" s="135">
        <f>SUMIFS(iP_Summarised!$F:$F,iP_Summarised!$E:$E,"Days_DSI_Site_SummaryPortfolio",iP_Summarised!$K:$K,'Inventory Days Portfolio_Table'!I$80,iP_Summarised!$I:$I,'Inventory Days Portfolio_Table'!$A92,iP_Summarised!$C:$C,'Inventory Days Portfolio_Table'!A79)</f>
        <v>22.595110850601699</v>
      </c>
      <c r="J92" s="135">
        <f>SUMIFS(iP_Summarised!$F:$F,iP_Summarised!$E:$E,"Days_DSI_Site_SummaryPortfolio",iP_Summarised!$K:$K,'Inventory Days Portfolio_Table'!J$80,iP_Summarised!$I:$I,'Inventory Days Portfolio_Table'!$A92,iP_Summarised!$C:$C,'Inventory Days Portfolio_Table'!A79)</f>
        <v>22.999472207203699</v>
      </c>
      <c r="K92" s="135">
        <f>SUMIFS(iP_Summarised!$F:$F,iP_Summarised!$E:$E,"Days_DSI_Site_SummaryPortfolio",iP_Summarised!$K:$K,'Inventory Days Portfolio_Table'!K$80,iP_Summarised!$I:$I,'Inventory Days Portfolio_Table'!$A92,iP_Summarised!$C:$C,'Inventory Days Portfolio_Table'!A79)</f>
        <v>22.916280284725399</v>
      </c>
      <c r="L92" s="135">
        <f>SUMIFS(iP_Summarised!$F:$F,iP_Summarised!$E:$E,"Days_DSI_Site_SummaryPortfolio",iP_Summarised!$K:$K,'Inventory Days Portfolio_Table'!L$80,iP_Summarised!$I:$I,'Inventory Days Portfolio_Table'!$A92,iP_Summarised!$C:$C,'Inventory Days Portfolio_Table'!A79)</f>
        <v>28</v>
      </c>
      <c r="M92" s="135">
        <f>SUMIFS(iP_Summarised!$F:$F,iP_Summarised!$E:$E,"Days_DSI_Site_SummaryPortfolio",iP_Summarised!$K:$K,'Inventory Days Portfolio_Table'!M$80,iP_Summarised!$I:$I,'Inventory Days Portfolio_Table'!$A92,iP_Summarised!$C:$C,'Inventory Days Portfolio_Table'!A79)</f>
        <v>0</v>
      </c>
    </row>
    <row r="93" spans="1:13" s="26" customFormat="1" x14ac:dyDescent="0.25">
      <c r="A93" t="s">
        <v>30</v>
      </c>
      <c r="B93" s="135">
        <f>SUMIFS(iP_Summarised!$F:$F,iP_Summarised!$E:$E,"Days_DSI_Site_SummaryPortfolio",iP_Summarised!$K:$K,'Inventory Days Portfolio_Table'!B$80,iP_Summarised!$I:$I,'Inventory Days Portfolio_Table'!$A93,iP_Summarised!$C:$C,'Inventory Days Portfolio_Table'!A79)</f>
        <v>19.0420109900837</v>
      </c>
      <c r="C93" s="135">
        <f>SUMIFS(iP_Summarised!$F:$F,iP_Summarised!$E:$E,"Days_DSI_Site_SummaryPortfolio",iP_Summarised!$K:$K,'Inventory Days Portfolio_Table'!C$80,iP_Summarised!$I:$I,'Inventory Days Portfolio_Table'!$A93,iP_Summarised!$C:$C,'Inventory Days Portfolio_Table'!A79)</f>
        <v>17.216951140729702</v>
      </c>
      <c r="D93" s="135">
        <f>SUMIFS(iP_Summarised!$F:$F,iP_Summarised!$E:$E,"Days_DSI_Site_SummaryPortfolio",iP_Summarised!$K:$K,'Inventory Days Portfolio_Table'!D$80,iP_Summarised!$I:$I,'Inventory Days Portfolio_Table'!$A93,iP_Summarised!$C:$C,'Inventory Days Portfolio_Table'!A79)</f>
        <v>17.172204286166998</v>
      </c>
      <c r="E93" s="135">
        <f>SUMIFS(iP_Summarised!$F:$F,iP_Summarised!$E:$E,"Days_DSI_Site_SummaryPortfolio",iP_Summarised!$K:$K,'Inventory Days Portfolio_Table'!E$80,iP_Summarised!$I:$I,'Inventory Days Portfolio_Table'!$A93,iP_Summarised!$C:$C,'Inventory Days Portfolio_Table'!A79)</f>
        <v>17.4190195284637</v>
      </c>
      <c r="F93" s="135">
        <f>SUMIFS(iP_Summarised!$F:$F,iP_Summarised!$E:$E,"Days_DSI_Site_SummaryPortfolio",iP_Summarised!$K:$K,'Inventory Days Portfolio_Table'!F$80,iP_Summarised!$I:$I,'Inventory Days Portfolio_Table'!$A93,iP_Summarised!$C:$C,'Inventory Days Portfolio_Table'!A79)</f>
        <v>16.976481817548699</v>
      </c>
      <c r="G93" s="135">
        <f>SUMIFS(iP_Summarised!$F:$F,iP_Summarised!$E:$E,"Days_DSI_Site_SummaryPortfolio",iP_Summarised!$K:$K,'Inventory Days Portfolio_Table'!G$80,iP_Summarised!$I:$I,'Inventory Days Portfolio_Table'!$A93,iP_Summarised!$C:$C,'Inventory Days Portfolio_Table'!A79)</f>
        <v>17.944025914803799</v>
      </c>
      <c r="H93" s="135">
        <f>SUMIFS(iP_Summarised!$F:$F,iP_Summarised!$E:$E,"Days_DSI_Site_SummaryPortfolio",iP_Summarised!$K:$K,'Inventory Days Portfolio_Table'!H$80,iP_Summarised!$I:$I,'Inventory Days Portfolio_Table'!$A93,iP_Summarised!$C:$C,'Inventory Days Portfolio_Table'!A79)</f>
        <v>19.600738320567899</v>
      </c>
      <c r="I93" s="135">
        <f>SUMIFS(iP_Summarised!$F:$F,iP_Summarised!$E:$E,"Days_DSI_Site_SummaryPortfolio",iP_Summarised!$K:$K,'Inventory Days Portfolio_Table'!I$80,iP_Summarised!$I:$I,'Inventory Days Portfolio_Table'!$A93,iP_Summarised!$C:$C,'Inventory Days Portfolio_Table'!A79)</f>
        <v>16.353918812237701</v>
      </c>
      <c r="J93" s="135">
        <f>SUMIFS(iP_Summarised!$F:$F,iP_Summarised!$E:$E,"Days_DSI_Site_SummaryPortfolio",iP_Summarised!$K:$K,'Inventory Days Portfolio_Table'!J$80,iP_Summarised!$I:$I,'Inventory Days Portfolio_Table'!$A93,iP_Summarised!$C:$C,'Inventory Days Portfolio_Table'!A79)</f>
        <v>16.6960588373564</v>
      </c>
      <c r="K93" s="135">
        <f>SUMIFS(iP_Summarised!$F:$F,iP_Summarised!$E:$E,"Days_DSI_Site_SummaryPortfolio",iP_Summarised!$K:$K,'Inventory Days Portfolio_Table'!K$80,iP_Summarised!$I:$I,'Inventory Days Portfolio_Table'!$A93,iP_Summarised!$C:$C,'Inventory Days Portfolio_Table'!A79)</f>
        <v>16.805808039690799</v>
      </c>
      <c r="L93" s="135">
        <f>SUMIFS(iP_Summarised!$F:$F,iP_Summarised!$E:$E,"Days_DSI_Site_SummaryPortfolio",iP_Summarised!$K:$K,'Inventory Days Portfolio_Table'!L$80,iP_Summarised!$I:$I,'Inventory Days Portfolio_Table'!$A93,iP_Summarised!$C:$C,'Inventory Days Portfolio_Table'!A79)</f>
        <v>28.004667695567299</v>
      </c>
      <c r="M93" s="135">
        <f>SUMIFS(iP_Summarised!$F:$F,iP_Summarised!$E:$E,"Days_DSI_Site_SummaryPortfolio",iP_Summarised!$K:$K,'Inventory Days Portfolio_Table'!M$80,iP_Summarised!$I:$I,'Inventory Days Portfolio_Table'!$A93,iP_Summarised!$C:$C,'Inventory Days Portfolio_Table'!A79)</f>
        <v>0</v>
      </c>
    </row>
    <row r="94" spans="1:13" s="26" customFormat="1" x14ac:dyDescent="0.25">
      <c r="A94" t="s">
        <v>29</v>
      </c>
      <c r="B94" s="135">
        <f>SUMIFS(iP_Summarised!$F:$F,iP_Summarised!$E:$E,"Days_DSI_Site_SummaryPortfolio",iP_Summarised!$K:$K,'Inventory Days Portfolio_Table'!B$80,iP_Summarised!$I:$I,'Inventory Days Portfolio_Table'!$A94,iP_Summarised!$C:$C,'Inventory Days Portfolio_Table'!A79)</f>
        <v>23.470775076203299</v>
      </c>
      <c r="C94" s="135">
        <f>SUMIFS(iP_Summarised!$F:$F,iP_Summarised!$E:$E,"Days_DSI_Site_SummaryPortfolio",iP_Summarised!$K:$K,'Inventory Days Portfolio_Table'!C$80,iP_Summarised!$I:$I,'Inventory Days Portfolio_Table'!$A94,iP_Summarised!$C:$C,'Inventory Days Portfolio_Table'!A79)</f>
        <v>24.8282414729637</v>
      </c>
      <c r="D94" s="135">
        <f>SUMIFS(iP_Summarised!$F:$F,iP_Summarised!$E:$E,"Days_DSI_Site_SummaryPortfolio",iP_Summarised!$K:$K,'Inventory Days Portfolio_Table'!D$80,iP_Summarised!$I:$I,'Inventory Days Portfolio_Table'!$A94,iP_Summarised!$C:$C,'Inventory Days Portfolio_Table'!A79)</f>
        <v>24.536550583144098</v>
      </c>
      <c r="E94" s="135">
        <f>SUMIFS(iP_Summarised!$F:$F,iP_Summarised!$E:$E,"Days_DSI_Site_SummaryPortfolio",iP_Summarised!$K:$K,'Inventory Days Portfolio_Table'!E$80,iP_Summarised!$I:$I,'Inventory Days Portfolio_Table'!$A94,iP_Summarised!$C:$C,'Inventory Days Portfolio_Table'!A79)</f>
        <v>24.467193944931399</v>
      </c>
      <c r="F94" s="135">
        <f>SUMIFS(iP_Summarised!$F:$F,iP_Summarised!$E:$E,"Days_DSI_Site_SummaryPortfolio",iP_Summarised!$K:$K,'Inventory Days Portfolio_Table'!F$80,iP_Summarised!$I:$I,'Inventory Days Portfolio_Table'!$A94,iP_Summarised!$C:$C,'Inventory Days Portfolio_Table'!A79)</f>
        <v>24.242127144770301</v>
      </c>
      <c r="G94" s="135">
        <f>SUMIFS(iP_Summarised!$F:$F,iP_Summarised!$E:$E,"Days_DSI_Site_SummaryPortfolio",iP_Summarised!$K:$K,'Inventory Days Portfolio_Table'!G$80,iP_Summarised!$I:$I,'Inventory Days Portfolio_Table'!$A94,iP_Summarised!$C:$C,'Inventory Days Portfolio_Table'!A79)</f>
        <v>25.765352869988298</v>
      </c>
      <c r="H94" s="135">
        <f>SUMIFS(iP_Summarised!$F:$F,iP_Summarised!$E:$E,"Days_DSI_Site_SummaryPortfolio",iP_Summarised!$K:$K,'Inventory Days Portfolio_Table'!H$80,iP_Summarised!$I:$I,'Inventory Days Portfolio_Table'!$A94,iP_Summarised!$C:$C,'Inventory Days Portfolio_Table'!A79)</f>
        <v>22.455733221138299</v>
      </c>
      <c r="I94" s="135">
        <f>SUMIFS(iP_Summarised!$F:$F,iP_Summarised!$E:$E,"Days_DSI_Site_SummaryPortfolio",iP_Summarised!$K:$K,'Inventory Days Portfolio_Table'!I$80,iP_Summarised!$I:$I,'Inventory Days Portfolio_Table'!$A94,iP_Summarised!$C:$C,'Inventory Days Portfolio_Table'!A79)</f>
        <v>24.0484876437319</v>
      </c>
      <c r="J94" s="135">
        <f>SUMIFS(iP_Summarised!$F:$F,iP_Summarised!$E:$E,"Days_DSI_Site_SummaryPortfolio",iP_Summarised!$K:$K,'Inventory Days Portfolio_Table'!J$80,iP_Summarised!$I:$I,'Inventory Days Portfolio_Table'!$A94,iP_Summarised!$C:$C,'Inventory Days Portfolio_Table'!A79)</f>
        <v>24.2732837764331</v>
      </c>
      <c r="K94" s="135">
        <f>SUMIFS(iP_Summarised!$F:$F,iP_Summarised!$E:$E,"Days_DSI_Site_SummaryPortfolio",iP_Summarised!$K:$K,'Inventory Days Portfolio_Table'!K$80,iP_Summarised!$I:$I,'Inventory Days Portfolio_Table'!$A94,iP_Summarised!$C:$C,'Inventory Days Portfolio_Table'!A79)</f>
        <v>24.253267426213299</v>
      </c>
      <c r="L94" s="135">
        <f>SUMIFS(iP_Summarised!$F:$F,iP_Summarised!$E:$E,"Days_DSI_Site_SummaryPortfolio",iP_Summarised!$K:$K,'Inventory Days Portfolio_Table'!L$80,iP_Summarised!$I:$I,'Inventory Days Portfolio_Table'!$A94,iP_Summarised!$C:$C,'Inventory Days Portfolio_Table'!A79)</f>
        <v>28.000143566121</v>
      </c>
      <c r="M94" s="135">
        <f>SUMIFS(iP_Summarised!$F:$F,iP_Summarised!$E:$E,"Days_DSI_Site_SummaryPortfolio",iP_Summarised!$K:$K,'Inventory Days Portfolio_Table'!M$80,iP_Summarised!$I:$I,'Inventory Days Portfolio_Table'!$A94,iP_Summarised!$C:$C,'Inventory Days Portfolio_Table'!A79)</f>
        <v>0</v>
      </c>
    </row>
    <row r="95" spans="1:13" s="26" customFormat="1" x14ac:dyDescent="0.25">
      <c r="A95" t="s">
        <v>31</v>
      </c>
      <c r="B95" s="135">
        <f>SUMIFS(iP_Summarised!$F:$F,iP_Summarised!$E:$E,"Days_DSI_Site_SummaryPortfolio",iP_Summarised!$K:$K,'Inventory Days Portfolio_Table'!B$80,iP_Summarised!$I:$I,'Inventory Days Portfolio_Table'!$A95,iP_Summarised!$C:$C,'Inventory Days Portfolio_Table'!A79)</f>
        <v>32.988539250094199</v>
      </c>
      <c r="C95" s="135">
        <f>SUMIFS(iP_Summarised!$F:$F,iP_Summarised!$E:$E,"Days_DSI_Site_SummaryPortfolio",iP_Summarised!$K:$K,'Inventory Days Portfolio_Table'!C$80,iP_Summarised!$I:$I,'Inventory Days Portfolio_Table'!$A95,iP_Summarised!$C:$C,'Inventory Days Portfolio_Table'!A79)</f>
        <v>29.616140067650701</v>
      </c>
      <c r="D95" s="135">
        <f>SUMIFS(iP_Summarised!$F:$F,iP_Summarised!$E:$E,"Days_DSI_Site_SummaryPortfolio",iP_Summarised!$K:$K,'Inventory Days Portfolio_Table'!D$80,iP_Summarised!$I:$I,'Inventory Days Portfolio_Table'!$A95,iP_Summarised!$C:$C,'Inventory Days Portfolio_Table'!A79)</f>
        <v>29.873304042013601</v>
      </c>
      <c r="E95" s="135">
        <f>SUMIFS(iP_Summarised!$F:$F,iP_Summarised!$E:$E,"Days_DSI_Site_SummaryPortfolio",iP_Summarised!$K:$K,'Inventory Days Portfolio_Table'!E$80,iP_Summarised!$I:$I,'Inventory Days Portfolio_Table'!$A95,iP_Summarised!$C:$C,'Inventory Days Portfolio_Table'!A79)</f>
        <v>29.758824452887101</v>
      </c>
      <c r="F95" s="135">
        <f>SUMIFS(iP_Summarised!$F:$F,iP_Summarised!$E:$E,"Days_DSI_Site_SummaryPortfolio",iP_Summarised!$K:$K,'Inventory Days Portfolio_Table'!F$80,iP_Summarised!$I:$I,'Inventory Days Portfolio_Table'!$A95,iP_Summarised!$C:$C,'Inventory Days Portfolio_Table'!A79)</f>
        <v>29.9472689486376</v>
      </c>
      <c r="G95" s="135">
        <f>SUMIFS(iP_Summarised!$F:$F,iP_Summarised!$E:$E,"Days_DSI_Site_SummaryPortfolio",iP_Summarised!$K:$K,'Inventory Days Portfolio_Table'!G$80,iP_Summarised!$I:$I,'Inventory Days Portfolio_Table'!$A95,iP_Summarised!$C:$C,'Inventory Days Portfolio_Table'!A79)</f>
        <v>31.9660965907159</v>
      </c>
      <c r="H95" s="135">
        <f>SUMIFS(iP_Summarised!$F:$F,iP_Summarised!$E:$E,"Days_DSI_Site_SummaryPortfolio",iP_Summarised!$K:$K,'Inventory Days Portfolio_Table'!H$80,iP_Summarised!$I:$I,'Inventory Days Portfolio_Table'!$A95,iP_Summarised!$C:$C,'Inventory Days Portfolio_Table'!A79)</f>
        <v>36.383542438077399</v>
      </c>
      <c r="I95" s="135">
        <f>SUMIFS(iP_Summarised!$F:$F,iP_Summarised!$E:$E,"Days_DSI_Site_SummaryPortfolio",iP_Summarised!$K:$K,'Inventory Days Portfolio_Table'!I$80,iP_Summarised!$I:$I,'Inventory Days Portfolio_Table'!$A95,iP_Summarised!$C:$C,'Inventory Days Portfolio_Table'!A79)</f>
        <v>30.198801089918302</v>
      </c>
      <c r="J95" s="135">
        <f>SUMIFS(iP_Summarised!$F:$F,iP_Summarised!$E:$E,"Days_DSI_Site_SummaryPortfolio",iP_Summarised!$K:$K,'Inventory Days Portfolio_Table'!J$80,iP_Summarised!$I:$I,'Inventory Days Portfolio_Table'!$A95,iP_Summarised!$C:$C,'Inventory Days Portfolio_Table'!A79)</f>
        <v>29.876587429089099</v>
      </c>
      <c r="K95" s="135">
        <f>SUMIFS(iP_Summarised!$F:$F,iP_Summarised!$E:$E,"Days_DSI_Site_SummaryPortfolio",iP_Summarised!$K:$K,'Inventory Days Portfolio_Table'!K$80,iP_Summarised!$I:$I,'Inventory Days Portfolio_Table'!$A95,iP_Summarised!$C:$C,'Inventory Days Portfolio_Table'!A79)</f>
        <v>29.993040389738201</v>
      </c>
      <c r="L95" s="135">
        <f>SUMIFS(iP_Summarised!$F:$F,iP_Summarised!$E:$E,"Days_DSI_Site_SummaryPortfolio",iP_Summarised!$K:$K,'Inventory Days Portfolio_Table'!L$80,iP_Summarised!$I:$I,'Inventory Days Portfolio_Table'!$A95,iP_Summarised!$C:$C,'Inventory Days Portfolio_Table'!A79)</f>
        <v>28.177692433786898</v>
      </c>
      <c r="M95" s="135">
        <f>SUMIFS(iP_Summarised!$F:$F,iP_Summarised!$E:$E,"Days_DSI_Site_SummaryPortfolio",iP_Summarised!$K:$K,'Inventory Days Portfolio_Table'!M$80,iP_Summarised!$I:$I,'Inventory Days Portfolio_Table'!$A95,iP_Summarised!$C:$C,'Inventory Days Portfolio_Table'!A79)</f>
        <v>0</v>
      </c>
    </row>
    <row r="96" spans="1:13" s="26" customFormat="1" x14ac:dyDescent="0.25"/>
    <row r="97" spans="1:13" s="13" customFormat="1" x14ac:dyDescent="0.25">
      <c r="A97" s="27">
        <v>5502</v>
      </c>
      <c r="B97" s="27"/>
    </row>
    <row r="98" spans="1:13" s="26" customFormat="1" x14ac:dyDescent="0.25">
      <c r="A98" s="13" t="str">
        <f>"Inventory by Portfolio"&amp;" - "&amp;A97&amp;" "&amp;" [Days]"</f>
        <v>Inventory by Portfolio - 5502  [Days]</v>
      </c>
      <c r="B98" s="29" t="str">
        <f>'Config.'!$B$5</f>
        <v>2020_06</v>
      </c>
      <c r="C98" s="26" t="str">
        <f>IF(VALUE(RIGHT(B98,2))&lt;12,LEFT(B98,4)&amp;"_"&amp;TEXT(VALUE(RIGHT(B98,2)+1),"00"), VALUE(LEFT(B98,4)+1)&amp;"_"&amp;TEXT(VALUE(1),"00"))</f>
        <v>2020_07</v>
      </c>
      <c r="D98" s="26" t="str">
        <f t="shared" ref="D98:M98" si="5">IF(VALUE(RIGHT(C98,2))&lt;12,LEFT(C98,4)&amp;"_"&amp;TEXT(VALUE(RIGHT(C98,2)+1),"00"), VALUE(LEFT(C98,4)+1)&amp;"_"&amp;TEXT(VALUE(1),"00"))</f>
        <v>2020_08</v>
      </c>
      <c r="E98" s="26" t="str">
        <f t="shared" si="5"/>
        <v>2020_09</v>
      </c>
      <c r="F98" s="26" t="str">
        <f t="shared" si="5"/>
        <v>2020_10</v>
      </c>
      <c r="G98" s="26" t="str">
        <f t="shared" si="5"/>
        <v>2020_11</v>
      </c>
      <c r="H98" s="26" t="str">
        <f t="shared" si="5"/>
        <v>2020_12</v>
      </c>
      <c r="I98" s="26" t="str">
        <f t="shared" si="5"/>
        <v>2021_01</v>
      </c>
      <c r="J98" s="26" t="str">
        <f t="shared" si="5"/>
        <v>2021_02</v>
      </c>
      <c r="K98" s="26" t="str">
        <f t="shared" si="5"/>
        <v>2021_03</v>
      </c>
      <c r="L98" s="26" t="str">
        <f t="shared" si="5"/>
        <v>2021_04</v>
      </c>
      <c r="M98" s="26" t="str">
        <f t="shared" si="5"/>
        <v>2021_05</v>
      </c>
    </row>
    <row r="99" spans="1:13" s="26" customFormat="1" x14ac:dyDescent="0.25">
      <c r="A99" t="s">
        <v>17</v>
      </c>
      <c r="B99" s="135">
        <f>SUMIFS(iP_Summarised!$F:$F,iP_Summarised!$E:$E,"Days_DSI_Site_SummaryPortfolio",iP_Summarised!$K:$K,'Inventory Days Portfolio_Table'!B$80,iP_Summarised!$I:$I,'Inventory Days Portfolio_Table'!$A99,iP_Summarised!$C:$C,'Inventory Days Portfolio_Table'!A97)</f>
        <v>34.2140243902439</v>
      </c>
      <c r="C99" s="135">
        <f>SUMIFS(iP_Summarised!$F:$F,iP_Summarised!$E:$E,"Days_DSI_Site_SummaryPortfolio",iP_Summarised!$K:$K,'Inventory Days Portfolio_Table'!C$80,iP_Summarised!$I:$I,'Inventory Days Portfolio_Table'!$A99,iP_Summarised!$C:$C,'Inventory Days Portfolio_Table'!A97)</f>
        <v>32.089683279725897</v>
      </c>
      <c r="D99" s="135">
        <f>SUMIFS(iP_Summarised!$F:$F,iP_Summarised!$E:$E,"Days_DSI_Site_SummaryPortfolio",iP_Summarised!$K:$K,'Inventory Days Portfolio_Table'!D$80,iP_Summarised!$I:$I,'Inventory Days Portfolio_Table'!$A99,iP_Summarised!$C:$C,'Inventory Days Portfolio_Table'!A97)</f>
        <v>32.802940613193599</v>
      </c>
      <c r="E99" s="135">
        <f>SUMIFS(iP_Summarised!$F:$F,iP_Summarised!$E:$E,"Days_DSI_Site_SummaryPortfolio",iP_Summarised!$K:$K,'Inventory Days Portfolio_Table'!E$80,iP_Summarised!$I:$I,'Inventory Days Portfolio_Table'!$A99,iP_Summarised!$C:$C,'Inventory Days Portfolio_Table'!A97)</f>
        <v>35.950542808239703</v>
      </c>
      <c r="F99" s="135">
        <f>SUMIFS(iP_Summarised!$F:$F,iP_Summarised!$E:$E,"Days_DSI_Site_SummaryPortfolio",iP_Summarised!$K:$K,'Inventory Days Portfolio_Table'!F$80,iP_Summarised!$I:$I,'Inventory Days Portfolio_Table'!$A99,iP_Summarised!$C:$C,'Inventory Days Portfolio_Table'!A97)</f>
        <v>35.052451148440198</v>
      </c>
      <c r="G99" s="135">
        <f>SUMIFS(iP_Summarised!$F:$F,iP_Summarised!$E:$E,"Days_DSI_Site_SummaryPortfolio",iP_Summarised!$K:$K,'Inventory Days Portfolio_Table'!G$80,iP_Summarised!$I:$I,'Inventory Days Portfolio_Table'!$A99,iP_Summarised!$C:$C,'Inventory Days Portfolio_Table'!A97)</f>
        <v>38.005439905205598</v>
      </c>
      <c r="H99" s="135">
        <f>SUMIFS(iP_Summarised!$F:$F,iP_Summarised!$E:$E,"Days_DSI_Site_SummaryPortfolio",iP_Summarised!$K:$K,'Inventory Days Portfolio_Table'!H$80,iP_Summarised!$I:$I,'Inventory Days Portfolio_Table'!$A99,iP_Summarised!$C:$C,'Inventory Days Portfolio_Table'!A97)</f>
        <v>32.127952447989998</v>
      </c>
      <c r="I99" s="135">
        <f>SUMIFS(iP_Summarised!$F:$F,iP_Summarised!$E:$E,"Days_DSI_Site_SummaryPortfolio",iP_Summarised!$K:$K,'Inventory Days Portfolio_Table'!I$80,iP_Summarised!$I:$I,'Inventory Days Portfolio_Table'!$A99,iP_Summarised!$C:$C,'Inventory Days Portfolio_Table'!A97)</f>
        <v>38.078459514412202</v>
      </c>
      <c r="J99" s="135">
        <f>SUMIFS(iP_Summarised!$F:$F,iP_Summarised!$E:$E,"Days_DSI_Site_SummaryPortfolio",iP_Summarised!$K:$K,'Inventory Days Portfolio_Table'!J$80,iP_Summarised!$I:$I,'Inventory Days Portfolio_Table'!$A99,iP_Summarised!$C:$C,'Inventory Days Portfolio_Table'!A97)</f>
        <v>37.408224516764797</v>
      </c>
      <c r="K99" s="135">
        <f>SUMIFS(iP_Summarised!$F:$F,iP_Summarised!$E:$E,"Days_DSI_Site_SummaryPortfolio",iP_Summarised!$K:$K,'Inventory Days Portfolio_Table'!K$80,iP_Summarised!$I:$I,'Inventory Days Portfolio_Table'!$A99,iP_Summarised!$C:$C,'Inventory Days Portfolio_Table'!A97)</f>
        <v>37.416523564205299</v>
      </c>
      <c r="L99" s="135">
        <f>SUMIFS(iP_Summarised!$F:$F,iP_Summarised!$E:$E,"Days_DSI_Site_SummaryPortfolio",iP_Summarised!$K:$K,'Inventory Days Portfolio_Table'!L$80,iP_Summarised!$I:$I,'Inventory Days Portfolio_Table'!$A99,iP_Summarised!$C:$C,'Inventory Days Portfolio_Table'!A97)</f>
        <v>46.363282937365</v>
      </c>
      <c r="M99" s="135">
        <f>SUMIFS(iP_Summarised!$F:$F,iP_Summarised!$E:$E,"Days_DSI_Site_SummaryPortfolio",iP_Summarised!$K:$K,'Inventory Days Portfolio_Table'!M$80,iP_Summarised!$I:$I,'Inventory Days Portfolio_Table'!$A99,iP_Summarised!$C:$C,'Inventory Days Portfolio_Table'!A97)</f>
        <v>0</v>
      </c>
    </row>
    <row r="100" spans="1:13" s="26" customFormat="1" x14ac:dyDescent="0.25">
      <c r="A100" t="s">
        <v>18</v>
      </c>
      <c r="B100" s="135">
        <f>SUMIFS(iP_Summarised!$F:$F,iP_Summarised!$E:$E,"Days_DSI_Site_SummaryPortfolio",iP_Summarised!$K:$K,'Inventory Days Portfolio_Table'!B$80,iP_Summarised!$I:$I,'Inventory Days Portfolio_Table'!$A100,iP_Summarised!$C:$C,'Inventory Days Portfolio_Table'!A97)</f>
        <v>16.058594717407001</v>
      </c>
      <c r="C100" s="135">
        <f>SUMIFS(iP_Summarised!$F:$F,iP_Summarised!$E:$E,"Days_DSI_Site_SummaryPortfolio",iP_Summarised!$K:$K,'Inventory Days Portfolio_Table'!C$80,iP_Summarised!$I:$I,'Inventory Days Portfolio_Table'!$A100,iP_Summarised!$C:$C,'Inventory Days Portfolio_Table'!A97)</f>
        <v>14.3290010686479</v>
      </c>
      <c r="D100" s="135">
        <f>SUMIFS(iP_Summarised!$F:$F,iP_Summarised!$E:$E,"Days_DSI_Site_SummaryPortfolio",iP_Summarised!$K:$K,'Inventory Days Portfolio_Table'!D$80,iP_Summarised!$I:$I,'Inventory Days Portfolio_Table'!$A100,iP_Summarised!$C:$C,'Inventory Days Portfolio_Table'!A97)</f>
        <v>14.3108570057303</v>
      </c>
      <c r="E100" s="135">
        <f>SUMIFS(iP_Summarised!$F:$F,iP_Summarised!$E:$E,"Days_DSI_Site_SummaryPortfolio",iP_Summarised!$K:$K,'Inventory Days Portfolio_Table'!E$80,iP_Summarised!$I:$I,'Inventory Days Portfolio_Table'!$A100,iP_Summarised!$C:$C,'Inventory Days Portfolio_Table'!A97)</f>
        <v>14.1823771834099</v>
      </c>
      <c r="F100" s="135">
        <f>SUMIFS(iP_Summarised!$F:$F,iP_Summarised!$E:$E,"Days_DSI_Site_SummaryPortfolio",iP_Summarised!$K:$K,'Inventory Days Portfolio_Table'!F$80,iP_Summarised!$I:$I,'Inventory Days Portfolio_Table'!$A100,iP_Summarised!$C:$C,'Inventory Days Portfolio_Table'!A97)</f>
        <v>14.409729188041901</v>
      </c>
      <c r="G100" s="135">
        <f>SUMIFS(iP_Summarised!$F:$F,iP_Summarised!$E:$E,"Days_DSI_Site_SummaryPortfolio",iP_Summarised!$K:$K,'Inventory Days Portfolio_Table'!G$80,iP_Summarised!$I:$I,'Inventory Days Portfolio_Table'!$A100,iP_Summarised!$C:$C,'Inventory Days Portfolio_Table'!A97)</f>
        <v>15.4644083001794</v>
      </c>
      <c r="H100" s="135">
        <f>SUMIFS(iP_Summarised!$F:$F,iP_Summarised!$E:$E,"Days_DSI_Site_SummaryPortfolio",iP_Summarised!$K:$K,'Inventory Days Portfolio_Table'!H$80,iP_Summarised!$I:$I,'Inventory Days Portfolio_Table'!$A100,iP_Summarised!$C:$C,'Inventory Days Portfolio_Table'!A97)</f>
        <v>12.8417580556857</v>
      </c>
      <c r="I100" s="135">
        <f>SUMIFS(iP_Summarised!$F:$F,iP_Summarised!$E:$E,"Days_DSI_Site_SummaryPortfolio",iP_Summarised!$K:$K,'Inventory Days Portfolio_Table'!I$80,iP_Summarised!$I:$I,'Inventory Days Portfolio_Table'!$A100,iP_Summarised!$C:$C,'Inventory Days Portfolio_Table'!A97)</f>
        <v>13.833784654228401</v>
      </c>
      <c r="J100" s="135">
        <f>SUMIFS(iP_Summarised!$F:$F,iP_Summarised!$E:$E,"Days_DSI_Site_SummaryPortfolio",iP_Summarised!$K:$K,'Inventory Days Portfolio_Table'!J$80,iP_Summarised!$I:$I,'Inventory Days Portfolio_Table'!$A100,iP_Summarised!$C:$C,'Inventory Days Portfolio_Table'!A97)</f>
        <v>14.4631674648759</v>
      </c>
      <c r="K100" s="135">
        <f>SUMIFS(iP_Summarised!$F:$F,iP_Summarised!$E:$E,"Days_DSI_Site_SummaryPortfolio",iP_Summarised!$K:$K,'Inventory Days Portfolio_Table'!K$80,iP_Summarised!$I:$I,'Inventory Days Portfolio_Table'!$A100,iP_Summarised!$C:$C,'Inventory Days Portfolio_Table'!A97)</f>
        <v>14.4060290437546</v>
      </c>
      <c r="L100" s="135">
        <f>SUMIFS(iP_Summarised!$F:$F,iP_Summarised!$E:$E,"Days_DSI_Site_SummaryPortfolio",iP_Summarised!$K:$K,'Inventory Days Portfolio_Table'!L$80,iP_Summarised!$I:$I,'Inventory Days Portfolio_Table'!$A100,iP_Summarised!$C:$C,'Inventory Days Portfolio_Table'!A97)</f>
        <v>28</v>
      </c>
      <c r="M100" s="135">
        <f>SUMIFS(iP_Summarised!$F:$F,iP_Summarised!$E:$E,"Days_DSI_Site_SummaryPortfolio",iP_Summarised!$K:$K,'Inventory Days Portfolio_Table'!M$80,iP_Summarised!$I:$I,'Inventory Days Portfolio_Table'!$A100,iP_Summarised!$C:$C,'Inventory Days Portfolio_Table'!A97)</f>
        <v>0</v>
      </c>
    </row>
    <row r="101" spans="1:13" s="26" customFormat="1" x14ac:dyDescent="0.25">
      <c r="A101" t="s">
        <v>19</v>
      </c>
      <c r="B101" s="135">
        <f>SUMIFS(iP_Summarised!$F:$F,iP_Summarised!$E:$E,"Days_DSI_Site_SummaryPortfolio",iP_Summarised!$K:$K,'Inventory Days Portfolio_Table'!B$80,iP_Summarised!$I:$I,'Inventory Days Portfolio_Table'!$A101,iP_Summarised!$C:$C,'Inventory Days Portfolio_Table'!A97)</f>
        <v>18.068671716240399</v>
      </c>
      <c r="C101" s="135">
        <f>SUMIFS(iP_Summarised!$F:$F,iP_Summarised!$E:$E,"Days_DSI_Site_SummaryPortfolio",iP_Summarised!$K:$K,'Inventory Days Portfolio_Table'!C$80,iP_Summarised!$I:$I,'Inventory Days Portfolio_Table'!$A101,iP_Summarised!$C:$C,'Inventory Days Portfolio_Table'!A97)</f>
        <v>18.485936350441499</v>
      </c>
      <c r="D101" s="135">
        <f>SUMIFS(iP_Summarised!$F:$F,iP_Summarised!$E:$E,"Days_DSI_Site_SummaryPortfolio",iP_Summarised!$K:$K,'Inventory Days Portfolio_Table'!D$80,iP_Summarised!$I:$I,'Inventory Days Portfolio_Table'!$A101,iP_Summarised!$C:$C,'Inventory Days Portfolio_Table'!A97)</f>
        <v>26.995868298617498</v>
      </c>
      <c r="E101" s="135">
        <f>SUMIFS(iP_Summarised!$F:$F,iP_Summarised!$E:$E,"Days_DSI_Site_SummaryPortfolio",iP_Summarised!$K:$K,'Inventory Days Portfolio_Table'!E$80,iP_Summarised!$I:$I,'Inventory Days Portfolio_Table'!$A101,iP_Summarised!$C:$C,'Inventory Days Portfolio_Table'!A97)</f>
        <v>28.326209841591499</v>
      </c>
      <c r="F101" s="135">
        <f>SUMIFS(iP_Summarised!$F:$F,iP_Summarised!$E:$E,"Days_DSI_Site_SummaryPortfolio",iP_Summarised!$K:$K,'Inventory Days Portfolio_Table'!F$80,iP_Summarised!$I:$I,'Inventory Days Portfolio_Table'!$A101,iP_Summarised!$C:$C,'Inventory Days Portfolio_Table'!A97)</f>
        <v>21.917952926138401</v>
      </c>
      <c r="G101" s="135">
        <f>SUMIFS(iP_Summarised!$F:$F,iP_Summarised!$E:$E,"Days_DSI_Site_SummaryPortfolio",iP_Summarised!$K:$K,'Inventory Days Portfolio_Table'!G$80,iP_Summarised!$I:$I,'Inventory Days Portfolio_Table'!$A101,iP_Summarised!$C:$C,'Inventory Days Portfolio_Table'!A97)</f>
        <v>22.5142422405264</v>
      </c>
      <c r="H101" s="135">
        <f>SUMIFS(iP_Summarised!$F:$F,iP_Summarised!$E:$E,"Days_DSI_Site_SummaryPortfolio",iP_Summarised!$K:$K,'Inventory Days Portfolio_Table'!H$80,iP_Summarised!$I:$I,'Inventory Days Portfolio_Table'!$A101,iP_Summarised!$C:$C,'Inventory Days Portfolio_Table'!A97)</f>
        <v>23.308782544665501</v>
      </c>
      <c r="I101" s="135">
        <f>SUMIFS(iP_Summarised!$F:$F,iP_Summarised!$E:$E,"Days_DSI_Site_SummaryPortfolio",iP_Summarised!$K:$K,'Inventory Days Portfolio_Table'!I$80,iP_Summarised!$I:$I,'Inventory Days Portfolio_Table'!$A101,iP_Summarised!$C:$C,'Inventory Days Portfolio_Table'!A97)</f>
        <v>30.832089453369999</v>
      </c>
      <c r="J101" s="135">
        <f>SUMIFS(iP_Summarised!$F:$F,iP_Summarised!$E:$E,"Days_DSI_Site_SummaryPortfolio",iP_Summarised!$K:$K,'Inventory Days Portfolio_Table'!J$80,iP_Summarised!$I:$I,'Inventory Days Portfolio_Table'!$A101,iP_Summarised!$C:$C,'Inventory Days Portfolio_Table'!A97)</f>
        <v>17.875827861362101</v>
      </c>
      <c r="K101" s="135">
        <f>SUMIFS(iP_Summarised!$F:$F,iP_Summarised!$E:$E,"Days_DSI_Site_SummaryPortfolio",iP_Summarised!$K:$K,'Inventory Days Portfolio_Table'!K$80,iP_Summarised!$I:$I,'Inventory Days Portfolio_Table'!$A101,iP_Summarised!$C:$C,'Inventory Days Portfolio_Table'!A97)</f>
        <v>17.5446396698655</v>
      </c>
      <c r="L101" s="135">
        <f>SUMIFS(iP_Summarised!$F:$F,iP_Summarised!$E:$E,"Days_DSI_Site_SummaryPortfolio",iP_Summarised!$K:$K,'Inventory Days Portfolio_Table'!L$80,iP_Summarised!$I:$I,'Inventory Days Portfolio_Table'!$A101,iP_Summarised!$C:$C,'Inventory Days Portfolio_Table'!A97)</f>
        <v>28.0551591357939</v>
      </c>
      <c r="M101" s="135">
        <f>SUMIFS(iP_Summarised!$F:$F,iP_Summarised!$E:$E,"Days_DSI_Site_SummaryPortfolio",iP_Summarised!$K:$K,'Inventory Days Portfolio_Table'!M$80,iP_Summarised!$I:$I,'Inventory Days Portfolio_Table'!$A101,iP_Summarised!$C:$C,'Inventory Days Portfolio_Table'!A97)</f>
        <v>0</v>
      </c>
    </row>
    <row r="102" spans="1:13" s="26" customFormat="1" x14ac:dyDescent="0.25">
      <c r="A102" t="s">
        <v>20</v>
      </c>
      <c r="B102" s="135">
        <f>SUMIFS(iP_Summarised!$F:$F,iP_Summarised!$E:$E,"Days_DSI_Site_SummaryPortfolio",iP_Summarised!$K:$K,'Inventory Days Portfolio_Table'!B$80,iP_Summarised!$I:$I,'Inventory Days Portfolio_Table'!$A102,iP_Summarised!$C:$C,'Inventory Days Portfolio_Table'!A97)</f>
        <v>15.2604395531172</v>
      </c>
      <c r="C102" s="135">
        <f>SUMIFS(iP_Summarised!$F:$F,iP_Summarised!$E:$E,"Days_DSI_Site_SummaryPortfolio",iP_Summarised!$K:$K,'Inventory Days Portfolio_Table'!C$80,iP_Summarised!$I:$I,'Inventory Days Portfolio_Table'!$A102,iP_Summarised!$C:$C,'Inventory Days Portfolio_Table'!A97)</f>
        <v>16.2440567580175</v>
      </c>
      <c r="D102" s="135">
        <f>SUMIFS(iP_Summarised!$F:$F,iP_Summarised!$E:$E,"Days_DSI_Site_SummaryPortfolio",iP_Summarised!$K:$K,'Inventory Days Portfolio_Table'!D$80,iP_Summarised!$I:$I,'Inventory Days Portfolio_Table'!$A102,iP_Summarised!$C:$C,'Inventory Days Portfolio_Table'!A97)</f>
        <v>15.194730255364201</v>
      </c>
      <c r="E102" s="135">
        <f>SUMIFS(iP_Summarised!$F:$F,iP_Summarised!$E:$E,"Days_DSI_Site_SummaryPortfolio",iP_Summarised!$K:$K,'Inventory Days Portfolio_Table'!E$80,iP_Summarised!$I:$I,'Inventory Days Portfolio_Table'!$A102,iP_Summarised!$C:$C,'Inventory Days Portfolio_Table'!A97)</f>
        <v>15.1471487109814</v>
      </c>
      <c r="F102" s="135">
        <f>SUMIFS(iP_Summarised!$F:$F,iP_Summarised!$E:$E,"Days_DSI_Site_SummaryPortfolio",iP_Summarised!$K:$K,'Inventory Days Portfolio_Table'!F$80,iP_Summarised!$I:$I,'Inventory Days Portfolio_Table'!$A102,iP_Summarised!$C:$C,'Inventory Days Portfolio_Table'!A97)</f>
        <v>17.007193643317699</v>
      </c>
      <c r="G102" s="135">
        <f>SUMIFS(iP_Summarised!$F:$F,iP_Summarised!$E:$E,"Days_DSI_Site_SummaryPortfolio",iP_Summarised!$K:$K,'Inventory Days Portfolio_Table'!G$80,iP_Summarised!$I:$I,'Inventory Days Portfolio_Table'!$A102,iP_Summarised!$C:$C,'Inventory Days Portfolio_Table'!A97)</f>
        <v>15.3022143934038</v>
      </c>
      <c r="H102" s="135">
        <f>SUMIFS(iP_Summarised!$F:$F,iP_Summarised!$E:$E,"Days_DSI_Site_SummaryPortfolio",iP_Summarised!$K:$K,'Inventory Days Portfolio_Table'!H$80,iP_Summarised!$I:$I,'Inventory Days Portfolio_Table'!$A102,iP_Summarised!$C:$C,'Inventory Days Portfolio_Table'!A97)</f>
        <v>16.9807459291487</v>
      </c>
      <c r="I102" s="135">
        <f>SUMIFS(iP_Summarised!$F:$F,iP_Summarised!$E:$E,"Days_DSI_Site_SummaryPortfolio",iP_Summarised!$K:$K,'Inventory Days Portfolio_Table'!I$80,iP_Summarised!$I:$I,'Inventory Days Portfolio_Table'!$A102,iP_Summarised!$C:$C,'Inventory Days Portfolio_Table'!A97)</f>
        <v>13.849337783779699</v>
      </c>
      <c r="J102" s="135">
        <f>SUMIFS(iP_Summarised!$F:$F,iP_Summarised!$E:$E,"Days_DSI_Site_SummaryPortfolio",iP_Summarised!$K:$K,'Inventory Days Portfolio_Table'!J$80,iP_Summarised!$I:$I,'Inventory Days Portfolio_Table'!$A102,iP_Summarised!$C:$C,'Inventory Days Portfolio_Table'!A97)</f>
        <v>14.7811999148943</v>
      </c>
      <c r="K102" s="135">
        <f>SUMIFS(iP_Summarised!$F:$F,iP_Summarised!$E:$E,"Days_DSI_Site_SummaryPortfolio",iP_Summarised!$K:$K,'Inventory Days Portfolio_Table'!K$80,iP_Summarised!$I:$I,'Inventory Days Portfolio_Table'!$A102,iP_Summarised!$C:$C,'Inventory Days Portfolio_Table'!A97)</f>
        <v>14.931295061532801</v>
      </c>
      <c r="L102" s="135">
        <f>SUMIFS(iP_Summarised!$F:$F,iP_Summarised!$E:$E,"Days_DSI_Site_SummaryPortfolio",iP_Summarised!$K:$K,'Inventory Days Portfolio_Table'!L$80,iP_Summarised!$I:$I,'Inventory Days Portfolio_Table'!$A102,iP_Summarised!$C:$C,'Inventory Days Portfolio_Table'!A97)</f>
        <v>28</v>
      </c>
      <c r="M102" s="135">
        <f>SUMIFS(iP_Summarised!$F:$F,iP_Summarised!$E:$E,"Days_DSI_Site_SummaryPortfolio",iP_Summarised!$K:$K,'Inventory Days Portfolio_Table'!M$80,iP_Summarised!$I:$I,'Inventory Days Portfolio_Table'!$A102,iP_Summarised!$C:$C,'Inventory Days Portfolio_Table'!A97)</f>
        <v>0</v>
      </c>
    </row>
    <row r="103" spans="1:13" s="26" customFormat="1" x14ac:dyDescent="0.25">
      <c r="A103" t="s">
        <v>21</v>
      </c>
      <c r="B103" s="135">
        <f>SUMIFS(iP_Summarised!$F:$F,iP_Summarised!$E:$E,"Days_DSI_Site_SummaryPortfolio",iP_Summarised!$K:$K,'Inventory Days Portfolio_Table'!B$80,iP_Summarised!$I:$I,'Inventory Days Portfolio_Table'!$A103,iP_Summarised!$C:$C,'Inventory Days Portfolio_Table'!A97)</f>
        <v>32.243724439547996</v>
      </c>
      <c r="C103" s="135">
        <f>SUMIFS(iP_Summarised!$F:$F,iP_Summarised!$E:$E,"Days_DSI_Site_SummaryPortfolio",iP_Summarised!$K:$K,'Inventory Days Portfolio_Table'!C$80,iP_Summarised!$I:$I,'Inventory Days Portfolio_Table'!$A103,iP_Summarised!$C:$C,'Inventory Days Portfolio_Table'!A97)</f>
        <v>32.108051464975198</v>
      </c>
      <c r="D103" s="135">
        <f>SUMIFS(iP_Summarised!$F:$F,iP_Summarised!$E:$E,"Days_DSI_Site_SummaryPortfolio",iP_Summarised!$K:$K,'Inventory Days Portfolio_Table'!D$80,iP_Summarised!$I:$I,'Inventory Days Portfolio_Table'!$A103,iP_Summarised!$C:$C,'Inventory Days Portfolio_Table'!A97)</f>
        <v>31.838952758187599</v>
      </c>
      <c r="E103" s="135">
        <f>SUMIFS(iP_Summarised!$F:$F,iP_Summarised!$E:$E,"Days_DSI_Site_SummaryPortfolio",iP_Summarised!$K:$K,'Inventory Days Portfolio_Table'!E$80,iP_Summarised!$I:$I,'Inventory Days Portfolio_Table'!$A103,iP_Summarised!$C:$C,'Inventory Days Portfolio_Table'!A97)</f>
        <v>31.745145782605999</v>
      </c>
      <c r="F103" s="135">
        <f>SUMIFS(iP_Summarised!$F:$F,iP_Summarised!$E:$E,"Days_DSI_Site_SummaryPortfolio",iP_Summarised!$K:$K,'Inventory Days Portfolio_Table'!F$80,iP_Summarised!$I:$I,'Inventory Days Portfolio_Table'!$A103,iP_Summarised!$C:$C,'Inventory Days Portfolio_Table'!A97)</f>
        <v>30.872193631811399</v>
      </c>
      <c r="G103" s="135">
        <f>SUMIFS(iP_Summarised!$F:$F,iP_Summarised!$E:$E,"Days_DSI_Site_SummaryPortfolio",iP_Summarised!$K:$K,'Inventory Days Portfolio_Table'!G$80,iP_Summarised!$I:$I,'Inventory Days Portfolio_Table'!$A103,iP_Summarised!$C:$C,'Inventory Days Portfolio_Table'!A97)</f>
        <v>33.6295087146543</v>
      </c>
      <c r="H103" s="135">
        <f>SUMIFS(iP_Summarised!$F:$F,iP_Summarised!$E:$E,"Days_DSI_Site_SummaryPortfolio",iP_Summarised!$K:$K,'Inventory Days Portfolio_Table'!H$80,iP_Summarised!$I:$I,'Inventory Days Portfolio_Table'!$A103,iP_Summarised!$C:$C,'Inventory Days Portfolio_Table'!A97)</f>
        <v>34.940367276584503</v>
      </c>
      <c r="I103" s="135">
        <f>SUMIFS(iP_Summarised!$F:$F,iP_Summarised!$E:$E,"Days_DSI_Site_SummaryPortfolio",iP_Summarised!$K:$K,'Inventory Days Portfolio_Table'!I$80,iP_Summarised!$I:$I,'Inventory Days Portfolio_Table'!$A103,iP_Summarised!$C:$C,'Inventory Days Portfolio_Table'!A97)</f>
        <v>32.635134414540701</v>
      </c>
      <c r="J103" s="135">
        <f>SUMIFS(iP_Summarised!$F:$F,iP_Summarised!$E:$E,"Days_DSI_Site_SummaryPortfolio",iP_Summarised!$K:$K,'Inventory Days Portfolio_Table'!J$80,iP_Summarised!$I:$I,'Inventory Days Portfolio_Table'!$A103,iP_Summarised!$C:$C,'Inventory Days Portfolio_Table'!A97)</f>
        <v>32.253397212066098</v>
      </c>
      <c r="K103" s="135">
        <f>SUMIFS(iP_Summarised!$F:$F,iP_Summarised!$E:$E,"Days_DSI_Site_SummaryPortfolio",iP_Summarised!$K:$K,'Inventory Days Portfolio_Table'!K$80,iP_Summarised!$I:$I,'Inventory Days Portfolio_Table'!$A103,iP_Summarised!$C:$C,'Inventory Days Portfolio_Table'!A97)</f>
        <v>32.321900992253802</v>
      </c>
      <c r="L103" s="135">
        <f>SUMIFS(iP_Summarised!$F:$F,iP_Summarised!$E:$E,"Days_DSI_Site_SummaryPortfolio",iP_Summarised!$K:$K,'Inventory Days Portfolio_Table'!L$80,iP_Summarised!$I:$I,'Inventory Days Portfolio_Table'!$A103,iP_Summarised!$C:$C,'Inventory Days Portfolio_Table'!A97)</f>
        <v>28.012159374660701</v>
      </c>
      <c r="M103" s="135">
        <f>SUMIFS(iP_Summarised!$F:$F,iP_Summarised!$E:$E,"Days_DSI_Site_SummaryPortfolio",iP_Summarised!$K:$K,'Inventory Days Portfolio_Table'!M$80,iP_Summarised!$I:$I,'Inventory Days Portfolio_Table'!$A103,iP_Summarised!$C:$C,'Inventory Days Portfolio_Table'!A97)</f>
        <v>0</v>
      </c>
    </row>
    <row r="104" spans="1:13" s="26" customFormat="1" x14ac:dyDescent="0.25">
      <c r="A104" t="s">
        <v>22</v>
      </c>
      <c r="B104" s="135">
        <f>SUMIFS(iP_Summarised!$F:$F,iP_Summarised!$E:$E,"Days_DSI_Site_SummaryPortfolio",iP_Summarised!$K:$K,'Inventory Days Portfolio_Table'!B$80,iP_Summarised!$I:$I,'Inventory Days Portfolio_Table'!$A104,iP_Summarised!$C:$C,'Inventory Days Portfolio_Table'!A97)</f>
        <v>22.919834613519601</v>
      </c>
      <c r="C104" s="135">
        <f>SUMIFS(iP_Summarised!$F:$F,iP_Summarised!$E:$E,"Days_DSI_Site_SummaryPortfolio",iP_Summarised!$K:$K,'Inventory Days Portfolio_Table'!C$80,iP_Summarised!$I:$I,'Inventory Days Portfolio_Table'!$A104,iP_Summarised!$C:$C,'Inventory Days Portfolio_Table'!A97)</f>
        <v>22.2311212814645</v>
      </c>
      <c r="D104" s="135">
        <f>SUMIFS(iP_Summarised!$F:$F,iP_Summarised!$E:$E,"Days_DSI_Site_SummaryPortfolio",iP_Summarised!$K:$K,'Inventory Days Portfolio_Table'!D$80,iP_Summarised!$I:$I,'Inventory Days Portfolio_Table'!$A104,iP_Summarised!$C:$C,'Inventory Days Portfolio_Table'!A97)</f>
        <v>21.292524520102301</v>
      </c>
      <c r="E104" s="135">
        <f>SUMIFS(iP_Summarised!$F:$F,iP_Summarised!$E:$E,"Days_DSI_Site_SummaryPortfolio",iP_Summarised!$K:$K,'Inventory Days Portfolio_Table'!E$80,iP_Summarised!$I:$I,'Inventory Days Portfolio_Table'!$A104,iP_Summarised!$C:$C,'Inventory Days Portfolio_Table'!A97)</f>
        <v>21.479389692614699</v>
      </c>
      <c r="F104" s="135">
        <f>SUMIFS(iP_Summarised!$F:$F,iP_Summarised!$E:$E,"Days_DSI_Site_SummaryPortfolio",iP_Summarised!$K:$K,'Inventory Days Portfolio_Table'!F$80,iP_Summarised!$I:$I,'Inventory Days Portfolio_Table'!$A104,iP_Summarised!$C:$C,'Inventory Days Portfolio_Table'!A97)</f>
        <v>21.513696420104001</v>
      </c>
      <c r="G104" s="135">
        <f>SUMIFS(iP_Summarised!$F:$F,iP_Summarised!$E:$E,"Days_DSI_Site_SummaryPortfolio",iP_Summarised!$K:$K,'Inventory Days Portfolio_Table'!G$80,iP_Summarised!$I:$I,'Inventory Days Portfolio_Table'!$A104,iP_Summarised!$C:$C,'Inventory Days Portfolio_Table'!A97)</f>
        <v>22.716320603959499</v>
      </c>
      <c r="H104" s="135">
        <f>SUMIFS(iP_Summarised!$F:$F,iP_Summarised!$E:$E,"Days_DSI_Site_SummaryPortfolio",iP_Summarised!$K:$K,'Inventory Days Portfolio_Table'!H$80,iP_Summarised!$I:$I,'Inventory Days Portfolio_Table'!$A104,iP_Summarised!$C:$C,'Inventory Days Portfolio_Table'!A97)</f>
        <v>23.7173066411588</v>
      </c>
      <c r="I104" s="135">
        <f>SUMIFS(iP_Summarised!$F:$F,iP_Summarised!$E:$E,"Days_DSI_Site_SummaryPortfolio",iP_Summarised!$K:$K,'Inventory Days Portfolio_Table'!I$80,iP_Summarised!$I:$I,'Inventory Days Portfolio_Table'!$A104,iP_Summarised!$C:$C,'Inventory Days Portfolio_Table'!A97)</f>
        <v>20.6833480093823</v>
      </c>
      <c r="J104" s="135">
        <f>SUMIFS(iP_Summarised!$F:$F,iP_Summarised!$E:$E,"Days_DSI_Site_SummaryPortfolio",iP_Summarised!$K:$K,'Inventory Days Portfolio_Table'!J$80,iP_Summarised!$I:$I,'Inventory Days Portfolio_Table'!$A104,iP_Summarised!$C:$C,'Inventory Days Portfolio_Table'!A97)</f>
        <v>21.123424853508901</v>
      </c>
      <c r="K104" s="135">
        <f>SUMIFS(iP_Summarised!$F:$F,iP_Summarised!$E:$E,"Days_DSI_Site_SummaryPortfolio",iP_Summarised!$K:$K,'Inventory Days Portfolio_Table'!K$80,iP_Summarised!$I:$I,'Inventory Days Portfolio_Table'!$A104,iP_Summarised!$C:$C,'Inventory Days Portfolio_Table'!A97)</f>
        <v>21.089397203319301</v>
      </c>
      <c r="L104" s="135">
        <f>SUMIFS(iP_Summarised!$F:$F,iP_Summarised!$E:$E,"Days_DSI_Site_SummaryPortfolio",iP_Summarised!$K:$K,'Inventory Days Portfolio_Table'!L$80,iP_Summarised!$I:$I,'Inventory Days Portfolio_Table'!$A104,iP_Summarised!$C:$C,'Inventory Days Portfolio_Table'!A97)</f>
        <v>28.573906188411499</v>
      </c>
      <c r="M104" s="135">
        <f>SUMIFS(iP_Summarised!$F:$F,iP_Summarised!$E:$E,"Days_DSI_Site_SummaryPortfolio",iP_Summarised!$K:$K,'Inventory Days Portfolio_Table'!M$80,iP_Summarised!$I:$I,'Inventory Days Portfolio_Table'!$A104,iP_Summarised!$C:$C,'Inventory Days Portfolio_Table'!A97)</f>
        <v>0</v>
      </c>
    </row>
    <row r="105" spans="1:13" s="26" customFormat="1" x14ac:dyDescent="0.25">
      <c r="A105" t="s">
        <v>23</v>
      </c>
      <c r="B105" s="135">
        <f>SUMIFS(iP_Summarised!$F:$F,iP_Summarised!$E:$E,"Days_DSI_Site_SummaryPortfolio",iP_Summarised!$K:$K,'Inventory Days Portfolio_Table'!B$80,iP_Summarised!$I:$I,'Inventory Days Portfolio_Table'!$A105,iP_Summarised!$C:$C,'Inventory Days Portfolio_Table'!A97)</f>
        <v>14.5946773556969</v>
      </c>
      <c r="C105" s="135">
        <f>SUMIFS(iP_Summarised!$F:$F,iP_Summarised!$E:$E,"Days_DSI_Site_SummaryPortfolio",iP_Summarised!$K:$K,'Inventory Days Portfolio_Table'!C$80,iP_Summarised!$I:$I,'Inventory Days Portfolio_Table'!$A105,iP_Summarised!$C:$C,'Inventory Days Portfolio_Table'!A97)</f>
        <v>14.692969832321801</v>
      </c>
      <c r="D105" s="135">
        <f>SUMIFS(iP_Summarised!$F:$F,iP_Summarised!$E:$E,"Days_DSI_Site_SummaryPortfolio",iP_Summarised!$K:$K,'Inventory Days Portfolio_Table'!D$80,iP_Summarised!$I:$I,'Inventory Days Portfolio_Table'!$A105,iP_Summarised!$C:$C,'Inventory Days Portfolio_Table'!A97)</f>
        <v>14.6289001377726</v>
      </c>
      <c r="E105" s="135">
        <f>SUMIFS(iP_Summarised!$F:$F,iP_Summarised!$E:$E,"Days_DSI_Site_SummaryPortfolio",iP_Summarised!$K:$K,'Inventory Days Portfolio_Table'!E$80,iP_Summarised!$I:$I,'Inventory Days Portfolio_Table'!$A105,iP_Summarised!$C:$C,'Inventory Days Portfolio_Table'!A97)</f>
        <v>15.525128563664699</v>
      </c>
      <c r="F105" s="135">
        <f>SUMIFS(iP_Summarised!$F:$F,iP_Summarised!$E:$E,"Days_DSI_Site_SummaryPortfolio",iP_Summarised!$K:$K,'Inventory Days Portfolio_Table'!F$80,iP_Summarised!$I:$I,'Inventory Days Portfolio_Table'!$A105,iP_Summarised!$C:$C,'Inventory Days Portfolio_Table'!A97)</f>
        <v>14.8677705013028</v>
      </c>
      <c r="G105" s="135">
        <f>SUMIFS(iP_Summarised!$F:$F,iP_Summarised!$E:$E,"Days_DSI_Site_SummaryPortfolio",iP_Summarised!$K:$K,'Inventory Days Portfolio_Table'!G$80,iP_Summarised!$I:$I,'Inventory Days Portfolio_Table'!$A105,iP_Summarised!$C:$C,'Inventory Days Portfolio_Table'!A97)</f>
        <v>15.6928892336002</v>
      </c>
      <c r="H105" s="135">
        <f>SUMIFS(iP_Summarised!$F:$F,iP_Summarised!$E:$E,"Days_DSI_Site_SummaryPortfolio",iP_Summarised!$K:$K,'Inventory Days Portfolio_Table'!H$80,iP_Summarised!$I:$I,'Inventory Days Portfolio_Table'!$A105,iP_Summarised!$C:$C,'Inventory Days Portfolio_Table'!A97)</f>
        <v>16.3780592962658</v>
      </c>
      <c r="I105" s="135">
        <f>SUMIFS(iP_Summarised!$F:$F,iP_Summarised!$E:$E,"Days_DSI_Site_SummaryPortfolio",iP_Summarised!$K:$K,'Inventory Days Portfolio_Table'!I$80,iP_Summarised!$I:$I,'Inventory Days Portfolio_Table'!$A105,iP_Summarised!$C:$C,'Inventory Days Portfolio_Table'!A97)</f>
        <v>13.590665481376901</v>
      </c>
      <c r="J105" s="135">
        <f>SUMIFS(iP_Summarised!$F:$F,iP_Summarised!$E:$E,"Days_DSI_Site_SummaryPortfolio",iP_Summarised!$K:$K,'Inventory Days Portfolio_Table'!J$80,iP_Summarised!$I:$I,'Inventory Days Portfolio_Table'!$A105,iP_Summarised!$C:$C,'Inventory Days Portfolio_Table'!A97)</f>
        <v>14.2934955170391</v>
      </c>
      <c r="K105" s="135">
        <f>SUMIFS(iP_Summarised!$F:$F,iP_Summarised!$E:$E,"Days_DSI_Site_SummaryPortfolio",iP_Summarised!$K:$K,'Inventory Days Portfolio_Table'!K$80,iP_Summarised!$I:$I,'Inventory Days Portfolio_Table'!$A105,iP_Summarised!$C:$C,'Inventory Days Portfolio_Table'!A97)</f>
        <v>14.3687979258215</v>
      </c>
      <c r="L105" s="135">
        <f>SUMIFS(iP_Summarised!$F:$F,iP_Summarised!$E:$E,"Days_DSI_Site_SummaryPortfolio",iP_Summarised!$K:$K,'Inventory Days Portfolio_Table'!L$80,iP_Summarised!$I:$I,'Inventory Days Portfolio_Table'!$A105,iP_Summarised!$C:$C,'Inventory Days Portfolio_Table'!A97)</f>
        <v>28.080672695476999</v>
      </c>
      <c r="M105" s="135">
        <f>SUMIFS(iP_Summarised!$F:$F,iP_Summarised!$E:$E,"Days_DSI_Site_SummaryPortfolio",iP_Summarised!$K:$K,'Inventory Days Portfolio_Table'!M$80,iP_Summarised!$I:$I,'Inventory Days Portfolio_Table'!$A105,iP_Summarised!$C:$C,'Inventory Days Portfolio_Table'!A97)</f>
        <v>0</v>
      </c>
    </row>
    <row r="106" spans="1:13" s="26" customFormat="1" x14ac:dyDescent="0.25">
      <c r="A106" t="s">
        <v>24</v>
      </c>
      <c r="B106" s="135">
        <f>SUMIFS(iP_Summarised!$F:$F,iP_Summarised!$E:$E,"Days_DSI_Site_SummaryPortfolio",iP_Summarised!$K:$K,'Inventory Days Portfolio_Table'!B$80,iP_Summarised!$I:$I,'Inventory Days Portfolio_Table'!$A106,iP_Summarised!$C:$C,'Inventory Days Portfolio_Table'!A97)</f>
        <v>41.962244418049004</v>
      </c>
      <c r="C106" s="135">
        <f>SUMIFS(iP_Summarised!$F:$F,iP_Summarised!$E:$E,"Days_DSI_Site_SummaryPortfolio",iP_Summarised!$K:$K,'Inventory Days Portfolio_Table'!C$80,iP_Summarised!$I:$I,'Inventory Days Portfolio_Table'!$A106,iP_Summarised!$C:$C,'Inventory Days Portfolio_Table'!A97)</f>
        <v>41.291498718202</v>
      </c>
      <c r="D106" s="135">
        <f>SUMIFS(iP_Summarised!$F:$F,iP_Summarised!$E:$E,"Days_DSI_Site_SummaryPortfolio",iP_Summarised!$K:$K,'Inventory Days Portfolio_Table'!D$80,iP_Summarised!$I:$I,'Inventory Days Portfolio_Table'!$A106,iP_Summarised!$C:$C,'Inventory Days Portfolio_Table'!A97)</f>
        <v>41.689890089397103</v>
      </c>
      <c r="E106" s="135">
        <f>SUMIFS(iP_Summarised!$F:$F,iP_Summarised!$E:$E,"Days_DSI_Site_SummaryPortfolio",iP_Summarised!$K:$K,'Inventory Days Portfolio_Table'!E$80,iP_Summarised!$I:$I,'Inventory Days Portfolio_Table'!$A106,iP_Summarised!$C:$C,'Inventory Days Portfolio_Table'!A97)</f>
        <v>48.619554710951199</v>
      </c>
      <c r="F106" s="135">
        <f>SUMIFS(iP_Summarised!$F:$F,iP_Summarised!$E:$E,"Days_DSI_Site_SummaryPortfolio",iP_Summarised!$K:$K,'Inventory Days Portfolio_Table'!F$80,iP_Summarised!$I:$I,'Inventory Days Portfolio_Table'!$A106,iP_Summarised!$C:$C,'Inventory Days Portfolio_Table'!A97)</f>
        <v>57.420008968358701</v>
      </c>
      <c r="G106" s="135">
        <f>SUMIFS(iP_Summarised!$F:$F,iP_Summarised!$E:$E,"Days_DSI_Site_SummaryPortfolio",iP_Summarised!$K:$K,'Inventory Days Portfolio_Table'!G$80,iP_Summarised!$I:$I,'Inventory Days Portfolio_Table'!$A106,iP_Summarised!$C:$C,'Inventory Days Portfolio_Table'!A97)</f>
        <v>41.679375855064102</v>
      </c>
      <c r="H106" s="135">
        <f>SUMIFS(iP_Summarised!$F:$F,iP_Summarised!$E:$E,"Days_DSI_Site_SummaryPortfolio",iP_Summarised!$K:$K,'Inventory Days Portfolio_Table'!H$80,iP_Summarised!$I:$I,'Inventory Days Portfolio_Table'!$A106,iP_Summarised!$C:$C,'Inventory Days Portfolio_Table'!A97)</f>
        <v>46.241015190525601</v>
      </c>
      <c r="I106" s="135">
        <f>SUMIFS(iP_Summarised!$F:$F,iP_Summarised!$E:$E,"Days_DSI_Site_SummaryPortfolio",iP_Summarised!$K:$K,'Inventory Days Portfolio_Table'!I$80,iP_Summarised!$I:$I,'Inventory Days Portfolio_Table'!$A106,iP_Summarised!$C:$C,'Inventory Days Portfolio_Table'!A97)</f>
        <v>43.180365356615503</v>
      </c>
      <c r="J106" s="135">
        <f>SUMIFS(iP_Summarised!$F:$F,iP_Summarised!$E:$E,"Days_DSI_Site_SummaryPortfolio",iP_Summarised!$K:$K,'Inventory Days Portfolio_Table'!J$80,iP_Summarised!$I:$I,'Inventory Days Portfolio_Table'!$A106,iP_Summarised!$C:$C,'Inventory Days Portfolio_Table'!A97)</f>
        <v>41.914041751427597</v>
      </c>
      <c r="K106" s="135">
        <f>SUMIFS(iP_Summarised!$F:$F,iP_Summarised!$E:$E,"Days_DSI_Site_SummaryPortfolio",iP_Summarised!$K:$K,'Inventory Days Portfolio_Table'!K$80,iP_Summarised!$I:$I,'Inventory Days Portfolio_Table'!$A106,iP_Summarised!$C:$C,'Inventory Days Portfolio_Table'!A97)</f>
        <v>34.891066049223497</v>
      </c>
      <c r="L106" s="135">
        <f>SUMIFS(iP_Summarised!$F:$F,iP_Summarised!$E:$E,"Days_DSI_Site_SummaryPortfolio",iP_Summarised!$K:$K,'Inventory Days Portfolio_Table'!L$80,iP_Summarised!$I:$I,'Inventory Days Portfolio_Table'!$A106,iP_Summarised!$C:$C,'Inventory Days Portfolio_Table'!A97)</f>
        <v>28.034256054050001</v>
      </c>
      <c r="M106" s="135">
        <f>SUMIFS(iP_Summarised!$F:$F,iP_Summarised!$E:$E,"Days_DSI_Site_SummaryPortfolio",iP_Summarised!$K:$K,'Inventory Days Portfolio_Table'!M$80,iP_Summarised!$I:$I,'Inventory Days Portfolio_Table'!$A106,iP_Summarised!$C:$C,'Inventory Days Portfolio_Table'!A97)</f>
        <v>0</v>
      </c>
    </row>
    <row r="107" spans="1:13" s="26" customFormat="1" x14ac:dyDescent="0.25">
      <c r="A107" t="s">
        <v>25</v>
      </c>
      <c r="B107" s="135">
        <f>SUMIFS(iP_Summarised!$F:$F,iP_Summarised!$E:$E,"Days_DSI_Site_SummaryPortfolio",iP_Summarised!$K:$K,'Inventory Days Portfolio_Table'!B$80,iP_Summarised!$I:$I,'Inventory Days Portfolio_Table'!$A107,iP_Summarised!$C:$C,'Inventory Days Portfolio_Table'!A97)</f>
        <v>22.919197837430101</v>
      </c>
      <c r="C107" s="135">
        <f>SUMIFS(iP_Summarised!$F:$F,iP_Summarised!$E:$E,"Days_DSI_Site_SummaryPortfolio",iP_Summarised!$K:$K,'Inventory Days Portfolio_Table'!C$80,iP_Summarised!$I:$I,'Inventory Days Portfolio_Table'!$A107,iP_Summarised!$C:$C,'Inventory Days Portfolio_Table'!A97)</f>
        <v>19.188200610392801</v>
      </c>
      <c r="D107" s="135">
        <f>SUMIFS(iP_Summarised!$F:$F,iP_Summarised!$E:$E,"Days_DSI_Site_SummaryPortfolio",iP_Summarised!$K:$K,'Inventory Days Portfolio_Table'!D$80,iP_Summarised!$I:$I,'Inventory Days Portfolio_Table'!$A107,iP_Summarised!$C:$C,'Inventory Days Portfolio_Table'!A97)</f>
        <v>21.318071355331501</v>
      </c>
      <c r="E107" s="135">
        <f>SUMIFS(iP_Summarised!$F:$F,iP_Summarised!$E:$E,"Days_DSI_Site_SummaryPortfolio",iP_Summarised!$K:$K,'Inventory Days Portfolio_Table'!E$80,iP_Summarised!$I:$I,'Inventory Days Portfolio_Table'!$A107,iP_Summarised!$C:$C,'Inventory Days Portfolio_Table'!A97)</f>
        <v>21.404619127830799</v>
      </c>
      <c r="F107" s="135">
        <f>SUMIFS(iP_Summarised!$F:$F,iP_Summarised!$E:$E,"Days_DSI_Site_SummaryPortfolio",iP_Summarised!$K:$K,'Inventory Days Portfolio_Table'!F$80,iP_Summarised!$I:$I,'Inventory Days Portfolio_Table'!$A107,iP_Summarised!$C:$C,'Inventory Days Portfolio_Table'!A97)</f>
        <v>21.123950091970801</v>
      </c>
      <c r="G107" s="135">
        <f>SUMIFS(iP_Summarised!$F:$F,iP_Summarised!$E:$E,"Days_DSI_Site_SummaryPortfolio",iP_Summarised!$K:$K,'Inventory Days Portfolio_Table'!G$80,iP_Summarised!$I:$I,'Inventory Days Portfolio_Table'!$A107,iP_Summarised!$C:$C,'Inventory Days Portfolio_Table'!A97)</f>
        <v>22.305850618547101</v>
      </c>
      <c r="H107" s="135">
        <f>SUMIFS(iP_Summarised!$F:$F,iP_Summarised!$E:$E,"Days_DSI_Site_SummaryPortfolio",iP_Summarised!$K:$K,'Inventory Days Portfolio_Table'!H$80,iP_Summarised!$I:$I,'Inventory Days Portfolio_Table'!$A107,iP_Summarised!$C:$C,'Inventory Days Portfolio_Table'!A97)</f>
        <v>21.1616641184518</v>
      </c>
      <c r="I107" s="135">
        <f>SUMIFS(iP_Summarised!$F:$F,iP_Summarised!$E:$E,"Days_DSI_Site_SummaryPortfolio",iP_Summarised!$K:$K,'Inventory Days Portfolio_Table'!I$80,iP_Summarised!$I:$I,'Inventory Days Portfolio_Table'!$A107,iP_Summarised!$C:$C,'Inventory Days Portfolio_Table'!A97)</f>
        <v>20.616967089484</v>
      </c>
      <c r="J107" s="135">
        <f>SUMIFS(iP_Summarised!$F:$F,iP_Summarised!$E:$E,"Days_DSI_Site_SummaryPortfolio",iP_Summarised!$K:$K,'Inventory Days Portfolio_Table'!J$80,iP_Summarised!$I:$I,'Inventory Days Portfolio_Table'!$A107,iP_Summarised!$C:$C,'Inventory Days Portfolio_Table'!A97)</f>
        <v>20.837190247359199</v>
      </c>
      <c r="K107" s="135">
        <f>SUMIFS(iP_Summarised!$F:$F,iP_Summarised!$E:$E,"Days_DSI_Site_SummaryPortfolio",iP_Summarised!$K:$K,'Inventory Days Portfolio_Table'!K$80,iP_Summarised!$I:$I,'Inventory Days Portfolio_Table'!$A107,iP_Summarised!$C:$C,'Inventory Days Portfolio_Table'!A97)</f>
        <v>21.028659698706601</v>
      </c>
      <c r="L107" s="135">
        <f>SUMIFS(iP_Summarised!$F:$F,iP_Summarised!$E:$E,"Days_DSI_Site_SummaryPortfolio",iP_Summarised!$K:$K,'Inventory Days Portfolio_Table'!L$80,iP_Summarised!$I:$I,'Inventory Days Portfolio_Table'!$A107,iP_Summarised!$C:$C,'Inventory Days Portfolio_Table'!A97)</f>
        <v>28</v>
      </c>
      <c r="M107" s="135">
        <f>SUMIFS(iP_Summarised!$F:$F,iP_Summarised!$E:$E,"Days_DSI_Site_SummaryPortfolio",iP_Summarised!$K:$K,'Inventory Days Portfolio_Table'!M$80,iP_Summarised!$I:$I,'Inventory Days Portfolio_Table'!$A107,iP_Summarised!$C:$C,'Inventory Days Portfolio_Table'!A97)</f>
        <v>0</v>
      </c>
    </row>
    <row r="108" spans="1:13" s="26" customFormat="1" x14ac:dyDescent="0.25">
      <c r="A108" t="s">
        <v>26</v>
      </c>
      <c r="B108" s="135">
        <f>SUMIFS(iP_Summarised!$F:$F,iP_Summarised!$E:$E,"Days_DSI_Site_SummaryPortfolio",iP_Summarised!$K:$K,'Inventory Days Portfolio_Table'!B$80,iP_Summarised!$I:$I,'Inventory Days Portfolio_Table'!$A108,iP_Summarised!$C:$C,'Inventory Days Portfolio_Table'!A97)</f>
        <v>13.177454370809</v>
      </c>
      <c r="C108" s="135">
        <f>SUMIFS(iP_Summarised!$F:$F,iP_Summarised!$E:$E,"Days_DSI_Site_SummaryPortfolio",iP_Summarised!$K:$K,'Inventory Days Portfolio_Table'!C$80,iP_Summarised!$I:$I,'Inventory Days Portfolio_Table'!$A108,iP_Summarised!$C:$C,'Inventory Days Portfolio_Table'!A97)</f>
        <v>13.2655471073234</v>
      </c>
      <c r="D108" s="135">
        <f>SUMIFS(iP_Summarised!$F:$F,iP_Summarised!$E:$E,"Days_DSI_Site_SummaryPortfolio",iP_Summarised!$K:$K,'Inventory Days Portfolio_Table'!D$80,iP_Summarised!$I:$I,'Inventory Days Portfolio_Table'!$A108,iP_Summarised!$C:$C,'Inventory Days Portfolio_Table'!A97)</f>
        <v>13.196662741612499</v>
      </c>
      <c r="E108" s="135">
        <f>SUMIFS(iP_Summarised!$F:$F,iP_Summarised!$E:$E,"Days_DSI_Site_SummaryPortfolio",iP_Summarised!$K:$K,'Inventory Days Portfolio_Table'!E$80,iP_Summarised!$I:$I,'Inventory Days Portfolio_Table'!$A108,iP_Summarised!$C:$C,'Inventory Days Portfolio_Table'!A97)</f>
        <v>13.1220220055753</v>
      </c>
      <c r="F108" s="135">
        <f>SUMIFS(iP_Summarised!$F:$F,iP_Summarised!$E:$E,"Days_DSI_Site_SummaryPortfolio",iP_Summarised!$K:$K,'Inventory Days Portfolio_Table'!F$80,iP_Summarised!$I:$I,'Inventory Days Portfolio_Table'!$A108,iP_Summarised!$C:$C,'Inventory Days Portfolio_Table'!A97)</f>
        <v>12.955633696359399</v>
      </c>
      <c r="G108" s="135">
        <f>SUMIFS(iP_Summarised!$F:$F,iP_Summarised!$E:$E,"Days_DSI_Site_SummaryPortfolio",iP_Summarised!$K:$K,'Inventory Days Portfolio_Table'!G$80,iP_Summarised!$I:$I,'Inventory Days Portfolio_Table'!$A108,iP_Summarised!$C:$C,'Inventory Days Portfolio_Table'!A97)</f>
        <v>13.1507454562918</v>
      </c>
      <c r="H108" s="135">
        <f>SUMIFS(iP_Summarised!$F:$F,iP_Summarised!$E:$E,"Days_DSI_Site_SummaryPortfolio",iP_Summarised!$K:$K,'Inventory Days Portfolio_Table'!H$80,iP_Summarised!$I:$I,'Inventory Days Portfolio_Table'!$A108,iP_Summarised!$C:$C,'Inventory Days Portfolio_Table'!A97)</f>
        <v>12.220651448500499</v>
      </c>
      <c r="I108" s="135">
        <f>SUMIFS(iP_Summarised!$F:$F,iP_Summarised!$E:$E,"Days_DSI_Site_SummaryPortfolio",iP_Summarised!$K:$K,'Inventory Days Portfolio_Table'!I$80,iP_Summarised!$I:$I,'Inventory Days Portfolio_Table'!$A108,iP_Summarised!$C:$C,'Inventory Days Portfolio_Table'!A97)</f>
        <v>12.159271317490701</v>
      </c>
      <c r="J108" s="135">
        <f>SUMIFS(iP_Summarised!$F:$F,iP_Summarised!$E:$E,"Days_DSI_Site_SummaryPortfolio",iP_Summarised!$K:$K,'Inventory Days Portfolio_Table'!J$80,iP_Summarised!$I:$I,'Inventory Days Portfolio_Table'!$A108,iP_Summarised!$C:$C,'Inventory Days Portfolio_Table'!A97)</f>
        <v>13.1092209931857</v>
      </c>
      <c r="K108" s="135">
        <f>SUMIFS(iP_Summarised!$F:$F,iP_Summarised!$E:$E,"Days_DSI_Site_SummaryPortfolio",iP_Summarised!$K:$K,'Inventory Days Portfolio_Table'!K$80,iP_Summarised!$I:$I,'Inventory Days Portfolio_Table'!$A108,iP_Summarised!$C:$C,'Inventory Days Portfolio_Table'!A97)</f>
        <v>13.0123232728658</v>
      </c>
      <c r="L108" s="135">
        <f>SUMIFS(iP_Summarised!$F:$F,iP_Summarised!$E:$E,"Days_DSI_Site_SummaryPortfolio",iP_Summarised!$K:$K,'Inventory Days Portfolio_Table'!L$80,iP_Summarised!$I:$I,'Inventory Days Portfolio_Table'!$A108,iP_Summarised!$C:$C,'Inventory Days Portfolio_Table'!A97)</f>
        <v>28</v>
      </c>
      <c r="M108" s="135">
        <f>SUMIFS(iP_Summarised!$F:$F,iP_Summarised!$E:$E,"Days_DSI_Site_SummaryPortfolio",iP_Summarised!$K:$K,'Inventory Days Portfolio_Table'!M$80,iP_Summarised!$I:$I,'Inventory Days Portfolio_Table'!$A108,iP_Summarised!$C:$C,'Inventory Days Portfolio_Table'!A97)</f>
        <v>0</v>
      </c>
    </row>
    <row r="109" spans="1:13" s="26" customFormat="1" x14ac:dyDescent="0.25">
      <c r="A109" t="s">
        <v>28</v>
      </c>
      <c r="B109" s="135">
        <f>SUMIFS(iP_Summarised!$F:$F,iP_Summarised!$E:$E,"Days_DSI_Site_SummaryPortfolio",iP_Summarised!$K:$K,'Inventory Days Portfolio_Table'!B$80,iP_Summarised!$I:$I,'Inventory Days Portfolio_Table'!$A109,iP_Summarised!$C:$C,'Inventory Days Portfolio_Table'!A97)</f>
        <v>25.245671549019001</v>
      </c>
      <c r="C109" s="135">
        <f>SUMIFS(iP_Summarised!$F:$F,iP_Summarised!$E:$E,"Days_DSI_Site_SummaryPortfolio",iP_Summarised!$K:$K,'Inventory Days Portfolio_Table'!C$80,iP_Summarised!$I:$I,'Inventory Days Portfolio_Table'!$A109,iP_Summarised!$C:$C,'Inventory Days Portfolio_Table'!A97)</f>
        <v>16.985940106442101</v>
      </c>
      <c r="D109" s="135">
        <f>SUMIFS(iP_Summarised!$F:$F,iP_Summarised!$E:$E,"Days_DSI_Site_SummaryPortfolio",iP_Summarised!$K:$K,'Inventory Days Portfolio_Table'!D$80,iP_Summarised!$I:$I,'Inventory Days Portfolio_Table'!$A109,iP_Summarised!$C:$C,'Inventory Days Portfolio_Table'!A97)</f>
        <v>26.1627306527127</v>
      </c>
      <c r="E109" s="135">
        <f>SUMIFS(iP_Summarised!$F:$F,iP_Summarised!$E:$E,"Days_DSI_Site_SummaryPortfolio",iP_Summarised!$K:$K,'Inventory Days Portfolio_Table'!E$80,iP_Summarised!$I:$I,'Inventory Days Portfolio_Table'!$A109,iP_Summarised!$C:$C,'Inventory Days Portfolio_Table'!A97)</f>
        <v>25.136309825807501</v>
      </c>
      <c r="F109" s="135">
        <f>SUMIFS(iP_Summarised!$F:$F,iP_Summarised!$E:$E,"Days_DSI_Site_SummaryPortfolio",iP_Summarised!$K:$K,'Inventory Days Portfolio_Table'!F$80,iP_Summarised!$I:$I,'Inventory Days Portfolio_Table'!$A109,iP_Summarised!$C:$C,'Inventory Days Portfolio_Table'!A97)</f>
        <v>26.298516777672699</v>
      </c>
      <c r="G109" s="135">
        <f>SUMIFS(iP_Summarised!$F:$F,iP_Summarised!$E:$E,"Days_DSI_Site_SummaryPortfolio",iP_Summarised!$K:$K,'Inventory Days Portfolio_Table'!G$80,iP_Summarised!$I:$I,'Inventory Days Portfolio_Table'!$A109,iP_Summarised!$C:$C,'Inventory Days Portfolio_Table'!A97)</f>
        <v>26.520396912899699</v>
      </c>
      <c r="H109" s="135">
        <f>SUMIFS(iP_Summarised!$F:$F,iP_Summarised!$E:$E,"Days_DSI_Site_SummaryPortfolio",iP_Summarised!$K:$K,'Inventory Days Portfolio_Table'!H$80,iP_Summarised!$I:$I,'Inventory Days Portfolio_Table'!$A109,iP_Summarised!$C:$C,'Inventory Days Portfolio_Table'!A97)</f>
        <v>23.360087360087402</v>
      </c>
      <c r="I109" s="135">
        <f>SUMIFS(iP_Summarised!$F:$F,iP_Summarised!$E:$E,"Days_DSI_Site_SummaryPortfolio",iP_Summarised!$K:$K,'Inventory Days Portfolio_Table'!I$80,iP_Summarised!$I:$I,'Inventory Days Portfolio_Table'!$A109,iP_Summarised!$C:$C,'Inventory Days Portfolio_Table'!A97)</f>
        <v>26.406384927384501</v>
      </c>
      <c r="J109" s="135">
        <f>SUMIFS(iP_Summarised!$F:$F,iP_Summarised!$E:$E,"Days_DSI_Site_SummaryPortfolio",iP_Summarised!$K:$K,'Inventory Days Portfolio_Table'!J$80,iP_Summarised!$I:$I,'Inventory Days Portfolio_Table'!$A109,iP_Summarised!$C:$C,'Inventory Days Portfolio_Table'!A97)</f>
        <v>26.572314850717301</v>
      </c>
      <c r="K109" s="135">
        <f>SUMIFS(iP_Summarised!$F:$F,iP_Summarised!$E:$E,"Days_DSI_Site_SummaryPortfolio",iP_Summarised!$K:$K,'Inventory Days Portfolio_Table'!K$80,iP_Summarised!$I:$I,'Inventory Days Portfolio_Table'!$A109,iP_Summarised!$C:$C,'Inventory Days Portfolio_Table'!A97)</f>
        <v>26.504104889106699</v>
      </c>
      <c r="L109" s="135">
        <f>SUMIFS(iP_Summarised!$F:$F,iP_Summarised!$E:$E,"Days_DSI_Site_SummaryPortfolio",iP_Summarised!$K:$K,'Inventory Days Portfolio_Table'!L$80,iP_Summarised!$I:$I,'Inventory Days Portfolio_Table'!$A109,iP_Summarised!$C:$C,'Inventory Days Portfolio_Table'!A97)</f>
        <v>28</v>
      </c>
      <c r="M109" s="135">
        <f>SUMIFS(iP_Summarised!$F:$F,iP_Summarised!$E:$E,"Days_DSI_Site_SummaryPortfolio",iP_Summarised!$K:$K,'Inventory Days Portfolio_Table'!M$80,iP_Summarised!$I:$I,'Inventory Days Portfolio_Table'!$A109,iP_Summarised!$C:$C,'Inventory Days Portfolio_Table'!A97)</f>
        <v>0</v>
      </c>
    </row>
    <row r="110" spans="1:13" s="26" customFormat="1" x14ac:dyDescent="0.25">
      <c r="A110" t="s">
        <v>27</v>
      </c>
      <c r="B110" s="135">
        <f>SUMIFS(iP_Summarised!$F:$F,iP_Summarised!$E:$E,"Days_DSI_Site_SummaryPortfolio",iP_Summarised!$K:$K,'Inventory Days Portfolio_Table'!B$80,iP_Summarised!$I:$I,'Inventory Days Portfolio_Table'!$A110,iP_Summarised!$C:$C,'Inventory Days Portfolio_Table'!A97)</f>
        <v>22.989437369087199</v>
      </c>
      <c r="C110" s="135">
        <f>SUMIFS(iP_Summarised!$F:$F,iP_Summarised!$E:$E,"Days_DSI_Site_SummaryPortfolio",iP_Summarised!$K:$K,'Inventory Days Portfolio_Table'!C$80,iP_Summarised!$I:$I,'Inventory Days Portfolio_Table'!$A110,iP_Summarised!$C:$C,'Inventory Days Portfolio_Table'!A97)</f>
        <v>22.1176143472821</v>
      </c>
      <c r="D110" s="135">
        <f>SUMIFS(iP_Summarised!$F:$F,iP_Summarised!$E:$E,"Days_DSI_Site_SummaryPortfolio",iP_Summarised!$K:$K,'Inventory Days Portfolio_Table'!D$80,iP_Summarised!$I:$I,'Inventory Days Portfolio_Table'!$A110,iP_Summarised!$C:$C,'Inventory Days Portfolio_Table'!A97)</f>
        <v>36.072265500032003</v>
      </c>
      <c r="E110" s="135">
        <f>SUMIFS(iP_Summarised!$F:$F,iP_Summarised!$E:$E,"Days_DSI_Site_SummaryPortfolio",iP_Summarised!$K:$K,'Inventory Days Portfolio_Table'!E$80,iP_Summarised!$I:$I,'Inventory Days Portfolio_Table'!$A110,iP_Summarised!$C:$C,'Inventory Days Portfolio_Table'!A97)</f>
        <v>61.6102914738062</v>
      </c>
      <c r="F110" s="135">
        <f>SUMIFS(iP_Summarised!$F:$F,iP_Summarised!$E:$E,"Days_DSI_Site_SummaryPortfolio",iP_Summarised!$K:$K,'Inventory Days Portfolio_Table'!F$80,iP_Summarised!$I:$I,'Inventory Days Portfolio_Table'!$A110,iP_Summarised!$C:$C,'Inventory Days Portfolio_Table'!A97)</f>
        <v>50.676551564700198</v>
      </c>
      <c r="G110" s="135">
        <f>SUMIFS(iP_Summarised!$F:$F,iP_Summarised!$E:$E,"Days_DSI_Site_SummaryPortfolio",iP_Summarised!$K:$K,'Inventory Days Portfolio_Table'!G$80,iP_Summarised!$I:$I,'Inventory Days Portfolio_Table'!$A110,iP_Summarised!$C:$C,'Inventory Days Portfolio_Table'!A97)</f>
        <v>24.260073337178401</v>
      </c>
      <c r="H110" s="135">
        <f>SUMIFS(iP_Summarised!$F:$F,iP_Summarised!$E:$E,"Days_DSI_Site_SummaryPortfolio",iP_Summarised!$K:$K,'Inventory Days Portfolio_Table'!H$80,iP_Summarised!$I:$I,'Inventory Days Portfolio_Table'!$A110,iP_Summarised!$C:$C,'Inventory Days Portfolio_Table'!A97)</f>
        <v>25.307330783043199</v>
      </c>
      <c r="I110" s="135">
        <f>SUMIFS(iP_Summarised!$F:$F,iP_Summarised!$E:$E,"Days_DSI_Site_SummaryPortfolio",iP_Summarised!$K:$K,'Inventory Days Portfolio_Table'!I$80,iP_Summarised!$I:$I,'Inventory Days Portfolio_Table'!$A110,iP_Summarised!$C:$C,'Inventory Days Portfolio_Table'!A97)</f>
        <v>22.6596164731545</v>
      </c>
      <c r="J110" s="135">
        <f>SUMIFS(iP_Summarised!$F:$F,iP_Summarised!$E:$E,"Days_DSI_Site_SummaryPortfolio",iP_Summarised!$K:$K,'Inventory Days Portfolio_Table'!J$80,iP_Summarised!$I:$I,'Inventory Days Portfolio_Table'!$A110,iP_Summarised!$C:$C,'Inventory Days Portfolio_Table'!A97)</f>
        <v>22.998404521565</v>
      </c>
      <c r="K110" s="135">
        <f>SUMIFS(iP_Summarised!$F:$F,iP_Summarised!$E:$E,"Days_DSI_Site_SummaryPortfolio",iP_Summarised!$K:$K,'Inventory Days Portfolio_Table'!K$80,iP_Summarised!$I:$I,'Inventory Days Portfolio_Table'!$A110,iP_Summarised!$C:$C,'Inventory Days Portfolio_Table'!A97)</f>
        <v>22.927061015370299</v>
      </c>
      <c r="L110" s="135">
        <f>SUMIFS(iP_Summarised!$F:$F,iP_Summarised!$E:$E,"Days_DSI_Site_SummaryPortfolio",iP_Summarised!$K:$K,'Inventory Days Portfolio_Table'!L$80,iP_Summarised!$I:$I,'Inventory Days Portfolio_Table'!$A110,iP_Summarised!$C:$C,'Inventory Days Portfolio_Table'!A97)</f>
        <v>28</v>
      </c>
      <c r="M110" s="135">
        <f>SUMIFS(iP_Summarised!$F:$F,iP_Summarised!$E:$E,"Days_DSI_Site_SummaryPortfolio",iP_Summarised!$K:$K,'Inventory Days Portfolio_Table'!M$80,iP_Summarised!$I:$I,'Inventory Days Portfolio_Table'!$A110,iP_Summarised!$C:$C,'Inventory Days Portfolio_Table'!A97)</f>
        <v>0</v>
      </c>
    </row>
    <row r="111" spans="1:13" s="26" customFormat="1" x14ac:dyDescent="0.25">
      <c r="A111" t="s">
        <v>30</v>
      </c>
      <c r="B111" s="135">
        <f>SUMIFS(iP_Summarised!$F:$F,iP_Summarised!$E:$E,"Days_DSI_Site_SummaryPortfolio",iP_Summarised!$K:$K,'Inventory Days Portfolio_Table'!B$80,iP_Summarised!$I:$I,'Inventory Days Portfolio_Table'!$A111,iP_Summarised!$C:$C,'Inventory Days Portfolio_Table'!A97)</f>
        <v>19.0432741309445</v>
      </c>
      <c r="C111" s="135">
        <f>SUMIFS(iP_Summarised!$F:$F,iP_Summarised!$E:$E,"Days_DSI_Site_SummaryPortfolio",iP_Summarised!$K:$K,'Inventory Days Portfolio_Table'!C$80,iP_Summarised!$I:$I,'Inventory Days Portfolio_Table'!$A111,iP_Summarised!$C:$C,'Inventory Days Portfolio_Table'!A97)</f>
        <v>17.536518047041898</v>
      </c>
      <c r="D111" s="135">
        <f>SUMIFS(iP_Summarised!$F:$F,iP_Summarised!$E:$E,"Days_DSI_Site_SummaryPortfolio",iP_Summarised!$K:$K,'Inventory Days Portfolio_Table'!D$80,iP_Summarised!$I:$I,'Inventory Days Portfolio_Table'!$A111,iP_Summarised!$C:$C,'Inventory Days Portfolio_Table'!A97)</f>
        <v>17.1741298740288</v>
      </c>
      <c r="E111" s="135">
        <f>SUMIFS(iP_Summarised!$F:$F,iP_Summarised!$E:$E,"Days_DSI_Site_SummaryPortfolio",iP_Summarised!$K:$K,'Inventory Days Portfolio_Table'!E$80,iP_Summarised!$I:$I,'Inventory Days Portfolio_Table'!$A111,iP_Summarised!$C:$C,'Inventory Days Portfolio_Table'!A97)</f>
        <v>21.0473789996915</v>
      </c>
      <c r="F111" s="135">
        <f>SUMIFS(iP_Summarised!$F:$F,iP_Summarised!$E:$E,"Days_DSI_Site_SummaryPortfolio",iP_Summarised!$K:$K,'Inventory Days Portfolio_Table'!F$80,iP_Summarised!$I:$I,'Inventory Days Portfolio_Table'!$A111,iP_Summarised!$C:$C,'Inventory Days Portfolio_Table'!A97)</f>
        <v>16.977260153121801</v>
      </c>
      <c r="G111" s="135">
        <f>SUMIFS(iP_Summarised!$F:$F,iP_Summarised!$E:$E,"Days_DSI_Site_SummaryPortfolio",iP_Summarised!$K:$K,'Inventory Days Portfolio_Table'!G$80,iP_Summarised!$I:$I,'Inventory Days Portfolio_Table'!$A111,iP_Summarised!$C:$C,'Inventory Days Portfolio_Table'!A97)</f>
        <v>18.0651445410547</v>
      </c>
      <c r="H111" s="135">
        <f>SUMIFS(iP_Summarised!$F:$F,iP_Summarised!$E:$E,"Days_DSI_Site_SummaryPortfolio",iP_Summarised!$K:$K,'Inventory Days Portfolio_Table'!H$80,iP_Summarised!$I:$I,'Inventory Days Portfolio_Table'!$A111,iP_Summarised!$C:$C,'Inventory Days Portfolio_Table'!A97)</f>
        <v>19.624354592992098</v>
      </c>
      <c r="I111" s="135">
        <f>SUMIFS(iP_Summarised!$F:$F,iP_Summarised!$E:$E,"Days_DSI_Site_SummaryPortfolio",iP_Summarised!$K:$K,'Inventory Days Portfolio_Table'!I$80,iP_Summarised!$I:$I,'Inventory Days Portfolio_Table'!$A111,iP_Summarised!$C:$C,'Inventory Days Portfolio_Table'!A97)</f>
        <v>16.267841668155899</v>
      </c>
      <c r="J111" s="135">
        <f>SUMIFS(iP_Summarised!$F:$F,iP_Summarised!$E:$E,"Days_DSI_Site_SummaryPortfolio",iP_Summarised!$K:$K,'Inventory Days Portfolio_Table'!J$80,iP_Summarised!$I:$I,'Inventory Days Portfolio_Table'!$A111,iP_Summarised!$C:$C,'Inventory Days Portfolio_Table'!A97)</f>
        <v>16.7142064580901</v>
      </c>
      <c r="K111" s="135">
        <f>SUMIFS(iP_Summarised!$F:$F,iP_Summarised!$E:$E,"Days_DSI_Site_SummaryPortfolio",iP_Summarised!$K:$K,'Inventory Days Portfolio_Table'!K$80,iP_Summarised!$I:$I,'Inventory Days Portfolio_Table'!$A111,iP_Summarised!$C:$C,'Inventory Days Portfolio_Table'!A97)</f>
        <v>16.808758248110902</v>
      </c>
      <c r="L111" s="135">
        <f>SUMIFS(iP_Summarised!$F:$F,iP_Summarised!$E:$E,"Days_DSI_Site_SummaryPortfolio",iP_Summarised!$K:$K,'Inventory Days Portfolio_Table'!L$80,iP_Summarised!$I:$I,'Inventory Days Portfolio_Table'!$A111,iP_Summarised!$C:$C,'Inventory Days Portfolio_Table'!A97)</f>
        <v>28.0117874391083</v>
      </c>
      <c r="M111" s="135">
        <f>SUMIFS(iP_Summarised!$F:$F,iP_Summarised!$E:$E,"Days_DSI_Site_SummaryPortfolio",iP_Summarised!$K:$K,'Inventory Days Portfolio_Table'!M$80,iP_Summarised!$I:$I,'Inventory Days Portfolio_Table'!$A111,iP_Summarised!$C:$C,'Inventory Days Portfolio_Table'!A97)</f>
        <v>0</v>
      </c>
    </row>
    <row r="112" spans="1:13" s="26" customFormat="1" x14ac:dyDescent="0.25">
      <c r="A112" t="s">
        <v>29</v>
      </c>
      <c r="B112" s="135">
        <f>SUMIFS(iP_Summarised!$F:$F,iP_Summarised!$E:$E,"Days_DSI_Site_SummaryPortfolio",iP_Summarised!$K:$K,'Inventory Days Portfolio_Table'!B$80,iP_Summarised!$I:$I,'Inventory Days Portfolio_Table'!$A112,iP_Summarised!$C:$C,'Inventory Days Portfolio_Table'!A97)</f>
        <v>24.3934077446911</v>
      </c>
      <c r="C112" s="135">
        <f>SUMIFS(iP_Summarised!$F:$F,iP_Summarised!$E:$E,"Days_DSI_Site_SummaryPortfolio",iP_Summarised!$K:$K,'Inventory Days Portfolio_Table'!C$80,iP_Summarised!$I:$I,'Inventory Days Portfolio_Table'!$A112,iP_Summarised!$C:$C,'Inventory Days Portfolio_Table'!A97)</f>
        <v>24.731521050322499</v>
      </c>
      <c r="D112" s="135">
        <f>SUMIFS(iP_Summarised!$F:$F,iP_Summarised!$E:$E,"Days_DSI_Site_SummaryPortfolio",iP_Summarised!$K:$K,'Inventory Days Portfolio_Table'!D$80,iP_Summarised!$I:$I,'Inventory Days Portfolio_Table'!$A112,iP_Summarised!$C:$C,'Inventory Days Portfolio_Table'!A97)</f>
        <v>25.043068181547099</v>
      </c>
      <c r="E112" s="135">
        <f>SUMIFS(iP_Summarised!$F:$F,iP_Summarised!$E:$E,"Days_DSI_Site_SummaryPortfolio",iP_Summarised!$K:$K,'Inventory Days Portfolio_Table'!E$80,iP_Summarised!$I:$I,'Inventory Days Portfolio_Table'!$A112,iP_Summarised!$C:$C,'Inventory Days Portfolio_Table'!A97)</f>
        <v>24.830955832887501</v>
      </c>
      <c r="F112" s="135">
        <f>SUMIFS(iP_Summarised!$F:$F,iP_Summarised!$E:$E,"Days_DSI_Site_SummaryPortfolio",iP_Summarised!$K:$K,'Inventory Days Portfolio_Table'!F$80,iP_Summarised!$I:$I,'Inventory Days Portfolio_Table'!$A112,iP_Summarised!$C:$C,'Inventory Days Portfolio_Table'!A97)</f>
        <v>24.647166145661</v>
      </c>
      <c r="G112" s="135">
        <f>SUMIFS(iP_Summarised!$F:$F,iP_Summarised!$E:$E,"Days_DSI_Site_SummaryPortfolio",iP_Summarised!$K:$K,'Inventory Days Portfolio_Table'!G$80,iP_Summarised!$I:$I,'Inventory Days Portfolio_Table'!$A112,iP_Summarised!$C:$C,'Inventory Days Portfolio_Table'!A97)</f>
        <v>26.0127059455764</v>
      </c>
      <c r="H112" s="135">
        <f>SUMIFS(iP_Summarised!$F:$F,iP_Summarised!$E:$E,"Days_DSI_Site_SummaryPortfolio",iP_Summarised!$K:$K,'Inventory Days Portfolio_Table'!H$80,iP_Summarised!$I:$I,'Inventory Days Portfolio_Table'!$A112,iP_Summarised!$C:$C,'Inventory Days Portfolio_Table'!A97)</f>
        <v>22.972950581603001</v>
      </c>
      <c r="I112" s="135">
        <f>SUMIFS(iP_Summarised!$F:$F,iP_Summarised!$E:$E,"Days_DSI_Site_SummaryPortfolio",iP_Summarised!$K:$K,'Inventory Days Portfolio_Table'!I$80,iP_Summarised!$I:$I,'Inventory Days Portfolio_Table'!$A112,iP_Summarised!$C:$C,'Inventory Days Portfolio_Table'!A97)</f>
        <v>24.380909790633801</v>
      </c>
      <c r="J112" s="135">
        <f>SUMIFS(iP_Summarised!$F:$F,iP_Summarised!$E:$E,"Days_DSI_Site_SummaryPortfolio",iP_Summarised!$K:$K,'Inventory Days Portfolio_Table'!J$80,iP_Summarised!$I:$I,'Inventory Days Portfolio_Table'!$A112,iP_Summarised!$C:$C,'Inventory Days Portfolio_Table'!A97)</f>
        <v>24.601744248490999</v>
      </c>
      <c r="K112" s="135">
        <f>SUMIFS(iP_Summarised!$F:$F,iP_Summarised!$E:$E,"Days_DSI_Site_SummaryPortfolio",iP_Summarised!$K:$K,'Inventory Days Portfolio_Table'!K$80,iP_Summarised!$I:$I,'Inventory Days Portfolio_Table'!$A112,iP_Summarised!$C:$C,'Inventory Days Portfolio_Table'!A97)</f>
        <v>24.531001339320898</v>
      </c>
      <c r="L112" s="135">
        <f>SUMIFS(iP_Summarised!$F:$F,iP_Summarised!$E:$E,"Days_DSI_Site_SummaryPortfolio",iP_Summarised!$K:$K,'Inventory Days Portfolio_Table'!L$80,iP_Summarised!$I:$I,'Inventory Days Portfolio_Table'!$A112,iP_Summarised!$C:$C,'Inventory Days Portfolio_Table'!A97)</f>
        <v>28</v>
      </c>
      <c r="M112" s="135">
        <f>SUMIFS(iP_Summarised!$F:$F,iP_Summarised!$E:$E,"Days_DSI_Site_SummaryPortfolio",iP_Summarised!$K:$K,'Inventory Days Portfolio_Table'!M$80,iP_Summarised!$I:$I,'Inventory Days Portfolio_Table'!$A112,iP_Summarised!$C:$C,'Inventory Days Portfolio_Table'!A97)</f>
        <v>0</v>
      </c>
    </row>
    <row r="113" spans="1:13" s="26" customFormat="1" x14ac:dyDescent="0.25">
      <c r="A113" t="s">
        <v>31</v>
      </c>
      <c r="B113" s="135">
        <f>SUMIFS(iP_Summarised!$F:$F,iP_Summarised!$E:$E,"Days_DSI_Site_SummaryPortfolio",iP_Summarised!$K:$K,'Inventory Days Portfolio_Table'!B$80,iP_Summarised!$I:$I,'Inventory Days Portfolio_Table'!$A113,iP_Summarised!$C:$C,'Inventory Days Portfolio_Table'!A97)</f>
        <v>32.9843487946331</v>
      </c>
      <c r="C113" s="135">
        <f>SUMIFS(iP_Summarised!$F:$F,iP_Summarised!$E:$E,"Days_DSI_Site_SummaryPortfolio",iP_Summarised!$K:$K,'Inventory Days Portfolio_Table'!C$80,iP_Summarised!$I:$I,'Inventory Days Portfolio_Table'!$A113,iP_Summarised!$C:$C,'Inventory Days Portfolio_Table'!A97)</f>
        <v>29.546655888263899</v>
      </c>
      <c r="D113" s="135">
        <f>SUMIFS(iP_Summarised!$F:$F,iP_Summarised!$E:$E,"Days_DSI_Site_SummaryPortfolio",iP_Summarised!$K:$K,'Inventory Days Portfolio_Table'!D$80,iP_Summarised!$I:$I,'Inventory Days Portfolio_Table'!$A113,iP_Summarised!$C:$C,'Inventory Days Portfolio_Table'!A97)</f>
        <v>29.848348267869898</v>
      </c>
      <c r="E113" s="135">
        <f>SUMIFS(iP_Summarised!$F:$F,iP_Summarised!$E:$E,"Days_DSI_Site_SummaryPortfolio",iP_Summarised!$K:$K,'Inventory Days Portfolio_Table'!E$80,iP_Summarised!$I:$I,'Inventory Days Portfolio_Table'!$A113,iP_Summarised!$C:$C,'Inventory Days Portfolio_Table'!A97)</f>
        <v>29.627876597874302</v>
      </c>
      <c r="F113" s="135">
        <f>SUMIFS(iP_Summarised!$F:$F,iP_Summarised!$E:$E,"Days_DSI_Site_SummaryPortfolio",iP_Summarised!$K:$K,'Inventory Days Portfolio_Table'!F$80,iP_Summarised!$I:$I,'Inventory Days Portfolio_Table'!$A113,iP_Summarised!$C:$C,'Inventory Days Portfolio_Table'!A97)</f>
        <v>29.873084005206799</v>
      </c>
      <c r="G113" s="135">
        <f>SUMIFS(iP_Summarised!$F:$F,iP_Summarised!$E:$E,"Days_DSI_Site_SummaryPortfolio",iP_Summarised!$K:$K,'Inventory Days Portfolio_Table'!G$80,iP_Summarised!$I:$I,'Inventory Days Portfolio_Table'!$A113,iP_Summarised!$C:$C,'Inventory Days Portfolio_Table'!A97)</f>
        <v>31.936449701501999</v>
      </c>
      <c r="H113" s="135">
        <f>SUMIFS(iP_Summarised!$F:$F,iP_Summarised!$E:$E,"Days_DSI_Site_SummaryPortfolio",iP_Summarised!$K:$K,'Inventory Days Portfolio_Table'!H$80,iP_Summarised!$I:$I,'Inventory Days Portfolio_Table'!$A113,iP_Summarised!$C:$C,'Inventory Days Portfolio_Table'!A97)</f>
        <v>36.882811251774001</v>
      </c>
      <c r="I113" s="135">
        <f>SUMIFS(iP_Summarised!$F:$F,iP_Summarised!$E:$E,"Days_DSI_Site_SummaryPortfolio",iP_Summarised!$K:$K,'Inventory Days Portfolio_Table'!I$80,iP_Summarised!$I:$I,'Inventory Days Portfolio_Table'!$A113,iP_Summarised!$C:$C,'Inventory Days Portfolio_Table'!A97)</f>
        <v>30.1607778481427</v>
      </c>
      <c r="J113" s="135">
        <f>SUMIFS(iP_Summarised!$F:$F,iP_Summarised!$E:$E,"Days_DSI_Site_SummaryPortfolio",iP_Summarised!$K:$K,'Inventory Days Portfolio_Table'!J$80,iP_Summarised!$I:$I,'Inventory Days Portfolio_Table'!$A113,iP_Summarised!$C:$C,'Inventory Days Portfolio_Table'!A97)</f>
        <v>29.817364907423599</v>
      </c>
      <c r="K113" s="135">
        <f>SUMIFS(iP_Summarised!$F:$F,iP_Summarised!$E:$E,"Days_DSI_Site_SummaryPortfolio",iP_Summarised!$K:$K,'Inventory Days Portfolio_Table'!K$80,iP_Summarised!$I:$I,'Inventory Days Portfolio_Table'!$A113,iP_Summarised!$C:$C,'Inventory Days Portfolio_Table'!A97)</f>
        <v>29.9809225870424</v>
      </c>
      <c r="L113" s="135">
        <f>SUMIFS(iP_Summarised!$F:$F,iP_Summarised!$E:$E,"Days_DSI_Site_SummaryPortfolio",iP_Summarised!$K:$K,'Inventory Days Portfolio_Table'!L$80,iP_Summarised!$I:$I,'Inventory Days Portfolio_Table'!$A113,iP_Summarised!$C:$C,'Inventory Days Portfolio_Table'!A97)</f>
        <v>28.077075343313101</v>
      </c>
      <c r="M113" s="135">
        <f>SUMIFS(iP_Summarised!$F:$F,iP_Summarised!$E:$E,"Days_DSI_Site_SummaryPortfolio",iP_Summarised!$K:$K,'Inventory Days Portfolio_Table'!M$80,iP_Summarised!$I:$I,'Inventory Days Portfolio_Table'!$A113,iP_Summarised!$C:$C,'Inventory Days Portfolio_Table'!A97)</f>
        <v>0</v>
      </c>
    </row>
    <row r="114" spans="1:13" s="26" customFormat="1" x14ac:dyDescent="0.25"/>
    <row r="115" spans="1:13" s="13" customFormat="1" x14ac:dyDescent="0.25">
      <c r="A115" s="27">
        <v>5503</v>
      </c>
      <c r="B115" s="27"/>
    </row>
    <row r="116" spans="1:13" s="26" customFormat="1" x14ac:dyDescent="0.25">
      <c r="A116" s="13" t="str">
        <f>"Inventory by Portfolio"&amp;" - "&amp;A115&amp;" "&amp;" [Days]"</f>
        <v>Inventory by Portfolio - 5503  [Days]</v>
      </c>
      <c r="B116" s="29" t="str">
        <f>'Config.'!$B$5</f>
        <v>2020_06</v>
      </c>
      <c r="C116" s="26" t="str">
        <f>IF(VALUE(RIGHT(B116,2))&lt;12,LEFT(B116,4)&amp;"_"&amp;TEXT(VALUE(RIGHT(B116,2)+1),"00"), VALUE(LEFT(B116,4)+1)&amp;"_"&amp;TEXT(VALUE(1),"00"))</f>
        <v>2020_07</v>
      </c>
      <c r="D116" s="26" t="str">
        <f t="shared" ref="D116:M116" si="6">IF(VALUE(RIGHT(C116,2))&lt;12,LEFT(C116,4)&amp;"_"&amp;TEXT(VALUE(RIGHT(C116,2)+1),"00"), VALUE(LEFT(C116,4)+1)&amp;"_"&amp;TEXT(VALUE(1),"00"))</f>
        <v>2020_08</v>
      </c>
      <c r="E116" s="26" t="str">
        <f t="shared" si="6"/>
        <v>2020_09</v>
      </c>
      <c r="F116" s="26" t="str">
        <f t="shared" si="6"/>
        <v>2020_10</v>
      </c>
      <c r="G116" s="26" t="str">
        <f t="shared" si="6"/>
        <v>2020_11</v>
      </c>
      <c r="H116" s="26" t="str">
        <f t="shared" si="6"/>
        <v>2020_12</v>
      </c>
      <c r="I116" s="26" t="str">
        <f t="shared" si="6"/>
        <v>2021_01</v>
      </c>
      <c r="J116" s="26" t="str">
        <f t="shared" si="6"/>
        <v>2021_02</v>
      </c>
      <c r="K116" s="26" t="str">
        <f t="shared" si="6"/>
        <v>2021_03</v>
      </c>
      <c r="L116" s="26" t="str">
        <f t="shared" si="6"/>
        <v>2021_04</v>
      </c>
      <c r="M116" s="26" t="str">
        <f t="shared" si="6"/>
        <v>2021_05</v>
      </c>
    </row>
    <row r="117" spans="1:13" s="26" customFormat="1" x14ac:dyDescent="0.25">
      <c r="A117" t="s">
        <v>17</v>
      </c>
      <c r="B117" s="135">
        <f>SUMIFS(iP_Summarised!$F:$F,iP_Summarised!$E:$E,"Days_DSI_Site_SummaryPortfolio",iP_Summarised!$K:$K,'Inventory Days Portfolio_Table'!B$80,iP_Summarised!$I:$I,'Inventory Days Portfolio_Table'!$A117,iP_Summarised!$C:$C,'Inventory Days Portfolio_Table'!A115)</f>
        <v>35.291952222439797</v>
      </c>
      <c r="C117" s="135">
        <f>SUMIFS(iP_Summarised!$F:$F,iP_Summarised!$E:$E,"Days_DSI_Site_SummaryPortfolio",iP_Summarised!$K:$K,'Inventory Days Portfolio_Table'!C$80,iP_Summarised!$I:$I,'Inventory Days Portfolio_Table'!$A117,iP_Summarised!$C:$C,'Inventory Days Portfolio_Table'!A115)</f>
        <v>35.023030772208202</v>
      </c>
      <c r="D117" s="135">
        <f>SUMIFS(iP_Summarised!$F:$F,iP_Summarised!$E:$E,"Days_DSI_Site_SummaryPortfolio",iP_Summarised!$K:$K,'Inventory Days Portfolio_Table'!D$80,iP_Summarised!$I:$I,'Inventory Days Portfolio_Table'!$A117,iP_Summarised!$C:$C,'Inventory Days Portfolio_Table'!A115)</f>
        <v>35</v>
      </c>
      <c r="E117" s="135">
        <f>SUMIFS(iP_Summarised!$F:$F,iP_Summarised!$E:$E,"Days_DSI_Site_SummaryPortfolio",iP_Summarised!$K:$K,'Inventory Days Portfolio_Table'!E$80,iP_Summarised!$I:$I,'Inventory Days Portfolio_Table'!$A117,iP_Summarised!$C:$C,'Inventory Days Portfolio_Table'!A115)</f>
        <v>34.6903274181455</v>
      </c>
      <c r="F117" s="135">
        <f>SUMIFS(iP_Summarised!$F:$F,iP_Summarised!$E:$E,"Days_DSI_Site_SummaryPortfolio",iP_Summarised!$K:$K,'Inventory Days Portfolio_Table'!F$80,iP_Summarised!$I:$I,'Inventory Days Portfolio_Table'!$A117,iP_Summarised!$C:$C,'Inventory Days Portfolio_Table'!A115)</f>
        <v>34.231906614785998</v>
      </c>
      <c r="G117" s="135">
        <f>SUMIFS(iP_Summarised!$F:$F,iP_Summarised!$E:$E,"Days_DSI_Site_SummaryPortfolio",iP_Summarised!$K:$K,'Inventory Days Portfolio_Table'!G$80,iP_Summarised!$I:$I,'Inventory Days Portfolio_Table'!$A117,iP_Summarised!$C:$C,'Inventory Days Portfolio_Table'!A115)</f>
        <v>36.712200817279601</v>
      </c>
      <c r="H117" s="135">
        <f>SUMIFS(iP_Summarised!$F:$F,iP_Summarised!$E:$E,"Days_DSI_Site_SummaryPortfolio",iP_Summarised!$K:$K,'Inventory Days Portfolio_Table'!H$80,iP_Summarised!$I:$I,'Inventory Days Portfolio_Table'!$A117,iP_Summarised!$C:$C,'Inventory Days Portfolio_Table'!A115)</f>
        <v>33.6134615384615</v>
      </c>
      <c r="I117" s="135">
        <f>SUMIFS(iP_Summarised!$F:$F,iP_Summarised!$E:$E,"Days_DSI_Site_SummaryPortfolio",iP_Summarised!$K:$K,'Inventory Days Portfolio_Table'!I$80,iP_Summarised!$I:$I,'Inventory Days Portfolio_Table'!$A117,iP_Summarised!$C:$C,'Inventory Days Portfolio_Table'!A115)</f>
        <v>35.962616822429901</v>
      </c>
      <c r="J117" s="135">
        <f>SUMIFS(iP_Summarised!$F:$F,iP_Summarised!$E:$E,"Days_DSI_Site_SummaryPortfolio",iP_Summarised!$K:$K,'Inventory Days Portfolio_Table'!J$80,iP_Summarised!$I:$I,'Inventory Days Portfolio_Table'!$A117,iP_Summarised!$C:$C,'Inventory Days Portfolio_Table'!A115)</f>
        <v>35</v>
      </c>
      <c r="K117" s="135">
        <f>SUMIFS(iP_Summarised!$F:$F,iP_Summarised!$E:$E,"Days_DSI_Site_SummaryPortfolio",iP_Summarised!$K:$K,'Inventory Days Portfolio_Table'!K$80,iP_Summarised!$I:$I,'Inventory Days Portfolio_Table'!$A117,iP_Summarised!$C:$C,'Inventory Days Portfolio_Table'!A115)</f>
        <v>35.2596089008766</v>
      </c>
      <c r="L117" s="135">
        <f>SUMIFS(iP_Summarised!$F:$F,iP_Summarised!$E:$E,"Days_DSI_Site_SummaryPortfolio",iP_Summarised!$K:$K,'Inventory Days Portfolio_Table'!L$80,iP_Summarised!$I:$I,'Inventory Days Portfolio_Table'!$A117,iP_Summarised!$C:$C,'Inventory Days Portfolio_Table'!A115)</f>
        <v>28</v>
      </c>
      <c r="M117" s="135">
        <f>SUMIFS(iP_Summarised!$F:$F,iP_Summarised!$E:$E,"Days_DSI_Site_SummaryPortfolio",iP_Summarised!$K:$K,'Inventory Days Portfolio_Table'!M$80,iP_Summarised!$I:$I,'Inventory Days Portfolio_Table'!$A117,iP_Summarised!$C:$C,'Inventory Days Portfolio_Table'!A115)</f>
        <v>0</v>
      </c>
    </row>
    <row r="118" spans="1:13" s="26" customFormat="1" x14ac:dyDescent="0.25">
      <c r="A118" t="s">
        <v>18</v>
      </c>
      <c r="B118" s="135">
        <f>SUMIFS(iP_Summarised!$F:$F,iP_Summarised!$E:$E,"Days_DSI_Site_SummaryPortfolio",iP_Summarised!$K:$K,'Inventory Days Portfolio_Table'!B$80,iP_Summarised!$I:$I,'Inventory Days Portfolio_Table'!$A118,iP_Summarised!$C:$C,'Inventory Days Portfolio_Table'!A115)</f>
        <v>16.0110464873007</v>
      </c>
      <c r="C118" s="135">
        <f>SUMIFS(iP_Summarised!$F:$F,iP_Summarised!$E:$E,"Days_DSI_Site_SummaryPortfolio",iP_Summarised!$K:$K,'Inventory Days Portfolio_Table'!C$80,iP_Summarised!$I:$I,'Inventory Days Portfolio_Table'!$A118,iP_Summarised!$C:$C,'Inventory Days Portfolio_Table'!A115)</f>
        <v>14.2756519191327</v>
      </c>
      <c r="D118" s="135">
        <f>SUMIFS(iP_Summarised!$F:$F,iP_Summarised!$E:$E,"Days_DSI_Site_SummaryPortfolio",iP_Summarised!$K:$K,'Inventory Days Portfolio_Table'!D$80,iP_Summarised!$I:$I,'Inventory Days Portfolio_Table'!$A118,iP_Summarised!$C:$C,'Inventory Days Portfolio_Table'!A115)</f>
        <v>14.206675224647</v>
      </c>
      <c r="E118" s="135">
        <f>SUMIFS(iP_Summarised!$F:$F,iP_Summarised!$E:$E,"Days_DSI_Site_SummaryPortfolio",iP_Summarised!$K:$K,'Inventory Days Portfolio_Table'!E$80,iP_Summarised!$I:$I,'Inventory Days Portfolio_Table'!$A118,iP_Summarised!$C:$C,'Inventory Days Portfolio_Table'!A115)</f>
        <v>14.1368436563682</v>
      </c>
      <c r="F118" s="135">
        <f>SUMIFS(iP_Summarised!$F:$F,iP_Summarised!$E:$E,"Days_DSI_Site_SummaryPortfolio",iP_Summarised!$K:$K,'Inventory Days Portfolio_Table'!F$80,iP_Summarised!$I:$I,'Inventory Days Portfolio_Table'!$A118,iP_Summarised!$C:$C,'Inventory Days Portfolio_Table'!A115)</f>
        <v>13.9574734208881</v>
      </c>
      <c r="G118" s="135">
        <f>SUMIFS(iP_Summarised!$F:$F,iP_Summarised!$E:$E,"Days_DSI_Site_SummaryPortfolio",iP_Summarised!$K:$K,'Inventory Days Portfolio_Table'!G$80,iP_Summarised!$I:$I,'Inventory Days Portfolio_Table'!$A118,iP_Summarised!$C:$C,'Inventory Days Portfolio_Table'!A115)</f>
        <v>14.1739417262232</v>
      </c>
      <c r="H118" s="135">
        <f>SUMIFS(iP_Summarised!$F:$F,iP_Summarised!$E:$E,"Days_DSI_Site_SummaryPortfolio",iP_Summarised!$K:$K,'Inventory Days Portfolio_Table'!H$80,iP_Summarised!$I:$I,'Inventory Days Portfolio_Table'!$A118,iP_Summarised!$C:$C,'Inventory Days Portfolio_Table'!A115)</f>
        <v>12.287668653906501</v>
      </c>
      <c r="I118" s="135">
        <f>SUMIFS(iP_Summarised!$F:$F,iP_Summarised!$E:$E,"Days_DSI_Site_SummaryPortfolio",iP_Summarised!$K:$K,'Inventory Days Portfolio_Table'!I$80,iP_Summarised!$I:$I,'Inventory Days Portfolio_Table'!$A118,iP_Summarised!$C:$C,'Inventory Days Portfolio_Table'!A115)</f>
        <v>13.324235023703499</v>
      </c>
      <c r="J118" s="135">
        <f>SUMIFS(iP_Summarised!$F:$F,iP_Summarised!$E:$E,"Days_DSI_Site_SummaryPortfolio",iP_Summarised!$K:$K,'Inventory Days Portfolio_Table'!J$80,iP_Summarised!$I:$I,'Inventory Days Portfolio_Table'!$A118,iP_Summarised!$C:$C,'Inventory Days Portfolio_Table'!A115)</f>
        <v>14.0672717565403</v>
      </c>
      <c r="K118" s="135">
        <f>SUMIFS(iP_Summarised!$F:$F,iP_Summarised!$E:$E,"Days_DSI_Site_SummaryPortfolio",iP_Summarised!$K:$K,'Inventory Days Portfolio_Table'!K$80,iP_Summarised!$I:$I,'Inventory Days Portfolio_Table'!$A118,iP_Summarised!$C:$C,'Inventory Days Portfolio_Table'!A115)</f>
        <v>14.010400486256501</v>
      </c>
      <c r="L118" s="135">
        <f>SUMIFS(iP_Summarised!$F:$F,iP_Summarised!$E:$E,"Days_DSI_Site_SummaryPortfolio",iP_Summarised!$K:$K,'Inventory Days Portfolio_Table'!L$80,iP_Summarised!$I:$I,'Inventory Days Portfolio_Table'!$A118,iP_Summarised!$C:$C,'Inventory Days Portfolio_Table'!A115)</f>
        <v>28</v>
      </c>
      <c r="M118" s="135">
        <f>SUMIFS(iP_Summarised!$F:$F,iP_Summarised!$E:$E,"Days_DSI_Site_SummaryPortfolio",iP_Summarised!$K:$K,'Inventory Days Portfolio_Table'!M$80,iP_Summarised!$I:$I,'Inventory Days Portfolio_Table'!$A118,iP_Summarised!$C:$C,'Inventory Days Portfolio_Table'!A115)</f>
        <v>0</v>
      </c>
    </row>
    <row r="119" spans="1:13" s="26" customFormat="1" x14ac:dyDescent="0.25">
      <c r="A119" t="s">
        <v>19</v>
      </c>
      <c r="B119" s="135">
        <f>SUMIFS(iP_Summarised!$F:$F,iP_Summarised!$E:$E,"Days_DSI_Site_SummaryPortfolio",iP_Summarised!$K:$K,'Inventory Days Portfolio_Table'!B$80,iP_Summarised!$I:$I,'Inventory Days Portfolio_Table'!$A119,iP_Summarised!$C:$C,'Inventory Days Portfolio_Table'!A115)</f>
        <v>18.0694343287206</v>
      </c>
      <c r="C119" s="135">
        <f>SUMIFS(iP_Summarised!$F:$F,iP_Summarised!$E:$E,"Days_DSI_Site_SummaryPortfolio",iP_Summarised!$K:$K,'Inventory Days Portfolio_Table'!C$80,iP_Summarised!$I:$I,'Inventory Days Portfolio_Table'!$A119,iP_Summarised!$C:$C,'Inventory Days Portfolio_Table'!A115)</f>
        <v>18.489291414572602</v>
      </c>
      <c r="D119" s="135">
        <f>SUMIFS(iP_Summarised!$F:$F,iP_Summarised!$E:$E,"Days_DSI_Site_SummaryPortfolio",iP_Summarised!$K:$K,'Inventory Days Portfolio_Table'!D$80,iP_Summarised!$I:$I,'Inventory Days Portfolio_Table'!$A119,iP_Summarised!$C:$C,'Inventory Days Portfolio_Table'!A115)</f>
        <v>17.566683668877001</v>
      </c>
      <c r="E119" s="135">
        <f>SUMIFS(iP_Summarised!$F:$F,iP_Summarised!$E:$E,"Days_DSI_Site_SummaryPortfolio",iP_Summarised!$K:$K,'Inventory Days Portfolio_Table'!E$80,iP_Summarised!$I:$I,'Inventory Days Portfolio_Table'!$A119,iP_Summarised!$C:$C,'Inventory Days Portfolio_Table'!A115)</f>
        <v>22.763043172549601</v>
      </c>
      <c r="F119" s="135">
        <f>SUMIFS(iP_Summarised!$F:$F,iP_Summarised!$E:$E,"Days_DSI_Site_SummaryPortfolio",iP_Summarised!$K:$K,'Inventory Days Portfolio_Table'!F$80,iP_Summarised!$I:$I,'Inventory Days Portfolio_Table'!$A119,iP_Summarised!$C:$C,'Inventory Days Portfolio_Table'!A115)</f>
        <v>18.521963824289401</v>
      </c>
      <c r="G119" s="135">
        <f>SUMIFS(iP_Summarised!$F:$F,iP_Summarised!$E:$E,"Days_DSI_Site_SummaryPortfolio",iP_Summarised!$K:$K,'Inventory Days Portfolio_Table'!G$80,iP_Summarised!$I:$I,'Inventory Days Portfolio_Table'!$A119,iP_Summarised!$C:$C,'Inventory Days Portfolio_Table'!A115)</f>
        <v>37.780832399639301</v>
      </c>
      <c r="H119" s="135">
        <f>SUMIFS(iP_Summarised!$F:$F,iP_Summarised!$E:$E,"Days_DSI_Site_SummaryPortfolio",iP_Summarised!$K:$K,'Inventory Days Portfolio_Table'!H$80,iP_Summarised!$I:$I,'Inventory Days Portfolio_Table'!$A119,iP_Summarised!$C:$C,'Inventory Days Portfolio_Table'!A115)</f>
        <v>38.0521811730328</v>
      </c>
      <c r="I119" s="135">
        <f>SUMIFS(iP_Summarised!$F:$F,iP_Summarised!$E:$E,"Days_DSI_Site_SummaryPortfolio",iP_Summarised!$K:$K,'Inventory Days Portfolio_Table'!I$80,iP_Summarised!$I:$I,'Inventory Days Portfolio_Table'!$A119,iP_Summarised!$C:$C,'Inventory Days Portfolio_Table'!A115)</f>
        <v>30.194968991707899</v>
      </c>
      <c r="J119" s="135">
        <f>SUMIFS(iP_Summarised!$F:$F,iP_Summarised!$E:$E,"Days_DSI_Site_SummaryPortfolio",iP_Summarised!$K:$K,'Inventory Days Portfolio_Table'!J$80,iP_Summarised!$I:$I,'Inventory Days Portfolio_Table'!$A119,iP_Summarised!$C:$C,'Inventory Days Portfolio_Table'!A115)</f>
        <v>19.808925567704001</v>
      </c>
      <c r="K119" s="135">
        <f>SUMIFS(iP_Summarised!$F:$F,iP_Summarised!$E:$E,"Days_DSI_Site_SummaryPortfolio",iP_Summarised!$K:$K,'Inventory Days Portfolio_Table'!K$80,iP_Summarised!$I:$I,'Inventory Days Portfolio_Table'!$A119,iP_Summarised!$C:$C,'Inventory Days Portfolio_Table'!A115)</f>
        <v>17.470862944162398</v>
      </c>
      <c r="L119" s="135">
        <f>SUMIFS(iP_Summarised!$F:$F,iP_Summarised!$E:$E,"Days_DSI_Site_SummaryPortfolio",iP_Summarised!$K:$K,'Inventory Days Portfolio_Table'!L$80,iP_Summarised!$I:$I,'Inventory Days Portfolio_Table'!$A119,iP_Summarised!$C:$C,'Inventory Days Portfolio_Table'!A115)</f>
        <v>28</v>
      </c>
      <c r="M119" s="135">
        <f>SUMIFS(iP_Summarised!$F:$F,iP_Summarised!$E:$E,"Days_DSI_Site_SummaryPortfolio",iP_Summarised!$K:$K,'Inventory Days Portfolio_Table'!M$80,iP_Summarised!$I:$I,'Inventory Days Portfolio_Table'!$A119,iP_Summarised!$C:$C,'Inventory Days Portfolio_Table'!A115)</f>
        <v>0</v>
      </c>
    </row>
    <row r="120" spans="1:13" s="26" customFormat="1" x14ac:dyDescent="0.25">
      <c r="A120" t="s">
        <v>20</v>
      </c>
      <c r="B120" s="135">
        <f>SUMIFS(iP_Summarised!$F:$F,iP_Summarised!$E:$E,"Days_DSI_Site_SummaryPortfolio",iP_Summarised!$K:$K,'Inventory Days Portfolio_Table'!B$80,iP_Summarised!$I:$I,'Inventory Days Portfolio_Table'!$A120,iP_Summarised!$C:$C,'Inventory Days Portfolio_Table'!A115)</f>
        <v>15.1531310503835</v>
      </c>
      <c r="C120" s="135">
        <f>SUMIFS(iP_Summarised!$F:$F,iP_Summarised!$E:$E,"Days_DSI_Site_SummaryPortfolio",iP_Summarised!$K:$K,'Inventory Days Portfolio_Table'!C$80,iP_Summarised!$I:$I,'Inventory Days Portfolio_Table'!$A120,iP_Summarised!$C:$C,'Inventory Days Portfolio_Table'!A115)</f>
        <v>16.236135265700501</v>
      </c>
      <c r="D120" s="135">
        <f>SUMIFS(iP_Summarised!$F:$F,iP_Summarised!$E:$E,"Days_DSI_Site_SummaryPortfolio",iP_Summarised!$K:$K,'Inventory Days Portfolio_Table'!D$80,iP_Summarised!$I:$I,'Inventory Days Portfolio_Table'!$A120,iP_Summarised!$C:$C,'Inventory Days Portfolio_Table'!A115)</f>
        <v>15.195017902033999</v>
      </c>
      <c r="E120" s="135">
        <f>SUMIFS(iP_Summarised!$F:$F,iP_Summarised!$E:$E,"Days_DSI_Site_SummaryPortfolio",iP_Summarised!$K:$K,'Inventory Days Portfolio_Table'!E$80,iP_Summarised!$I:$I,'Inventory Days Portfolio_Table'!$A120,iP_Summarised!$C:$C,'Inventory Days Portfolio_Table'!A115)</f>
        <v>15.146851646583499</v>
      </c>
      <c r="F120" s="135">
        <f>SUMIFS(iP_Summarised!$F:$F,iP_Summarised!$E:$E,"Days_DSI_Site_SummaryPortfolio",iP_Summarised!$K:$K,'Inventory Days Portfolio_Table'!F$80,iP_Summarised!$I:$I,'Inventory Days Portfolio_Table'!$A120,iP_Summarised!$C:$C,'Inventory Days Portfolio_Table'!A115)</f>
        <v>15.119063204596699</v>
      </c>
      <c r="G120" s="135">
        <f>SUMIFS(iP_Summarised!$F:$F,iP_Summarised!$E:$E,"Days_DSI_Site_SummaryPortfolio",iP_Summarised!$K:$K,'Inventory Days Portfolio_Table'!G$80,iP_Summarised!$I:$I,'Inventory Days Portfolio_Table'!$A120,iP_Summarised!$C:$C,'Inventory Days Portfolio_Table'!A115)</f>
        <v>15.302162849872801</v>
      </c>
      <c r="H120" s="135">
        <f>SUMIFS(iP_Summarised!$F:$F,iP_Summarised!$E:$E,"Days_DSI_Site_SummaryPortfolio",iP_Summarised!$K:$K,'Inventory Days Portfolio_Table'!H$80,iP_Summarised!$I:$I,'Inventory Days Portfolio_Table'!$A120,iP_Summarised!$C:$C,'Inventory Days Portfolio_Table'!A115)</f>
        <v>16.943117930044099</v>
      </c>
      <c r="I120" s="135">
        <f>SUMIFS(iP_Summarised!$F:$F,iP_Summarised!$E:$E,"Days_DSI_Site_SummaryPortfolio",iP_Summarised!$K:$K,'Inventory Days Portfolio_Table'!I$80,iP_Summarised!$I:$I,'Inventory Days Portfolio_Table'!$A120,iP_Summarised!$C:$C,'Inventory Days Portfolio_Table'!A115)</f>
        <v>13.8169566529217</v>
      </c>
      <c r="J120" s="135">
        <f>SUMIFS(iP_Summarised!$F:$F,iP_Summarised!$E:$E,"Days_DSI_Site_SummaryPortfolio",iP_Summarised!$K:$K,'Inventory Days Portfolio_Table'!J$80,iP_Summarised!$I:$I,'Inventory Days Portfolio_Table'!$A120,iP_Summarised!$C:$C,'Inventory Days Portfolio_Table'!A115)</f>
        <v>14.719571207742501</v>
      </c>
      <c r="K120" s="135">
        <f>SUMIFS(iP_Summarised!$F:$F,iP_Summarised!$E:$E,"Days_DSI_Site_SummaryPortfolio",iP_Summarised!$K:$K,'Inventory Days Portfolio_Table'!K$80,iP_Summarised!$I:$I,'Inventory Days Portfolio_Table'!$A120,iP_Summarised!$C:$C,'Inventory Days Portfolio_Table'!A115)</f>
        <v>14.942122252606</v>
      </c>
      <c r="L120" s="135">
        <f>SUMIFS(iP_Summarised!$F:$F,iP_Summarised!$E:$E,"Days_DSI_Site_SummaryPortfolio",iP_Summarised!$K:$K,'Inventory Days Portfolio_Table'!L$80,iP_Summarised!$I:$I,'Inventory Days Portfolio_Table'!$A120,iP_Summarised!$C:$C,'Inventory Days Portfolio_Table'!A115)</f>
        <v>28</v>
      </c>
      <c r="M120" s="135">
        <f>SUMIFS(iP_Summarised!$F:$F,iP_Summarised!$E:$E,"Days_DSI_Site_SummaryPortfolio",iP_Summarised!$K:$K,'Inventory Days Portfolio_Table'!M$80,iP_Summarised!$I:$I,'Inventory Days Portfolio_Table'!$A120,iP_Summarised!$C:$C,'Inventory Days Portfolio_Table'!A115)</f>
        <v>0</v>
      </c>
    </row>
    <row r="121" spans="1:13" s="26" customFormat="1" x14ac:dyDescent="0.25">
      <c r="A121" t="s">
        <v>21</v>
      </c>
      <c r="B121" s="135">
        <f>SUMIFS(iP_Summarised!$F:$F,iP_Summarised!$E:$E,"Days_DSI_Site_SummaryPortfolio",iP_Summarised!$K:$K,'Inventory Days Portfolio_Table'!B$80,iP_Summarised!$I:$I,'Inventory Days Portfolio_Table'!$A121,iP_Summarised!$C:$C,'Inventory Days Portfolio_Table'!A115)</f>
        <v>32.990271165390197</v>
      </c>
      <c r="C121" s="135">
        <f>SUMIFS(iP_Summarised!$F:$F,iP_Summarised!$E:$E,"Days_DSI_Site_SummaryPortfolio",iP_Summarised!$K:$K,'Inventory Days Portfolio_Table'!C$80,iP_Summarised!$I:$I,'Inventory Days Portfolio_Table'!$A121,iP_Summarised!$C:$C,'Inventory Days Portfolio_Table'!A115)</f>
        <v>32.112240957652197</v>
      </c>
      <c r="D121" s="135">
        <f>SUMIFS(iP_Summarised!$F:$F,iP_Summarised!$E:$E,"Days_DSI_Site_SummaryPortfolio",iP_Summarised!$K:$K,'Inventory Days Portfolio_Table'!D$80,iP_Summarised!$I:$I,'Inventory Days Portfolio_Table'!$A121,iP_Summarised!$C:$C,'Inventory Days Portfolio_Table'!A115)</f>
        <v>31.2304107052958</v>
      </c>
      <c r="E121" s="135">
        <f>SUMIFS(iP_Summarised!$F:$F,iP_Summarised!$E:$E,"Days_DSI_Site_SummaryPortfolio",iP_Summarised!$K:$K,'Inventory Days Portfolio_Table'!E$80,iP_Summarised!$I:$I,'Inventory Days Portfolio_Table'!$A121,iP_Summarised!$C:$C,'Inventory Days Portfolio_Table'!A115)</f>
        <v>31.136507589821999</v>
      </c>
      <c r="F121" s="135">
        <f>SUMIFS(iP_Summarised!$F:$F,iP_Summarised!$E:$E,"Days_DSI_Site_SummaryPortfolio",iP_Summarised!$K:$K,'Inventory Days Portfolio_Table'!F$80,iP_Summarised!$I:$I,'Inventory Days Portfolio_Table'!$A121,iP_Summarised!$C:$C,'Inventory Days Portfolio_Table'!A115)</f>
        <v>30.463756592722198</v>
      </c>
      <c r="G121" s="135">
        <f>SUMIFS(iP_Summarised!$F:$F,iP_Summarised!$E:$E,"Days_DSI_Site_SummaryPortfolio",iP_Summarised!$K:$K,'Inventory Days Portfolio_Table'!G$80,iP_Summarised!$I:$I,'Inventory Days Portfolio_Table'!$A121,iP_Summarised!$C:$C,'Inventory Days Portfolio_Table'!A115)</f>
        <v>32.990408619103903</v>
      </c>
      <c r="H121" s="135">
        <f>SUMIFS(iP_Summarised!$F:$F,iP_Summarised!$E:$E,"Days_DSI_Site_SummaryPortfolio",iP_Summarised!$K:$K,'Inventory Days Portfolio_Table'!H$80,iP_Summarised!$I:$I,'Inventory Days Portfolio_Table'!$A121,iP_Summarised!$C:$C,'Inventory Days Portfolio_Table'!A115)</f>
        <v>33.796477120428897</v>
      </c>
      <c r="I121" s="135">
        <f>SUMIFS(iP_Summarised!$F:$F,iP_Summarised!$E:$E,"Days_DSI_Site_SummaryPortfolio",iP_Summarised!$K:$K,'Inventory Days Portfolio_Table'!I$80,iP_Summarised!$I:$I,'Inventory Days Portfolio_Table'!$A121,iP_Summarised!$C:$C,'Inventory Days Portfolio_Table'!A115)</f>
        <v>31.6431226765799</v>
      </c>
      <c r="J121" s="135">
        <f>SUMIFS(iP_Summarised!$F:$F,iP_Summarised!$E:$E,"Days_DSI_Site_SummaryPortfolio",iP_Summarised!$K:$K,'Inventory Days Portfolio_Table'!J$80,iP_Summarised!$I:$I,'Inventory Days Portfolio_Table'!$A121,iP_Summarised!$C:$C,'Inventory Days Portfolio_Table'!A115)</f>
        <v>31.327318800757201</v>
      </c>
      <c r="K121" s="135">
        <f>SUMIFS(iP_Summarised!$F:$F,iP_Summarised!$E:$E,"Days_DSI_Site_SummaryPortfolio",iP_Summarised!$K:$K,'Inventory Days Portfolio_Table'!K$80,iP_Summarised!$I:$I,'Inventory Days Portfolio_Table'!$A121,iP_Summarised!$C:$C,'Inventory Days Portfolio_Table'!A115)</f>
        <v>31.3482246014018</v>
      </c>
      <c r="L121" s="135">
        <f>SUMIFS(iP_Summarised!$F:$F,iP_Summarised!$E:$E,"Days_DSI_Site_SummaryPortfolio",iP_Summarised!$K:$K,'Inventory Days Portfolio_Table'!L$80,iP_Summarised!$I:$I,'Inventory Days Portfolio_Table'!$A121,iP_Summarised!$C:$C,'Inventory Days Portfolio_Table'!A115)</f>
        <v>28</v>
      </c>
      <c r="M121" s="135">
        <f>SUMIFS(iP_Summarised!$F:$F,iP_Summarised!$E:$E,"Days_DSI_Site_SummaryPortfolio",iP_Summarised!$K:$K,'Inventory Days Portfolio_Table'!M$80,iP_Summarised!$I:$I,'Inventory Days Portfolio_Table'!$A121,iP_Summarised!$C:$C,'Inventory Days Portfolio_Table'!A115)</f>
        <v>0</v>
      </c>
    </row>
    <row r="122" spans="1:13" s="26" customFormat="1" x14ac:dyDescent="0.25">
      <c r="A122" t="s">
        <v>22</v>
      </c>
      <c r="B122" s="135">
        <f>SUMIFS(iP_Summarised!$F:$F,iP_Summarised!$E:$E,"Days_DSI_Site_SummaryPortfolio",iP_Summarised!$K:$K,'Inventory Days Portfolio_Table'!B$80,iP_Summarised!$I:$I,'Inventory Days Portfolio_Table'!$A122,iP_Summarised!$C:$C,'Inventory Days Portfolio_Table'!A115)</f>
        <v>23.569489447412199</v>
      </c>
      <c r="C122" s="135">
        <f>SUMIFS(iP_Summarised!$F:$F,iP_Summarised!$E:$E,"Days_DSI_Site_SummaryPortfolio",iP_Summarised!$K:$K,'Inventory Days Portfolio_Table'!C$80,iP_Summarised!$I:$I,'Inventory Days Portfolio_Table'!$A122,iP_Summarised!$C:$C,'Inventory Days Portfolio_Table'!A115)</f>
        <v>22.8708910605806</v>
      </c>
      <c r="D122" s="135">
        <f>SUMIFS(iP_Summarised!$F:$F,iP_Summarised!$E:$E,"Days_DSI_Site_SummaryPortfolio",iP_Summarised!$K:$K,'Inventory Days Portfolio_Table'!D$80,iP_Summarised!$I:$I,'Inventory Days Portfolio_Table'!$A122,iP_Summarised!$C:$C,'Inventory Days Portfolio_Table'!A115)</f>
        <v>21.9622296067392</v>
      </c>
      <c r="E122" s="135">
        <f>SUMIFS(iP_Summarised!$F:$F,iP_Summarised!$E:$E,"Days_DSI_Site_SummaryPortfolio",iP_Summarised!$K:$K,'Inventory Days Portfolio_Table'!E$80,iP_Summarised!$I:$I,'Inventory Days Portfolio_Table'!$A122,iP_Summarised!$C:$C,'Inventory Days Portfolio_Table'!A115)</f>
        <v>23.589340151440702</v>
      </c>
      <c r="F122" s="135">
        <f>SUMIFS(iP_Summarised!$F:$F,iP_Summarised!$E:$E,"Days_DSI_Site_SummaryPortfolio",iP_Summarised!$K:$K,'Inventory Days Portfolio_Table'!F$80,iP_Summarised!$I:$I,'Inventory Days Portfolio_Table'!$A122,iP_Summarised!$C:$C,'Inventory Days Portfolio_Table'!A115)</f>
        <v>27.8387715930902</v>
      </c>
      <c r="G122" s="135">
        <f>SUMIFS(iP_Summarised!$F:$F,iP_Summarised!$E:$E,"Days_DSI_Site_SummaryPortfolio",iP_Summarised!$K:$K,'Inventory Days Portfolio_Table'!G$80,iP_Summarised!$I:$I,'Inventory Days Portfolio_Table'!$A122,iP_Summarised!$C:$C,'Inventory Days Portfolio_Table'!A115)</f>
        <v>30.7433978675225</v>
      </c>
      <c r="H122" s="135">
        <f>SUMIFS(iP_Summarised!$F:$F,iP_Summarised!$E:$E,"Days_DSI_Site_SummaryPortfolio",iP_Summarised!$K:$K,'Inventory Days Portfolio_Table'!H$80,iP_Summarised!$I:$I,'Inventory Days Portfolio_Table'!$A122,iP_Summarised!$C:$C,'Inventory Days Portfolio_Table'!A115)</f>
        <v>24.534950620224599</v>
      </c>
      <c r="I122" s="135">
        <f>SUMIFS(iP_Summarised!$F:$F,iP_Summarised!$E:$E,"Days_DSI_Site_SummaryPortfolio",iP_Summarised!$K:$K,'Inventory Days Portfolio_Table'!I$80,iP_Summarised!$I:$I,'Inventory Days Portfolio_Table'!$A122,iP_Summarised!$C:$C,'Inventory Days Portfolio_Table'!A115)</f>
        <v>21.610078676071598</v>
      </c>
      <c r="J122" s="135">
        <f>SUMIFS(iP_Summarised!$F:$F,iP_Summarised!$E:$E,"Days_DSI_Site_SummaryPortfolio",iP_Summarised!$K:$K,'Inventory Days Portfolio_Table'!J$80,iP_Summarised!$I:$I,'Inventory Days Portfolio_Table'!$A122,iP_Summarised!$C:$C,'Inventory Days Portfolio_Table'!A115)</f>
        <v>21.992959920953499</v>
      </c>
      <c r="K122" s="135">
        <f>SUMIFS(iP_Summarised!$F:$F,iP_Summarised!$E:$E,"Days_DSI_Site_SummaryPortfolio",iP_Summarised!$K:$K,'Inventory Days Portfolio_Table'!K$80,iP_Summarised!$I:$I,'Inventory Days Portfolio_Table'!$A122,iP_Summarised!$C:$C,'Inventory Days Portfolio_Table'!A115)</f>
        <v>21.9164701407379</v>
      </c>
      <c r="L122" s="135">
        <f>SUMIFS(iP_Summarised!$F:$F,iP_Summarised!$E:$E,"Days_DSI_Site_SummaryPortfolio",iP_Summarised!$K:$K,'Inventory Days Portfolio_Table'!L$80,iP_Summarised!$I:$I,'Inventory Days Portfolio_Table'!$A122,iP_Summarised!$C:$C,'Inventory Days Portfolio_Table'!A115)</f>
        <v>31.829262394195901</v>
      </c>
      <c r="M122" s="135">
        <f>SUMIFS(iP_Summarised!$F:$F,iP_Summarised!$E:$E,"Days_DSI_Site_SummaryPortfolio",iP_Summarised!$K:$K,'Inventory Days Portfolio_Table'!M$80,iP_Summarised!$I:$I,'Inventory Days Portfolio_Table'!$A122,iP_Summarised!$C:$C,'Inventory Days Portfolio_Table'!A115)</f>
        <v>0</v>
      </c>
    </row>
    <row r="123" spans="1:13" s="26" customFormat="1" x14ac:dyDescent="0.25">
      <c r="A123" t="s">
        <v>23</v>
      </c>
      <c r="B123" s="135">
        <f>SUMIFS(iP_Summarised!$F:$F,iP_Summarised!$E:$E,"Days_DSI_Site_SummaryPortfolio",iP_Summarised!$K:$K,'Inventory Days Portfolio_Table'!B$80,iP_Summarised!$I:$I,'Inventory Days Portfolio_Table'!$A123,iP_Summarised!$C:$C,'Inventory Days Portfolio_Table'!A115)</f>
        <v>14.5700673066739</v>
      </c>
      <c r="C123" s="135">
        <f>SUMIFS(iP_Summarised!$F:$F,iP_Summarised!$E:$E,"Days_DSI_Site_SummaryPortfolio",iP_Summarised!$K:$K,'Inventory Days Portfolio_Table'!C$80,iP_Summarised!$I:$I,'Inventory Days Portfolio_Table'!$A123,iP_Summarised!$C:$C,'Inventory Days Portfolio_Table'!A115)</f>
        <v>14.667956921789999</v>
      </c>
      <c r="D123" s="135">
        <f>SUMIFS(iP_Summarised!$F:$F,iP_Summarised!$E:$E,"Days_DSI_Site_SummaryPortfolio",iP_Summarised!$K:$K,'Inventory Days Portfolio_Table'!D$80,iP_Summarised!$I:$I,'Inventory Days Portfolio_Table'!$A123,iP_Summarised!$C:$C,'Inventory Days Portfolio_Table'!A115)</f>
        <v>14.602369211833</v>
      </c>
      <c r="E123" s="135">
        <f>SUMIFS(iP_Summarised!$F:$F,iP_Summarised!$E:$E,"Days_DSI_Site_SummaryPortfolio",iP_Summarised!$K:$K,'Inventory Days Portfolio_Table'!E$80,iP_Summarised!$I:$I,'Inventory Days Portfolio_Table'!$A123,iP_Summarised!$C:$C,'Inventory Days Portfolio_Table'!A115)</f>
        <v>14.963592129505599</v>
      </c>
      <c r="F123" s="135">
        <f>SUMIFS(iP_Summarised!$F:$F,iP_Summarised!$E:$E,"Days_DSI_Site_SummaryPortfolio",iP_Summarised!$K:$K,'Inventory Days Portfolio_Table'!F$80,iP_Summarised!$I:$I,'Inventory Days Portfolio_Table'!$A123,iP_Summarised!$C:$C,'Inventory Days Portfolio_Table'!A115)</f>
        <v>14.355455669854299</v>
      </c>
      <c r="G123" s="135">
        <f>SUMIFS(iP_Summarised!$F:$F,iP_Summarised!$E:$E,"Days_DSI_Site_SummaryPortfolio",iP_Summarised!$K:$K,'Inventory Days Portfolio_Table'!G$80,iP_Summarised!$I:$I,'Inventory Days Portfolio_Table'!$A123,iP_Summarised!$C:$C,'Inventory Days Portfolio_Table'!A115)</f>
        <v>15.002085936042601</v>
      </c>
      <c r="H123" s="135">
        <f>SUMIFS(iP_Summarised!$F:$F,iP_Summarised!$E:$E,"Days_DSI_Site_SummaryPortfolio",iP_Summarised!$K:$K,'Inventory Days Portfolio_Table'!H$80,iP_Summarised!$I:$I,'Inventory Days Portfolio_Table'!$A123,iP_Summarised!$C:$C,'Inventory Days Portfolio_Table'!A115)</f>
        <v>16.159438438721299</v>
      </c>
      <c r="I123" s="135">
        <f>SUMIFS(iP_Summarised!$F:$F,iP_Summarised!$E:$E,"Days_DSI_Site_SummaryPortfolio",iP_Summarised!$K:$K,'Inventory Days Portfolio_Table'!I$80,iP_Summarised!$I:$I,'Inventory Days Portfolio_Table'!$A123,iP_Summarised!$C:$C,'Inventory Days Portfolio_Table'!A115)</f>
        <v>13.607557811618699</v>
      </c>
      <c r="J123" s="135">
        <f>SUMIFS(iP_Summarised!$F:$F,iP_Summarised!$E:$E,"Days_DSI_Site_SummaryPortfolio",iP_Summarised!$K:$K,'Inventory Days Portfolio_Table'!J$80,iP_Summarised!$I:$I,'Inventory Days Portfolio_Table'!$A123,iP_Summarised!$C:$C,'Inventory Days Portfolio_Table'!A115)</f>
        <v>14.2395849825417</v>
      </c>
      <c r="K123" s="135">
        <f>SUMIFS(iP_Summarised!$F:$F,iP_Summarised!$E:$E,"Days_DSI_Site_SummaryPortfolio",iP_Summarised!$K:$K,'Inventory Days Portfolio_Table'!K$80,iP_Summarised!$I:$I,'Inventory Days Portfolio_Table'!$A123,iP_Summarised!$C:$C,'Inventory Days Portfolio_Table'!A115)</f>
        <v>14.2116553182563</v>
      </c>
      <c r="L123" s="135">
        <f>SUMIFS(iP_Summarised!$F:$F,iP_Summarised!$E:$E,"Days_DSI_Site_SummaryPortfolio",iP_Summarised!$K:$K,'Inventory Days Portfolio_Table'!L$80,iP_Summarised!$I:$I,'Inventory Days Portfolio_Table'!$A123,iP_Summarised!$C:$C,'Inventory Days Portfolio_Table'!A115)</f>
        <v>28.0013778541264</v>
      </c>
      <c r="M123" s="135">
        <f>SUMIFS(iP_Summarised!$F:$F,iP_Summarised!$E:$E,"Days_DSI_Site_SummaryPortfolio",iP_Summarised!$K:$K,'Inventory Days Portfolio_Table'!M$80,iP_Summarised!$I:$I,'Inventory Days Portfolio_Table'!$A123,iP_Summarised!$C:$C,'Inventory Days Portfolio_Table'!A115)</f>
        <v>0</v>
      </c>
    </row>
    <row r="124" spans="1:13" s="26" customFormat="1" x14ac:dyDescent="0.25">
      <c r="A124" t="s">
        <v>24</v>
      </c>
      <c r="B124" s="135">
        <f>SUMIFS(iP_Summarised!$F:$F,iP_Summarised!$E:$E,"Days_DSI_Site_SummaryPortfolio",iP_Summarised!$K:$K,'Inventory Days Portfolio_Table'!B$80,iP_Summarised!$I:$I,'Inventory Days Portfolio_Table'!$A124,iP_Summarised!$C:$C,'Inventory Days Portfolio_Table'!A115)</f>
        <v>43.001169209016503</v>
      </c>
      <c r="C124" s="135">
        <f>SUMIFS(iP_Summarised!$F:$F,iP_Summarised!$E:$E,"Days_DSI_Site_SummaryPortfolio",iP_Summarised!$K:$K,'Inventory Days Portfolio_Table'!C$80,iP_Summarised!$I:$I,'Inventory Days Portfolio_Table'!$A124,iP_Summarised!$C:$C,'Inventory Days Portfolio_Table'!A115)</f>
        <v>41.922474910229298</v>
      </c>
      <c r="D124" s="135">
        <f>SUMIFS(iP_Summarised!$F:$F,iP_Summarised!$E:$E,"Days_DSI_Site_SummaryPortfolio",iP_Summarised!$K:$K,'Inventory Days Portfolio_Table'!D$80,iP_Summarised!$I:$I,'Inventory Days Portfolio_Table'!$A124,iP_Summarised!$C:$C,'Inventory Days Portfolio_Table'!A115)</f>
        <v>41.854262282747698</v>
      </c>
      <c r="E124" s="135">
        <f>SUMIFS(iP_Summarised!$F:$F,iP_Summarised!$E:$E,"Days_DSI_Site_SummaryPortfolio",iP_Summarised!$K:$K,'Inventory Days Portfolio_Table'!E$80,iP_Summarised!$I:$I,'Inventory Days Portfolio_Table'!$A124,iP_Summarised!$C:$C,'Inventory Days Portfolio_Table'!A115)</f>
        <v>41.860442030084499</v>
      </c>
      <c r="F124" s="135">
        <f>SUMIFS(iP_Summarised!$F:$F,iP_Summarised!$E:$E,"Days_DSI_Site_SummaryPortfolio",iP_Summarised!$K:$K,'Inventory Days Portfolio_Table'!F$80,iP_Summarised!$I:$I,'Inventory Days Portfolio_Table'!$A124,iP_Summarised!$C:$C,'Inventory Days Portfolio_Table'!A115)</f>
        <v>42.442941479910601</v>
      </c>
      <c r="G124" s="135">
        <f>SUMIFS(iP_Summarised!$F:$F,iP_Summarised!$E:$E,"Days_DSI_Site_SummaryPortfolio",iP_Summarised!$K:$K,'Inventory Days Portfolio_Table'!G$80,iP_Summarised!$I:$I,'Inventory Days Portfolio_Table'!$A124,iP_Summarised!$C:$C,'Inventory Days Portfolio_Table'!A115)</f>
        <v>42</v>
      </c>
      <c r="H124" s="135">
        <f>SUMIFS(iP_Summarised!$F:$F,iP_Summarised!$E:$E,"Days_DSI_Site_SummaryPortfolio",iP_Summarised!$K:$K,'Inventory Days Portfolio_Table'!H$80,iP_Summarised!$I:$I,'Inventory Days Portfolio_Table'!$A124,iP_Summarised!$C:$C,'Inventory Days Portfolio_Table'!A115)</f>
        <v>47.0314579919484</v>
      </c>
      <c r="I124" s="135">
        <f>SUMIFS(iP_Summarised!$F:$F,iP_Summarised!$E:$E,"Days_DSI_Site_SummaryPortfolio",iP_Summarised!$K:$K,'Inventory Days Portfolio_Table'!I$80,iP_Summarised!$I:$I,'Inventory Days Portfolio_Table'!$A124,iP_Summarised!$C:$C,'Inventory Days Portfolio_Table'!A115)</f>
        <v>43.4128860333186</v>
      </c>
      <c r="J124" s="135">
        <f>SUMIFS(iP_Summarised!$F:$F,iP_Summarised!$E:$E,"Days_DSI_Site_SummaryPortfolio",iP_Summarised!$K:$K,'Inventory Days Portfolio_Table'!J$80,iP_Summarised!$I:$I,'Inventory Days Portfolio_Table'!$A124,iP_Summarised!$C:$C,'Inventory Days Portfolio_Table'!A115)</f>
        <v>41.955408183881801</v>
      </c>
      <c r="K124" s="135">
        <f>SUMIFS(iP_Summarised!$F:$F,iP_Summarised!$E:$E,"Days_DSI_Site_SummaryPortfolio",iP_Summarised!$K:$K,'Inventory Days Portfolio_Table'!K$80,iP_Summarised!$I:$I,'Inventory Days Portfolio_Table'!$A124,iP_Summarised!$C:$C,'Inventory Days Portfolio_Table'!A115)</f>
        <v>34.918212909515802</v>
      </c>
      <c r="L124" s="135">
        <f>SUMIFS(iP_Summarised!$F:$F,iP_Summarised!$E:$E,"Days_DSI_Site_SummaryPortfolio",iP_Summarised!$K:$K,'Inventory Days Portfolio_Table'!L$80,iP_Summarised!$I:$I,'Inventory Days Portfolio_Table'!$A124,iP_Summarised!$C:$C,'Inventory Days Portfolio_Table'!A115)</f>
        <v>28</v>
      </c>
      <c r="M124" s="135">
        <f>SUMIFS(iP_Summarised!$F:$F,iP_Summarised!$E:$E,"Days_DSI_Site_SummaryPortfolio",iP_Summarised!$K:$K,'Inventory Days Portfolio_Table'!M$80,iP_Summarised!$I:$I,'Inventory Days Portfolio_Table'!$A124,iP_Summarised!$C:$C,'Inventory Days Portfolio_Table'!A115)</f>
        <v>0</v>
      </c>
    </row>
    <row r="125" spans="1:13" s="26" customFormat="1" x14ac:dyDescent="0.25">
      <c r="A125" t="s">
        <v>25</v>
      </c>
      <c r="B125" s="135">
        <f>SUMIFS(iP_Summarised!$F:$F,iP_Summarised!$E:$E,"Days_DSI_Site_SummaryPortfolio",iP_Summarised!$K:$K,'Inventory Days Portfolio_Table'!B$80,iP_Summarised!$I:$I,'Inventory Days Portfolio_Table'!$A125,iP_Summarised!$C:$C,'Inventory Days Portfolio_Table'!A115)</f>
        <v>20.059316569954898</v>
      </c>
      <c r="C125" s="135">
        <f>SUMIFS(iP_Summarised!$F:$F,iP_Summarised!$E:$E,"Days_DSI_Site_SummaryPortfolio",iP_Summarised!$K:$K,'Inventory Days Portfolio_Table'!C$80,iP_Summarised!$I:$I,'Inventory Days Portfolio_Table'!$A125,iP_Summarised!$C:$C,'Inventory Days Portfolio_Table'!A115)</f>
        <v>20.389566381492301</v>
      </c>
      <c r="D125" s="135">
        <f>SUMIFS(iP_Summarised!$F:$F,iP_Summarised!$E:$E,"Days_DSI_Site_SummaryPortfolio",iP_Summarised!$K:$K,'Inventory Days Portfolio_Table'!D$80,iP_Summarised!$I:$I,'Inventory Days Portfolio_Table'!$A125,iP_Summarised!$C:$C,'Inventory Days Portfolio_Table'!A115)</f>
        <v>21.319976548126899</v>
      </c>
      <c r="E125" s="135">
        <f>SUMIFS(iP_Summarised!$F:$F,iP_Summarised!$E:$E,"Days_DSI_Site_SummaryPortfolio",iP_Summarised!$K:$K,'Inventory Days Portfolio_Table'!E$80,iP_Summarised!$I:$I,'Inventory Days Portfolio_Table'!$A125,iP_Summarised!$C:$C,'Inventory Days Portfolio_Table'!A115)</f>
        <v>21.403212851405598</v>
      </c>
      <c r="F125" s="135">
        <f>SUMIFS(iP_Summarised!$F:$F,iP_Summarised!$E:$E,"Days_DSI_Site_SummaryPortfolio",iP_Summarised!$K:$K,'Inventory Days Portfolio_Table'!F$80,iP_Summarised!$I:$I,'Inventory Days Portfolio_Table'!$A125,iP_Summarised!$C:$C,'Inventory Days Portfolio_Table'!A115)</f>
        <v>21.126476854541899</v>
      </c>
      <c r="G125" s="135">
        <f>SUMIFS(iP_Summarised!$F:$F,iP_Summarised!$E:$E,"Days_DSI_Site_SummaryPortfolio",iP_Summarised!$K:$K,'Inventory Days Portfolio_Table'!G$80,iP_Summarised!$I:$I,'Inventory Days Portfolio_Table'!$A125,iP_Summarised!$C:$C,'Inventory Days Portfolio_Table'!A115)</f>
        <v>22.304841744266401</v>
      </c>
      <c r="H125" s="135">
        <f>SUMIFS(iP_Summarised!$F:$F,iP_Summarised!$E:$E,"Days_DSI_Site_SummaryPortfolio",iP_Summarised!$K:$K,'Inventory Days Portfolio_Table'!H$80,iP_Summarised!$I:$I,'Inventory Days Portfolio_Table'!$A125,iP_Summarised!$C:$C,'Inventory Days Portfolio_Table'!A115)</f>
        <v>21.415390259561601</v>
      </c>
      <c r="I125" s="135">
        <f>SUMIFS(iP_Summarised!$F:$F,iP_Summarised!$E:$E,"Days_DSI_Site_SummaryPortfolio",iP_Summarised!$K:$K,'Inventory Days Portfolio_Table'!I$80,iP_Summarised!$I:$I,'Inventory Days Portfolio_Table'!$A125,iP_Summarised!$C:$C,'Inventory Days Portfolio_Table'!A115)</f>
        <v>20.610788381742701</v>
      </c>
      <c r="J125" s="135">
        <f>SUMIFS(iP_Summarised!$F:$F,iP_Summarised!$E:$E,"Days_DSI_Site_SummaryPortfolio",iP_Summarised!$K:$K,'Inventory Days Portfolio_Table'!J$80,iP_Summarised!$I:$I,'Inventory Days Portfolio_Table'!$A125,iP_Summarised!$C:$C,'Inventory Days Portfolio_Table'!A115)</f>
        <v>20.816663229531901</v>
      </c>
      <c r="K125" s="135">
        <f>SUMIFS(iP_Summarised!$F:$F,iP_Summarised!$E:$E,"Days_DSI_Site_SummaryPortfolio",iP_Summarised!$K:$K,'Inventory Days Portfolio_Table'!K$80,iP_Summarised!$I:$I,'Inventory Days Portfolio_Table'!$A125,iP_Summarised!$C:$C,'Inventory Days Portfolio_Table'!A115)</f>
        <v>20.891724671306999</v>
      </c>
      <c r="L125" s="135">
        <f>SUMIFS(iP_Summarised!$F:$F,iP_Summarised!$E:$E,"Days_DSI_Site_SummaryPortfolio",iP_Summarised!$K:$K,'Inventory Days Portfolio_Table'!L$80,iP_Summarised!$I:$I,'Inventory Days Portfolio_Table'!$A125,iP_Summarised!$C:$C,'Inventory Days Portfolio_Table'!A115)</f>
        <v>28</v>
      </c>
      <c r="M125" s="135">
        <f>SUMIFS(iP_Summarised!$F:$F,iP_Summarised!$E:$E,"Days_DSI_Site_SummaryPortfolio",iP_Summarised!$K:$K,'Inventory Days Portfolio_Table'!M$80,iP_Summarised!$I:$I,'Inventory Days Portfolio_Table'!$A125,iP_Summarised!$C:$C,'Inventory Days Portfolio_Table'!A115)</f>
        <v>0</v>
      </c>
    </row>
    <row r="126" spans="1:13" s="26" customFormat="1" x14ac:dyDescent="0.25">
      <c r="A126" t="s">
        <v>26</v>
      </c>
      <c r="B126" s="135">
        <f>SUMIFS(iP_Summarised!$F:$F,iP_Summarised!$E:$E,"Days_DSI_Site_SummaryPortfolio",iP_Summarised!$K:$K,'Inventory Days Portfolio_Table'!B$80,iP_Summarised!$I:$I,'Inventory Days Portfolio_Table'!$A126,iP_Summarised!$C:$C,'Inventory Days Portfolio_Table'!A115)</f>
        <v>13.1771861031404</v>
      </c>
      <c r="C126" s="135">
        <f>SUMIFS(iP_Summarised!$F:$F,iP_Summarised!$E:$E,"Days_DSI_Site_SummaryPortfolio",iP_Summarised!$K:$K,'Inventory Days Portfolio_Table'!C$80,iP_Summarised!$I:$I,'Inventory Days Portfolio_Table'!$A126,iP_Summarised!$C:$C,'Inventory Days Portfolio_Table'!A115)</f>
        <v>13.265668067183499</v>
      </c>
      <c r="D126" s="135">
        <f>SUMIFS(iP_Summarised!$F:$F,iP_Summarised!$E:$E,"Days_DSI_Site_SummaryPortfolio",iP_Summarised!$K:$K,'Inventory Days Portfolio_Table'!D$80,iP_Summarised!$I:$I,'Inventory Days Portfolio_Table'!$A126,iP_Summarised!$C:$C,'Inventory Days Portfolio_Table'!A115)</f>
        <v>13.197510960816301</v>
      </c>
      <c r="E126" s="135">
        <f>SUMIFS(iP_Summarised!$F:$F,iP_Summarised!$E:$E,"Days_DSI_Site_SummaryPortfolio",iP_Summarised!$K:$K,'Inventory Days Portfolio_Table'!E$80,iP_Summarised!$I:$I,'Inventory Days Portfolio_Table'!$A126,iP_Summarised!$C:$C,'Inventory Days Portfolio_Table'!A115)</f>
        <v>13.1225427391906</v>
      </c>
      <c r="F126" s="135">
        <f>SUMIFS(iP_Summarised!$F:$F,iP_Summarised!$E:$E,"Days_DSI_Site_SummaryPortfolio",iP_Summarised!$K:$K,'Inventory Days Portfolio_Table'!F$80,iP_Summarised!$I:$I,'Inventory Days Portfolio_Table'!$A126,iP_Summarised!$C:$C,'Inventory Days Portfolio_Table'!A115)</f>
        <v>12.955810395620199</v>
      </c>
      <c r="G126" s="135">
        <f>SUMIFS(iP_Summarised!$F:$F,iP_Summarised!$E:$E,"Days_DSI_Site_SummaryPortfolio",iP_Summarised!$K:$K,'Inventory Days Portfolio_Table'!G$80,iP_Summarised!$I:$I,'Inventory Days Portfolio_Table'!$A126,iP_Summarised!$C:$C,'Inventory Days Portfolio_Table'!A115)</f>
        <v>13.150597309754501</v>
      </c>
      <c r="H126" s="135">
        <f>SUMIFS(iP_Summarised!$F:$F,iP_Summarised!$E:$E,"Days_DSI_Site_SummaryPortfolio",iP_Summarised!$K:$K,'Inventory Days Portfolio_Table'!H$80,iP_Summarised!$I:$I,'Inventory Days Portfolio_Table'!$A126,iP_Summarised!$C:$C,'Inventory Days Portfolio_Table'!A115)</f>
        <v>12.2188710285499</v>
      </c>
      <c r="I126" s="135">
        <f>SUMIFS(iP_Summarised!$F:$F,iP_Summarised!$E:$E,"Days_DSI_Site_SummaryPortfolio",iP_Summarised!$K:$K,'Inventory Days Portfolio_Table'!I$80,iP_Summarised!$I:$I,'Inventory Days Portfolio_Table'!$A126,iP_Summarised!$C:$C,'Inventory Days Portfolio_Table'!A115)</f>
        <v>12.171855839688901</v>
      </c>
      <c r="J126" s="135">
        <f>SUMIFS(iP_Summarised!$F:$F,iP_Summarised!$E:$E,"Days_DSI_Site_SummaryPortfolio",iP_Summarised!$K:$K,'Inventory Days Portfolio_Table'!J$80,iP_Summarised!$I:$I,'Inventory Days Portfolio_Table'!$A126,iP_Summarised!$C:$C,'Inventory Days Portfolio_Table'!A115)</f>
        <v>13.109709711916899</v>
      </c>
      <c r="K126" s="135">
        <f>SUMIFS(iP_Summarised!$F:$F,iP_Summarised!$E:$E,"Days_DSI_Site_SummaryPortfolio",iP_Summarised!$K:$K,'Inventory Days Portfolio_Table'!K$80,iP_Summarised!$I:$I,'Inventory Days Portfolio_Table'!$A126,iP_Summarised!$C:$C,'Inventory Days Portfolio_Table'!A115)</f>
        <v>13.012495119094099</v>
      </c>
      <c r="L126" s="135">
        <f>SUMIFS(iP_Summarised!$F:$F,iP_Summarised!$E:$E,"Days_DSI_Site_SummaryPortfolio",iP_Summarised!$K:$K,'Inventory Days Portfolio_Table'!L$80,iP_Summarised!$I:$I,'Inventory Days Portfolio_Table'!$A126,iP_Summarised!$C:$C,'Inventory Days Portfolio_Table'!A115)</f>
        <v>28</v>
      </c>
      <c r="M126" s="135">
        <f>SUMIFS(iP_Summarised!$F:$F,iP_Summarised!$E:$E,"Days_DSI_Site_SummaryPortfolio",iP_Summarised!$K:$K,'Inventory Days Portfolio_Table'!M$80,iP_Summarised!$I:$I,'Inventory Days Portfolio_Table'!$A126,iP_Summarised!$C:$C,'Inventory Days Portfolio_Table'!A115)</f>
        <v>0</v>
      </c>
    </row>
    <row r="127" spans="1:13" s="26" customFormat="1" x14ac:dyDescent="0.25">
      <c r="A127" t="s">
        <v>28</v>
      </c>
      <c r="B127" s="135">
        <f>SUMIFS(iP_Summarised!$F:$F,iP_Summarised!$E:$E,"Days_DSI_Site_SummaryPortfolio",iP_Summarised!$K:$K,'Inventory Days Portfolio_Table'!B$80,iP_Summarised!$I:$I,'Inventory Days Portfolio_Table'!$A127,iP_Summarised!$C:$C,'Inventory Days Portfolio_Table'!A115)</f>
        <v>0</v>
      </c>
      <c r="C127" s="135">
        <f>SUMIFS(iP_Summarised!$F:$F,iP_Summarised!$E:$E,"Days_DSI_Site_SummaryPortfolio",iP_Summarised!$K:$K,'Inventory Days Portfolio_Table'!C$80,iP_Summarised!$I:$I,'Inventory Days Portfolio_Table'!$A127,iP_Summarised!$C:$C,'Inventory Days Portfolio_Table'!A115)</f>
        <v>0</v>
      </c>
      <c r="D127" s="135">
        <f>SUMIFS(iP_Summarised!$F:$F,iP_Summarised!$E:$E,"Days_DSI_Site_SummaryPortfolio",iP_Summarised!$K:$K,'Inventory Days Portfolio_Table'!D$80,iP_Summarised!$I:$I,'Inventory Days Portfolio_Table'!$A127,iP_Summarised!$C:$C,'Inventory Days Portfolio_Table'!A115)</f>
        <v>21.101286173633401</v>
      </c>
      <c r="E127" s="135">
        <f>SUMIFS(iP_Summarised!$F:$F,iP_Summarised!$E:$E,"Days_DSI_Site_SummaryPortfolio",iP_Summarised!$K:$K,'Inventory Days Portfolio_Table'!E$80,iP_Summarised!$I:$I,'Inventory Days Portfolio_Table'!$A127,iP_Summarised!$C:$C,'Inventory Days Portfolio_Table'!A115)</f>
        <v>21.251798561151102</v>
      </c>
      <c r="F127" s="135">
        <f>SUMIFS(iP_Summarised!$F:$F,iP_Summarised!$E:$E,"Days_DSI_Site_SummaryPortfolio",iP_Summarised!$K:$K,'Inventory Days Portfolio_Table'!F$80,iP_Summarised!$I:$I,'Inventory Days Portfolio_Table'!$A127,iP_Summarised!$C:$C,'Inventory Days Portfolio_Table'!A115)</f>
        <v>20.886262924667701</v>
      </c>
      <c r="G127" s="135">
        <f>SUMIFS(iP_Summarised!$F:$F,iP_Summarised!$E:$E,"Days_DSI_Site_SummaryPortfolio",iP_Summarised!$K:$K,'Inventory Days Portfolio_Table'!G$80,iP_Summarised!$I:$I,'Inventory Days Portfolio_Table'!$A127,iP_Summarised!$C:$C,'Inventory Days Portfolio_Table'!A115)</f>
        <v>25.292817679557999</v>
      </c>
      <c r="H127" s="135">
        <f>SUMIFS(iP_Summarised!$F:$F,iP_Summarised!$E:$E,"Days_DSI_Site_SummaryPortfolio",iP_Summarised!$K:$K,'Inventory Days Portfolio_Table'!H$80,iP_Summarised!$I:$I,'Inventory Days Portfolio_Table'!$A127,iP_Summarised!$C:$C,'Inventory Days Portfolio_Table'!A115)</f>
        <v>23.907692307692301</v>
      </c>
      <c r="I127" s="135">
        <f>SUMIFS(iP_Summarised!$F:$F,iP_Summarised!$E:$E,"Days_DSI_Site_SummaryPortfolio",iP_Summarised!$K:$K,'Inventory Days Portfolio_Table'!I$80,iP_Summarised!$I:$I,'Inventory Days Portfolio_Table'!$A127,iP_Summarised!$C:$C,'Inventory Days Portfolio_Table'!A115)</f>
        <v>26.3293556085919</v>
      </c>
      <c r="J127" s="135">
        <f>SUMIFS(iP_Summarised!$F:$F,iP_Summarised!$E:$E,"Days_DSI_Site_SummaryPortfolio",iP_Summarised!$K:$K,'Inventory Days Portfolio_Table'!J$80,iP_Summarised!$I:$I,'Inventory Days Portfolio_Table'!$A127,iP_Summarised!$C:$C,'Inventory Days Portfolio_Table'!A115)</f>
        <v>26.483126110124299</v>
      </c>
      <c r="K127" s="135">
        <f>SUMIFS(iP_Summarised!$F:$F,iP_Summarised!$E:$E,"Days_DSI_Site_SummaryPortfolio",iP_Summarised!$K:$K,'Inventory Days Portfolio_Table'!K$80,iP_Summarised!$I:$I,'Inventory Days Portfolio_Table'!$A127,iP_Summarised!$C:$C,'Inventory Days Portfolio_Table'!A115)</f>
        <v>26.4375</v>
      </c>
      <c r="L127" s="135">
        <f>SUMIFS(iP_Summarised!$F:$F,iP_Summarised!$E:$E,"Days_DSI_Site_SummaryPortfolio",iP_Summarised!$K:$K,'Inventory Days Portfolio_Table'!L$80,iP_Summarised!$I:$I,'Inventory Days Portfolio_Table'!$A127,iP_Summarised!$C:$C,'Inventory Days Portfolio_Table'!A115)</f>
        <v>28</v>
      </c>
      <c r="M127" s="135">
        <f>SUMIFS(iP_Summarised!$F:$F,iP_Summarised!$E:$E,"Days_DSI_Site_SummaryPortfolio",iP_Summarised!$K:$K,'Inventory Days Portfolio_Table'!M$80,iP_Summarised!$I:$I,'Inventory Days Portfolio_Table'!$A127,iP_Summarised!$C:$C,'Inventory Days Portfolio_Table'!A115)</f>
        <v>0</v>
      </c>
    </row>
    <row r="128" spans="1:13" s="26" customFormat="1" x14ac:dyDescent="0.25">
      <c r="A128" t="s">
        <v>27</v>
      </c>
      <c r="B128" s="135">
        <f>SUMIFS(iP_Summarised!$F:$F,iP_Summarised!$E:$E,"Days_DSI_Site_SummaryPortfolio",iP_Summarised!$K:$K,'Inventory Days Portfolio_Table'!B$80,iP_Summarised!$I:$I,'Inventory Days Portfolio_Table'!$A128,iP_Summarised!$C:$C,'Inventory Days Portfolio_Table'!A115)</f>
        <v>22.9873639617267</v>
      </c>
      <c r="C128" s="135">
        <f>SUMIFS(iP_Summarised!$F:$F,iP_Summarised!$E:$E,"Days_DSI_Site_SummaryPortfolio",iP_Summarised!$K:$K,'Inventory Days Portfolio_Table'!C$80,iP_Summarised!$I:$I,'Inventory Days Portfolio_Table'!$A128,iP_Summarised!$C:$C,'Inventory Days Portfolio_Table'!A115)</f>
        <v>22.117335260811899</v>
      </c>
      <c r="D128" s="135">
        <f>SUMIFS(iP_Summarised!$F:$F,iP_Summarised!$E:$E,"Days_DSI_Site_SummaryPortfolio",iP_Summarised!$K:$K,'Inventory Days Portfolio_Table'!D$80,iP_Summarised!$I:$I,'Inventory Days Portfolio_Table'!$A128,iP_Summarised!$C:$C,'Inventory Days Portfolio_Table'!A115)</f>
        <v>22.966277000048098</v>
      </c>
      <c r="E128" s="135">
        <f>SUMIFS(iP_Summarised!$F:$F,iP_Summarised!$E:$E,"Days_DSI_Site_SummaryPortfolio",iP_Summarised!$K:$K,'Inventory Days Portfolio_Table'!E$80,iP_Summarised!$I:$I,'Inventory Days Portfolio_Table'!$A128,iP_Summarised!$C:$C,'Inventory Days Portfolio_Table'!A115)</f>
        <v>29.361620057859199</v>
      </c>
      <c r="F128" s="135">
        <f>SUMIFS(iP_Summarised!$F:$F,iP_Summarised!$E:$E,"Days_DSI_Site_SummaryPortfolio",iP_Summarised!$K:$K,'Inventory Days Portfolio_Table'!F$80,iP_Summarised!$I:$I,'Inventory Days Portfolio_Table'!$A128,iP_Summarised!$C:$C,'Inventory Days Portfolio_Table'!A115)</f>
        <v>42.452353906348598</v>
      </c>
      <c r="G128" s="135">
        <f>SUMIFS(iP_Summarised!$F:$F,iP_Summarised!$E:$E,"Days_DSI_Site_SummaryPortfolio",iP_Summarised!$K:$K,'Inventory Days Portfolio_Table'!G$80,iP_Summarised!$I:$I,'Inventory Days Portfolio_Table'!$A128,iP_Summarised!$C:$C,'Inventory Days Portfolio_Table'!A115)</f>
        <v>24.256906077348098</v>
      </c>
      <c r="H128" s="135">
        <f>SUMIFS(iP_Summarised!$F:$F,iP_Summarised!$E:$E,"Days_DSI_Site_SummaryPortfolio",iP_Summarised!$K:$K,'Inventory Days Portfolio_Table'!H$80,iP_Summarised!$I:$I,'Inventory Days Portfolio_Table'!$A128,iP_Summarised!$C:$C,'Inventory Days Portfolio_Table'!A115)</f>
        <v>25.145631067961201</v>
      </c>
      <c r="I128" s="135">
        <f>SUMIFS(iP_Summarised!$F:$F,iP_Summarised!$E:$E,"Days_DSI_Site_SummaryPortfolio",iP_Summarised!$K:$K,'Inventory Days Portfolio_Table'!I$80,iP_Summarised!$I:$I,'Inventory Days Portfolio_Table'!$A128,iP_Summarised!$C:$C,'Inventory Days Portfolio_Table'!A115)</f>
        <v>22.580214541120402</v>
      </c>
      <c r="J128" s="135">
        <f>SUMIFS(iP_Summarised!$F:$F,iP_Summarised!$E:$E,"Days_DSI_Site_SummaryPortfolio",iP_Summarised!$K:$K,'Inventory Days Portfolio_Table'!J$80,iP_Summarised!$I:$I,'Inventory Days Portfolio_Table'!$A128,iP_Summarised!$C:$C,'Inventory Days Portfolio_Table'!A115)</f>
        <v>22.987736240298599</v>
      </c>
      <c r="K128" s="135">
        <f>SUMIFS(iP_Summarised!$F:$F,iP_Summarised!$E:$E,"Days_DSI_Site_SummaryPortfolio",iP_Summarised!$K:$K,'Inventory Days Portfolio_Table'!K$80,iP_Summarised!$I:$I,'Inventory Days Portfolio_Table'!$A128,iP_Summarised!$C:$C,'Inventory Days Portfolio_Table'!A115)</f>
        <v>22.905841717975701</v>
      </c>
      <c r="L128" s="135">
        <f>SUMIFS(iP_Summarised!$F:$F,iP_Summarised!$E:$E,"Days_DSI_Site_SummaryPortfolio",iP_Summarised!$K:$K,'Inventory Days Portfolio_Table'!L$80,iP_Summarised!$I:$I,'Inventory Days Portfolio_Table'!$A128,iP_Summarised!$C:$C,'Inventory Days Portfolio_Table'!A115)</f>
        <v>28</v>
      </c>
      <c r="M128" s="135">
        <f>SUMIFS(iP_Summarised!$F:$F,iP_Summarised!$E:$E,"Days_DSI_Site_SummaryPortfolio",iP_Summarised!$K:$K,'Inventory Days Portfolio_Table'!M$80,iP_Summarised!$I:$I,'Inventory Days Portfolio_Table'!$A128,iP_Summarised!$C:$C,'Inventory Days Portfolio_Table'!A115)</f>
        <v>0</v>
      </c>
    </row>
    <row r="129" spans="1:13" s="26" customFormat="1" x14ac:dyDescent="0.25">
      <c r="A129" t="s">
        <v>30</v>
      </c>
      <c r="B129" s="135">
        <f>SUMIFS(iP_Summarised!$F:$F,iP_Summarised!$E:$E,"Days_DSI_Site_SummaryPortfolio",iP_Summarised!$K:$K,'Inventory Days Portfolio_Table'!B$80,iP_Summarised!$I:$I,'Inventory Days Portfolio_Table'!$A129,iP_Summarised!$C:$C,'Inventory Days Portfolio_Table'!A115)</f>
        <v>19.041543700340501</v>
      </c>
      <c r="C129" s="135">
        <f>SUMIFS(iP_Summarised!$F:$F,iP_Summarised!$E:$E,"Days_DSI_Site_SummaryPortfolio",iP_Summarised!$K:$K,'Inventory Days Portfolio_Table'!C$80,iP_Summarised!$I:$I,'Inventory Days Portfolio_Table'!$A129,iP_Summarised!$C:$C,'Inventory Days Portfolio_Table'!A115)</f>
        <v>17.216194924314902</v>
      </c>
      <c r="D129" s="135">
        <f>SUMIFS(iP_Summarised!$F:$F,iP_Summarised!$E:$E,"Days_DSI_Site_SummaryPortfolio",iP_Summarised!$K:$K,'Inventory Days Portfolio_Table'!D$80,iP_Summarised!$I:$I,'Inventory Days Portfolio_Table'!$A129,iP_Summarised!$C:$C,'Inventory Days Portfolio_Table'!A115)</f>
        <v>17.1709316641731</v>
      </c>
      <c r="E129" s="135">
        <f>SUMIFS(iP_Summarised!$F:$F,iP_Summarised!$E:$E,"Days_DSI_Site_SummaryPortfolio",iP_Summarised!$K:$K,'Inventory Days Portfolio_Table'!E$80,iP_Summarised!$I:$I,'Inventory Days Portfolio_Table'!$A129,iP_Summarised!$C:$C,'Inventory Days Portfolio_Table'!A115)</f>
        <v>22.737754388850099</v>
      </c>
      <c r="F129" s="135">
        <f>SUMIFS(iP_Summarised!$F:$F,iP_Summarised!$E:$E,"Days_DSI_Site_SummaryPortfolio",iP_Summarised!$K:$K,'Inventory Days Portfolio_Table'!F$80,iP_Summarised!$I:$I,'Inventory Days Portfolio_Table'!$A129,iP_Summarised!$C:$C,'Inventory Days Portfolio_Table'!A115)</f>
        <v>17.332595491491201</v>
      </c>
      <c r="G129" s="135">
        <f>SUMIFS(iP_Summarised!$F:$F,iP_Summarised!$E:$E,"Days_DSI_Site_SummaryPortfolio",iP_Summarised!$K:$K,'Inventory Days Portfolio_Table'!G$80,iP_Summarised!$I:$I,'Inventory Days Portfolio_Table'!$A129,iP_Summarised!$C:$C,'Inventory Days Portfolio_Table'!A115)</f>
        <v>18.909359659965599</v>
      </c>
      <c r="H129" s="135">
        <f>SUMIFS(iP_Summarised!$F:$F,iP_Summarised!$E:$E,"Days_DSI_Site_SummaryPortfolio",iP_Summarised!$K:$K,'Inventory Days Portfolio_Table'!H$80,iP_Summarised!$I:$I,'Inventory Days Portfolio_Table'!$A129,iP_Summarised!$C:$C,'Inventory Days Portfolio_Table'!A115)</f>
        <v>19.687074285866601</v>
      </c>
      <c r="I129" s="135">
        <f>SUMIFS(iP_Summarised!$F:$F,iP_Summarised!$E:$E,"Days_DSI_Site_SummaryPortfolio",iP_Summarised!$K:$K,'Inventory Days Portfolio_Table'!I$80,iP_Summarised!$I:$I,'Inventory Days Portfolio_Table'!$A129,iP_Summarised!$C:$C,'Inventory Days Portfolio_Table'!A115)</f>
        <v>16.758286721657601</v>
      </c>
      <c r="J129" s="135">
        <f>SUMIFS(iP_Summarised!$F:$F,iP_Summarised!$E:$E,"Days_DSI_Site_SummaryPortfolio",iP_Summarised!$K:$K,'Inventory Days Portfolio_Table'!J$80,iP_Summarised!$I:$I,'Inventory Days Portfolio_Table'!$A129,iP_Summarised!$C:$C,'Inventory Days Portfolio_Table'!A115)</f>
        <v>16.6858892574636</v>
      </c>
      <c r="K129" s="135">
        <f>SUMIFS(iP_Summarised!$F:$F,iP_Summarised!$E:$E,"Days_DSI_Site_SummaryPortfolio",iP_Summarised!$K:$K,'Inventory Days Portfolio_Table'!K$80,iP_Summarised!$I:$I,'Inventory Days Portfolio_Table'!$A129,iP_Summarised!$C:$C,'Inventory Days Portfolio_Table'!A115)</f>
        <v>16.810355799085201</v>
      </c>
      <c r="L129" s="135">
        <f>SUMIFS(iP_Summarised!$F:$F,iP_Summarised!$E:$E,"Days_DSI_Site_SummaryPortfolio",iP_Summarised!$K:$K,'Inventory Days Portfolio_Table'!L$80,iP_Summarised!$I:$I,'Inventory Days Portfolio_Table'!$A129,iP_Summarised!$C:$C,'Inventory Days Portfolio_Table'!A115)</f>
        <v>27.999529759505599</v>
      </c>
      <c r="M129" s="135">
        <f>SUMIFS(iP_Summarised!$F:$F,iP_Summarised!$E:$E,"Days_DSI_Site_SummaryPortfolio",iP_Summarised!$K:$K,'Inventory Days Portfolio_Table'!M$80,iP_Summarised!$I:$I,'Inventory Days Portfolio_Table'!$A129,iP_Summarised!$C:$C,'Inventory Days Portfolio_Table'!A115)</f>
        <v>0</v>
      </c>
    </row>
    <row r="130" spans="1:13" s="26" customFormat="1" x14ac:dyDescent="0.25">
      <c r="A130" t="s">
        <v>29</v>
      </c>
      <c r="B130" s="135">
        <f>SUMIFS(iP_Summarised!$F:$F,iP_Summarised!$E:$E,"Days_DSI_Site_SummaryPortfolio",iP_Summarised!$K:$K,'Inventory Days Portfolio_Table'!B$80,iP_Summarised!$I:$I,'Inventory Days Portfolio_Table'!$A130,iP_Summarised!$C:$C,'Inventory Days Portfolio_Table'!A115)</f>
        <v>22.783717547669799</v>
      </c>
      <c r="C130" s="135">
        <f>SUMIFS(iP_Summarised!$F:$F,iP_Summarised!$E:$E,"Days_DSI_Site_SummaryPortfolio",iP_Summarised!$K:$K,'Inventory Days Portfolio_Table'!C$80,iP_Summarised!$I:$I,'Inventory Days Portfolio_Table'!$A130,iP_Summarised!$C:$C,'Inventory Days Portfolio_Table'!A115)</f>
        <v>24.112560468311798</v>
      </c>
      <c r="D130" s="135">
        <f>SUMIFS(iP_Summarised!$F:$F,iP_Summarised!$E:$E,"Days_DSI_Site_SummaryPortfolio",iP_Summarised!$K:$K,'Inventory Days Portfolio_Table'!D$80,iP_Summarised!$I:$I,'Inventory Days Portfolio_Table'!$A130,iP_Summarised!$C:$C,'Inventory Days Portfolio_Table'!A115)</f>
        <v>24.599689127877699</v>
      </c>
      <c r="E130" s="135">
        <f>SUMIFS(iP_Summarised!$F:$F,iP_Summarised!$E:$E,"Days_DSI_Site_SummaryPortfolio",iP_Summarised!$K:$K,'Inventory Days Portfolio_Table'!E$80,iP_Summarised!$I:$I,'Inventory Days Portfolio_Table'!$A130,iP_Summarised!$C:$C,'Inventory Days Portfolio_Table'!A115)</f>
        <v>24.5206643846631</v>
      </c>
      <c r="F130" s="135">
        <f>SUMIFS(iP_Summarised!$F:$F,iP_Summarised!$E:$E,"Days_DSI_Site_SummaryPortfolio",iP_Summarised!$K:$K,'Inventory Days Portfolio_Table'!F$80,iP_Summarised!$I:$I,'Inventory Days Portfolio_Table'!$A130,iP_Summarised!$C:$C,'Inventory Days Portfolio_Table'!A115)</f>
        <v>24.275089667939401</v>
      </c>
      <c r="G130" s="135">
        <f>SUMIFS(iP_Summarised!$F:$F,iP_Summarised!$E:$E,"Days_DSI_Site_SummaryPortfolio",iP_Summarised!$K:$K,'Inventory Days Portfolio_Table'!G$80,iP_Summarised!$I:$I,'Inventory Days Portfolio_Table'!$A130,iP_Summarised!$C:$C,'Inventory Days Portfolio_Table'!A115)</f>
        <v>25.793484442278</v>
      </c>
      <c r="H130" s="135">
        <f>SUMIFS(iP_Summarised!$F:$F,iP_Summarised!$E:$E,"Days_DSI_Site_SummaryPortfolio",iP_Summarised!$K:$K,'Inventory Days Portfolio_Table'!H$80,iP_Summarised!$I:$I,'Inventory Days Portfolio_Table'!$A130,iP_Summarised!$C:$C,'Inventory Days Portfolio_Table'!A115)</f>
        <v>22.6432786885246</v>
      </c>
      <c r="I130" s="135">
        <f>SUMIFS(iP_Summarised!$F:$F,iP_Summarised!$E:$E,"Days_DSI_Site_SummaryPortfolio",iP_Summarised!$K:$K,'Inventory Days Portfolio_Table'!I$80,iP_Summarised!$I:$I,'Inventory Days Portfolio_Table'!$A130,iP_Summarised!$C:$C,'Inventory Days Portfolio_Table'!A115)</f>
        <v>24.0822396681973</v>
      </c>
      <c r="J130" s="135">
        <f>SUMIFS(iP_Summarised!$F:$F,iP_Summarised!$E:$E,"Days_DSI_Site_SummaryPortfolio",iP_Summarised!$K:$K,'Inventory Days Portfolio_Table'!J$80,iP_Summarised!$I:$I,'Inventory Days Portfolio_Table'!$A130,iP_Summarised!$C:$C,'Inventory Days Portfolio_Table'!A115)</f>
        <v>24.3408888511938</v>
      </c>
      <c r="K130" s="135">
        <f>SUMIFS(iP_Summarised!$F:$F,iP_Summarised!$E:$E,"Days_DSI_Site_SummaryPortfolio",iP_Summarised!$K:$K,'Inventory Days Portfolio_Table'!K$80,iP_Summarised!$I:$I,'Inventory Days Portfolio_Table'!$A130,iP_Summarised!$C:$C,'Inventory Days Portfolio_Table'!A115)</f>
        <v>24.296137001389901</v>
      </c>
      <c r="L130" s="135">
        <f>SUMIFS(iP_Summarised!$F:$F,iP_Summarised!$E:$E,"Days_DSI_Site_SummaryPortfolio",iP_Summarised!$K:$K,'Inventory Days Portfolio_Table'!L$80,iP_Summarised!$I:$I,'Inventory Days Portfolio_Table'!$A130,iP_Summarised!$C:$C,'Inventory Days Portfolio_Table'!A115)</f>
        <v>28</v>
      </c>
      <c r="M130" s="135">
        <f>SUMIFS(iP_Summarised!$F:$F,iP_Summarised!$E:$E,"Days_DSI_Site_SummaryPortfolio",iP_Summarised!$K:$K,'Inventory Days Portfolio_Table'!M$80,iP_Summarised!$I:$I,'Inventory Days Portfolio_Table'!$A130,iP_Summarised!$C:$C,'Inventory Days Portfolio_Table'!A115)</f>
        <v>0</v>
      </c>
    </row>
    <row r="131" spans="1:13" s="26" customFormat="1" x14ac:dyDescent="0.25">
      <c r="A131" t="s">
        <v>31</v>
      </c>
      <c r="B131" s="135">
        <f>SUMIFS(iP_Summarised!$F:$F,iP_Summarised!$E:$E,"Days_DSI_Site_SummaryPortfolio",iP_Summarised!$K:$K,'Inventory Days Portfolio_Table'!B$80,iP_Summarised!$I:$I,'Inventory Days Portfolio_Table'!$A131,iP_Summarised!$C:$C,'Inventory Days Portfolio_Table'!A115)</f>
        <v>33.195272667465503</v>
      </c>
      <c r="C131" s="135">
        <f>SUMIFS(iP_Summarised!$F:$F,iP_Summarised!$E:$E,"Days_DSI_Site_SummaryPortfolio",iP_Summarised!$K:$K,'Inventory Days Portfolio_Table'!C$80,iP_Summarised!$I:$I,'Inventory Days Portfolio_Table'!$A131,iP_Summarised!$C:$C,'Inventory Days Portfolio_Table'!A115)</f>
        <v>29.549476215803701</v>
      </c>
      <c r="D131" s="135">
        <f>SUMIFS(iP_Summarised!$F:$F,iP_Summarised!$E:$E,"Days_DSI_Site_SummaryPortfolio",iP_Summarised!$K:$K,'Inventory Days Portfolio_Table'!D$80,iP_Summarised!$I:$I,'Inventory Days Portfolio_Table'!$A131,iP_Summarised!$C:$C,'Inventory Days Portfolio_Table'!A115)</f>
        <v>29.866974857304601</v>
      </c>
      <c r="E131" s="135">
        <f>SUMIFS(iP_Summarised!$F:$F,iP_Summarised!$E:$E,"Days_DSI_Site_SummaryPortfolio",iP_Summarised!$K:$K,'Inventory Days Portfolio_Table'!E$80,iP_Summarised!$I:$I,'Inventory Days Portfolio_Table'!$A131,iP_Summarised!$C:$C,'Inventory Days Portfolio_Table'!A115)</f>
        <v>29.6242926497418</v>
      </c>
      <c r="F131" s="135">
        <f>SUMIFS(iP_Summarised!$F:$F,iP_Summarised!$E:$E,"Days_DSI_Site_SummaryPortfolio",iP_Summarised!$K:$K,'Inventory Days Portfolio_Table'!F$80,iP_Summarised!$I:$I,'Inventory Days Portfolio_Table'!$A131,iP_Summarised!$C:$C,'Inventory Days Portfolio_Table'!A115)</f>
        <v>29.940910261599001</v>
      </c>
      <c r="G131" s="135">
        <f>SUMIFS(iP_Summarised!$F:$F,iP_Summarised!$E:$E,"Days_DSI_Site_SummaryPortfolio",iP_Summarised!$K:$K,'Inventory Days Portfolio_Table'!G$80,iP_Summarised!$I:$I,'Inventory Days Portfolio_Table'!$A131,iP_Summarised!$C:$C,'Inventory Days Portfolio_Table'!A115)</f>
        <v>31.956904850055501</v>
      </c>
      <c r="H131" s="135">
        <f>SUMIFS(iP_Summarised!$F:$F,iP_Summarised!$E:$E,"Days_DSI_Site_SummaryPortfolio",iP_Summarised!$K:$K,'Inventory Days Portfolio_Table'!H$80,iP_Summarised!$I:$I,'Inventory Days Portfolio_Table'!$A131,iP_Summarised!$C:$C,'Inventory Days Portfolio_Table'!A115)</f>
        <v>36.970025246729399</v>
      </c>
      <c r="I131" s="135">
        <f>SUMIFS(iP_Summarised!$F:$F,iP_Summarised!$E:$E,"Days_DSI_Site_SummaryPortfolio",iP_Summarised!$K:$K,'Inventory Days Portfolio_Table'!I$80,iP_Summarised!$I:$I,'Inventory Days Portfolio_Table'!$A131,iP_Summarised!$C:$C,'Inventory Days Portfolio_Table'!A115)</f>
        <v>30.183844011142099</v>
      </c>
      <c r="J131" s="135">
        <f>SUMIFS(iP_Summarised!$F:$F,iP_Summarised!$E:$E,"Days_DSI_Site_SummaryPortfolio",iP_Summarised!$K:$K,'Inventory Days Portfolio_Table'!J$80,iP_Summarised!$I:$I,'Inventory Days Portfolio_Table'!$A131,iP_Summarised!$C:$C,'Inventory Days Portfolio_Table'!A115)</f>
        <v>29.8334976156859</v>
      </c>
      <c r="K131" s="135">
        <f>SUMIFS(iP_Summarised!$F:$F,iP_Summarised!$E:$E,"Days_DSI_Site_SummaryPortfolio",iP_Summarised!$K:$K,'Inventory Days Portfolio_Table'!K$80,iP_Summarised!$I:$I,'Inventory Days Portfolio_Table'!$A131,iP_Summarised!$C:$C,'Inventory Days Portfolio_Table'!A115)</f>
        <v>29.998706947219901</v>
      </c>
      <c r="L131" s="135">
        <f>SUMIFS(iP_Summarised!$F:$F,iP_Summarised!$E:$E,"Days_DSI_Site_SummaryPortfolio",iP_Summarised!$K:$K,'Inventory Days Portfolio_Table'!L$80,iP_Summarised!$I:$I,'Inventory Days Portfolio_Table'!$A131,iP_Summarised!$C:$C,'Inventory Days Portfolio_Table'!A115)</f>
        <v>28.146630236794199</v>
      </c>
      <c r="M131" s="135">
        <f>SUMIFS(iP_Summarised!$F:$F,iP_Summarised!$E:$E,"Days_DSI_Site_SummaryPortfolio",iP_Summarised!$K:$K,'Inventory Days Portfolio_Table'!M$80,iP_Summarised!$I:$I,'Inventory Days Portfolio_Table'!$A131,iP_Summarised!$C:$C,'Inventory Days Portfolio_Table'!A115)</f>
        <v>0</v>
      </c>
    </row>
    <row r="132" spans="1:13" s="26" customFormat="1" x14ac:dyDescent="0.25"/>
    <row r="133" spans="1:13" s="13" customFormat="1" x14ac:dyDescent="0.25">
      <c r="A133" s="27">
        <v>5506</v>
      </c>
      <c r="B133" s="27"/>
    </row>
    <row r="134" spans="1:13" s="26" customFormat="1" x14ac:dyDescent="0.25">
      <c r="A134" s="13" t="str">
        <f>"Inventory by Portfolio"&amp;" - "&amp;A133&amp;" "&amp;" [Days]"</f>
        <v>Inventory by Portfolio - 5506  [Days]</v>
      </c>
      <c r="B134" s="29" t="str">
        <f>'Config.'!$B$5</f>
        <v>2020_06</v>
      </c>
      <c r="C134" s="26" t="str">
        <f>IF(VALUE(RIGHT(B134,2))&lt;12,LEFT(B134,4)&amp;"_"&amp;TEXT(VALUE(RIGHT(B134,2)+1),"00"), VALUE(LEFT(B134,4)+1)&amp;"_"&amp;TEXT(VALUE(1),"00"))</f>
        <v>2020_07</v>
      </c>
      <c r="D134" s="26" t="str">
        <f t="shared" ref="D134:M134" si="7">IF(VALUE(RIGHT(C134,2))&lt;12,LEFT(C134,4)&amp;"_"&amp;TEXT(VALUE(RIGHT(C134,2)+1),"00"), VALUE(LEFT(C134,4)+1)&amp;"_"&amp;TEXT(VALUE(1),"00"))</f>
        <v>2020_08</v>
      </c>
      <c r="E134" s="26" t="str">
        <f t="shared" si="7"/>
        <v>2020_09</v>
      </c>
      <c r="F134" s="26" t="str">
        <f t="shared" si="7"/>
        <v>2020_10</v>
      </c>
      <c r="G134" s="26" t="str">
        <f t="shared" si="7"/>
        <v>2020_11</v>
      </c>
      <c r="H134" s="26" t="str">
        <f t="shared" si="7"/>
        <v>2020_12</v>
      </c>
      <c r="I134" s="26" t="str">
        <f t="shared" si="7"/>
        <v>2021_01</v>
      </c>
      <c r="J134" s="26" t="str">
        <f t="shared" si="7"/>
        <v>2021_02</v>
      </c>
      <c r="K134" s="26" t="str">
        <f t="shared" si="7"/>
        <v>2021_03</v>
      </c>
      <c r="L134" s="26" t="str">
        <f t="shared" si="7"/>
        <v>2021_04</v>
      </c>
      <c r="M134" s="26" t="str">
        <f t="shared" si="7"/>
        <v>2021_05</v>
      </c>
    </row>
    <row r="135" spans="1:13" s="26" customFormat="1" x14ac:dyDescent="0.25">
      <c r="A135" t="s">
        <v>17</v>
      </c>
      <c r="B135" s="135">
        <f>SUMIFS(iP_Summarised!$F:$F,iP_Summarised!$E:$E,"Days_DSI_Site_SummaryPortfolio",iP_Summarised!$K:$K,'Inventory Days Portfolio_Table'!B$80,iP_Summarised!$I:$I,'Inventory Days Portfolio_Table'!$A135,iP_Summarised!$C:$C,'Inventory Days Portfolio_Table'!A133)</f>
        <v>31.6782239854812</v>
      </c>
      <c r="C135" s="135">
        <f>SUMIFS(iP_Summarised!$F:$F,iP_Summarised!$E:$E,"Days_DSI_Site_SummaryPortfolio",iP_Summarised!$K:$K,'Inventory Days Portfolio_Table'!C$80,iP_Summarised!$I:$I,'Inventory Days Portfolio_Table'!$A135,iP_Summarised!$C:$C,'Inventory Days Portfolio_Table'!A133)</f>
        <v>28.773147970352198</v>
      </c>
      <c r="D135" s="135">
        <f>SUMIFS(iP_Summarised!$F:$F,iP_Summarised!$E:$E,"Days_DSI_Site_SummaryPortfolio",iP_Summarised!$K:$K,'Inventory Days Portfolio_Table'!D$80,iP_Summarised!$I:$I,'Inventory Days Portfolio_Table'!$A135,iP_Summarised!$C:$C,'Inventory Days Portfolio_Table'!A133)</f>
        <v>30.322400581877201</v>
      </c>
      <c r="E135" s="135">
        <f>SUMIFS(iP_Summarised!$F:$F,iP_Summarised!$E:$E,"Days_DSI_Site_SummaryPortfolio",iP_Summarised!$K:$K,'Inventory Days Portfolio_Table'!E$80,iP_Summarised!$I:$I,'Inventory Days Portfolio_Table'!$A135,iP_Summarised!$C:$C,'Inventory Days Portfolio_Table'!A133)</f>
        <v>34.037778193379502</v>
      </c>
      <c r="F135" s="135">
        <f>SUMIFS(iP_Summarised!$F:$F,iP_Summarised!$E:$E,"Days_DSI_Site_SummaryPortfolio",iP_Summarised!$K:$K,'Inventory Days Portfolio_Table'!F$80,iP_Summarised!$I:$I,'Inventory Days Portfolio_Table'!$A135,iP_Summarised!$C:$C,'Inventory Days Portfolio_Table'!A133)</f>
        <v>33.905479194125398</v>
      </c>
      <c r="G135" s="135">
        <f>SUMIFS(iP_Summarised!$F:$F,iP_Summarised!$E:$E,"Days_DSI_Site_SummaryPortfolio",iP_Summarised!$K:$K,'Inventory Days Portfolio_Table'!G$80,iP_Summarised!$I:$I,'Inventory Days Portfolio_Table'!$A135,iP_Summarised!$C:$C,'Inventory Days Portfolio_Table'!A133)</f>
        <v>36.709850165972803</v>
      </c>
      <c r="H135" s="135">
        <f>SUMIFS(iP_Summarised!$F:$F,iP_Summarised!$E:$E,"Days_DSI_Site_SummaryPortfolio",iP_Summarised!$K:$K,'Inventory Days Portfolio_Table'!H$80,iP_Summarised!$I:$I,'Inventory Days Portfolio_Table'!$A135,iP_Summarised!$C:$C,'Inventory Days Portfolio_Table'!A133)</f>
        <v>29.607014746911101</v>
      </c>
      <c r="I135" s="135">
        <f>SUMIFS(iP_Summarised!$F:$F,iP_Summarised!$E:$E,"Days_DSI_Site_SummaryPortfolio",iP_Summarised!$K:$K,'Inventory Days Portfolio_Table'!I$80,iP_Summarised!$I:$I,'Inventory Days Portfolio_Table'!$A135,iP_Summarised!$C:$C,'Inventory Days Portfolio_Table'!A133)</f>
        <v>35.202978056426304</v>
      </c>
      <c r="J135" s="135">
        <f>SUMIFS(iP_Summarised!$F:$F,iP_Summarised!$E:$E,"Days_DSI_Site_SummaryPortfolio",iP_Summarised!$K:$K,'Inventory Days Portfolio_Table'!J$80,iP_Summarised!$I:$I,'Inventory Days Portfolio_Table'!$A135,iP_Summarised!$C:$C,'Inventory Days Portfolio_Table'!A133)</f>
        <v>35</v>
      </c>
      <c r="K135" s="135">
        <f>SUMIFS(iP_Summarised!$F:$F,iP_Summarised!$E:$E,"Days_DSI_Site_SummaryPortfolio",iP_Summarised!$K:$K,'Inventory Days Portfolio_Table'!K$80,iP_Summarised!$I:$I,'Inventory Days Portfolio_Table'!$A135,iP_Summarised!$C:$C,'Inventory Days Portfolio_Table'!A133)</f>
        <v>35.193821510297497</v>
      </c>
      <c r="L135" s="135">
        <f>SUMIFS(iP_Summarised!$F:$F,iP_Summarised!$E:$E,"Days_DSI_Site_SummaryPortfolio",iP_Summarised!$K:$K,'Inventory Days Portfolio_Table'!L$80,iP_Summarised!$I:$I,'Inventory Days Portfolio_Table'!$A135,iP_Summarised!$C:$C,'Inventory Days Portfolio_Table'!A133)</f>
        <v>28</v>
      </c>
      <c r="M135" s="135">
        <f>SUMIFS(iP_Summarised!$F:$F,iP_Summarised!$E:$E,"Days_DSI_Site_SummaryPortfolio",iP_Summarised!$K:$K,'Inventory Days Portfolio_Table'!M$80,iP_Summarised!$I:$I,'Inventory Days Portfolio_Table'!$A135,iP_Summarised!$C:$C,'Inventory Days Portfolio_Table'!A133)</f>
        <v>0</v>
      </c>
    </row>
    <row r="136" spans="1:13" s="26" customFormat="1" x14ac:dyDescent="0.25">
      <c r="A136" t="s">
        <v>18</v>
      </c>
      <c r="B136" s="135">
        <f>SUMIFS(iP_Summarised!$F:$F,iP_Summarised!$E:$E,"Days_DSI_Site_SummaryPortfolio",iP_Summarised!$K:$K,'Inventory Days Portfolio_Table'!B$80,iP_Summarised!$I:$I,'Inventory Days Portfolio_Table'!$A136,iP_Summarised!$C:$C,'Inventory Days Portfolio_Table'!A133)</f>
        <v>18.359873462840799</v>
      </c>
      <c r="C136" s="135">
        <f>SUMIFS(iP_Summarised!$F:$F,iP_Summarised!$E:$E,"Days_DSI_Site_SummaryPortfolio",iP_Summarised!$K:$K,'Inventory Days Portfolio_Table'!C$80,iP_Summarised!$I:$I,'Inventory Days Portfolio_Table'!$A136,iP_Summarised!$C:$C,'Inventory Days Portfolio_Table'!A133)</f>
        <v>16.288158855307401</v>
      </c>
      <c r="D136" s="135">
        <f>SUMIFS(iP_Summarised!$F:$F,iP_Summarised!$E:$E,"Days_DSI_Site_SummaryPortfolio",iP_Summarised!$K:$K,'Inventory Days Portfolio_Table'!D$80,iP_Summarised!$I:$I,'Inventory Days Portfolio_Table'!$A136,iP_Summarised!$C:$C,'Inventory Days Portfolio_Table'!A133)</f>
        <v>16.391778086473401</v>
      </c>
      <c r="E136" s="135">
        <f>SUMIFS(iP_Summarised!$F:$F,iP_Summarised!$E:$E,"Days_DSI_Site_SummaryPortfolio",iP_Summarised!$K:$K,'Inventory Days Portfolio_Table'!E$80,iP_Summarised!$I:$I,'Inventory Days Portfolio_Table'!$A136,iP_Summarised!$C:$C,'Inventory Days Portfolio_Table'!A133)</f>
        <v>16.336685823754799</v>
      </c>
      <c r="F136" s="135">
        <f>SUMIFS(iP_Summarised!$F:$F,iP_Summarised!$E:$E,"Days_DSI_Site_SummaryPortfolio",iP_Summarised!$K:$K,'Inventory Days Portfolio_Table'!F$80,iP_Summarised!$I:$I,'Inventory Days Portfolio_Table'!$A136,iP_Summarised!$C:$C,'Inventory Days Portfolio_Table'!A133)</f>
        <v>16.771007830918499</v>
      </c>
      <c r="G136" s="135">
        <f>SUMIFS(iP_Summarised!$F:$F,iP_Summarised!$E:$E,"Days_DSI_Site_SummaryPortfolio",iP_Summarised!$K:$K,'Inventory Days Portfolio_Table'!G$80,iP_Summarised!$I:$I,'Inventory Days Portfolio_Table'!$A136,iP_Summarised!$C:$C,'Inventory Days Portfolio_Table'!A133)</f>
        <v>16.079618208134001</v>
      </c>
      <c r="H136" s="135">
        <f>SUMIFS(iP_Summarised!$F:$F,iP_Summarised!$E:$E,"Days_DSI_Site_SummaryPortfolio",iP_Summarised!$K:$K,'Inventory Days Portfolio_Table'!H$80,iP_Summarised!$I:$I,'Inventory Days Portfolio_Table'!$A136,iP_Summarised!$C:$C,'Inventory Days Portfolio_Table'!A133)</f>
        <v>17.763071310455398</v>
      </c>
      <c r="I136" s="135">
        <f>SUMIFS(iP_Summarised!$F:$F,iP_Summarised!$E:$E,"Days_DSI_Site_SummaryPortfolio",iP_Summarised!$K:$K,'Inventory Days Portfolio_Table'!I$80,iP_Summarised!$I:$I,'Inventory Days Portfolio_Table'!$A136,iP_Summarised!$C:$C,'Inventory Days Portfolio_Table'!A133)</f>
        <v>17.970442362607098</v>
      </c>
      <c r="J136" s="135">
        <f>SUMIFS(iP_Summarised!$F:$F,iP_Summarised!$E:$E,"Days_DSI_Site_SummaryPortfolio",iP_Summarised!$K:$K,'Inventory Days Portfolio_Table'!J$80,iP_Summarised!$I:$I,'Inventory Days Portfolio_Table'!$A136,iP_Summarised!$C:$C,'Inventory Days Portfolio_Table'!A133)</f>
        <v>18.449365907082701</v>
      </c>
      <c r="K136" s="135">
        <f>SUMIFS(iP_Summarised!$F:$F,iP_Summarised!$E:$E,"Days_DSI_Site_SummaryPortfolio",iP_Summarised!$K:$K,'Inventory Days Portfolio_Table'!K$80,iP_Summarised!$I:$I,'Inventory Days Portfolio_Table'!$A136,iP_Summarised!$C:$C,'Inventory Days Portfolio_Table'!A133)</f>
        <v>18.390605569285601</v>
      </c>
      <c r="L136" s="135">
        <f>SUMIFS(iP_Summarised!$F:$F,iP_Summarised!$E:$E,"Days_DSI_Site_SummaryPortfolio",iP_Summarised!$K:$K,'Inventory Days Portfolio_Table'!L$80,iP_Summarised!$I:$I,'Inventory Days Portfolio_Table'!$A136,iP_Summarised!$C:$C,'Inventory Days Portfolio_Table'!A133)</f>
        <v>28.000000000000199</v>
      </c>
      <c r="M136" s="135">
        <f>SUMIFS(iP_Summarised!$F:$F,iP_Summarised!$E:$E,"Days_DSI_Site_SummaryPortfolio",iP_Summarised!$K:$K,'Inventory Days Portfolio_Table'!M$80,iP_Summarised!$I:$I,'Inventory Days Portfolio_Table'!$A136,iP_Summarised!$C:$C,'Inventory Days Portfolio_Table'!A133)</f>
        <v>0</v>
      </c>
    </row>
    <row r="137" spans="1:13" s="26" customFormat="1" x14ac:dyDescent="0.25">
      <c r="A137" t="s">
        <v>19</v>
      </c>
      <c r="B137" s="135">
        <f>SUMIFS(iP_Summarised!$F:$F,iP_Summarised!$E:$E,"Days_DSI_Site_SummaryPortfolio",iP_Summarised!$K:$K,'Inventory Days Portfolio_Table'!B$80,iP_Summarised!$I:$I,'Inventory Days Portfolio_Table'!$A137,iP_Summarised!$C:$C,'Inventory Days Portfolio_Table'!A133)</f>
        <v>18.070924365719499</v>
      </c>
      <c r="C137" s="135">
        <f>SUMIFS(iP_Summarised!$F:$F,iP_Summarised!$E:$E,"Days_DSI_Site_SummaryPortfolio",iP_Summarised!$K:$K,'Inventory Days Portfolio_Table'!C$80,iP_Summarised!$I:$I,'Inventory Days Portfolio_Table'!$A137,iP_Summarised!$C:$C,'Inventory Days Portfolio_Table'!A133)</f>
        <v>18.490875968752899</v>
      </c>
      <c r="D137" s="135">
        <f>SUMIFS(iP_Summarised!$F:$F,iP_Summarised!$E:$E,"Days_DSI_Site_SummaryPortfolio",iP_Summarised!$K:$K,'Inventory Days Portfolio_Table'!D$80,iP_Summarised!$I:$I,'Inventory Days Portfolio_Table'!$A137,iP_Summarised!$C:$C,'Inventory Days Portfolio_Table'!A133)</f>
        <v>21.795302409595902</v>
      </c>
      <c r="E137" s="135">
        <f>SUMIFS(iP_Summarised!$F:$F,iP_Summarised!$E:$E,"Days_DSI_Site_SummaryPortfolio",iP_Summarised!$K:$K,'Inventory Days Portfolio_Table'!E$80,iP_Summarised!$I:$I,'Inventory Days Portfolio_Table'!$A137,iP_Summarised!$C:$C,'Inventory Days Portfolio_Table'!A133)</f>
        <v>20.166872498496701</v>
      </c>
      <c r="F137" s="135">
        <f>SUMIFS(iP_Summarised!$F:$F,iP_Summarised!$E:$E,"Days_DSI_Site_SummaryPortfolio",iP_Summarised!$K:$K,'Inventory Days Portfolio_Table'!F$80,iP_Summarised!$I:$I,'Inventory Days Portfolio_Table'!$A137,iP_Summarised!$C:$C,'Inventory Days Portfolio_Table'!A133)</f>
        <v>17.5643186447947</v>
      </c>
      <c r="G137" s="135">
        <f>SUMIFS(iP_Summarised!$F:$F,iP_Summarised!$E:$E,"Days_DSI_Site_SummaryPortfolio",iP_Summarised!$K:$K,'Inventory Days Portfolio_Table'!G$80,iP_Summarised!$I:$I,'Inventory Days Portfolio_Table'!$A137,iP_Summarised!$C:$C,'Inventory Days Portfolio_Table'!A133)</f>
        <v>20.677106142675999</v>
      </c>
      <c r="H137" s="135">
        <f>SUMIFS(iP_Summarised!$F:$F,iP_Summarised!$E:$E,"Days_DSI_Site_SummaryPortfolio",iP_Summarised!$K:$K,'Inventory Days Portfolio_Table'!H$80,iP_Summarised!$I:$I,'Inventory Days Portfolio_Table'!$A137,iP_Summarised!$C:$C,'Inventory Days Portfolio_Table'!A133)</f>
        <v>29.955196575886202</v>
      </c>
      <c r="I137" s="135">
        <f>SUMIFS(iP_Summarised!$F:$F,iP_Summarised!$E:$E,"Days_DSI_Site_SummaryPortfolio",iP_Summarised!$K:$K,'Inventory Days Portfolio_Table'!I$80,iP_Summarised!$I:$I,'Inventory Days Portfolio_Table'!$A137,iP_Summarised!$C:$C,'Inventory Days Portfolio_Table'!A133)</f>
        <v>24.8617046628009</v>
      </c>
      <c r="J137" s="135">
        <f>SUMIFS(iP_Summarised!$F:$F,iP_Summarised!$E:$E,"Days_DSI_Site_SummaryPortfolio",iP_Summarised!$K:$K,'Inventory Days Portfolio_Table'!J$80,iP_Summarised!$I:$I,'Inventory Days Portfolio_Table'!$A137,iP_Summarised!$C:$C,'Inventory Days Portfolio_Table'!A133)</f>
        <v>18.687968094827401</v>
      </c>
      <c r="K137" s="135">
        <f>SUMIFS(iP_Summarised!$F:$F,iP_Summarised!$E:$E,"Days_DSI_Site_SummaryPortfolio",iP_Summarised!$K:$K,'Inventory Days Portfolio_Table'!K$80,iP_Summarised!$I:$I,'Inventory Days Portfolio_Table'!$A137,iP_Summarised!$C:$C,'Inventory Days Portfolio_Table'!A133)</f>
        <v>17.4818038931205</v>
      </c>
      <c r="L137" s="135">
        <f>SUMIFS(iP_Summarised!$F:$F,iP_Summarised!$E:$E,"Days_DSI_Site_SummaryPortfolio",iP_Summarised!$K:$K,'Inventory Days Portfolio_Table'!L$80,iP_Summarised!$I:$I,'Inventory Days Portfolio_Table'!$A137,iP_Summarised!$C:$C,'Inventory Days Portfolio_Table'!A133)</f>
        <v>28.0309940225814</v>
      </c>
      <c r="M137" s="135">
        <f>SUMIFS(iP_Summarised!$F:$F,iP_Summarised!$E:$E,"Days_DSI_Site_SummaryPortfolio",iP_Summarised!$K:$K,'Inventory Days Portfolio_Table'!M$80,iP_Summarised!$I:$I,'Inventory Days Portfolio_Table'!$A137,iP_Summarised!$C:$C,'Inventory Days Portfolio_Table'!A133)</f>
        <v>0</v>
      </c>
    </row>
    <row r="138" spans="1:13" s="26" customFormat="1" x14ac:dyDescent="0.25">
      <c r="A138" t="s">
        <v>20</v>
      </c>
      <c r="B138" s="135">
        <f>SUMIFS(iP_Summarised!$F:$F,iP_Summarised!$E:$E,"Days_DSI_Site_SummaryPortfolio",iP_Summarised!$K:$K,'Inventory Days Portfolio_Table'!B$80,iP_Summarised!$I:$I,'Inventory Days Portfolio_Table'!$A138,iP_Summarised!$C:$C,'Inventory Days Portfolio_Table'!A133)</f>
        <v>15.2520766280225</v>
      </c>
      <c r="C138" s="135">
        <f>SUMIFS(iP_Summarised!$F:$F,iP_Summarised!$E:$E,"Days_DSI_Site_SummaryPortfolio",iP_Summarised!$K:$K,'Inventory Days Portfolio_Table'!C$80,iP_Summarised!$I:$I,'Inventory Days Portfolio_Table'!$A138,iP_Summarised!$C:$C,'Inventory Days Portfolio_Table'!A133)</f>
        <v>16.254461411877202</v>
      </c>
      <c r="D138" s="135">
        <f>SUMIFS(iP_Summarised!$F:$F,iP_Summarised!$E:$E,"Days_DSI_Site_SummaryPortfolio",iP_Summarised!$K:$K,'Inventory Days Portfolio_Table'!D$80,iP_Summarised!$I:$I,'Inventory Days Portfolio_Table'!$A138,iP_Summarised!$C:$C,'Inventory Days Portfolio_Table'!A133)</f>
        <v>15.9001616699032</v>
      </c>
      <c r="E138" s="135">
        <f>SUMIFS(iP_Summarised!$F:$F,iP_Summarised!$E:$E,"Days_DSI_Site_SummaryPortfolio",iP_Summarised!$K:$K,'Inventory Days Portfolio_Table'!E$80,iP_Summarised!$I:$I,'Inventory Days Portfolio_Table'!$A138,iP_Summarised!$C:$C,'Inventory Days Portfolio_Table'!A133)</f>
        <v>15.1470930942485</v>
      </c>
      <c r="F138" s="135">
        <f>SUMIFS(iP_Summarised!$F:$F,iP_Summarised!$E:$E,"Days_DSI_Site_SummaryPortfolio",iP_Summarised!$K:$K,'Inventory Days Portfolio_Table'!F$80,iP_Summarised!$I:$I,'Inventory Days Portfolio_Table'!$A138,iP_Summarised!$C:$C,'Inventory Days Portfolio_Table'!A133)</f>
        <v>15.845432025458599</v>
      </c>
      <c r="G138" s="135">
        <f>SUMIFS(iP_Summarised!$F:$F,iP_Summarised!$E:$E,"Days_DSI_Site_SummaryPortfolio",iP_Summarised!$K:$K,'Inventory Days Portfolio_Table'!G$80,iP_Summarised!$I:$I,'Inventory Days Portfolio_Table'!$A138,iP_Summarised!$C:$C,'Inventory Days Portfolio_Table'!A133)</f>
        <v>15.302020157947601</v>
      </c>
      <c r="H138" s="135">
        <f>SUMIFS(iP_Summarised!$F:$F,iP_Summarised!$E:$E,"Days_DSI_Site_SummaryPortfolio",iP_Summarised!$K:$K,'Inventory Days Portfolio_Table'!H$80,iP_Summarised!$I:$I,'Inventory Days Portfolio_Table'!$A138,iP_Summarised!$C:$C,'Inventory Days Portfolio_Table'!A133)</f>
        <v>16.870153958121399</v>
      </c>
      <c r="I138" s="135">
        <f>SUMIFS(iP_Summarised!$F:$F,iP_Summarised!$E:$E,"Days_DSI_Site_SummaryPortfolio",iP_Summarised!$K:$K,'Inventory Days Portfolio_Table'!I$80,iP_Summarised!$I:$I,'Inventory Days Portfolio_Table'!$A138,iP_Summarised!$C:$C,'Inventory Days Portfolio_Table'!A133)</f>
        <v>13.8049184120042</v>
      </c>
      <c r="J138" s="135">
        <f>SUMIFS(iP_Summarised!$F:$F,iP_Summarised!$E:$E,"Days_DSI_Site_SummaryPortfolio",iP_Summarised!$K:$K,'Inventory Days Portfolio_Table'!J$80,iP_Summarised!$I:$I,'Inventory Days Portfolio_Table'!$A138,iP_Summarised!$C:$C,'Inventory Days Portfolio_Table'!A133)</f>
        <v>14.6996846303549</v>
      </c>
      <c r="K138" s="135">
        <f>SUMIFS(iP_Summarised!$F:$F,iP_Summarised!$E:$E,"Days_DSI_Site_SummaryPortfolio",iP_Summarised!$K:$K,'Inventory Days Portfolio_Table'!K$80,iP_Summarised!$I:$I,'Inventory Days Portfolio_Table'!$A138,iP_Summarised!$C:$C,'Inventory Days Portfolio_Table'!A133)</f>
        <v>14.938573384271001</v>
      </c>
      <c r="L138" s="135">
        <f>SUMIFS(iP_Summarised!$F:$F,iP_Summarised!$E:$E,"Days_DSI_Site_SummaryPortfolio",iP_Summarised!$K:$K,'Inventory Days Portfolio_Table'!L$80,iP_Summarised!$I:$I,'Inventory Days Portfolio_Table'!$A138,iP_Summarised!$C:$C,'Inventory Days Portfolio_Table'!A133)</f>
        <v>28</v>
      </c>
      <c r="M138" s="135">
        <f>SUMIFS(iP_Summarised!$F:$F,iP_Summarised!$E:$E,"Days_DSI_Site_SummaryPortfolio",iP_Summarised!$K:$K,'Inventory Days Portfolio_Table'!M$80,iP_Summarised!$I:$I,'Inventory Days Portfolio_Table'!$A138,iP_Summarised!$C:$C,'Inventory Days Portfolio_Table'!A133)</f>
        <v>0</v>
      </c>
    </row>
    <row r="139" spans="1:13" s="26" customFormat="1" x14ac:dyDescent="0.25">
      <c r="A139" t="s">
        <v>21</v>
      </c>
      <c r="B139" s="135">
        <f>SUMIFS(iP_Summarised!$F:$F,iP_Summarised!$E:$E,"Days_DSI_Site_SummaryPortfolio",iP_Summarised!$K:$K,'Inventory Days Portfolio_Table'!B$80,iP_Summarised!$I:$I,'Inventory Days Portfolio_Table'!$A139,iP_Summarised!$C:$C,'Inventory Days Portfolio_Table'!A133)</f>
        <v>32.712013602360301</v>
      </c>
      <c r="C139" s="135">
        <f>SUMIFS(iP_Summarised!$F:$F,iP_Summarised!$E:$E,"Days_DSI_Site_SummaryPortfolio",iP_Summarised!$K:$K,'Inventory Days Portfolio_Table'!C$80,iP_Summarised!$I:$I,'Inventory Days Portfolio_Table'!$A139,iP_Summarised!$C:$C,'Inventory Days Portfolio_Table'!A133)</f>
        <v>31.6417100024088</v>
      </c>
      <c r="D139" s="135">
        <f>SUMIFS(iP_Summarised!$F:$F,iP_Summarised!$E:$E,"Days_DSI_Site_SummaryPortfolio",iP_Summarised!$K:$K,'Inventory Days Portfolio_Table'!D$80,iP_Summarised!$I:$I,'Inventory Days Portfolio_Table'!$A139,iP_Summarised!$C:$C,'Inventory Days Portfolio_Table'!A133)</f>
        <v>31.408722845814498</v>
      </c>
      <c r="E139" s="135">
        <f>SUMIFS(iP_Summarised!$F:$F,iP_Summarised!$E:$E,"Days_DSI_Site_SummaryPortfolio",iP_Summarised!$K:$K,'Inventory Days Portfolio_Table'!E$80,iP_Summarised!$I:$I,'Inventory Days Portfolio_Table'!$A139,iP_Summarised!$C:$C,'Inventory Days Portfolio_Table'!A133)</f>
        <v>31.433161216293701</v>
      </c>
      <c r="F139" s="135">
        <f>SUMIFS(iP_Summarised!$F:$F,iP_Summarised!$E:$E,"Days_DSI_Site_SummaryPortfolio",iP_Summarised!$K:$K,'Inventory Days Portfolio_Table'!F$80,iP_Summarised!$I:$I,'Inventory Days Portfolio_Table'!$A139,iP_Summarised!$C:$C,'Inventory Days Portfolio_Table'!A133)</f>
        <v>30.225571987532302</v>
      </c>
      <c r="G139" s="135">
        <f>SUMIFS(iP_Summarised!$F:$F,iP_Summarised!$E:$E,"Days_DSI_Site_SummaryPortfolio",iP_Summarised!$K:$K,'Inventory Days Portfolio_Table'!G$80,iP_Summarised!$I:$I,'Inventory Days Portfolio_Table'!$A139,iP_Summarised!$C:$C,'Inventory Days Portfolio_Table'!A133)</f>
        <v>33.024381710034397</v>
      </c>
      <c r="H139" s="135">
        <f>SUMIFS(iP_Summarised!$F:$F,iP_Summarised!$E:$E,"Days_DSI_Site_SummaryPortfolio",iP_Summarised!$K:$K,'Inventory Days Portfolio_Table'!H$80,iP_Summarised!$I:$I,'Inventory Days Portfolio_Table'!$A139,iP_Summarised!$C:$C,'Inventory Days Portfolio_Table'!A133)</f>
        <v>34.688439906000603</v>
      </c>
      <c r="I139" s="135">
        <f>SUMIFS(iP_Summarised!$F:$F,iP_Summarised!$E:$E,"Days_DSI_Site_SummaryPortfolio",iP_Summarised!$K:$K,'Inventory Days Portfolio_Table'!I$80,iP_Summarised!$I:$I,'Inventory Days Portfolio_Table'!$A139,iP_Summarised!$C:$C,'Inventory Days Portfolio_Table'!A133)</f>
        <v>31.794404299637399</v>
      </c>
      <c r="J139" s="135">
        <f>SUMIFS(iP_Summarised!$F:$F,iP_Summarised!$E:$E,"Days_DSI_Site_SummaryPortfolio",iP_Summarised!$K:$K,'Inventory Days Portfolio_Table'!J$80,iP_Summarised!$I:$I,'Inventory Days Portfolio_Table'!$A139,iP_Summarised!$C:$C,'Inventory Days Portfolio_Table'!A133)</f>
        <v>31.471922608023998</v>
      </c>
      <c r="K139" s="135">
        <f>SUMIFS(iP_Summarised!$F:$F,iP_Summarised!$E:$E,"Days_DSI_Site_SummaryPortfolio",iP_Summarised!$K:$K,'Inventory Days Portfolio_Table'!K$80,iP_Summarised!$I:$I,'Inventory Days Portfolio_Table'!$A139,iP_Summarised!$C:$C,'Inventory Days Portfolio_Table'!A133)</f>
        <v>31.5244903547562</v>
      </c>
      <c r="L139" s="135">
        <f>SUMIFS(iP_Summarised!$F:$F,iP_Summarised!$E:$E,"Days_DSI_Site_SummaryPortfolio",iP_Summarised!$K:$K,'Inventory Days Portfolio_Table'!L$80,iP_Summarised!$I:$I,'Inventory Days Portfolio_Table'!$A139,iP_Summarised!$C:$C,'Inventory Days Portfolio_Table'!A133)</f>
        <v>28</v>
      </c>
      <c r="M139" s="135">
        <f>SUMIFS(iP_Summarised!$F:$F,iP_Summarised!$E:$E,"Days_DSI_Site_SummaryPortfolio",iP_Summarised!$K:$K,'Inventory Days Portfolio_Table'!M$80,iP_Summarised!$I:$I,'Inventory Days Portfolio_Table'!$A139,iP_Summarised!$C:$C,'Inventory Days Portfolio_Table'!A133)</f>
        <v>0</v>
      </c>
    </row>
    <row r="140" spans="1:13" s="26" customFormat="1" x14ac:dyDescent="0.25">
      <c r="A140" t="s">
        <v>22</v>
      </c>
      <c r="B140" s="135">
        <f>SUMIFS(iP_Summarised!$F:$F,iP_Summarised!$E:$E,"Days_DSI_Site_SummaryPortfolio",iP_Summarised!$K:$K,'Inventory Days Portfolio_Table'!B$80,iP_Summarised!$I:$I,'Inventory Days Portfolio_Table'!$A140,iP_Summarised!$C:$C,'Inventory Days Portfolio_Table'!A133)</f>
        <v>23.3791743975112</v>
      </c>
      <c r="C140" s="135">
        <f>SUMIFS(iP_Summarised!$F:$F,iP_Summarised!$E:$E,"Days_DSI_Site_SummaryPortfolio",iP_Summarised!$K:$K,'Inventory Days Portfolio_Table'!C$80,iP_Summarised!$I:$I,'Inventory Days Portfolio_Table'!$A140,iP_Summarised!$C:$C,'Inventory Days Portfolio_Table'!A133)</f>
        <v>22.663429798170199</v>
      </c>
      <c r="D140" s="135">
        <f>SUMIFS(iP_Summarised!$F:$F,iP_Summarised!$E:$E,"Days_DSI_Site_SummaryPortfolio",iP_Summarised!$K:$K,'Inventory Days Portfolio_Table'!D$80,iP_Summarised!$I:$I,'Inventory Days Portfolio_Table'!$A140,iP_Summarised!$C:$C,'Inventory Days Portfolio_Table'!A133)</f>
        <v>23.997004928300299</v>
      </c>
      <c r="E140" s="135">
        <f>SUMIFS(iP_Summarised!$F:$F,iP_Summarised!$E:$E,"Days_DSI_Site_SummaryPortfolio",iP_Summarised!$K:$K,'Inventory Days Portfolio_Table'!E$80,iP_Summarised!$I:$I,'Inventory Days Portfolio_Table'!$A140,iP_Summarised!$C:$C,'Inventory Days Portfolio_Table'!A133)</f>
        <v>22.1327077868008</v>
      </c>
      <c r="F140" s="135">
        <f>SUMIFS(iP_Summarised!$F:$F,iP_Summarised!$E:$E,"Days_DSI_Site_SummaryPortfolio",iP_Summarised!$K:$K,'Inventory Days Portfolio_Table'!F$80,iP_Summarised!$I:$I,'Inventory Days Portfolio_Table'!$A140,iP_Summarised!$C:$C,'Inventory Days Portfolio_Table'!A133)</f>
        <v>21.730039554348998</v>
      </c>
      <c r="G140" s="135">
        <f>SUMIFS(iP_Summarised!$F:$F,iP_Summarised!$E:$E,"Days_DSI_Site_SummaryPortfolio",iP_Summarised!$K:$K,'Inventory Days Portfolio_Table'!G$80,iP_Summarised!$I:$I,'Inventory Days Portfolio_Table'!$A140,iP_Summarised!$C:$C,'Inventory Days Portfolio_Table'!A133)</f>
        <v>23.721600221520401</v>
      </c>
      <c r="H140" s="135">
        <f>SUMIFS(iP_Summarised!$F:$F,iP_Summarised!$E:$E,"Days_DSI_Site_SummaryPortfolio",iP_Summarised!$K:$K,'Inventory Days Portfolio_Table'!H$80,iP_Summarised!$I:$I,'Inventory Days Portfolio_Table'!$A140,iP_Summarised!$C:$C,'Inventory Days Portfolio_Table'!A133)</f>
        <v>24.950930188503399</v>
      </c>
      <c r="I140" s="135">
        <f>SUMIFS(iP_Summarised!$F:$F,iP_Summarised!$E:$E,"Days_DSI_Site_SummaryPortfolio",iP_Summarised!$K:$K,'Inventory Days Portfolio_Table'!I$80,iP_Summarised!$I:$I,'Inventory Days Portfolio_Table'!$A140,iP_Summarised!$C:$C,'Inventory Days Portfolio_Table'!A133)</f>
        <v>21.299532338710801</v>
      </c>
      <c r="J140" s="135">
        <f>SUMIFS(iP_Summarised!$F:$F,iP_Summarised!$E:$E,"Days_DSI_Site_SummaryPortfolio",iP_Summarised!$K:$K,'Inventory Days Portfolio_Table'!J$80,iP_Summarised!$I:$I,'Inventory Days Portfolio_Table'!$A140,iP_Summarised!$C:$C,'Inventory Days Portfolio_Table'!A133)</f>
        <v>21.726903956736201</v>
      </c>
      <c r="K140" s="135">
        <f>SUMIFS(iP_Summarised!$F:$F,iP_Summarised!$E:$E,"Days_DSI_Site_SummaryPortfolio",iP_Summarised!$K:$K,'Inventory Days Portfolio_Table'!K$80,iP_Summarised!$I:$I,'Inventory Days Portfolio_Table'!$A140,iP_Summarised!$C:$C,'Inventory Days Portfolio_Table'!A133)</f>
        <v>21.6978697671458</v>
      </c>
      <c r="L140" s="135">
        <f>SUMIFS(iP_Summarised!$F:$F,iP_Summarised!$E:$E,"Days_DSI_Site_SummaryPortfolio",iP_Summarised!$K:$K,'Inventory Days Portfolio_Table'!L$80,iP_Summarised!$I:$I,'Inventory Days Portfolio_Table'!$A140,iP_Summarised!$C:$C,'Inventory Days Portfolio_Table'!A133)</f>
        <v>30.781855090568399</v>
      </c>
      <c r="M140" s="135">
        <f>SUMIFS(iP_Summarised!$F:$F,iP_Summarised!$E:$E,"Days_DSI_Site_SummaryPortfolio",iP_Summarised!$K:$K,'Inventory Days Portfolio_Table'!M$80,iP_Summarised!$I:$I,'Inventory Days Portfolio_Table'!$A140,iP_Summarised!$C:$C,'Inventory Days Portfolio_Table'!A133)</f>
        <v>0</v>
      </c>
    </row>
    <row r="141" spans="1:13" s="26" customFormat="1" x14ac:dyDescent="0.25">
      <c r="A141" t="s">
        <v>23</v>
      </c>
      <c r="B141" s="135">
        <f>SUMIFS(iP_Summarised!$F:$F,iP_Summarised!$E:$E,"Days_DSI_Site_SummaryPortfolio",iP_Summarised!$K:$K,'Inventory Days Portfolio_Table'!B$80,iP_Summarised!$I:$I,'Inventory Days Portfolio_Table'!$A141,iP_Summarised!$C:$C,'Inventory Days Portfolio_Table'!A133)</f>
        <v>14.6243517407875</v>
      </c>
      <c r="C141" s="135">
        <f>SUMIFS(iP_Summarised!$F:$F,iP_Summarised!$E:$E,"Days_DSI_Site_SummaryPortfolio",iP_Summarised!$K:$K,'Inventory Days Portfolio_Table'!C$80,iP_Summarised!$I:$I,'Inventory Days Portfolio_Table'!$A141,iP_Summarised!$C:$C,'Inventory Days Portfolio_Table'!A133)</f>
        <v>14.7260121469214</v>
      </c>
      <c r="D141" s="135">
        <f>SUMIFS(iP_Summarised!$F:$F,iP_Summarised!$E:$E,"Days_DSI_Site_SummaryPortfolio",iP_Summarised!$K:$K,'Inventory Days Portfolio_Table'!D$80,iP_Summarised!$I:$I,'Inventory Days Portfolio_Table'!$A141,iP_Summarised!$C:$C,'Inventory Days Portfolio_Table'!A133)</f>
        <v>14.668089587235601</v>
      </c>
      <c r="E141" s="135">
        <f>SUMIFS(iP_Summarised!$F:$F,iP_Summarised!$E:$E,"Days_DSI_Site_SummaryPortfolio",iP_Summarised!$K:$K,'Inventory Days Portfolio_Table'!E$80,iP_Summarised!$I:$I,'Inventory Days Portfolio_Table'!$A141,iP_Summarised!$C:$C,'Inventory Days Portfolio_Table'!A133)</f>
        <v>15.732524624266199</v>
      </c>
      <c r="F141" s="135">
        <f>SUMIFS(iP_Summarised!$F:$F,iP_Summarised!$E:$E,"Days_DSI_Site_SummaryPortfolio",iP_Summarised!$K:$K,'Inventory Days Portfolio_Table'!F$80,iP_Summarised!$I:$I,'Inventory Days Portfolio_Table'!$A141,iP_Summarised!$C:$C,'Inventory Days Portfolio_Table'!A133)</f>
        <v>14.413945141373</v>
      </c>
      <c r="G141" s="135">
        <f>SUMIFS(iP_Summarised!$F:$F,iP_Summarised!$E:$E,"Days_DSI_Site_SummaryPortfolio",iP_Summarised!$K:$K,'Inventory Days Portfolio_Table'!G$80,iP_Summarised!$I:$I,'Inventory Days Portfolio_Table'!$A141,iP_Summarised!$C:$C,'Inventory Days Portfolio_Table'!A133)</f>
        <v>15.027400059009301</v>
      </c>
      <c r="H141" s="135">
        <f>SUMIFS(iP_Summarised!$F:$F,iP_Summarised!$E:$E,"Days_DSI_Site_SummaryPortfolio",iP_Summarised!$K:$K,'Inventory Days Portfolio_Table'!H$80,iP_Summarised!$I:$I,'Inventory Days Portfolio_Table'!$A141,iP_Summarised!$C:$C,'Inventory Days Portfolio_Table'!A133)</f>
        <v>15.9023203562676</v>
      </c>
      <c r="I141" s="135">
        <f>SUMIFS(iP_Summarised!$F:$F,iP_Summarised!$E:$E,"Days_DSI_Site_SummaryPortfolio",iP_Summarised!$K:$K,'Inventory Days Portfolio_Table'!I$80,iP_Summarised!$I:$I,'Inventory Days Portfolio_Table'!$A141,iP_Summarised!$C:$C,'Inventory Days Portfolio_Table'!A133)</f>
        <v>13.658332166319701</v>
      </c>
      <c r="J141" s="135">
        <f>SUMIFS(iP_Summarised!$F:$F,iP_Summarised!$E:$E,"Days_DSI_Site_SummaryPortfolio",iP_Summarised!$K:$K,'Inventory Days Portfolio_Table'!J$80,iP_Summarised!$I:$I,'Inventory Days Portfolio_Table'!$A141,iP_Summarised!$C:$C,'Inventory Days Portfolio_Table'!A133)</f>
        <v>14.285996679711401</v>
      </c>
      <c r="K141" s="135">
        <f>SUMIFS(iP_Summarised!$F:$F,iP_Summarised!$E:$E,"Days_DSI_Site_SummaryPortfolio",iP_Summarised!$K:$K,'Inventory Days Portfolio_Table'!K$80,iP_Summarised!$I:$I,'Inventory Days Portfolio_Table'!$A141,iP_Summarised!$C:$C,'Inventory Days Portfolio_Table'!A133)</f>
        <v>14.3630520035179</v>
      </c>
      <c r="L141" s="135">
        <f>SUMIFS(iP_Summarised!$F:$F,iP_Summarised!$E:$E,"Days_DSI_Site_SummaryPortfolio",iP_Summarised!$K:$K,'Inventory Days Portfolio_Table'!L$80,iP_Summarised!$I:$I,'Inventory Days Portfolio_Table'!$A141,iP_Summarised!$C:$C,'Inventory Days Portfolio_Table'!A133)</f>
        <v>28.2632907831347</v>
      </c>
      <c r="M141" s="135">
        <f>SUMIFS(iP_Summarised!$F:$F,iP_Summarised!$E:$E,"Days_DSI_Site_SummaryPortfolio",iP_Summarised!$K:$K,'Inventory Days Portfolio_Table'!M$80,iP_Summarised!$I:$I,'Inventory Days Portfolio_Table'!$A141,iP_Summarised!$C:$C,'Inventory Days Portfolio_Table'!A133)</f>
        <v>0</v>
      </c>
    </row>
    <row r="142" spans="1:13" s="26" customFormat="1" x14ac:dyDescent="0.25">
      <c r="A142" t="s">
        <v>24</v>
      </c>
      <c r="B142" s="135">
        <f>SUMIFS(iP_Summarised!$F:$F,iP_Summarised!$E:$E,"Days_DSI_Site_SummaryPortfolio",iP_Summarised!$K:$K,'Inventory Days Portfolio_Table'!B$80,iP_Summarised!$I:$I,'Inventory Days Portfolio_Table'!$A142,iP_Summarised!$C:$C,'Inventory Days Portfolio_Table'!A133)</f>
        <v>42.162487150323102</v>
      </c>
      <c r="C142" s="135">
        <f>SUMIFS(iP_Summarised!$F:$F,iP_Summarised!$E:$E,"Days_DSI_Site_SummaryPortfolio",iP_Summarised!$K:$K,'Inventory Days Portfolio_Table'!C$80,iP_Summarised!$I:$I,'Inventory Days Portfolio_Table'!$A142,iP_Summarised!$C:$C,'Inventory Days Portfolio_Table'!A133)</f>
        <v>41.325741533634499</v>
      </c>
      <c r="D142" s="135">
        <f>SUMIFS(iP_Summarised!$F:$F,iP_Summarised!$E:$E,"Days_DSI_Site_SummaryPortfolio",iP_Summarised!$K:$K,'Inventory Days Portfolio_Table'!D$80,iP_Summarised!$I:$I,'Inventory Days Portfolio_Table'!$A142,iP_Summarised!$C:$C,'Inventory Days Portfolio_Table'!A133)</f>
        <v>41.675994817548698</v>
      </c>
      <c r="E142" s="135">
        <f>SUMIFS(iP_Summarised!$F:$F,iP_Summarised!$E:$E,"Days_DSI_Site_SummaryPortfolio",iP_Summarised!$K:$K,'Inventory Days Portfolio_Table'!E$80,iP_Summarised!$I:$I,'Inventory Days Portfolio_Table'!$A142,iP_Summarised!$C:$C,'Inventory Days Portfolio_Table'!A133)</f>
        <v>46.266373629318899</v>
      </c>
      <c r="F142" s="135">
        <f>SUMIFS(iP_Summarised!$F:$F,iP_Summarised!$E:$E,"Days_DSI_Site_SummaryPortfolio",iP_Summarised!$K:$K,'Inventory Days Portfolio_Table'!F$80,iP_Summarised!$I:$I,'Inventory Days Portfolio_Table'!$A142,iP_Summarised!$C:$C,'Inventory Days Portfolio_Table'!A133)</f>
        <v>49.371447153789298</v>
      </c>
      <c r="G142" s="135">
        <f>SUMIFS(iP_Summarised!$F:$F,iP_Summarised!$E:$E,"Days_DSI_Site_SummaryPortfolio",iP_Summarised!$K:$K,'Inventory Days Portfolio_Table'!G$80,iP_Summarised!$I:$I,'Inventory Days Portfolio_Table'!$A142,iP_Summarised!$C:$C,'Inventory Days Portfolio_Table'!A133)</f>
        <v>41.811282046404202</v>
      </c>
      <c r="H142" s="135">
        <f>SUMIFS(iP_Summarised!$F:$F,iP_Summarised!$E:$E,"Days_DSI_Site_SummaryPortfolio",iP_Summarised!$K:$K,'Inventory Days Portfolio_Table'!H$80,iP_Summarised!$I:$I,'Inventory Days Portfolio_Table'!$A142,iP_Summarised!$C:$C,'Inventory Days Portfolio_Table'!A133)</f>
        <v>46.488301068011197</v>
      </c>
      <c r="I142" s="135">
        <f>SUMIFS(iP_Summarised!$F:$F,iP_Summarised!$E:$E,"Days_DSI_Site_SummaryPortfolio",iP_Summarised!$K:$K,'Inventory Days Portfolio_Table'!I$80,iP_Summarised!$I:$I,'Inventory Days Portfolio_Table'!$A142,iP_Summarised!$C:$C,'Inventory Days Portfolio_Table'!A133)</f>
        <v>43.248054767539003</v>
      </c>
      <c r="J142" s="135">
        <f>SUMIFS(iP_Summarised!$F:$F,iP_Summarised!$E:$E,"Days_DSI_Site_SummaryPortfolio",iP_Summarised!$K:$K,'Inventory Days Portfolio_Table'!J$80,iP_Summarised!$I:$I,'Inventory Days Portfolio_Table'!$A142,iP_Summarised!$C:$C,'Inventory Days Portfolio_Table'!A133)</f>
        <v>41.945962922103199</v>
      </c>
      <c r="K142" s="135">
        <f>SUMIFS(iP_Summarised!$F:$F,iP_Summarised!$E:$E,"Days_DSI_Site_SummaryPortfolio",iP_Summarised!$K:$K,'Inventory Days Portfolio_Table'!K$80,iP_Summarised!$I:$I,'Inventory Days Portfolio_Table'!$A142,iP_Summarised!$C:$C,'Inventory Days Portfolio_Table'!A133)</f>
        <v>34.890283139052201</v>
      </c>
      <c r="L142" s="135">
        <f>SUMIFS(iP_Summarised!$F:$F,iP_Summarised!$E:$E,"Days_DSI_Site_SummaryPortfolio",iP_Summarised!$K:$K,'Inventory Days Portfolio_Table'!L$80,iP_Summarised!$I:$I,'Inventory Days Portfolio_Table'!$A142,iP_Summarised!$C:$C,'Inventory Days Portfolio_Table'!A133)</f>
        <v>28.011528183456601</v>
      </c>
      <c r="M142" s="135">
        <f>SUMIFS(iP_Summarised!$F:$F,iP_Summarised!$E:$E,"Days_DSI_Site_SummaryPortfolio",iP_Summarised!$K:$K,'Inventory Days Portfolio_Table'!M$80,iP_Summarised!$I:$I,'Inventory Days Portfolio_Table'!$A142,iP_Summarised!$C:$C,'Inventory Days Portfolio_Table'!A133)</f>
        <v>0</v>
      </c>
    </row>
    <row r="143" spans="1:13" s="26" customFormat="1" x14ac:dyDescent="0.25">
      <c r="A143" t="s">
        <v>25</v>
      </c>
      <c r="B143" s="135">
        <f>SUMIFS(iP_Summarised!$F:$F,iP_Summarised!$E:$E,"Days_DSI_Site_SummaryPortfolio",iP_Summarised!$K:$K,'Inventory Days Portfolio_Table'!B$80,iP_Summarised!$I:$I,'Inventory Days Portfolio_Table'!$A143,iP_Summarised!$C:$C,'Inventory Days Portfolio_Table'!A133)</f>
        <v>19.662212265471901</v>
      </c>
      <c r="C143" s="135">
        <f>SUMIFS(iP_Summarised!$F:$F,iP_Summarised!$E:$E,"Days_DSI_Site_SummaryPortfolio",iP_Summarised!$K:$K,'Inventory Days Portfolio_Table'!C$80,iP_Summarised!$I:$I,'Inventory Days Portfolio_Table'!$A143,iP_Summarised!$C:$C,'Inventory Days Portfolio_Table'!A133)</f>
        <v>19.290578145880101</v>
      </c>
      <c r="D143" s="135">
        <f>SUMIFS(iP_Summarised!$F:$F,iP_Summarised!$E:$E,"Days_DSI_Site_SummaryPortfolio",iP_Summarised!$K:$K,'Inventory Days Portfolio_Table'!D$80,iP_Summarised!$I:$I,'Inventory Days Portfolio_Table'!$A143,iP_Summarised!$C:$C,'Inventory Days Portfolio_Table'!A133)</f>
        <v>21.318284784118202</v>
      </c>
      <c r="E143" s="135">
        <f>SUMIFS(iP_Summarised!$F:$F,iP_Summarised!$E:$E,"Days_DSI_Site_SummaryPortfolio",iP_Summarised!$K:$K,'Inventory Days Portfolio_Table'!E$80,iP_Summarised!$I:$I,'Inventory Days Portfolio_Table'!$A143,iP_Summarised!$C:$C,'Inventory Days Portfolio_Table'!A133)</f>
        <v>21.404374649467201</v>
      </c>
      <c r="F143" s="135">
        <f>SUMIFS(iP_Summarised!$F:$F,iP_Summarised!$E:$E,"Days_DSI_Site_SummaryPortfolio",iP_Summarised!$K:$K,'Inventory Days Portfolio_Table'!F$80,iP_Summarised!$I:$I,'Inventory Days Portfolio_Table'!$A143,iP_Summarised!$C:$C,'Inventory Days Portfolio_Table'!A133)</f>
        <v>21.1240314853165</v>
      </c>
      <c r="G143" s="135">
        <f>SUMIFS(iP_Summarised!$F:$F,iP_Summarised!$E:$E,"Days_DSI_Site_SummaryPortfolio",iP_Summarised!$K:$K,'Inventory Days Portfolio_Table'!G$80,iP_Summarised!$I:$I,'Inventory Days Portfolio_Table'!$A143,iP_Summarised!$C:$C,'Inventory Days Portfolio_Table'!A133)</f>
        <v>22.3055170961022</v>
      </c>
      <c r="H143" s="135">
        <f>SUMIFS(iP_Summarised!$F:$F,iP_Summarised!$E:$E,"Days_DSI_Site_SummaryPortfolio",iP_Summarised!$K:$K,'Inventory Days Portfolio_Table'!H$80,iP_Summarised!$I:$I,'Inventory Days Portfolio_Table'!$A143,iP_Summarised!$C:$C,'Inventory Days Portfolio_Table'!A133)</f>
        <v>20.959500175603999</v>
      </c>
      <c r="I143" s="135">
        <f>SUMIFS(iP_Summarised!$F:$F,iP_Summarised!$E:$E,"Days_DSI_Site_SummaryPortfolio",iP_Summarised!$K:$K,'Inventory Days Portfolio_Table'!I$80,iP_Summarised!$I:$I,'Inventory Days Portfolio_Table'!$A143,iP_Summarised!$C:$C,'Inventory Days Portfolio_Table'!A133)</f>
        <v>20.723102522406698</v>
      </c>
      <c r="J143" s="135">
        <f>SUMIFS(iP_Summarised!$F:$F,iP_Summarised!$E:$E,"Days_DSI_Site_SummaryPortfolio",iP_Summarised!$K:$K,'Inventory Days Portfolio_Table'!J$80,iP_Summarised!$I:$I,'Inventory Days Portfolio_Table'!$A143,iP_Summarised!$C:$C,'Inventory Days Portfolio_Table'!A133)</f>
        <v>20.905846909824799</v>
      </c>
      <c r="K143" s="135">
        <f>SUMIFS(iP_Summarised!$F:$F,iP_Summarised!$E:$E,"Days_DSI_Site_SummaryPortfolio",iP_Summarised!$K:$K,'Inventory Days Portfolio_Table'!K$80,iP_Summarised!$I:$I,'Inventory Days Portfolio_Table'!$A143,iP_Summarised!$C:$C,'Inventory Days Portfolio_Table'!A133)</f>
        <v>21.006476033042301</v>
      </c>
      <c r="L143" s="135">
        <f>SUMIFS(iP_Summarised!$F:$F,iP_Summarised!$E:$E,"Days_DSI_Site_SummaryPortfolio",iP_Summarised!$K:$K,'Inventory Days Portfolio_Table'!L$80,iP_Summarised!$I:$I,'Inventory Days Portfolio_Table'!$A143,iP_Summarised!$C:$C,'Inventory Days Portfolio_Table'!A133)</f>
        <v>28</v>
      </c>
      <c r="M143" s="135">
        <f>SUMIFS(iP_Summarised!$F:$F,iP_Summarised!$E:$E,"Days_DSI_Site_SummaryPortfolio",iP_Summarised!$K:$K,'Inventory Days Portfolio_Table'!M$80,iP_Summarised!$I:$I,'Inventory Days Portfolio_Table'!$A143,iP_Summarised!$C:$C,'Inventory Days Portfolio_Table'!A133)</f>
        <v>0</v>
      </c>
    </row>
    <row r="144" spans="1:13" s="26" customFormat="1" x14ac:dyDescent="0.25">
      <c r="A144" t="s">
        <v>26</v>
      </c>
      <c r="B144" s="135">
        <f>SUMIFS(iP_Summarised!$F:$F,iP_Summarised!$E:$E,"Days_DSI_Site_SummaryPortfolio",iP_Summarised!$K:$K,'Inventory Days Portfolio_Table'!B$80,iP_Summarised!$I:$I,'Inventory Days Portfolio_Table'!$A144,iP_Summarised!$C:$C,'Inventory Days Portfolio_Table'!A133)</f>
        <v>13.1774557269987</v>
      </c>
      <c r="C144" s="135">
        <f>SUMIFS(iP_Summarised!$F:$F,iP_Summarised!$E:$E,"Days_DSI_Site_SummaryPortfolio",iP_Summarised!$K:$K,'Inventory Days Portfolio_Table'!C$80,iP_Summarised!$I:$I,'Inventory Days Portfolio_Table'!$A144,iP_Summarised!$C:$C,'Inventory Days Portfolio_Table'!A133)</f>
        <v>13.8724621861559</v>
      </c>
      <c r="D144" s="135">
        <f>SUMIFS(iP_Summarised!$F:$F,iP_Summarised!$E:$E,"Days_DSI_Site_SummaryPortfolio",iP_Summarised!$K:$K,'Inventory Days Portfolio_Table'!D$80,iP_Summarised!$I:$I,'Inventory Days Portfolio_Table'!$A144,iP_Summarised!$C:$C,'Inventory Days Portfolio_Table'!A133)</f>
        <v>13.1967075299775</v>
      </c>
      <c r="E144" s="135">
        <f>SUMIFS(iP_Summarised!$F:$F,iP_Summarised!$E:$E,"Days_DSI_Site_SummaryPortfolio",iP_Summarised!$K:$K,'Inventory Days Portfolio_Table'!E$80,iP_Summarised!$I:$I,'Inventory Days Portfolio_Table'!$A144,iP_Summarised!$C:$C,'Inventory Days Portfolio_Table'!A133)</f>
        <v>13.121959044003599</v>
      </c>
      <c r="F144" s="135">
        <f>SUMIFS(iP_Summarised!$F:$F,iP_Summarised!$E:$E,"Days_DSI_Site_SummaryPortfolio",iP_Summarised!$K:$K,'Inventory Days Portfolio_Table'!F$80,iP_Summarised!$I:$I,'Inventory Days Portfolio_Table'!$A144,iP_Summarised!$C:$C,'Inventory Days Portfolio_Table'!A133)</f>
        <v>12.9556575006877</v>
      </c>
      <c r="G144" s="135">
        <f>SUMIFS(iP_Summarised!$F:$F,iP_Summarised!$E:$E,"Days_DSI_Site_SummaryPortfolio",iP_Summarised!$K:$K,'Inventory Days Portfolio_Table'!G$80,iP_Summarised!$I:$I,'Inventory Days Portfolio_Table'!$A144,iP_Summarised!$C:$C,'Inventory Days Portfolio_Table'!A133)</f>
        <v>13.1507053151132</v>
      </c>
      <c r="H144" s="135">
        <f>SUMIFS(iP_Summarised!$F:$F,iP_Summarised!$E:$E,"Days_DSI_Site_SummaryPortfolio",iP_Summarised!$K:$K,'Inventory Days Portfolio_Table'!H$80,iP_Summarised!$I:$I,'Inventory Days Portfolio_Table'!$A144,iP_Summarised!$C:$C,'Inventory Days Portfolio_Table'!A133)</f>
        <v>12.4031680928077</v>
      </c>
      <c r="I144" s="135">
        <f>SUMIFS(iP_Summarised!$F:$F,iP_Summarised!$E:$E,"Days_DSI_Site_SummaryPortfolio",iP_Summarised!$K:$K,'Inventory Days Portfolio_Table'!I$80,iP_Summarised!$I:$I,'Inventory Days Portfolio_Table'!$A144,iP_Summarised!$C:$C,'Inventory Days Portfolio_Table'!A133)</f>
        <v>12.2402624153272</v>
      </c>
      <c r="J144" s="135">
        <f>SUMIFS(iP_Summarised!$F:$F,iP_Summarised!$E:$E,"Days_DSI_Site_SummaryPortfolio",iP_Summarised!$K:$K,'Inventory Days Portfolio_Table'!J$80,iP_Summarised!$I:$I,'Inventory Days Portfolio_Table'!$A144,iP_Summarised!$C:$C,'Inventory Days Portfolio_Table'!A133)</f>
        <v>13.258889015974701</v>
      </c>
      <c r="K144" s="135">
        <f>SUMIFS(iP_Summarised!$F:$F,iP_Summarised!$E:$E,"Days_DSI_Site_SummaryPortfolio",iP_Summarised!$K:$K,'Inventory Days Portfolio_Table'!K$80,iP_Summarised!$I:$I,'Inventory Days Portfolio_Table'!$A144,iP_Summarised!$C:$C,'Inventory Days Portfolio_Table'!A133)</f>
        <v>13.0115104261307</v>
      </c>
      <c r="L144" s="135">
        <f>SUMIFS(iP_Summarised!$F:$F,iP_Summarised!$E:$E,"Days_DSI_Site_SummaryPortfolio",iP_Summarised!$K:$K,'Inventory Days Portfolio_Table'!L$80,iP_Summarised!$I:$I,'Inventory Days Portfolio_Table'!$A144,iP_Summarised!$C:$C,'Inventory Days Portfolio_Table'!A133)</f>
        <v>27.9999689051273</v>
      </c>
      <c r="M144" s="135">
        <f>SUMIFS(iP_Summarised!$F:$F,iP_Summarised!$E:$E,"Days_DSI_Site_SummaryPortfolio",iP_Summarised!$K:$K,'Inventory Days Portfolio_Table'!M$80,iP_Summarised!$I:$I,'Inventory Days Portfolio_Table'!$A144,iP_Summarised!$C:$C,'Inventory Days Portfolio_Table'!A133)</f>
        <v>0</v>
      </c>
    </row>
    <row r="145" spans="1:13" s="26" customFormat="1" x14ac:dyDescent="0.25">
      <c r="A145" t="s">
        <v>28</v>
      </c>
      <c r="B145" s="135">
        <f>SUMIFS(iP_Summarised!$F:$F,iP_Summarised!$E:$E,"Days_DSI_Site_SummaryPortfolio",iP_Summarised!$K:$K,'Inventory Days Portfolio_Table'!B$80,iP_Summarised!$I:$I,'Inventory Days Portfolio_Table'!$A145,iP_Summarised!$C:$C,'Inventory Days Portfolio_Table'!A133)</f>
        <v>25.3237222237988</v>
      </c>
      <c r="C145" s="135">
        <f>SUMIFS(iP_Summarised!$F:$F,iP_Summarised!$E:$E,"Days_DSI_Site_SummaryPortfolio",iP_Summarised!$K:$K,'Inventory Days Portfolio_Table'!C$80,iP_Summarised!$I:$I,'Inventory Days Portfolio_Table'!$A145,iP_Summarised!$C:$C,'Inventory Days Portfolio_Table'!A133)</f>
        <v>25.7336152219873</v>
      </c>
      <c r="D145" s="135">
        <f>SUMIFS(iP_Summarised!$F:$F,iP_Summarised!$E:$E,"Days_DSI_Site_SummaryPortfolio",iP_Summarised!$K:$K,'Inventory Days Portfolio_Table'!D$80,iP_Summarised!$I:$I,'Inventory Days Portfolio_Table'!$A145,iP_Summarised!$C:$C,'Inventory Days Portfolio_Table'!A133)</f>
        <v>26.558160381658499</v>
      </c>
      <c r="E145" s="135">
        <f>SUMIFS(iP_Summarised!$F:$F,iP_Summarised!$E:$E,"Days_DSI_Site_SummaryPortfolio",iP_Summarised!$K:$K,'Inventory Days Portfolio_Table'!E$80,iP_Summarised!$I:$I,'Inventory Days Portfolio_Table'!$A145,iP_Summarised!$C:$C,'Inventory Days Portfolio_Table'!A133)</f>
        <v>26.3404407102093</v>
      </c>
      <c r="F145" s="135">
        <f>SUMIFS(iP_Summarised!$F:$F,iP_Summarised!$E:$E,"Days_DSI_Site_SummaryPortfolio",iP_Summarised!$K:$K,'Inventory Days Portfolio_Table'!F$80,iP_Summarised!$I:$I,'Inventory Days Portfolio_Table'!$A145,iP_Summarised!$C:$C,'Inventory Days Portfolio_Table'!A133)</f>
        <v>26.964904772095</v>
      </c>
      <c r="G145" s="135">
        <f>SUMIFS(iP_Summarised!$F:$F,iP_Summarised!$E:$E,"Days_DSI_Site_SummaryPortfolio",iP_Summarised!$K:$K,'Inventory Days Portfolio_Table'!G$80,iP_Summarised!$I:$I,'Inventory Days Portfolio_Table'!$A145,iP_Summarised!$C:$C,'Inventory Days Portfolio_Table'!A133)</f>
        <v>27.811855460820102</v>
      </c>
      <c r="H145" s="135">
        <f>SUMIFS(iP_Summarised!$F:$F,iP_Summarised!$E:$E,"Days_DSI_Site_SummaryPortfolio",iP_Summarised!$K:$K,'Inventory Days Portfolio_Table'!H$80,iP_Summarised!$I:$I,'Inventory Days Portfolio_Table'!$A145,iP_Summarised!$C:$C,'Inventory Days Portfolio_Table'!A133)</f>
        <v>26.338388059701501</v>
      </c>
      <c r="I145" s="135">
        <f>SUMIFS(iP_Summarised!$F:$F,iP_Summarised!$E:$E,"Days_DSI_Site_SummaryPortfolio",iP_Summarised!$K:$K,'Inventory Days Portfolio_Table'!I$80,iP_Summarised!$I:$I,'Inventory Days Portfolio_Table'!$A145,iP_Summarised!$C:$C,'Inventory Days Portfolio_Table'!A133)</f>
        <v>27.131233180307099</v>
      </c>
      <c r="J145" s="135">
        <f>SUMIFS(iP_Summarised!$F:$F,iP_Summarised!$E:$E,"Days_DSI_Site_SummaryPortfolio",iP_Summarised!$K:$K,'Inventory Days Portfolio_Table'!J$80,iP_Summarised!$I:$I,'Inventory Days Portfolio_Table'!$A145,iP_Summarised!$C:$C,'Inventory Days Portfolio_Table'!A133)</f>
        <v>27.2530129880261</v>
      </c>
      <c r="K145" s="135">
        <f>SUMIFS(iP_Summarised!$F:$F,iP_Summarised!$E:$E,"Days_DSI_Site_SummaryPortfolio",iP_Summarised!$K:$K,'Inventory Days Portfolio_Table'!K$80,iP_Summarised!$I:$I,'Inventory Days Portfolio_Table'!$A145,iP_Summarised!$C:$C,'Inventory Days Portfolio_Table'!A133)</f>
        <v>27.382657591003301</v>
      </c>
      <c r="L145" s="135">
        <f>SUMIFS(iP_Summarised!$F:$F,iP_Summarised!$E:$E,"Days_DSI_Site_SummaryPortfolio",iP_Summarised!$K:$K,'Inventory Days Portfolio_Table'!L$80,iP_Summarised!$I:$I,'Inventory Days Portfolio_Table'!$A145,iP_Summarised!$C:$C,'Inventory Days Portfolio_Table'!A133)</f>
        <v>30.7474827245805</v>
      </c>
      <c r="M145" s="135">
        <f>SUMIFS(iP_Summarised!$F:$F,iP_Summarised!$E:$E,"Days_DSI_Site_SummaryPortfolio",iP_Summarised!$K:$K,'Inventory Days Portfolio_Table'!M$80,iP_Summarised!$I:$I,'Inventory Days Portfolio_Table'!$A145,iP_Summarised!$C:$C,'Inventory Days Portfolio_Table'!A133)</f>
        <v>0</v>
      </c>
    </row>
    <row r="146" spans="1:13" s="26" customFormat="1" x14ac:dyDescent="0.25">
      <c r="A146" t="s">
        <v>27</v>
      </c>
      <c r="B146" s="135">
        <f>SUMIFS(iP_Summarised!$F:$F,iP_Summarised!$E:$E,"Days_DSI_Site_SummaryPortfolio",iP_Summarised!$K:$K,'Inventory Days Portfolio_Table'!B$80,iP_Summarised!$I:$I,'Inventory Days Portfolio_Table'!$A146,iP_Summarised!$C:$C,'Inventory Days Portfolio_Table'!A133)</f>
        <v>22.989123986553299</v>
      </c>
      <c r="C146" s="135">
        <f>SUMIFS(iP_Summarised!$F:$F,iP_Summarised!$E:$E,"Days_DSI_Site_SummaryPortfolio",iP_Summarised!$K:$K,'Inventory Days Portfolio_Table'!C$80,iP_Summarised!$I:$I,'Inventory Days Portfolio_Table'!$A146,iP_Summarised!$C:$C,'Inventory Days Portfolio_Table'!A133)</f>
        <v>22.1171278070419</v>
      </c>
      <c r="D146" s="135">
        <f>SUMIFS(iP_Summarised!$F:$F,iP_Summarised!$E:$E,"Days_DSI_Site_SummaryPortfolio",iP_Summarised!$K:$K,'Inventory Days Portfolio_Table'!D$80,iP_Summarised!$I:$I,'Inventory Days Portfolio_Table'!$A146,iP_Summarised!$C:$C,'Inventory Days Portfolio_Table'!A133)</f>
        <v>22.964043017594101</v>
      </c>
      <c r="E146" s="135">
        <f>SUMIFS(iP_Summarised!$F:$F,iP_Summarised!$E:$E,"Days_DSI_Site_SummaryPortfolio",iP_Summarised!$K:$K,'Inventory Days Portfolio_Table'!E$80,iP_Summarised!$I:$I,'Inventory Days Portfolio_Table'!$A146,iP_Summarised!$C:$C,'Inventory Days Portfolio_Table'!A133)</f>
        <v>36.024587151312403</v>
      </c>
      <c r="F146" s="135">
        <f>SUMIFS(iP_Summarised!$F:$F,iP_Summarised!$E:$E,"Days_DSI_Site_SummaryPortfolio",iP_Summarised!$K:$K,'Inventory Days Portfolio_Table'!F$80,iP_Summarised!$I:$I,'Inventory Days Portfolio_Table'!$A146,iP_Summarised!$C:$C,'Inventory Days Portfolio_Table'!A133)</f>
        <v>27.862520458265099</v>
      </c>
      <c r="G146" s="135">
        <f>SUMIFS(iP_Summarised!$F:$F,iP_Summarised!$E:$E,"Days_DSI_Site_SummaryPortfolio",iP_Summarised!$K:$K,'Inventory Days Portfolio_Table'!G$80,iP_Summarised!$I:$I,'Inventory Days Portfolio_Table'!$A146,iP_Summarised!$C:$C,'Inventory Days Portfolio_Table'!A133)</f>
        <v>24.259058316748</v>
      </c>
      <c r="H146" s="135">
        <f>SUMIFS(iP_Summarised!$F:$F,iP_Summarised!$E:$E,"Days_DSI_Site_SummaryPortfolio",iP_Summarised!$K:$K,'Inventory Days Portfolio_Table'!H$80,iP_Summarised!$I:$I,'Inventory Days Portfolio_Table'!$A146,iP_Summarised!$C:$C,'Inventory Days Portfolio_Table'!A133)</f>
        <v>25.1976547409446</v>
      </c>
      <c r="I146" s="135">
        <f>SUMIFS(iP_Summarised!$F:$F,iP_Summarised!$E:$E,"Days_DSI_Site_SummaryPortfolio",iP_Summarised!$K:$K,'Inventory Days Portfolio_Table'!I$80,iP_Summarised!$I:$I,'Inventory Days Portfolio_Table'!$A146,iP_Summarised!$C:$C,'Inventory Days Portfolio_Table'!A133)</f>
        <v>22.583378187689998</v>
      </c>
      <c r="J146" s="135">
        <f>SUMIFS(iP_Summarised!$F:$F,iP_Summarised!$E:$E,"Days_DSI_Site_SummaryPortfolio",iP_Summarised!$K:$K,'Inventory Days Portfolio_Table'!J$80,iP_Summarised!$I:$I,'Inventory Days Portfolio_Table'!$A146,iP_Summarised!$C:$C,'Inventory Days Portfolio_Table'!A133)</f>
        <v>22.9908256880734</v>
      </c>
      <c r="K146" s="135">
        <f>SUMIFS(iP_Summarised!$F:$F,iP_Summarised!$E:$E,"Days_DSI_Site_SummaryPortfolio",iP_Summarised!$K:$K,'Inventory Days Portfolio_Table'!K$80,iP_Summarised!$I:$I,'Inventory Days Portfolio_Table'!$A146,iP_Summarised!$C:$C,'Inventory Days Portfolio_Table'!A133)</f>
        <v>22.9073375030998</v>
      </c>
      <c r="L146" s="135">
        <f>SUMIFS(iP_Summarised!$F:$F,iP_Summarised!$E:$E,"Days_DSI_Site_SummaryPortfolio",iP_Summarised!$K:$K,'Inventory Days Portfolio_Table'!L$80,iP_Summarised!$I:$I,'Inventory Days Portfolio_Table'!$A146,iP_Summarised!$C:$C,'Inventory Days Portfolio_Table'!A133)</f>
        <v>28</v>
      </c>
      <c r="M146" s="135">
        <f>SUMIFS(iP_Summarised!$F:$F,iP_Summarised!$E:$E,"Days_DSI_Site_SummaryPortfolio",iP_Summarised!$K:$K,'Inventory Days Portfolio_Table'!M$80,iP_Summarised!$I:$I,'Inventory Days Portfolio_Table'!$A146,iP_Summarised!$C:$C,'Inventory Days Portfolio_Table'!A133)</f>
        <v>0</v>
      </c>
    </row>
    <row r="147" spans="1:13" s="26" customFormat="1" x14ac:dyDescent="0.25">
      <c r="A147" t="s">
        <v>30</v>
      </c>
      <c r="B147" s="135">
        <f>SUMIFS(iP_Summarised!$F:$F,iP_Summarised!$E:$E,"Days_DSI_Site_SummaryPortfolio",iP_Summarised!$K:$K,'Inventory Days Portfolio_Table'!B$80,iP_Summarised!$I:$I,'Inventory Days Portfolio_Table'!$A147,iP_Summarised!$C:$C,'Inventory Days Portfolio_Table'!A133)</f>
        <v>19.042538957934301</v>
      </c>
      <c r="C147" s="135">
        <f>SUMIFS(iP_Summarised!$F:$F,iP_Summarised!$E:$E,"Days_DSI_Site_SummaryPortfolio",iP_Summarised!$K:$K,'Inventory Days Portfolio_Table'!C$80,iP_Summarised!$I:$I,'Inventory Days Portfolio_Table'!$A147,iP_Summarised!$C:$C,'Inventory Days Portfolio_Table'!A133)</f>
        <v>17.217678533142699</v>
      </c>
      <c r="D147" s="135">
        <f>SUMIFS(iP_Summarised!$F:$F,iP_Summarised!$E:$E,"Days_DSI_Site_SummaryPortfolio",iP_Summarised!$K:$K,'Inventory Days Portfolio_Table'!D$80,iP_Summarised!$I:$I,'Inventory Days Portfolio_Table'!$A147,iP_Summarised!$C:$C,'Inventory Days Portfolio_Table'!A133)</f>
        <v>17.698962987465102</v>
      </c>
      <c r="E147" s="135">
        <f>SUMIFS(iP_Summarised!$F:$F,iP_Summarised!$E:$E,"Days_DSI_Site_SummaryPortfolio",iP_Summarised!$K:$K,'Inventory Days Portfolio_Table'!E$80,iP_Summarised!$I:$I,'Inventory Days Portfolio_Table'!$A147,iP_Summarised!$C:$C,'Inventory Days Portfolio_Table'!A133)</f>
        <v>17.247919969552498</v>
      </c>
      <c r="F147" s="135">
        <f>SUMIFS(iP_Summarised!$F:$F,iP_Summarised!$E:$E,"Days_DSI_Site_SummaryPortfolio",iP_Summarised!$K:$K,'Inventory Days Portfolio_Table'!F$80,iP_Summarised!$I:$I,'Inventory Days Portfolio_Table'!$A147,iP_Summarised!$C:$C,'Inventory Days Portfolio_Table'!A133)</f>
        <v>16.959065420560702</v>
      </c>
      <c r="G147" s="135">
        <f>SUMIFS(iP_Summarised!$F:$F,iP_Summarised!$E:$E,"Days_DSI_Site_SummaryPortfolio",iP_Summarised!$K:$K,'Inventory Days Portfolio_Table'!G$80,iP_Summarised!$I:$I,'Inventory Days Portfolio_Table'!$A147,iP_Summarised!$C:$C,'Inventory Days Portfolio_Table'!A133)</f>
        <v>18.2795808076695</v>
      </c>
      <c r="H147" s="135">
        <f>SUMIFS(iP_Summarised!$F:$F,iP_Summarised!$E:$E,"Days_DSI_Site_SummaryPortfolio",iP_Summarised!$K:$K,'Inventory Days Portfolio_Table'!H$80,iP_Summarised!$I:$I,'Inventory Days Portfolio_Table'!$A147,iP_Summarised!$C:$C,'Inventory Days Portfolio_Table'!A133)</f>
        <v>19.7070999741318</v>
      </c>
      <c r="I147" s="135">
        <f>SUMIFS(iP_Summarised!$F:$F,iP_Summarised!$E:$E,"Days_DSI_Site_SummaryPortfolio",iP_Summarised!$K:$K,'Inventory Days Portfolio_Table'!I$80,iP_Summarised!$I:$I,'Inventory Days Portfolio_Table'!$A147,iP_Summarised!$C:$C,'Inventory Days Portfolio_Table'!A133)</f>
        <v>16.280908196691399</v>
      </c>
      <c r="J147" s="135">
        <f>SUMIFS(iP_Summarised!$F:$F,iP_Summarised!$E:$E,"Days_DSI_Site_SummaryPortfolio",iP_Summarised!$K:$K,'Inventory Days Portfolio_Table'!J$80,iP_Summarised!$I:$I,'Inventory Days Portfolio_Table'!$A147,iP_Summarised!$C:$C,'Inventory Days Portfolio_Table'!A133)</f>
        <v>16.656328429359199</v>
      </c>
      <c r="K147" s="135">
        <f>SUMIFS(iP_Summarised!$F:$F,iP_Summarised!$E:$E,"Days_DSI_Site_SummaryPortfolio",iP_Summarised!$K:$K,'Inventory Days Portfolio_Table'!K$80,iP_Summarised!$I:$I,'Inventory Days Portfolio_Table'!$A147,iP_Summarised!$C:$C,'Inventory Days Portfolio_Table'!A133)</f>
        <v>16.7805680896167</v>
      </c>
      <c r="L147" s="135">
        <f>SUMIFS(iP_Summarised!$F:$F,iP_Summarised!$E:$E,"Days_DSI_Site_SummaryPortfolio",iP_Summarised!$K:$K,'Inventory Days Portfolio_Table'!L$80,iP_Summarised!$I:$I,'Inventory Days Portfolio_Table'!$A147,iP_Summarised!$C:$C,'Inventory Days Portfolio_Table'!A133)</f>
        <v>28.007534908052001</v>
      </c>
      <c r="M147" s="135">
        <f>SUMIFS(iP_Summarised!$F:$F,iP_Summarised!$E:$E,"Days_DSI_Site_SummaryPortfolio",iP_Summarised!$K:$K,'Inventory Days Portfolio_Table'!M$80,iP_Summarised!$I:$I,'Inventory Days Portfolio_Table'!$A147,iP_Summarised!$C:$C,'Inventory Days Portfolio_Table'!A133)</f>
        <v>0</v>
      </c>
    </row>
    <row r="148" spans="1:13" s="26" customFormat="1" x14ac:dyDescent="0.25">
      <c r="A148" t="s">
        <v>29</v>
      </c>
      <c r="B148" s="135">
        <f>SUMIFS(iP_Summarised!$F:$F,iP_Summarised!$E:$E,"Days_DSI_Site_SummaryPortfolio",iP_Summarised!$K:$K,'Inventory Days Portfolio_Table'!B$80,iP_Summarised!$I:$I,'Inventory Days Portfolio_Table'!$A148,iP_Summarised!$C:$C,'Inventory Days Portfolio_Table'!A133)</f>
        <v>22.982000649369802</v>
      </c>
      <c r="C148" s="135">
        <f>SUMIFS(iP_Summarised!$F:$F,iP_Summarised!$E:$E,"Days_DSI_Site_SummaryPortfolio",iP_Summarised!$K:$K,'Inventory Days Portfolio_Table'!C$80,iP_Summarised!$I:$I,'Inventory Days Portfolio_Table'!$A148,iP_Summarised!$C:$C,'Inventory Days Portfolio_Table'!A133)</f>
        <v>24.9338061070283</v>
      </c>
      <c r="D148" s="135">
        <f>SUMIFS(iP_Summarised!$F:$F,iP_Summarised!$E:$E,"Days_DSI_Site_SummaryPortfolio",iP_Summarised!$K:$K,'Inventory Days Portfolio_Table'!D$80,iP_Summarised!$I:$I,'Inventory Days Portfolio_Table'!$A148,iP_Summarised!$C:$C,'Inventory Days Portfolio_Table'!A133)</f>
        <v>25.333548810717499</v>
      </c>
      <c r="E148" s="135">
        <f>SUMIFS(iP_Summarised!$F:$F,iP_Summarised!$E:$E,"Days_DSI_Site_SummaryPortfolio",iP_Summarised!$K:$K,'Inventory Days Portfolio_Table'!E$80,iP_Summarised!$I:$I,'Inventory Days Portfolio_Table'!$A148,iP_Summarised!$C:$C,'Inventory Days Portfolio_Table'!A133)</f>
        <v>25.0107386260221</v>
      </c>
      <c r="F148" s="135">
        <f>SUMIFS(iP_Summarised!$F:$F,iP_Summarised!$E:$E,"Days_DSI_Site_SummaryPortfolio",iP_Summarised!$K:$K,'Inventory Days Portfolio_Table'!F$80,iP_Summarised!$I:$I,'Inventory Days Portfolio_Table'!$A148,iP_Summarised!$C:$C,'Inventory Days Portfolio_Table'!A133)</f>
        <v>24.728505949692298</v>
      </c>
      <c r="G148" s="135">
        <f>SUMIFS(iP_Summarised!$F:$F,iP_Summarised!$E:$E,"Days_DSI_Site_SummaryPortfolio",iP_Summarised!$K:$K,'Inventory Days Portfolio_Table'!G$80,iP_Summarised!$I:$I,'Inventory Days Portfolio_Table'!$A148,iP_Summarised!$C:$C,'Inventory Days Portfolio_Table'!A133)</f>
        <v>26.210649916877799</v>
      </c>
      <c r="H148" s="135">
        <f>SUMIFS(iP_Summarised!$F:$F,iP_Summarised!$E:$E,"Days_DSI_Site_SummaryPortfolio",iP_Summarised!$K:$K,'Inventory Days Portfolio_Table'!H$80,iP_Summarised!$I:$I,'Inventory Days Portfolio_Table'!$A148,iP_Summarised!$C:$C,'Inventory Days Portfolio_Table'!A133)</f>
        <v>23.477175541036299</v>
      </c>
      <c r="I148" s="135">
        <f>SUMIFS(iP_Summarised!$F:$F,iP_Summarised!$E:$E,"Days_DSI_Site_SummaryPortfolio",iP_Summarised!$K:$K,'Inventory Days Portfolio_Table'!I$80,iP_Summarised!$I:$I,'Inventory Days Portfolio_Table'!$A148,iP_Summarised!$C:$C,'Inventory Days Portfolio_Table'!A133)</f>
        <v>24.621318809570099</v>
      </c>
      <c r="J148" s="135">
        <f>SUMIFS(iP_Summarised!$F:$F,iP_Summarised!$E:$E,"Days_DSI_Site_SummaryPortfolio",iP_Summarised!$K:$K,'Inventory Days Portfolio_Table'!J$80,iP_Summarised!$I:$I,'Inventory Days Portfolio_Table'!$A148,iP_Summarised!$C:$C,'Inventory Days Portfolio_Table'!A133)</f>
        <v>24.789749061994399</v>
      </c>
      <c r="K148" s="135">
        <f>SUMIFS(iP_Summarised!$F:$F,iP_Summarised!$E:$E,"Days_DSI_Site_SummaryPortfolio",iP_Summarised!$K:$K,'Inventory Days Portfolio_Table'!K$80,iP_Summarised!$I:$I,'Inventory Days Portfolio_Table'!$A148,iP_Summarised!$C:$C,'Inventory Days Portfolio_Table'!A133)</f>
        <v>24.770136243522401</v>
      </c>
      <c r="L148" s="135">
        <f>SUMIFS(iP_Summarised!$F:$F,iP_Summarised!$E:$E,"Days_DSI_Site_SummaryPortfolio",iP_Summarised!$K:$K,'Inventory Days Portfolio_Table'!L$80,iP_Summarised!$I:$I,'Inventory Days Portfolio_Table'!$A148,iP_Summarised!$C:$C,'Inventory Days Portfolio_Table'!A133)</f>
        <v>28</v>
      </c>
      <c r="M148" s="135">
        <f>SUMIFS(iP_Summarised!$F:$F,iP_Summarised!$E:$E,"Days_DSI_Site_SummaryPortfolio",iP_Summarised!$K:$K,'Inventory Days Portfolio_Table'!M$80,iP_Summarised!$I:$I,'Inventory Days Portfolio_Table'!$A148,iP_Summarised!$C:$C,'Inventory Days Portfolio_Table'!A133)</f>
        <v>0</v>
      </c>
    </row>
    <row r="149" spans="1:13" s="26" customFormat="1" x14ac:dyDescent="0.25">
      <c r="A149" t="s">
        <v>31</v>
      </c>
      <c r="B149" s="135">
        <f>SUMIFS(iP_Summarised!$F:$F,iP_Summarised!$E:$E,"Days_DSI_Site_SummaryPortfolio",iP_Summarised!$K:$K,'Inventory Days Portfolio_Table'!B$80,iP_Summarised!$I:$I,'Inventory Days Portfolio_Table'!$A149,iP_Summarised!$C:$C,'Inventory Days Portfolio_Table'!A133)</f>
        <v>32.905335109394798</v>
      </c>
      <c r="C149" s="135">
        <f>SUMIFS(iP_Summarised!$F:$F,iP_Summarised!$E:$E,"Days_DSI_Site_SummaryPortfolio",iP_Summarised!$K:$K,'Inventory Days Portfolio_Table'!C$80,iP_Summarised!$I:$I,'Inventory Days Portfolio_Table'!$A149,iP_Summarised!$C:$C,'Inventory Days Portfolio_Table'!A133)</f>
        <v>29.549907817705499</v>
      </c>
      <c r="D149" s="135">
        <f>SUMIFS(iP_Summarised!$F:$F,iP_Summarised!$E:$E,"Days_DSI_Site_SummaryPortfolio",iP_Summarised!$K:$K,'Inventory Days Portfolio_Table'!D$80,iP_Summarised!$I:$I,'Inventory Days Portfolio_Table'!$A149,iP_Summarised!$C:$C,'Inventory Days Portfolio_Table'!A133)</f>
        <v>29.843273152505599</v>
      </c>
      <c r="E149" s="135">
        <f>SUMIFS(iP_Summarised!$F:$F,iP_Summarised!$E:$E,"Days_DSI_Site_SummaryPortfolio",iP_Summarised!$K:$K,'Inventory Days Portfolio_Table'!E$80,iP_Summarised!$I:$I,'Inventory Days Portfolio_Table'!$A149,iP_Summarised!$C:$C,'Inventory Days Portfolio_Table'!A133)</f>
        <v>29.737349127222</v>
      </c>
      <c r="F149" s="135">
        <f>SUMIFS(iP_Summarised!$F:$F,iP_Summarised!$E:$E,"Days_DSI_Site_SummaryPortfolio",iP_Summarised!$K:$K,'Inventory Days Portfolio_Table'!F$80,iP_Summarised!$I:$I,'Inventory Days Portfolio_Table'!$A149,iP_Summarised!$C:$C,'Inventory Days Portfolio_Table'!A133)</f>
        <v>29.864080348074701</v>
      </c>
      <c r="G149" s="135">
        <f>SUMIFS(iP_Summarised!$F:$F,iP_Summarised!$E:$E,"Days_DSI_Site_SummaryPortfolio",iP_Summarised!$K:$K,'Inventory Days Portfolio_Table'!G$80,iP_Summarised!$I:$I,'Inventory Days Portfolio_Table'!$A149,iP_Summarised!$C:$C,'Inventory Days Portfolio_Table'!A133)</f>
        <v>31.929923042100501</v>
      </c>
      <c r="H149" s="135">
        <f>SUMIFS(iP_Summarised!$F:$F,iP_Summarised!$E:$E,"Days_DSI_Site_SummaryPortfolio",iP_Summarised!$K:$K,'Inventory Days Portfolio_Table'!H$80,iP_Summarised!$I:$I,'Inventory Days Portfolio_Table'!$A149,iP_Summarised!$C:$C,'Inventory Days Portfolio_Table'!A133)</f>
        <v>36.585882426988903</v>
      </c>
      <c r="I149" s="135">
        <f>SUMIFS(iP_Summarised!$F:$F,iP_Summarised!$E:$E,"Days_DSI_Site_SummaryPortfolio",iP_Summarised!$K:$K,'Inventory Days Portfolio_Table'!I$80,iP_Summarised!$I:$I,'Inventory Days Portfolio_Table'!$A149,iP_Summarised!$C:$C,'Inventory Days Portfolio_Table'!A133)</f>
        <v>30.157821609546101</v>
      </c>
      <c r="J149" s="135">
        <f>SUMIFS(iP_Summarised!$F:$F,iP_Summarised!$E:$E,"Days_DSI_Site_SummaryPortfolio",iP_Summarised!$K:$K,'Inventory Days Portfolio_Table'!J$80,iP_Summarised!$I:$I,'Inventory Days Portfolio_Table'!$A149,iP_Summarised!$C:$C,'Inventory Days Portfolio_Table'!A133)</f>
        <v>29.817955022055099</v>
      </c>
      <c r="K149" s="135">
        <f>SUMIFS(iP_Summarised!$F:$F,iP_Summarised!$E:$E,"Days_DSI_Site_SummaryPortfolio",iP_Summarised!$K:$K,'Inventory Days Portfolio_Table'!K$80,iP_Summarised!$I:$I,'Inventory Days Portfolio_Table'!$A149,iP_Summarised!$C:$C,'Inventory Days Portfolio_Table'!A133)</f>
        <v>29.971250371849401</v>
      </c>
      <c r="L149" s="135">
        <f>SUMIFS(iP_Summarised!$F:$F,iP_Summarised!$E:$E,"Days_DSI_Site_SummaryPortfolio",iP_Summarised!$K:$K,'Inventory Days Portfolio_Table'!L$80,iP_Summarised!$I:$I,'Inventory Days Portfolio_Table'!$A149,iP_Summarised!$C:$C,'Inventory Days Portfolio_Table'!A133)</f>
        <v>28.0575827016863</v>
      </c>
      <c r="M149" s="135">
        <f>SUMIFS(iP_Summarised!$F:$F,iP_Summarised!$E:$E,"Days_DSI_Site_SummaryPortfolio",iP_Summarised!$K:$K,'Inventory Days Portfolio_Table'!M$80,iP_Summarised!$I:$I,'Inventory Days Portfolio_Table'!$A149,iP_Summarised!$C:$C,'Inventory Days Portfolio_Table'!A133)</f>
        <v>0</v>
      </c>
    </row>
    <row r="150" spans="1:13" s="26" customFormat="1" x14ac:dyDescent="0.25"/>
    <row r="151" spans="1:13" s="13" customFormat="1" x14ac:dyDescent="0.25">
      <c r="A151" s="27">
        <v>5546</v>
      </c>
      <c r="B151" s="27"/>
    </row>
    <row r="152" spans="1:13" s="26" customFormat="1" x14ac:dyDescent="0.25">
      <c r="A152" s="13" t="str">
        <f>"Inventory by Portfolio"&amp;" - "&amp;A151&amp;" "&amp;" [Days]"</f>
        <v>Inventory by Portfolio - 5546  [Days]</v>
      </c>
      <c r="B152" s="29" t="str">
        <f>'Config.'!$B$5</f>
        <v>2020_06</v>
      </c>
      <c r="C152" s="26" t="str">
        <f>IF(VALUE(RIGHT(B152,2))&lt;12,LEFT(B152,4)&amp;"_"&amp;TEXT(VALUE(RIGHT(B152,2)+1),"00"), VALUE(LEFT(B152,4)+1)&amp;"_"&amp;TEXT(VALUE(1),"00"))</f>
        <v>2020_07</v>
      </c>
      <c r="D152" s="26" t="str">
        <f t="shared" ref="D152:M152" si="8">IF(VALUE(RIGHT(C152,2))&lt;12,LEFT(C152,4)&amp;"_"&amp;TEXT(VALUE(RIGHT(C152,2)+1),"00"), VALUE(LEFT(C152,4)+1)&amp;"_"&amp;TEXT(VALUE(1),"00"))</f>
        <v>2020_08</v>
      </c>
      <c r="E152" s="26" t="str">
        <f t="shared" si="8"/>
        <v>2020_09</v>
      </c>
      <c r="F152" s="26" t="str">
        <f t="shared" si="8"/>
        <v>2020_10</v>
      </c>
      <c r="G152" s="26" t="str">
        <f t="shared" si="8"/>
        <v>2020_11</v>
      </c>
      <c r="H152" s="26" t="str">
        <f t="shared" si="8"/>
        <v>2020_12</v>
      </c>
      <c r="I152" s="26" t="str">
        <f t="shared" si="8"/>
        <v>2021_01</v>
      </c>
      <c r="J152" s="26" t="str">
        <f t="shared" si="8"/>
        <v>2021_02</v>
      </c>
      <c r="K152" s="26" t="str">
        <f t="shared" si="8"/>
        <v>2021_03</v>
      </c>
      <c r="L152" s="26" t="str">
        <f t="shared" si="8"/>
        <v>2021_04</v>
      </c>
      <c r="M152" s="26" t="str">
        <f t="shared" si="8"/>
        <v>2021_05</v>
      </c>
    </row>
    <row r="153" spans="1:13" s="26" customFormat="1" x14ac:dyDescent="0.25">
      <c r="A153" t="s">
        <v>17</v>
      </c>
      <c r="B153" s="135">
        <f>SUMIFS(iP_Summarised!$F:$F,iP_Summarised!$E:$E,"Days_DSI_Site_SummaryPortfolio",iP_Summarised!$K:$K,'Inventory Days Portfolio_Table'!B$80,iP_Summarised!$I:$I,'Inventory Days Portfolio_Table'!$A153,iP_Summarised!$C:$C,'Inventory Days Portfolio_Table'!A151)</f>
        <v>0</v>
      </c>
      <c r="C153" s="135">
        <f>SUMIFS(iP_Summarised!$F:$F,iP_Summarised!$E:$E,"Days_DSI_Site_SummaryPortfolio",iP_Summarised!$K:$K,'Inventory Days Portfolio_Table'!C$80,iP_Summarised!$I:$I,'Inventory Days Portfolio_Table'!$A153,iP_Summarised!$C:$C,'Inventory Days Portfolio_Table'!A151)</f>
        <v>0</v>
      </c>
      <c r="D153" s="135">
        <f>SUMIFS(iP_Summarised!$F:$F,iP_Summarised!$E:$E,"Days_DSI_Site_SummaryPortfolio",iP_Summarised!$K:$K,'Inventory Days Portfolio_Table'!D$80,iP_Summarised!$I:$I,'Inventory Days Portfolio_Table'!$A153,iP_Summarised!$C:$C,'Inventory Days Portfolio_Table'!A151)</f>
        <v>0</v>
      </c>
      <c r="E153" s="135">
        <f>SUMIFS(iP_Summarised!$F:$F,iP_Summarised!$E:$E,"Days_DSI_Site_SummaryPortfolio",iP_Summarised!$K:$K,'Inventory Days Portfolio_Table'!E$80,iP_Summarised!$I:$I,'Inventory Days Portfolio_Table'!$A153,iP_Summarised!$C:$C,'Inventory Days Portfolio_Table'!A151)</f>
        <v>0</v>
      </c>
      <c r="F153" s="135">
        <f>SUMIFS(iP_Summarised!$F:$F,iP_Summarised!$E:$E,"Days_DSI_Site_SummaryPortfolio",iP_Summarised!$K:$K,'Inventory Days Portfolio_Table'!F$80,iP_Summarised!$I:$I,'Inventory Days Portfolio_Table'!$A153,iP_Summarised!$C:$C,'Inventory Days Portfolio_Table'!A151)</f>
        <v>0</v>
      </c>
      <c r="G153" s="135">
        <f>SUMIFS(iP_Summarised!$F:$F,iP_Summarised!$E:$E,"Days_DSI_Site_SummaryPortfolio",iP_Summarised!$K:$K,'Inventory Days Portfolio_Table'!G$80,iP_Summarised!$I:$I,'Inventory Days Portfolio_Table'!$A153,iP_Summarised!$C:$C,'Inventory Days Portfolio_Table'!A151)</f>
        <v>0</v>
      </c>
      <c r="H153" s="135">
        <f>SUMIFS(iP_Summarised!$F:$F,iP_Summarised!$E:$E,"Days_DSI_Site_SummaryPortfolio",iP_Summarised!$K:$K,'Inventory Days Portfolio_Table'!H$80,iP_Summarised!$I:$I,'Inventory Days Portfolio_Table'!$A153,iP_Summarised!$C:$C,'Inventory Days Portfolio_Table'!A151)</f>
        <v>0</v>
      </c>
      <c r="I153" s="135">
        <f>SUMIFS(iP_Summarised!$F:$F,iP_Summarised!$E:$E,"Days_DSI_Site_SummaryPortfolio",iP_Summarised!$K:$K,'Inventory Days Portfolio_Table'!I$80,iP_Summarised!$I:$I,'Inventory Days Portfolio_Table'!$A153,iP_Summarised!$C:$C,'Inventory Days Portfolio_Table'!A151)</f>
        <v>0</v>
      </c>
      <c r="J153" s="135">
        <f>SUMIFS(iP_Summarised!$F:$F,iP_Summarised!$E:$E,"Days_DSI_Site_SummaryPortfolio",iP_Summarised!$K:$K,'Inventory Days Portfolio_Table'!J$80,iP_Summarised!$I:$I,'Inventory Days Portfolio_Table'!$A153,iP_Summarised!$C:$C,'Inventory Days Portfolio_Table'!A151)</f>
        <v>0</v>
      </c>
      <c r="K153" s="135">
        <f>SUMIFS(iP_Summarised!$F:$F,iP_Summarised!$E:$E,"Days_DSI_Site_SummaryPortfolio",iP_Summarised!$K:$K,'Inventory Days Portfolio_Table'!K$80,iP_Summarised!$I:$I,'Inventory Days Portfolio_Table'!$A153,iP_Summarised!$C:$C,'Inventory Days Portfolio_Table'!A151)</f>
        <v>0</v>
      </c>
      <c r="L153" s="135">
        <f>SUMIFS(iP_Summarised!$F:$F,iP_Summarised!$E:$E,"Days_DSI_Site_SummaryPortfolio",iP_Summarised!$K:$K,'Inventory Days Portfolio_Table'!L$80,iP_Summarised!$I:$I,'Inventory Days Portfolio_Table'!$A153,iP_Summarised!$C:$C,'Inventory Days Portfolio_Table'!A151)</f>
        <v>0</v>
      </c>
      <c r="M153" s="135">
        <f>SUMIFS(iP_Summarised!$F:$F,iP_Summarised!$E:$E,"Days_DSI_Site_SummaryPortfolio",iP_Summarised!$K:$K,'Inventory Days Portfolio_Table'!M$80,iP_Summarised!$I:$I,'Inventory Days Portfolio_Table'!$A153,iP_Summarised!$C:$C,'Inventory Days Portfolio_Table'!A151)</f>
        <v>0</v>
      </c>
    </row>
    <row r="154" spans="1:13" s="26" customFormat="1" x14ac:dyDescent="0.25">
      <c r="A154" t="s">
        <v>18</v>
      </c>
      <c r="B154" s="135">
        <f>SUMIFS(iP_Summarised!$F:$F,iP_Summarised!$E:$E,"Days_DSI_Site_SummaryPortfolio",iP_Summarised!$K:$K,'Inventory Days Portfolio_Table'!B$80,iP_Summarised!$I:$I,'Inventory Days Portfolio_Table'!$A154,iP_Summarised!$C:$C,'Inventory Days Portfolio_Table'!A151)</f>
        <v>0</v>
      </c>
      <c r="C154" s="135">
        <f>SUMIFS(iP_Summarised!$F:$F,iP_Summarised!$E:$E,"Days_DSI_Site_SummaryPortfolio",iP_Summarised!$K:$K,'Inventory Days Portfolio_Table'!C$80,iP_Summarised!$I:$I,'Inventory Days Portfolio_Table'!$A154,iP_Summarised!$C:$C,'Inventory Days Portfolio_Table'!A151)</f>
        <v>0</v>
      </c>
      <c r="D154" s="135">
        <f>SUMIFS(iP_Summarised!$F:$F,iP_Summarised!$E:$E,"Days_DSI_Site_SummaryPortfolio",iP_Summarised!$K:$K,'Inventory Days Portfolio_Table'!D$80,iP_Summarised!$I:$I,'Inventory Days Portfolio_Table'!$A154,iP_Summarised!$C:$C,'Inventory Days Portfolio_Table'!A151)</f>
        <v>0</v>
      </c>
      <c r="E154" s="135">
        <f>SUMIFS(iP_Summarised!$F:$F,iP_Summarised!$E:$E,"Days_DSI_Site_SummaryPortfolio",iP_Summarised!$K:$K,'Inventory Days Portfolio_Table'!E$80,iP_Summarised!$I:$I,'Inventory Days Portfolio_Table'!$A154,iP_Summarised!$C:$C,'Inventory Days Portfolio_Table'!A151)</f>
        <v>0</v>
      </c>
      <c r="F154" s="135">
        <f>SUMIFS(iP_Summarised!$F:$F,iP_Summarised!$E:$E,"Days_DSI_Site_SummaryPortfolio",iP_Summarised!$K:$K,'Inventory Days Portfolio_Table'!F$80,iP_Summarised!$I:$I,'Inventory Days Portfolio_Table'!$A154,iP_Summarised!$C:$C,'Inventory Days Portfolio_Table'!A151)</f>
        <v>0</v>
      </c>
      <c r="G154" s="135">
        <f>SUMIFS(iP_Summarised!$F:$F,iP_Summarised!$E:$E,"Days_DSI_Site_SummaryPortfolio",iP_Summarised!$K:$K,'Inventory Days Portfolio_Table'!G$80,iP_Summarised!$I:$I,'Inventory Days Portfolio_Table'!$A154,iP_Summarised!$C:$C,'Inventory Days Portfolio_Table'!A151)</f>
        <v>0</v>
      </c>
      <c r="H154" s="135">
        <f>SUMIFS(iP_Summarised!$F:$F,iP_Summarised!$E:$E,"Days_DSI_Site_SummaryPortfolio",iP_Summarised!$K:$K,'Inventory Days Portfolio_Table'!H$80,iP_Summarised!$I:$I,'Inventory Days Portfolio_Table'!$A154,iP_Summarised!$C:$C,'Inventory Days Portfolio_Table'!A151)</f>
        <v>0</v>
      </c>
      <c r="I154" s="135">
        <f>SUMIFS(iP_Summarised!$F:$F,iP_Summarised!$E:$E,"Days_DSI_Site_SummaryPortfolio",iP_Summarised!$K:$K,'Inventory Days Portfolio_Table'!I$80,iP_Summarised!$I:$I,'Inventory Days Portfolio_Table'!$A154,iP_Summarised!$C:$C,'Inventory Days Portfolio_Table'!A151)</f>
        <v>0</v>
      </c>
      <c r="J154" s="135">
        <f>SUMIFS(iP_Summarised!$F:$F,iP_Summarised!$E:$E,"Days_DSI_Site_SummaryPortfolio",iP_Summarised!$K:$K,'Inventory Days Portfolio_Table'!J$80,iP_Summarised!$I:$I,'Inventory Days Portfolio_Table'!$A154,iP_Summarised!$C:$C,'Inventory Days Portfolio_Table'!A151)</f>
        <v>0</v>
      </c>
      <c r="K154" s="135">
        <f>SUMIFS(iP_Summarised!$F:$F,iP_Summarised!$E:$E,"Days_DSI_Site_SummaryPortfolio",iP_Summarised!$K:$K,'Inventory Days Portfolio_Table'!K$80,iP_Summarised!$I:$I,'Inventory Days Portfolio_Table'!$A154,iP_Summarised!$C:$C,'Inventory Days Portfolio_Table'!A151)</f>
        <v>0</v>
      </c>
      <c r="L154" s="135">
        <f>SUMIFS(iP_Summarised!$F:$F,iP_Summarised!$E:$E,"Days_DSI_Site_SummaryPortfolio",iP_Summarised!$K:$K,'Inventory Days Portfolio_Table'!L$80,iP_Summarised!$I:$I,'Inventory Days Portfolio_Table'!$A154,iP_Summarised!$C:$C,'Inventory Days Portfolio_Table'!A151)</f>
        <v>0</v>
      </c>
      <c r="M154" s="135">
        <f>SUMIFS(iP_Summarised!$F:$F,iP_Summarised!$E:$E,"Days_DSI_Site_SummaryPortfolio",iP_Summarised!$K:$K,'Inventory Days Portfolio_Table'!M$80,iP_Summarised!$I:$I,'Inventory Days Portfolio_Table'!$A154,iP_Summarised!$C:$C,'Inventory Days Portfolio_Table'!A151)</f>
        <v>0</v>
      </c>
    </row>
    <row r="155" spans="1:13" s="26" customFormat="1" x14ac:dyDescent="0.25">
      <c r="A155" t="s">
        <v>19</v>
      </c>
      <c r="B155" s="135">
        <f>SUMIFS(iP_Summarised!$F:$F,iP_Summarised!$E:$E,"Days_DSI_Site_SummaryPortfolio",iP_Summarised!$K:$K,'Inventory Days Portfolio_Table'!B$80,iP_Summarised!$I:$I,'Inventory Days Portfolio_Table'!$A155,iP_Summarised!$C:$C,'Inventory Days Portfolio_Table'!A151)</f>
        <v>0</v>
      </c>
      <c r="C155" s="135">
        <f>SUMIFS(iP_Summarised!$F:$F,iP_Summarised!$E:$E,"Days_DSI_Site_SummaryPortfolio",iP_Summarised!$K:$K,'Inventory Days Portfolio_Table'!C$80,iP_Summarised!$I:$I,'Inventory Days Portfolio_Table'!$A155,iP_Summarised!$C:$C,'Inventory Days Portfolio_Table'!A151)</f>
        <v>0</v>
      </c>
      <c r="D155" s="135">
        <f>SUMIFS(iP_Summarised!$F:$F,iP_Summarised!$E:$E,"Days_DSI_Site_SummaryPortfolio",iP_Summarised!$K:$K,'Inventory Days Portfolio_Table'!D$80,iP_Summarised!$I:$I,'Inventory Days Portfolio_Table'!$A155,iP_Summarised!$C:$C,'Inventory Days Portfolio_Table'!A151)</f>
        <v>0</v>
      </c>
      <c r="E155" s="135">
        <f>SUMIFS(iP_Summarised!$F:$F,iP_Summarised!$E:$E,"Days_DSI_Site_SummaryPortfolio",iP_Summarised!$K:$K,'Inventory Days Portfolio_Table'!E$80,iP_Summarised!$I:$I,'Inventory Days Portfolio_Table'!$A155,iP_Summarised!$C:$C,'Inventory Days Portfolio_Table'!A151)</f>
        <v>0</v>
      </c>
      <c r="F155" s="135">
        <f>SUMIFS(iP_Summarised!$F:$F,iP_Summarised!$E:$E,"Days_DSI_Site_SummaryPortfolio",iP_Summarised!$K:$K,'Inventory Days Portfolio_Table'!F$80,iP_Summarised!$I:$I,'Inventory Days Portfolio_Table'!$A155,iP_Summarised!$C:$C,'Inventory Days Portfolio_Table'!A151)</f>
        <v>0</v>
      </c>
      <c r="G155" s="135">
        <f>SUMIFS(iP_Summarised!$F:$F,iP_Summarised!$E:$E,"Days_DSI_Site_SummaryPortfolio",iP_Summarised!$K:$K,'Inventory Days Portfolio_Table'!G$80,iP_Summarised!$I:$I,'Inventory Days Portfolio_Table'!$A155,iP_Summarised!$C:$C,'Inventory Days Portfolio_Table'!A151)</f>
        <v>0</v>
      </c>
      <c r="H155" s="135">
        <f>SUMIFS(iP_Summarised!$F:$F,iP_Summarised!$E:$E,"Days_DSI_Site_SummaryPortfolio",iP_Summarised!$K:$K,'Inventory Days Portfolio_Table'!H$80,iP_Summarised!$I:$I,'Inventory Days Portfolio_Table'!$A155,iP_Summarised!$C:$C,'Inventory Days Portfolio_Table'!A151)</f>
        <v>0</v>
      </c>
      <c r="I155" s="135">
        <f>SUMIFS(iP_Summarised!$F:$F,iP_Summarised!$E:$E,"Days_DSI_Site_SummaryPortfolio",iP_Summarised!$K:$K,'Inventory Days Portfolio_Table'!I$80,iP_Summarised!$I:$I,'Inventory Days Portfolio_Table'!$A155,iP_Summarised!$C:$C,'Inventory Days Portfolio_Table'!A151)</f>
        <v>0</v>
      </c>
      <c r="J155" s="135">
        <f>SUMIFS(iP_Summarised!$F:$F,iP_Summarised!$E:$E,"Days_DSI_Site_SummaryPortfolio",iP_Summarised!$K:$K,'Inventory Days Portfolio_Table'!J$80,iP_Summarised!$I:$I,'Inventory Days Portfolio_Table'!$A155,iP_Summarised!$C:$C,'Inventory Days Portfolio_Table'!A151)</f>
        <v>0</v>
      </c>
      <c r="K155" s="135">
        <f>SUMIFS(iP_Summarised!$F:$F,iP_Summarised!$E:$E,"Days_DSI_Site_SummaryPortfolio",iP_Summarised!$K:$K,'Inventory Days Portfolio_Table'!K$80,iP_Summarised!$I:$I,'Inventory Days Portfolio_Table'!$A155,iP_Summarised!$C:$C,'Inventory Days Portfolio_Table'!A151)</f>
        <v>0</v>
      </c>
      <c r="L155" s="135">
        <f>SUMIFS(iP_Summarised!$F:$F,iP_Summarised!$E:$E,"Days_DSI_Site_SummaryPortfolio",iP_Summarised!$K:$K,'Inventory Days Portfolio_Table'!L$80,iP_Summarised!$I:$I,'Inventory Days Portfolio_Table'!$A155,iP_Summarised!$C:$C,'Inventory Days Portfolio_Table'!A151)</f>
        <v>0</v>
      </c>
      <c r="M155" s="135">
        <f>SUMIFS(iP_Summarised!$F:$F,iP_Summarised!$E:$E,"Days_DSI_Site_SummaryPortfolio",iP_Summarised!$K:$K,'Inventory Days Portfolio_Table'!M$80,iP_Summarised!$I:$I,'Inventory Days Portfolio_Table'!$A155,iP_Summarised!$C:$C,'Inventory Days Portfolio_Table'!A151)</f>
        <v>0</v>
      </c>
    </row>
    <row r="156" spans="1:13" s="26" customFormat="1" x14ac:dyDescent="0.25">
      <c r="A156" t="s">
        <v>20</v>
      </c>
      <c r="B156" s="135">
        <f>SUMIFS(iP_Summarised!$F:$F,iP_Summarised!$E:$E,"Days_DSI_Site_SummaryPortfolio",iP_Summarised!$K:$K,'Inventory Days Portfolio_Table'!B$80,iP_Summarised!$I:$I,'Inventory Days Portfolio_Table'!$A156,iP_Summarised!$C:$C,'Inventory Days Portfolio_Table'!A151)</f>
        <v>0</v>
      </c>
      <c r="C156" s="135">
        <f>SUMIFS(iP_Summarised!$F:$F,iP_Summarised!$E:$E,"Days_DSI_Site_SummaryPortfolio",iP_Summarised!$K:$K,'Inventory Days Portfolio_Table'!C$80,iP_Summarised!$I:$I,'Inventory Days Portfolio_Table'!$A156,iP_Summarised!$C:$C,'Inventory Days Portfolio_Table'!A151)</f>
        <v>0</v>
      </c>
      <c r="D156" s="135">
        <f>SUMIFS(iP_Summarised!$F:$F,iP_Summarised!$E:$E,"Days_DSI_Site_SummaryPortfolio",iP_Summarised!$K:$K,'Inventory Days Portfolio_Table'!D$80,iP_Summarised!$I:$I,'Inventory Days Portfolio_Table'!$A156,iP_Summarised!$C:$C,'Inventory Days Portfolio_Table'!A151)</f>
        <v>0</v>
      </c>
      <c r="E156" s="135">
        <f>SUMIFS(iP_Summarised!$F:$F,iP_Summarised!$E:$E,"Days_DSI_Site_SummaryPortfolio",iP_Summarised!$K:$K,'Inventory Days Portfolio_Table'!E$80,iP_Summarised!$I:$I,'Inventory Days Portfolio_Table'!$A156,iP_Summarised!$C:$C,'Inventory Days Portfolio_Table'!A151)</f>
        <v>0</v>
      </c>
      <c r="F156" s="135">
        <f>SUMIFS(iP_Summarised!$F:$F,iP_Summarised!$E:$E,"Days_DSI_Site_SummaryPortfolio",iP_Summarised!$K:$K,'Inventory Days Portfolio_Table'!F$80,iP_Summarised!$I:$I,'Inventory Days Portfolio_Table'!$A156,iP_Summarised!$C:$C,'Inventory Days Portfolio_Table'!A151)</f>
        <v>0</v>
      </c>
      <c r="G156" s="135">
        <f>SUMIFS(iP_Summarised!$F:$F,iP_Summarised!$E:$E,"Days_DSI_Site_SummaryPortfolio",iP_Summarised!$K:$K,'Inventory Days Portfolio_Table'!G$80,iP_Summarised!$I:$I,'Inventory Days Portfolio_Table'!$A156,iP_Summarised!$C:$C,'Inventory Days Portfolio_Table'!A151)</f>
        <v>0</v>
      </c>
      <c r="H156" s="135">
        <f>SUMIFS(iP_Summarised!$F:$F,iP_Summarised!$E:$E,"Days_DSI_Site_SummaryPortfolio",iP_Summarised!$K:$K,'Inventory Days Portfolio_Table'!H$80,iP_Summarised!$I:$I,'Inventory Days Portfolio_Table'!$A156,iP_Summarised!$C:$C,'Inventory Days Portfolio_Table'!A151)</f>
        <v>0</v>
      </c>
      <c r="I156" s="135">
        <f>SUMIFS(iP_Summarised!$F:$F,iP_Summarised!$E:$E,"Days_DSI_Site_SummaryPortfolio",iP_Summarised!$K:$K,'Inventory Days Portfolio_Table'!I$80,iP_Summarised!$I:$I,'Inventory Days Portfolio_Table'!$A156,iP_Summarised!$C:$C,'Inventory Days Portfolio_Table'!A151)</f>
        <v>0</v>
      </c>
      <c r="J156" s="135">
        <f>SUMIFS(iP_Summarised!$F:$F,iP_Summarised!$E:$E,"Days_DSI_Site_SummaryPortfolio",iP_Summarised!$K:$K,'Inventory Days Portfolio_Table'!J$80,iP_Summarised!$I:$I,'Inventory Days Portfolio_Table'!$A156,iP_Summarised!$C:$C,'Inventory Days Portfolio_Table'!A151)</f>
        <v>0</v>
      </c>
      <c r="K156" s="135">
        <f>SUMIFS(iP_Summarised!$F:$F,iP_Summarised!$E:$E,"Days_DSI_Site_SummaryPortfolio",iP_Summarised!$K:$K,'Inventory Days Portfolio_Table'!K$80,iP_Summarised!$I:$I,'Inventory Days Portfolio_Table'!$A156,iP_Summarised!$C:$C,'Inventory Days Portfolio_Table'!A151)</f>
        <v>0</v>
      </c>
      <c r="L156" s="135">
        <f>SUMIFS(iP_Summarised!$F:$F,iP_Summarised!$E:$E,"Days_DSI_Site_SummaryPortfolio",iP_Summarised!$K:$K,'Inventory Days Portfolio_Table'!L$80,iP_Summarised!$I:$I,'Inventory Days Portfolio_Table'!$A156,iP_Summarised!$C:$C,'Inventory Days Portfolio_Table'!A151)</f>
        <v>0</v>
      </c>
      <c r="M156" s="135">
        <f>SUMIFS(iP_Summarised!$F:$F,iP_Summarised!$E:$E,"Days_DSI_Site_SummaryPortfolio",iP_Summarised!$K:$K,'Inventory Days Portfolio_Table'!M$80,iP_Summarised!$I:$I,'Inventory Days Portfolio_Table'!$A156,iP_Summarised!$C:$C,'Inventory Days Portfolio_Table'!A151)</f>
        <v>0</v>
      </c>
    </row>
    <row r="157" spans="1:13" s="26" customFormat="1" x14ac:dyDescent="0.25">
      <c r="A157" t="s">
        <v>21</v>
      </c>
      <c r="B157" s="135">
        <f>SUMIFS(iP_Summarised!$F:$F,iP_Summarised!$E:$E,"Days_DSI_Site_SummaryPortfolio",iP_Summarised!$K:$K,'Inventory Days Portfolio_Table'!B$80,iP_Summarised!$I:$I,'Inventory Days Portfolio_Table'!$A157,iP_Summarised!$C:$C,'Inventory Days Portfolio_Table'!A151)</f>
        <v>0</v>
      </c>
      <c r="C157" s="135">
        <f>SUMIFS(iP_Summarised!$F:$F,iP_Summarised!$E:$E,"Days_DSI_Site_SummaryPortfolio",iP_Summarised!$K:$K,'Inventory Days Portfolio_Table'!C$80,iP_Summarised!$I:$I,'Inventory Days Portfolio_Table'!$A157,iP_Summarised!$C:$C,'Inventory Days Portfolio_Table'!A151)</f>
        <v>0</v>
      </c>
      <c r="D157" s="135">
        <f>SUMIFS(iP_Summarised!$F:$F,iP_Summarised!$E:$E,"Days_DSI_Site_SummaryPortfolio",iP_Summarised!$K:$K,'Inventory Days Portfolio_Table'!D$80,iP_Summarised!$I:$I,'Inventory Days Portfolio_Table'!$A157,iP_Summarised!$C:$C,'Inventory Days Portfolio_Table'!A151)</f>
        <v>0</v>
      </c>
      <c r="E157" s="135">
        <f>SUMIFS(iP_Summarised!$F:$F,iP_Summarised!$E:$E,"Days_DSI_Site_SummaryPortfolio",iP_Summarised!$K:$K,'Inventory Days Portfolio_Table'!E$80,iP_Summarised!$I:$I,'Inventory Days Portfolio_Table'!$A157,iP_Summarised!$C:$C,'Inventory Days Portfolio_Table'!A151)</f>
        <v>0</v>
      </c>
      <c r="F157" s="135">
        <f>SUMIFS(iP_Summarised!$F:$F,iP_Summarised!$E:$E,"Days_DSI_Site_SummaryPortfolio",iP_Summarised!$K:$K,'Inventory Days Portfolio_Table'!F$80,iP_Summarised!$I:$I,'Inventory Days Portfolio_Table'!$A157,iP_Summarised!$C:$C,'Inventory Days Portfolio_Table'!A151)</f>
        <v>0</v>
      </c>
      <c r="G157" s="135">
        <f>SUMIFS(iP_Summarised!$F:$F,iP_Summarised!$E:$E,"Days_DSI_Site_SummaryPortfolio",iP_Summarised!$K:$K,'Inventory Days Portfolio_Table'!G$80,iP_Summarised!$I:$I,'Inventory Days Portfolio_Table'!$A157,iP_Summarised!$C:$C,'Inventory Days Portfolio_Table'!A151)</f>
        <v>0</v>
      </c>
      <c r="H157" s="135">
        <f>SUMIFS(iP_Summarised!$F:$F,iP_Summarised!$E:$E,"Days_DSI_Site_SummaryPortfolio",iP_Summarised!$K:$K,'Inventory Days Portfolio_Table'!H$80,iP_Summarised!$I:$I,'Inventory Days Portfolio_Table'!$A157,iP_Summarised!$C:$C,'Inventory Days Portfolio_Table'!A151)</f>
        <v>0</v>
      </c>
      <c r="I157" s="135">
        <f>SUMIFS(iP_Summarised!$F:$F,iP_Summarised!$E:$E,"Days_DSI_Site_SummaryPortfolio",iP_Summarised!$K:$K,'Inventory Days Portfolio_Table'!I$80,iP_Summarised!$I:$I,'Inventory Days Portfolio_Table'!$A157,iP_Summarised!$C:$C,'Inventory Days Portfolio_Table'!A151)</f>
        <v>0</v>
      </c>
      <c r="J157" s="135">
        <f>SUMIFS(iP_Summarised!$F:$F,iP_Summarised!$E:$E,"Days_DSI_Site_SummaryPortfolio",iP_Summarised!$K:$K,'Inventory Days Portfolio_Table'!J$80,iP_Summarised!$I:$I,'Inventory Days Portfolio_Table'!$A157,iP_Summarised!$C:$C,'Inventory Days Portfolio_Table'!A151)</f>
        <v>0</v>
      </c>
      <c r="K157" s="135">
        <f>SUMIFS(iP_Summarised!$F:$F,iP_Summarised!$E:$E,"Days_DSI_Site_SummaryPortfolio",iP_Summarised!$K:$K,'Inventory Days Portfolio_Table'!K$80,iP_Summarised!$I:$I,'Inventory Days Portfolio_Table'!$A157,iP_Summarised!$C:$C,'Inventory Days Portfolio_Table'!A151)</f>
        <v>0</v>
      </c>
      <c r="L157" s="135">
        <f>SUMIFS(iP_Summarised!$F:$F,iP_Summarised!$E:$E,"Days_DSI_Site_SummaryPortfolio",iP_Summarised!$K:$K,'Inventory Days Portfolio_Table'!L$80,iP_Summarised!$I:$I,'Inventory Days Portfolio_Table'!$A157,iP_Summarised!$C:$C,'Inventory Days Portfolio_Table'!A151)</f>
        <v>0</v>
      </c>
      <c r="M157" s="135">
        <f>SUMIFS(iP_Summarised!$F:$F,iP_Summarised!$E:$E,"Days_DSI_Site_SummaryPortfolio",iP_Summarised!$K:$K,'Inventory Days Portfolio_Table'!M$80,iP_Summarised!$I:$I,'Inventory Days Portfolio_Table'!$A157,iP_Summarised!$C:$C,'Inventory Days Portfolio_Table'!A151)</f>
        <v>0</v>
      </c>
    </row>
    <row r="158" spans="1:13" s="26" customFormat="1" x14ac:dyDescent="0.25">
      <c r="A158" t="s">
        <v>22</v>
      </c>
      <c r="B158" s="135">
        <f>SUMIFS(iP_Summarised!$F:$F,iP_Summarised!$E:$E,"Days_DSI_Site_SummaryPortfolio",iP_Summarised!$K:$K,'Inventory Days Portfolio_Table'!B$80,iP_Summarised!$I:$I,'Inventory Days Portfolio_Table'!$A158,iP_Summarised!$C:$C,'Inventory Days Portfolio_Table'!A151)</f>
        <v>0</v>
      </c>
      <c r="C158" s="135">
        <f>SUMIFS(iP_Summarised!$F:$F,iP_Summarised!$E:$E,"Days_DSI_Site_SummaryPortfolio",iP_Summarised!$K:$K,'Inventory Days Portfolio_Table'!C$80,iP_Summarised!$I:$I,'Inventory Days Portfolio_Table'!$A158,iP_Summarised!$C:$C,'Inventory Days Portfolio_Table'!A151)</f>
        <v>0</v>
      </c>
      <c r="D158" s="135">
        <f>SUMIFS(iP_Summarised!$F:$F,iP_Summarised!$E:$E,"Days_DSI_Site_SummaryPortfolio",iP_Summarised!$K:$K,'Inventory Days Portfolio_Table'!D$80,iP_Summarised!$I:$I,'Inventory Days Portfolio_Table'!$A158,iP_Summarised!$C:$C,'Inventory Days Portfolio_Table'!A151)</f>
        <v>0</v>
      </c>
      <c r="E158" s="135">
        <f>SUMIFS(iP_Summarised!$F:$F,iP_Summarised!$E:$E,"Days_DSI_Site_SummaryPortfolio",iP_Summarised!$K:$K,'Inventory Days Portfolio_Table'!E$80,iP_Summarised!$I:$I,'Inventory Days Portfolio_Table'!$A158,iP_Summarised!$C:$C,'Inventory Days Portfolio_Table'!A151)</f>
        <v>0</v>
      </c>
      <c r="F158" s="135">
        <f>SUMIFS(iP_Summarised!$F:$F,iP_Summarised!$E:$E,"Days_DSI_Site_SummaryPortfolio",iP_Summarised!$K:$K,'Inventory Days Portfolio_Table'!F$80,iP_Summarised!$I:$I,'Inventory Days Portfolio_Table'!$A158,iP_Summarised!$C:$C,'Inventory Days Portfolio_Table'!A151)</f>
        <v>0</v>
      </c>
      <c r="G158" s="135">
        <f>SUMIFS(iP_Summarised!$F:$F,iP_Summarised!$E:$E,"Days_DSI_Site_SummaryPortfolio",iP_Summarised!$K:$K,'Inventory Days Portfolio_Table'!G$80,iP_Summarised!$I:$I,'Inventory Days Portfolio_Table'!$A158,iP_Summarised!$C:$C,'Inventory Days Portfolio_Table'!A151)</f>
        <v>0</v>
      </c>
      <c r="H158" s="135">
        <f>SUMIFS(iP_Summarised!$F:$F,iP_Summarised!$E:$E,"Days_DSI_Site_SummaryPortfolio",iP_Summarised!$K:$K,'Inventory Days Portfolio_Table'!H$80,iP_Summarised!$I:$I,'Inventory Days Portfolio_Table'!$A158,iP_Summarised!$C:$C,'Inventory Days Portfolio_Table'!A151)</f>
        <v>0</v>
      </c>
      <c r="I158" s="135">
        <f>SUMIFS(iP_Summarised!$F:$F,iP_Summarised!$E:$E,"Days_DSI_Site_SummaryPortfolio",iP_Summarised!$K:$K,'Inventory Days Portfolio_Table'!I$80,iP_Summarised!$I:$I,'Inventory Days Portfolio_Table'!$A158,iP_Summarised!$C:$C,'Inventory Days Portfolio_Table'!A151)</f>
        <v>0</v>
      </c>
      <c r="J158" s="135">
        <f>SUMIFS(iP_Summarised!$F:$F,iP_Summarised!$E:$E,"Days_DSI_Site_SummaryPortfolio",iP_Summarised!$K:$K,'Inventory Days Portfolio_Table'!J$80,iP_Summarised!$I:$I,'Inventory Days Portfolio_Table'!$A158,iP_Summarised!$C:$C,'Inventory Days Portfolio_Table'!A151)</f>
        <v>0</v>
      </c>
      <c r="K158" s="135">
        <f>SUMIFS(iP_Summarised!$F:$F,iP_Summarised!$E:$E,"Days_DSI_Site_SummaryPortfolio",iP_Summarised!$K:$K,'Inventory Days Portfolio_Table'!K$80,iP_Summarised!$I:$I,'Inventory Days Portfolio_Table'!$A158,iP_Summarised!$C:$C,'Inventory Days Portfolio_Table'!A151)</f>
        <v>0</v>
      </c>
      <c r="L158" s="135">
        <f>SUMIFS(iP_Summarised!$F:$F,iP_Summarised!$E:$E,"Days_DSI_Site_SummaryPortfolio",iP_Summarised!$K:$K,'Inventory Days Portfolio_Table'!L$80,iP_Summarised!$I:$I,'Inventory Days Portfolio_Table'!$A158,iP_Summarised!$C:$C,'Inventory Days Portfolio_Table'!A151)</f>
        <v>0</v>
      </c>
      <c r="M158" s="135">
        <f>SUMIFS(iP_Summarised!$F:$F,iP_Summarised!$E:$E,"Days_DSI_Site_SummaryPortfolio",iP_Summarised!$K:$K,'Inventory Days Portfolio_Table'!M$80,iP_Summarised!$I:$I,'Inventory Days Portfolio_Table'!$A158,iP_Summarised!$C:$C,'Inventory Days Portfolio_Table'!A151)</f>
        <v>0</v>
      </c>
    </row>
    <row r="159" spans="1:13" s="26" customFormat="1" x14ac:dyDescent="0.25">
      <c r="A159" t="s">
        <v>23</v>
      </c>
      <c r="B159" s="135">
        <f>SUMIFS(iP_Summarised!$F:$F,iP_Summarised!$E:$E,"Days_DSI_Site_SummaryPortfolio",iP_Summarised!$K:$K,'Inventory Days Portfolio_Table'!B$80,iP_Summarised!$I:$I,'Inventory Days Portfolio_Table'!$A159,iP_Summarised!$C:$C,'Inventory Days Portfolio_Table'!A151)</f>
        <v>0</v>
      </c>
      <c r="C159" s="135">
        <f>SUMIFS(iP_Summarised!$F:$F,iP_Summarised!$E:$E,"Days_DSI_Site_SummaryPortfolio",iP_Summarised!$K:$K,'Inventory Days Portfolio_Table'!C$80,iP_Summarised!$I:$I,'Inventory Days Portfolio_Table'!$A159,iP_Summarised!$C:$C,'Inventory Days Portfolio_Table'!A151)</f>
        <v>0</v>
      </c>
      <c r="D159" s="135">
        <f>SUMIFS(iP_Summarised!$F:$F,iP_Summarised!$E:$E,"Days_DSI_Site_SummaryPortfolio",iP_Summarised!$K:$K,'Inventory Days Portfolio_Table'!D$80,iP_Summarised!$I:$I,'Inventory Days Portfolio_Table'!$A159,iP_Summarised!$C:$C,'Inventory Days Portfolio_Table'!A151)</f>
        <v>0</v>
      </c>
      <c r="E159" s="135">
        <f>SUMIFS(iP_Summarised!$F:$F,iP_Summarised!$E:$E,"Days_DSI_Site_SummaryPortfolio",iP_Summarised!$K:$K,'Inventory Days Portfolio_Table'!E$80,iP_Summarised!$I:$I,'Inventory Days Portfolio_Table'!$A159,iP_Summarised!$C:$C,'Inventory Days Portfolio_Table'!A151)</f>
        <v>0</v>
      </c>
      <c r="F159" s="135">
        <f>SUMIFS(iP_Summarised!$F:$F,iP_Summarised!$E:$E,"Days_DSI_Site_SummaryPortfolio",iP_Summarised!$K:$K,'Inventory Days Portfolio_Table'!F$80,iP_Summarised!$I:$I,'Inventory Days Portfolio_Table'!$A159,iP_Summarised!$C:$C,'Inventory Days Portfolio_Table'!A151)</f>
        <v>0</v>
      </c>
      <c r="G159" s="135">
        <f>SUMIFS(iP_Summarised!$F:$F,iP_Summarised!$E:$E,"Days_DSI_Site_SummaryPortfolio",iP_Summarised!$K:$K,'Inventory Days Portfolio_Table'!G$80,iP_Summarised!$I:$I,'Inventory Days Portfolio_Table'!$A159,iP_Summarised!$C:$C,'Inventory Days Portfolio_Table'!A151)</f>
        <v>0</v>
      </c>
      <c r="H159" s="135">
        <f>SUMIFS(iP_Summarised!$F:$F,iP_Summarised!$E:$E,"Days_DSI_Site_SummaryPortfolio",iP_Summarised!$K:$K,'Inventory Days Portfolio_Table'!H$80,iP_Summarised!$I:$I,'Inventory Days Portfolio_Table'!$A159,iP_Summarised!$C:$C,'Inventory Days Portfolio_Table'!A151)</f>
        <v>0</v>
      </c>
      <c r="I159" s="135">
        <f>SUMIFS(iP_Summarised!$F:$F,iP_Summarised!$E:$E,"Days_DSI_Site_SummaryPortfolio",iP_Summarised!$K:$K,'Inventory Days Portfolio_Table'!I$80,iP_Summarised!$I:$I,'Inventory Days Portfolio_Table'!$A159,iP_Summarised!$C:$C,'Inventory Days Portfolio_Table'!A151)</f>
        <v>0</v>
      </c>
      <c r="J159" s="135">
        <f>SUMIFS(iP_Summarised!$F:$F,iP_Summarised!$E:$E,"Days_DSI_Site_SummaryPortfolio",iP_Summarised!$K:$K,'Inventory Days Portfolio_Table'!J$80,iP_Summarised!$I:$I,'Inventory Days Portfolio_Table'!$A159,iP_Summarised!$C:$C,'Inventory Days Portfolio_Table'!A151)</f>
        <v>0</v>
      </c>
      <c r="K159" s="135">
        <f>SUMIFS(iP_Summarised!$F:$F,iP_Summarised!$E:$E,"Days_DSI_Site_SummaryPortfolio",iP_Summarised!$K:$K,'Inventory Days Portfolio_Table'!K$80,iP_Summarised!$I:$I,'Inventory Days Portfolio_Table'!$A159,iP_Summarised!$C:$C,'Inventory Days Portfolio_Table'!A151)</f>
        <v>0</v>
      </c>
      <c r="L159" s="135">
        <f>SUMIFS(iP_Summarised!$F:$F,iP_Summarised!$E:$E,"Days_DSI_Site_SummaryPortfolio",iP_Summarised!$K:$K,'Inventory Days Portfolio_Table'!L$80,iP_Summarised!$I:$I,'Inventory Days Portfolio_Table'!$A159,iP_Summarised!$C:$C,'Inventory Days Portfolio_Table'!A151)</f>
        <v>0</v>
      </c>
      <c r="M159" s="135">
        <f>SUMIFS(iP_Summarised!$F:$F,iP_Summarised!$E:$E,"Days_DSI_Site_SummaryPortfolio",iP_Summarised!$K:$K,'Inventory Days Portfolio_Table'!M$80,iP_Summarised!$I:$I,'Inventory Days Portfolio_Table'!$A159,iP_Summarised!$C:$C,'Inventory Days Portfolio_Table'!A151)</f>
        <v>0</v>
      </c>
    </row>
    <row r="160" spans="1:13" s="26" customFormat="1" x14ac:dyDescent="0.25">
      <c r="A160" t="s">
        <v>24</v>
      </c>
      <c r="B160" s="135">
        <f>SUMIFS(iP_Summarised!$F:$F,iP_Summarised!$E:$E,"Days_DSI_Site_SummaryPortfolio",iP_Summarised!$K:$K,'Inventory Days Portfolio_Table'!B$80,iP_Summarised!$I:$I,'Inventory Days Portfolio_Table'!$A160,iP_Summarised!$C:$C,'Inventory Days Portfolio_Table'!A151)</f>
        <v>0</v>
      </c>
      <c r="C160" s="135">
        <f>SUMIFS(iP_Summarised!$F:$F,iP_Summarised!$E:$E,"Days_DSI_Site_SummaryPortfolio",iP_Summarised!$K:$K,'Inventory Days Portfolio_Table'!C$80,iP_Summarised!$I:$I,'Inventory Days Portfolio_Table'!$A160,iP_Summarised!$C:$C,'Inventory Days Portfolio_Table'!A151)</f>
        <v>0</v>
      </c>
      <c r="D160" s="135">
        <f>SUMIFS(iP_Summarised!$F:$F,iP_Summarised!$E:$E,"Days_DSI_Site_SummaryPortfolio",iP_Summarised!$K:$K,'Inventory Days Portfolio_Table'!D$80,iP_Summarised!$I:$I,'Inventory Days Portfolio_Table'!$A160,iP_Summarised!$C:$C,'Inventory Days Portfolio_Table'!A151)</f>
        <v>0</v>
      </c>
      <c r="E160" s="135">
        <f>SUMIFS(iP_Summarised!$F:$F,iP_Summarised!$E:$E,"Days_DSI_Site_SummaryPortfolio",iP_Summarised!$K:$K,'Inventory Days Portfolio_Table'!E$80,iP_Summarised!$I:$I,'Inventory Days Portfolio_Table'!$A160,iP_Summarised!$C:$C,'Inventory Days Portfolio_Table'!A151)</f>
        <v>0</v>
      </c>
      <c r="F160" s="135">
        <f>SUMIFS(iP_Summarised!$F:$F,iP_Summarised!$E:$E,"Days_DSI_Site_SummaryPortfolio",iP_Summarised!$K:$K,'Inventory Days Portfolio_Table'!F$80,iP_Summarised!$I:$I,'Inventory Days Portfolio_Table'!$A160,iP_Summarised!$C:$C,'Inventory Days Portfolio_Table'!A151)</f>
        <v>0</v>
      </c>
      <c r="G160" s="135">
        <f>SUMIFS(iP_Summarised!$F:$F,iP_Summarised!$E:$E,"Days_DSI_Site_SummaryPortfolio",iP_Summarised!$K:$K,'Inventory Days Portfolio_Table'!G$80,iP_Summarised!$I:$I,'Inventory Days Portfolio_Table'!$A160,iP_Summarised!$C:$C,'Inventory Days Portfolio_Table'!A151)</f>
        <v>0</v>
      </c>
      <c r="H160" s="135">
        <f>SUMIFS(iP_Summarised!$F:$F,iP_Summarised!$E:$E,"Days_DSI_Site_SummaryPortfolio",iP_Summarised!$K:$K,'Inventory Days Portfolio_Table'!H$80,iP_Summarised!$I:$I,'Inventory Days Portfolio_Table'!$A160,iP_Summarised!$C:$C,'Inventory Days Portfolio_Table'!A151)</f>
        <v>0</v>
      </c>
      <c r="I160" s="135">
        <f>SUMIFS(iP_Summarised!$F:$F,iP_Summarised!$E:$E,"Days_DSI_Site_SummaryPortfolio",iP_Summarised!$K:$K,'Inventory Days Portfolio_Table'!I$80,iP_Summarised!$I:$I,'Inventory Days Portfolio_Table'!$A160,iP_Summarised!$C:$C,'Inventory Days Portfolio_Table'!A151)</f>
        <v>0</v>
      </c>
      <c r="J160" s="135">
        <f>SUMIFS(iP_Summarised!$F:$F,iP_Summarised!$E:$E,"Days_DSI_Site_SummaryPortfolio",iP_Summarised!$K:$K,'Inventory Days Portfolio_Table'!J$80,iP_Summarised!$I:$I,'Inventory Days Portfolio_Table'!$A160,iP_Summarised!$C:$C,'Inventory Days Portfolio_Table'!A151)</f>
        <v>0</v>
      </c>
      <c r="K160" s="135">
        <f>SUMIFS(iP_Summarised!$F:$F,iP_Summarised!$E:$E,"Days_DSI_Site_SummaryPortfolio",iP_Summarised!$K:$K,'Inventory Days Portfolio_Table'!K$80,iP_Summarised!$I:$I,'Inventory Days Portfolio_Table'!$A160,iP_Summarised!$C:$C,'Inventory Days Portfolio_Table'!A151)</f>
        <v>0</v>
      </c>
      <c r="L160" s="135">
        <f>SUMIFS(iP_Summarised!$F:$F,iP_Summarised!$E:$E,"Days_DSI_Site_SummaryPortfolio",iP_Summarised!$K:$K,'Inventory Days Portfolio_Table'!L$80,iP_Summarised!$I:$I,'Inventory Days Portfolio_Table'!$A160,iP_Summarised!$C:$C,'Inventory Days Portfolio_Table'!A151)</f>
        <v>0</v>
      </c>
      <c r="M160" s="135">
        <f>SUMIFS(iP_Summarised!$F:$F,iP_Summarised!$E:$E,"Days_DSI_Site_SummaryPortfolio",iP_Summarised!$K:$K,'Inventory Days Portfolio_Table'!M$80,iP_Summarised!$I:$I,'Inventory Days Portfolio_Table'!$A160,iP_Summarised!$C:$C,'Inventory Days Portfolio_Table'!A151)</f>
        <v>0</v>
      </c>
    </row>
    <row r="161" spans="1:13" s="26" customFormat="1" x14ac:dyDescent="0.25">
      <c r="A161" t="s">
        <v>25</v>
      </c>
      <c r="B161" s="135">
        <f>SUMIFS(iP_Summarised!$F:$F,iP_Summarised!$E:$E,"Days_DSI_Site_SummaryPortfolio",iP_Summarised!$K:$K,'Inventory Days Portfolio_Table'!B$80,iP_Summarised!$I:$I,'Inventory Days Portfolio_Table'!$A161,iP_Summarised!$C:$C,'Inventory Days Portfolio_Table'!A151)</f>
        <v>0</v>
      </c>
      <c r="C161" s="135">
        <f>SUMIFS(iP_Summarised!$F:$F,iP_Summarised!$E:$E,"Days_DSI_Site_SummaryPortfolio",iP_Summarised!$K:$K,'Inventory Days Portfolio_Table'!C$80,iP_Summarised!$I:$I,'Inventory Days Portfolio_Table'!$A161,iP_Summarised!$C:$C,'Inventory Days Portfolio_Table'!A151)</f>
        <v>0</v>
      </c>
      <c r="D161" s="135">
        <f>SUMIFS(iP_Summarised!$F:$F,iP_Summarised!$E:$E,"Days_DSI_Site_SummaryPortfolio",iP_Summarised!$K:$K,'Inventory Days Portfolio_Table'!D$80,iP_Summarised!$I:$I,'Inventory Days Portfolio_Table'!$A161,iP_Summarised!$C:$C,'Inventory Days Portfolio_Table'!A151)</f>
        <v>0</v>
      </c>
      <c r="E161" s="135">
        <f>SUMIFS(iP_Summarised!$F:$F,iP_Summarised!$E:$E,"Days_DSI_Site_SummaryPortfolio",iP_Summarised!$K:$K,'Inventory Days Portfolio_Table'!E$80,iP_Summarised!$I:$I,'Inventory Days Portfolio_Table'!$A161,iP_Summarised!$C:$C,'Inventory Days Portfolio_Table'!A151)</f>
        <v>0</v>
      </c>
      <c r="F161" s="135">
        <f>SUMIFS(iP_Summarised!$F:$F,iP_Summarised!$E:$E,"Days_DSI_Site_SummaryPortfolio",iP_Summarised!$K:$K,'Inventory Days Portfolio_Table'!F$80,iP_Summarised!$I:$I,'Inventory Days Portfolio_Table'!$A161,iP_Summarised!$C:$C,'Inventory Days Portfolio_Table'!A151)</f>
        <v>0</v>
      </c>
      <c r="G161" s="135">
        <f>SUMIFS(iP_Summarised!$F:$F,iP_Summarised!$E:$E,"Days_DSI_Site_SummaryPortfolio",iP_Summarised!$K:$K,'Inventory Days Portfolio_Table'!G$80,iP_Summarised!$I:$I,'Inventory Days Portfolio_Table'!$A161,iP_Summarised!$C:$C,'Inventory Days Portfolio_Table'!A151)</f>
        <v>0</v>
      </c>
      <c r="H161" s="135">
        <f>SUMIFS(iP_Summarised!$F:$F,iP_Summarised!$E:$E,"Days_DSI_Site_SummaryPortfolio",iP_Summarised!$K:$K,'Inventory Days Portfolio_Table'!H$80,iP_Summarised!$I:$I,'Inventory Days Portfolio_Table'!$A161,iP_Summarised!$C:$C,'Inventory Days Portfolio_Table'!A151)</f>
        <v>0</v>
      </c>
      <c r="I161" s="135">
        <f>SUMIFS(iP_Summarised!$F:$F,iP_Summarised!$E:$E,"Days_DSI_Site_SummaryPortfolio",iP_Summarised!$K:$K,'Inventory Days Portfolio_Table'!I$80,iP_Summarised!$I:$I,'Inventory Days Portfolio_Table'!$A161,iP_Summarised!$C:$C,'Inventory Days Portfolio_Table'!A151)</f>
        <v>0</v>
      </c>
      <c r="J161" s="135">
        <f>SUMIFS(iP_Summarised!$F:$F,iP_Summarised!$E:$E,"Days_DSI_Site_SummaryPortfolio",iP_Summarised!$K:$K,'Inventory Days Portfolio_Table'!J$80,iP_Summarised!$I:$I,'Inventory Days Portfolio_Table'!$A161,iP_Summarised!$C:$C,'Inventory Days Portfolio_Table'!A151)</f>
        <v>0</v>
      </c>
      <c r="K161" s="135">
        <f>SUMIFS(iP_Summarised!$F:$F,iP_Summarised!$E:$E,"Days_DSI_Site_SummaryPortfolio",iP_Summarised!$K:$K,'Inventory Days Portfolio_Table'!K$80,iP_Summarised!$I:$I,'Inventory Days Portfolio_Table'!$A161,iP_Summarised!$C:$C,'Inventory Days Portfolio_Table'!A151)</f>
        <v>0</v>
      </c>
      <c r="L161" s="135">
        <f>SUMIFS(iP_Summarised!$F:$F,iP_Summarised!$E:$E,"Days_DSI_Site_SummaryPortfolio",iP_Summarised!$K:$K,'Inventory Days Portfolio_Table'!L$80,iP_Summarised!$I:$I,'Inventory Days Portfolio_Table'!$A161,iP_Summarised!$C:$C,'Inventory Days Portfolio_Table'!A151)</f>
        <v>0</v>
      </c>
      <c r="M161" s="135">
        <f>SUMIFS(iP_Summarised!$F:$F,iP_Summarised!$E:$E,"Days_DSI_Site_SummaryPortfolio",iP_Summarised!$K:$K,'Inventory Days Portfolio_Table'!M$80,iP_Summarised!$I:$I,'Inventory Days Portfolio_Table'!$A161,iP_Summarised!$C:$C,'Inventory Days Portfolio_Table'!A151)</f>
        <v>0</v>
      </c>
    </row>
    <row r="162" spans="1:13" s="26" customFormat="1" x14ac:dyDescent="0.25">
      <c r="A162" t="s">
        <v>26</v>
      </c>
      <c r="B162" s="135">
        <f>SUMIFS(iP_Summarised!$F:$F,iP_Summarised!$E:$E,"Days_DSI_Site_SummaryPortfolio",iP_Summarised!$K:$K,'Inventory Days Portfolio_Table'!B$80,iP_Summarised!$I:$I,'Inventory Days Portfolio_Table'!$A162,iP_Summarised!$C:$C,'Inventory Days Portfolio_Table'!A151)</f>
        <v>0</v>
      </c>
      <c r="C162" s="135">
        <f>SUMIFS(iP_Summarised!$F:$F,iP_Summarised!$E:$E,"Days_DSI_Site_SummaryPortfolio",iP_Summarised!$K:$K,'Inventory Days Portfolio_Table'!C$80,iP_Summarised!$I:$I,'Inventory Days Portfolio_Table'!$A162,iP_Summarised!$C:$C,'Inventory Days Portfolio_Table'!A151)</f>
        <v>0</v>
      </c>
      <c r="D162" s="135">
        <f>SUMIFS(iP_Summarised!$F:$F,iP_Summarised!$E:$E,"Days_DSI_Site_SummaryPortfolio",iP_Summarised!$K:$K,'Inventory Days Portfolio_Table'!D$80,iP_Summarised!$I:$I,'Inventory Days Portfolio_Table'!$A162,iP_Summarised!$C:$C,'Inventory Days Portfolio_Table'!A151)</f>
        <v>0</v>
      </c>
      <c r="E162" s="135">
        <f>SUMIFS(iP_Summarised!$F:$F,iP_Summarised!$E:$E,"Days_DSI_Site_SummaryPortfolio",iP_Summarised!$K:$K,'Inventory Days Portfolio_Table'!E$80,iP_Summarised!$I:$I,'Inventory Days Portfolio_Table'!$A162,iP_Summarised!$C:$C,'Inventory Days Portfolio_Table'!A151)</f>
        <v>0</v>
      </c>
      <c r="F162" s="135">
        <f>SUMIFS(iP_Summarised!$F:$F,iP_Summarised!$E:$E,"Days_DSI_Site_SummaryPortfolio",iP_Summarised!$K:$K,'Inventory Days Portfolio_Table'!F$80,iP_Summarised!$I:$I,'Inventory Days Portfolio_Table'!$A162,iP_Summarised!$C:$C,'Inventory Days Portfolio_Table'!A151)</f>
        <v>0</v>
      </c>
      <c r="G162" s="135">
        <f>SUMIFS(iP_Summarised!$F:$F,iP_Summarised!$E:$E,"Days_DSI_Site_SummaryPortfolio",iP_Summarised!$K:$K,'Inventory Days Portfolio_Table'!G$80,iP_Summarised!$I:$I,'Inventory Days Portfolio_Table'!$A162,iP_Summarised!$C:$C,'Inventory Days Portfolio_Table'!A151)</f>
        <v>0</v>
      </c>
      <c r="H162" s="135">
        <f>SUMIFS(iP_Summarised!$F:$F,iP_Summarised!$E:$E,"Days_DSI_Site_SummaryPortfolio",iP_Summarised!$K:$K,'Inventory Days Portfolio_Table'!H$80,iP_Summarised!$I:$I,'Inventory Days Portfolio_Table'!$A162,iP_Summarised!$C:$C,'Inventory Days Portfolio_Table'!A151)</f>
        <v>0</v>
      </c>
      <c r="I162" s="135">
        <f>SUMIFS(iP_Summarised!$F:$F,iP_Summarised!$E:$E,"Days_DSI_Site_SummaryPortfolio",iP_Summarised!$K:$K,'Inventory Days Portfolio_Table'!I$80,iP_Summarised!$I:$I,'Inventory Days Portfolio_Table'!$A162,iP_Summarised!$C:$C,'Inventory Days Portfolio_Table'!A151)</f>
        <v>0</v>
      </c>
      <c r="J162" s="135">
        <f>SUMIFS(iP_Summarised!$F:$F,iP_Summarised!$E:$E,"Days_DSI_Site_SummaryPortfolio",iP_Summarised!$K:$K,'Inventory Days Portfolio_Table'!J$80,iP_Summarised!$I:$I,'Inventory Days Portfolio_Table'!$A162,iP_Summarised!$C:$C,'Inventory Days Portfolio_Table'!A151)</f>
        <v>0</v>
      </c>
      <c r="K162" s="135">
        <f>SUMIFS(iP_Summarised!$F:$F,iP_Summarised!$E:$E,"Days_DSI_Site_SummaryPortfolio",iP_Summarised!$K:$K,'Inventory Days Portfolio_Table'!K$80,iP_Summarised!$I:$I,'Inventory Days Portfolio_Table'!$A162,iP_Summarised!$C:$C,'Inventory Days Portfolio_Table'!A151)</f>
        <v>0</v>
      </c>
      <c r="L162" s="135">
        <f>SUMIFS(iP_Summarised!$F:$F,iP_Summarised!$E:$E,"Days_DSI_Site_SummaryPortfolio",iP_Summarised!$K:$K,'Inventory Days Portfolio_Table'!L$80,iP_Summarised!$I:$I,'Inventory Days Portfolio_Table'!$A162,iP_Summarised!$C:$C,'Inventory Days Portfolio_Table'!A151)</f>
        <v>0</v>
      </c>
      <c r="M162" s="135">
        <f>SUMIFS(iP_Summarised!$F:$F,iP_Summarised!$E:$E,"Days_DSI_Site_SummaryPortfolio",iP_Summarised!$K:$K,'Inventory Days Portfolio_Table'!M$80,iP_Summarised!$I:$I,'Inventory Days Portfolio_Table'!$A162,iP_Summarised!$C:$C,'Inventory Days Portfolio_Table'!A151)</f>
        <v>0</v>
      </c>
    </row>
    <row r="163" spans="1:13" s="26" customFormat="1" x14ac:dyDescent="0.25">
      <c r="A163" t="s">
        <v>28</v>
      </c>
      <c r="B163" s="135">
        <f>SUMIFS(iP_Summarised!$F:$F,iP_Summarised!$E:$E,"Days_DSI_Site_SummaryPortfolio",iP_Summarised!$K:$K,'Inventory Days Portfolio_Table'!B$80,iP_Summarised!$I:$I,'Inventory Days Portfolio_Table'!$A163,iP_Summarised!$C:$C,'Inventory Days Portfolio_Table'!A151)</f>
        <v>0</v>
      </c>
      <c r="C163" s="135">
        <f>SUMIFS(iP_Summarised!$F:$F,iP_Summarised!$E:$E,"Days_DSI_Site_SummaryPortfolio",iP_Summarised!$K:$K,'Inventory Days Portfolio_Table'!C$80,iP_Summarised!$I:$I,'Inventory Days Portfolio_Table'!$A163,iP_Summarised!$C:$C,'Inventory Days Portfolio_Table'!A151)</f>
        <v>0</v>
      </c>
      <c r="D163" s="135">
        <f>SUMIFS(iP_Summarised!$F:$F,iP_Summarised!$E:$E,"Days_DSI_Site_SummaryPortfolio",iP_Summarised!$K:$K,'Inventory Days Portfolio_Table'!D$80,iP_Summarised!$I:$I,'Inventory Days Portfolio_Table'!$A163,iP_Summarised!$C:$C,'Inventory Days Portfolio_Table'!A151)</f>
        <v>0</v>
      </c>
      <c r="E163" s="135">
        <f>SUMIFS(iP_Summarised!$F:$F,iP_Summarised!$E:$E,"Days_DSI_Site_SummaryPortfolio",iP_Summarised!$K:$K,'Inventory Days Portfolio_Table'!E$80,iP_Summarised!$I:$I,'Inventory Days Portfolio_Table'!$A163,iP_Summarised!$C:$C,'Inventory Days Portfolio_Table'!A151)</f>
        <v>0</v>
      </c>
      <c r="F163" s="135">
        <f>SUMIFS(iP_Summarised!$F:$F,iP_Summarised!$E:$E,"Days_DSI_Site_SummaryPortfolio",iP_Summarised!$K:$K,'Inventory Days Portfolio_Table'!F$80,iP_Summarised!$I:$I,'Inventory Days Portfolio_Table'!$A163,iP_Summarised!$C:$C,'Inventory Days Portfolio_Table'!A151)</f>
        <v>0</v>
      </c>
      <c r="G163" s="135">
        <f>SUMIFS(iP_Summarised!$F:$F,iP_Summarised!$E:$E,"Days_DSI_Site_SummaryPortfolio",iP_Summarised!$K:$K,'Inventory Days Portfolio_Table'!G$80,iP_Summarised!$I:$I,'Inventory Days Portfolio_Table'!$A163,iP_Summarised!$C:$C,'Inventory Days Portfolio_Table'!A151)</f>
        <v>0</v>
      </c>
      <c r="H163" s="135">
        <f>SUMIFS(iP_Summarised!$F:$F,iP_Summarised!$E:$E,"Days_DSI_Site_SummaryPortfolio",iP_Summarised!$K:$K,'Inventory Days Portfolio_Table'!H$80,iP_Summarised!$I:$I,'Inventory Days Portfolio_Table'!$A163,iP_Summarised!$C:$C,'Inventory Days Portfolio_Table'!A151)</f>
        <v>0</v>
      </c>
      <c r="I163" s="135">
        <f>SUMIFS(iP_Summarised!$F:$F,iP_Summarised!$E:$E,"Days_DSI_Site_SummaryPortfolio",iP_Summarised!$K:$K,'Inventory Days Portfolio_Table'!I$80,iP_Summarised!$I:$I,'Inventory Days Portfolio_Table'!$A163,iP_Summarised!$C:$C,'Inventory Days Portfolio_Table'!A151)</f>
        <v>0</v>
      </c>
      <c r="J163" s="135">
        <f>SUMIFS(iP_Summarised!$F:$F,iP_Summarised!$E:$E,"Days_DSI_Site_SummaryPortfolio",iP_Summarised!$K:$K,'Inventory Days Portfolio_Table'!J$80,iP_Summarised!$I:$I,'Inventory Days Portfolio_Table'!$A163,iP_Summarised!$C:$C,'Inventory Days Portfolio_Table'!A151)</f>
        <v>0</v>
      </c>
      <c r="K163" s="135">
        <f>SUMIFS(iP_Summarised!$F:$F,iP_Summarised!$E:$E,"Days_DSI_Site_SummaryPortfolio",iP_Summarised!$K:$K,'Inventory Days Portfolio_Table'!K$80,iP_Summarised!$I:$I,'Inventory Days Portfolio_Table'!$A163,iP_Summarised!$C:$C,'Inventory Days Portfolio_Table'!A151)</f>
        <v>0</v>
      </c>
      <c r="L163" s="135">
        <f>SUMIFS(iP_Summarised!$F:$F,iP_Summarised!$E:$E,"Days_DSI_Site_SummaryPortfolio",iP_Summarised!$K:$K,'Inventory Days Portfolio_Table'!L$80,iP_Summarised!$I:$I,'Inventory Days Portfolio_Table'!$A163,iP_Summarised!$C:$C,'Inventory Days Portfolio_Table'!A151)</f>
        <v>0</v>
      </c>
      <c r="M163" s="135">
        <f>SUMIFS(iP_Summarised!$F:$F,iP_Summarised!$E:$E,"Days_DSI_Site_SummaryPortfolio",iP_Summarised!$K:$K,'Inventory Days Portfolio_Table'!M$80,iP_Summarised!$I:$I,'Inventory Days Portfolio_Table'!$A163,iP_Summarised!$C:$C,'Inventory Days Portfolio_Table'!A151)</f>
        <v>0</v>
      </c>
    </row>
    <row r="164" spans="1:13" s="26" customFormat="1" x14ac:dyDescent="0.25">
      <c r="A164" t="s">
        <v>27</v>
      </c>
      <c r="B164" s="135">
        <f>SUMIFS(iP_Summarised!$F:$F,iP_Summarised!$E:$E,"Days_DSI_Site_SummaryPortfolio",iP_Summarised!$K:$K,'Inventory Days Portfolio_Table'!B$80,iP_Summarised!$I:$I,'Inventory Days Portfolio_Table'!$A164,iP_Summarised!$C:$C,'Inventory Days Portfolio_Table'!A151)</f>
        <v>0</v>
      </c>
      <c r="C164" s="135">
        <f>SUMIFS(iP_Summarised!$F:$F,iP_Summarised!$E:$E,"Days_DSI_Site_SummaryPortfolio",iP_Summarised!$K:$K,'Inventory Days Portfolio_Table'!C$80,iP_Summarised!$I:$I,'Inventory Days Portfolio_Table'!$A164,iP_Summarised!$C:$C,'Inventory Days Portfolio_Table'!A151)</f>
        <v>0</v>
      </c>
      <c r="D164" s="135">
        <f>SUMIFS(iP_Summarised!$F:$F,iP_Summarised!$E:$E,"Days_DSI_Site_SummaryPortfolio",iP_Summarised!$K:$K,'Inventory Days Portfolio_Table'!D$80,iP_Summarised!$I:$I,'Inventory Days Portfolio_Table'!$A164,iP_Summarised!$C:$C,'Inventory Days Portfolio_Table'!A151)</f>
        <v>0</v>
      </c>
      <c r="E164" s="135">
        <f>SUMIFS(iP_Summarised!$F:$F,iP_Summarised!$E:$E,"Days_DSI_Site_SummaryPortfolio",iP_Summarised!$K:$K,'Inventory Days Portfolio_Table'!E$80,iP_Summarised!$I:$I,'Inventory Days Portfolio_Table'!$A164,iP_Summarised!$C:$C,'Inventory Days Portfolio_Table'!A151)</f>
        <v>0</v>
      </c>
      <c r="F164" s="135">
        <f>SUMIFS(iP_Summarised!$F:$F,iP_Summarised!$E:$E,"Days_DSI_Site_SummaryPortfolio",iP_Summarised!$K:$K,'Inventory Days Portfolio_Table'!F$80,iP_Summarised!$I:$I,'Inventory Days Portfolio_Table'!$A164,iP_Summarised!$C:$C,'Inventory Days Portfolio_Table'!A151)</f>
        <v>0</v>
      </c>
      <c r="G164" s="135">
        <f>SUMIFS(iP_Summarised!$F:$F,iP_Summarised!$E:$E,"Days_DSI_Site_SummaryPortfolio",iP_Summarised!$K:$K,'Inventory Days Portfolio_Table'!G$80,iP_Summarised!$I:$I,'Inventory Days Portfolio_Table'!$A164,iP_Summarised!$C:$C,'Inventory Days Portfolio_Table'!A151)</f>
        <v>0</v>
      </c>
      <c r="H164" s="135">
        <f>SUMIFS(iP_Summarised!$F:$F,iP_Summarised!$E:$E,"Days_DSI_Site_SummaryPortfolio",iP_Summarised!$K:$K,'Inventory Days Portfolio_Table'!H$80,iP_Summarised!$I:$I,'Inventory Days Portfolio_Table'!$A164,iP_Summarised!$C:$C,'Inventory Days Portfolio_Table'!A151)</f>
        <v>0</v>
      </c>
      <c r="I164" s="135">
        <f>SUMIFS(iP_Summarised!$F:$F,iP_Summarised!$E:$E,"Days_DSI_Site_SummaryPortfolio",iP_Summarised!$K:$K,'Inventory Days Portfolio_Table'!I$80,iP_Summarised!$I:$I,'Inventory Days Portfolio_Table'!$A164,iP_Summarised!$C:$C,'Inventory Days Portfolio_Table'!A151)</f>
        <v>0</v>
      </c>
      <c r="J164" s="135">
        <f>SUMIFS(iP_Summarised!$F:$F,iP_Summarised!$E:$E,"Days_DSI_Site_SummaryPortfolio",iP_Summarised!$K:$K,'Inventory Days Portfolio_Table'!J$80,iP_Summarised!$I:$I,'Inventory Days Portfolio_Table'!$A164,iP_Summarised!$C:$C,'Inventory Days Portfolio_Table'!A151)</f>
        <v>0</v>
      </c>
      <c r="K164" s="135">
        <f>SUMIFS(iP_Summarised!$F:$F,iP_Summarised!$E:$E,"Days_DSI_Site_SummaryPortfolio",iP_Summarised!$K:$K,'Inventory Days Portfolio_Table'!K$80,iP_Summarised!$I:$I,'Inventory Days Portfolio_Table'!$A164,iP_Summarised!$C:$C,'Inventory Days Portfolio_Table'!A151)</f>
        <v>0</v>
      </c>
      <c r="L164" s="135">
        <f>SUMIFS(iP_Summarised!$F:$F,iP_Summarised!$E:$E,"Days_DSI_Site_SummaryPortfolio",iP_Summarised!$K:$K,'Inventory Days Portfolio_Table'!L$80,iP_Summarised!$I:$I,'Inventory Days Portfolio_Table'!$A164,iP_Summarised!$C:$C,'Inventory Days Portfolio_Table'!A151)</f>
        <v>0</v>
      </c>
      <c r="M164" s="135">
        <f>SUMIFS(iP_Summarised!$F:$F,iP_Summarised!$E:$E,"Days_DSI_Site_SummaryPortfolio",iP_Summarised!$K:$K,'Inventory Days Portfolio_Table'!M$80,iP_Summarised!$I:$I,'Inventory Days Portfolio_Table'!$A164,iP_Summarised!$C:$C,'Inventory Days Portfolio_Table'!A151)</f>
        <v>0</v>
      </c>
    </row>
    <row r="165" spans="1:13" s="26" customFormat="1" x14ac:dyDescent="0.25">
      <c r="A165" t="s">
        <v>30</v>
      </c>
      <c r="B165" s="135">
        <f>SUMIFS(iP_Summarised!$F:$F,iP_Summarised!$E:$E,"Days_DSI_Site_SummaryPortfolio",iP_Summarised!$K:$K,'Inventory Days Portfolio_Table'!B$80,iP_Summarised!$I:$I,'Inventory Days Portfolio_Table'!$A165,iP_Summarised!$C:$C,'Inventory Days Portfolio_Table'!A151)</f>
        <v>0</v>
      </c>
      <c r="C165" s="135">
        <f>SUMIFS(iP_Summarised!$F:$F,iP_Summarised!$E:$E,"Days_DSI_Site_SummaryPortfolio",iP_Summarised!$K:$K,'Inventory Days Portfolio_Table'!C$80,iP_Summarised!$I:$I,'Inventory Days Portfolio_Table'!$A165,iP_Summarised!$C:$C,'Inventory Days Portfolio_Table'!A151)</f>
        <v>0</v>
      </c>
      <c r="D165" s="135">
        <f>SUMIFS(iP_Summarised!$F:$F,iP_Summarised!$E:$E,"Days_DSI_Site_SummaryPortfolio",iP_Summarised!$K:$K,'Inventory Days Portfolio_Table'!D$80,iP_Summarised!$I:$I,'Inventory Days Portfolio_Table'!$A165,iP_Summarised!$C:$C,'Inventory Days Portfolio_Table'!A151)</f>
        <v>0</v>
      </c>
      <c r="E165" s="135">
        <f>SUMIFS(iP_Summarised!$F:$F,iP_Summarised!$E:$E,"Days_DSI_Site_SummaryPortfolio",iP_Summarised!$K:$K,'Inventory Days Portfolio_Table'!E$80,iP_Summarised!$I:$I,'Inventory Days Portfolio_Table'!$A165,iP_Summarised!$C:$C,'Inventory Days Portfolio_Table'!A151)</f>
        <v>0</v>
      </c>
      <c r="F165" s="135">
        <f>SUMIFS(iP_Summarised!$F:$F,iP_Summarised!$E:$E,"Days_DSI_Site_SummaryPortfolio",iP_Summarised!$K:$K,'Inventory Days Portfolio_Table'!F$80,iP_Summarised!$I:$I,'Inventory Days Portfolio_Table'!$A165,iP_Summarised!$C:$C,'Inventory Days Portfolio_Table'!A151)</f>
        <v>0</v>
      </c>
      <c r="G165" s="135">
        <f>SUMIFS(iP_Summarised!$F:$F,iP_Summarised!$E:$E,"Days_DSI_Site_SummaryPortfolio",iP_Summarised!$K:$K,'Inventory Days Portfolio_Table'!G$80,iP_Summarised!$I:$I,'Inventory Days Portfolio_Table'!$A165,iP_Summarised!$C:$C,'Inventory Days Portfolio_Table'!A151)</f>
        <v>0</v>
      </c>
      <c r="H165" s="135">
        <f>SUMIFS(iP_Summarised!$F:$F,iP_Summarised!$E:$E,"Days_DSI_Site_SummaryPortfolio",iP_Summarised!$K:$K,'Inventory Days Portfolio_Table'!H$80,iP_Summarised!$I:$I,'Inventory Days Portfolio_Table'!$A165,iP_Summarised!$C:$C,'Inventory Days Portfolio_Table'!A151)</f>
        <v>0</v>
      </c>
      <c r="I165" s="135">
        <f>SUMIFS(iP_Summarised!$F:$F,iP_Summarised!$E:$E,"Days_DSI_Site_SummaryPortfolio",iP_Summarised!$K:$K,'Inventory Days Portfolio_Table'!I$80,iP_Summarised!$I:$I,'Inventory Days Portfolio_Table'!$A165,iP_Summarised!$C:$C,'Inventory Days Portfolio_Table'!A151)</f>
        <v>0</v>
      </c>
      <c r="J165" s="135">
        <f>SUMIFS(iP_Summarised!$F:$F,iP_Summarised!$E:$E,"Days_DSI_Site_SummaryPortfolio",iP_Summarised!$K:$K,'Inventory Days Portfolio_Table'!J$80,iP_Summarised!$I:$I,'Inventory Days Portfolio_Table'!$A165,iP_Summarised!$C:$C,'Inventory Days Portfolio_Table'!A151)</f>
        <v>0</v>
      </c>
      <c r="K165" s="135">
        <f>SUMIFS(iP_Summarised!$F:$F,iP_Summarised!$E:$E,"Days_DSI_Site_SummaryPortfolio",iP_Summarised!$K:$K,'Inventory Days Portfolio_Table'!K$80,iP_Summarised!$I:$I,'Inventory Days Portfolio_Table'!$A165,iP_Summarised!$C:$C,'Inventory Days Portfolio_Table'!A151)</f>
        <v>0</v>
      </c>
      <c r="L165" s="135">
        <f>SUMIFS(iP_Summarised!$F:$F,iP_Summarised!$E:$E,"Days_DSI_Site_SummaryPortfolio",iP_Summarised!$K:$K,'Inventory Days Portfolio_Table'!L$80,iP_Summarised!$I:$I,'Inventory Days Portfolio_Table'!$A165,iP_Summarised!$C:$C,'Inventory Days Portfolio_Table'!A151)</f>
        <v>0</v>
      </c>
      <c r="M165" s="135">
        <f>SUMIFS(iP_Summarised!$F:$F,iP_Summarised!$E:$E,"Days_DSI_Site_SummaryPortfolio",iP_Summarised!$K:$K,'Inventory Days Portfolio_Table'!M$80,iP_Summarised!$I:$I,'Inventory Days Portfolio_Table'!$A165,iP_Summarised!$C:$C,'Inventory Days Portfolio_Table'!A151)</f>
        <v>0</v>
      </c>
    </row>
    <row r="166" spans="1:13" s="26" customFormat="1" x14ac:dyDescent="0.25">
      <c r="A166" t="s">
        <v>29</v>
      </c>
      <c r="B166" s="135">
        <f>SUMIFS(iP_Summarised!$F:$F,iP_Summarised!$E:$E,"Days_DSI_Site_SummaryPortfolio",iP_Summarised!$K:$K,'Inventory Days Portfolio_Table'!B$80,iP_Summarised!$I:$I,'Inventory Days Portfolio_Table'!$A166,iP_Summarised!$C:$C,'Inventory Days Portfolio_Table'!A151)</f>
        <v>0</v>
      </c>
      <c r="C166" s="135">
        <f>SUMIFS(iP_Summarised!$F:$F,iP_Summarised!$E:$E,"Days_DSI_Site_SummaryPortfolio",iP_Summarised!$K:$K,'Inventory Days Portfolio_Table'!C$80,iP_Summarised!$I:$I,'Inventory Days Portfolio_Table'!$A166,iP_Summarised!$C:$C,'Inventory Days Portfolio_Table'!A151)</f>
        <v>0</v>
      </c>
      <c r="D166" s="135">
        <f>SUMIFS(iP_Summarised!$F:$F,iP_Summarised!$E:$E,"Days_DSI_Site_SummaryPortfolio",iP_Summarised!$K:$K,'Inventory Days Portfolio_Table'!D$80,iP_Summarised!$I:$I,'Inventory Days Portfolio_Table'!$A166,iP_Summarised!$C:$C,'Inventory Days Portfolio_Table'!A151)</f>
        <v>0</v>
      </c>
      <c r="E166" s="135">
        <f>SUMIFS(iP_Summarised!$F:$F,iP_Summarised!$E:$E,"Days_DSI_Site_SummaryPortfolio",iP_Summarised!$K:$K,'Inventory Days Portfolio_Table'!E$80,iP_Summarised!$I:$I,'Inventory Days Portfolio_Table'!$A166,iP_Summarised!$C:$C,'Inventory Days Portfolio_Table'!A151)</f>
        <v>0</v>
      </c>
      <c r="F166" s="135">
        <f>SUMIFS(iP_Summarised!$F:$F,iP_Summarised!$E:$E,"Days_DSI_Site_SummaryPortfolio",iP_Summarised!$K:$K,'Inventory Days Portfolio_Table'!F$80,iP_Summarised!$I:$I,'Inventory Days Portfolio_Table'!$A166,iP_Summarised!$C:$C,'Inventory Days Portfolio_Table'!A151)</f>
        <v>0</v>
      </c>
      <c r="G166" s="135">
        <f>SUMIFS(iP_Summarised!$F:$F,iP_Summarised!$E:$E,"Days_DSI_Site_SummaryPortfolio",iP_Summarised!$K:$K,'Inventory Days Portfolio_Table'!G$80,iP_Summarised!$I:$I,'Inventory Days Portfolio_Table'!$A166,iP_Summarised!$C:$C,'Inventory Days Portfolio_Table'!A151)</f>
        <v>0</v>
      </c>
      <c r="H166" s="135">
        <f>SUMIFS(iP_Summarised!$F:$F,iP_Summarised!$E:$E,"Days_DSI_Site_SummaryPortfolio",iP_Summarised!$K:$K,'Inventory Days Portfolio_Table'!H$80,iP_Summarised!$I:$I,'Inventory Days Portfolio_Table'!$A166,iP_Summarised!$C:$C,'Inventory Days Portfolio_Table'!A151)</f>
        <v>0</v>
      </c>
      <c r="I166" s="135">
        <f>SUMIFS(iP_Summarised!$F:$F,iP_Summarised!$E:$E,"Days_DSI_Site_SummaryPortfolio",iP_Summarised!$K:$K,'Inventory Days Portfolio_Table'!I$80,iP_Summarised!$I:$I,'Inventory Days Portfolio_Table'!$A166,iP_Summarised!$C:$C,'Inventory Days Portfolio_Table'!A151)</f>
        <v>0</v>
      </c>
      <c r="J166" s="135">
        <f>SUMIFS(iP_Summarised!$F:$F,iP_Summarised!$E:$E,"Days_DSI_Site_SummaryPortfolio",iP_Summarised!$K:$K,'Inventory Days Portfolio_Table'!J$80,iP_Summarised!$I:$I,'Inventory Days Portfolio_Table'!$A166,iP_Summarised!$C:$C,'Inventory Days Portfolio_Table'!A151)</f>
        <v>0</v>
      </c>
      <c r="K166" s="135">
        <f>SUMIFS(iP_Summarised!$F:$F,iP_Summarised!$E:$E,"Days_DSI_Site_SummaryPortfolio",iP_Summarised!$K:$K,'Inventory Days Portfolio_Table'!K$80,iP_Summarised!$I:$I,'Inventory Days Portfolio_Table'!$A166,iP_Summarised!$C:$C,'Inventory Days Portfolio_Table'!A151)</f>
        <v>0</v>
      </c>
      <c r="L166" s="135">
        <f>SUMIFS(iP_Summarised!$F:$F,iP_Summarised!$E:$E,"Days_DSI_Site_SummaryPortfolio",iP_Summarised!$K:$K,'Inventory Days Portfolio_Table'!L$80,iP_Summarised!$I:$I,'Inventory Days Portfolio_Table'!$A166,iP_Summarised!$C:$C,'Inventory Days Portfolio_Table'!A151)</f>
        <v>0</v>
      </c>
      <c r="M166" s="135">
        <f>SUMIFS(iP_Summarised!$F:$F,iP_Summarised!$E:$E,"Days_DSI_Site_SummaryPortfolio",iP_Summarised!$K:$K,'Inventory Days Portfolio_Table'!M$80,iP_Summarised!$I:$I,'Inventory Days Portfolio_Table'!$A166,iP_Summarised!$C:$C,'Inventory Days Portfolio_Table'!A151)</f>
        <v>0</v>
      </c>
    </row>
    <row r="167" spans="1:13" s="26" customFormat="1" x14ac:dyDescent="0.25">
      <c r="A167" t="s">
        <v>31</v>
      </c>
      <c r="B167" s="135">
        <f>SUMIFS(iP_Summarised!$F:$F,iP_Summarised!$E:$E,"Days_DSI_Site_SummaryPortfolio",iP_Summarised!$K:$K,'Inventory Days Portfolio_Table'!B$80,iP_Summarised!$I:$I,'Inventory Days Portfolio_Table'!$A167,iP_Summarised!$C:$C,'Inventory Days Portfolio_Table'!A151)</f>
        <v>0</v>
      </c>
      <c r="C167" s="135">
        <f>SUMIFS(iP_Summarised!$F:$F,iP_Summarised!$E:$E,"Days_DSI_Site_SummaryPortfolio",iP_Summarised!$K:$K,'Inventory Days Portfolio_Table'!C$80,iP_Summarised!$I:$I,'Inventory Days Portfolio_Table'!$A167,iP_Summarised!$C:$C,'Inventory Days Portfolio_Table'!A151)</f>
        <v>0</v>
      </c>
      <c r="D167" s="135">
        <f>SUMIFS(iP_Summarised!$F:$F,iP_Summarised!$E:$E,"Days_DSI_Site_SummaryPortfolio",iP_Summarised!$K:$K,'Inventory Days Portfolio_Table'!D$80,iP_Summarised!$I:$I,'Inventory Days Portfolio_Table'!$A167,iP_Summarised!$C:$C,'Inventory Days Portfolio_Table'!A151)</f>
        <v>0</v>
      </c>
      <c r="E167" s="135">
        <f>SUMIFS(iP_Summarised!$F:$F,iP_Summarised!$E:$E,"Days_DSI_Site_SummaryPortfolio",iP_Summarised!$K:$K,'Inventory Days Portfolio_Table'!E$80,iP_Summarised!$I:$I,'Inventory Days Portfolio_Table'!$A167,iP_Summarised!$C:$C,'Inventory Days Portfolio_Table'!A151)</f>
        <v>0</v>
      </c>
      <c r="F167" s="135">
        <f>SUMIFS(iP_Summarised!$F:$F,iP_Summarised!$E:$E,"Days_DSI_Site_SummaryPortfolio",iP_Summarised!$K:$K,'Inventory Days Portfolio_Table'!F$80,iP_Summarised!$I:$I,'Inventory Days Portfolio_Table'!$A167,iP_Summarised!$C:$C,'Inventory Days Portfolio_Table'!A151)</f>
        <v>0</v>
      </c>
      <c r="G167" s="135">
        <f>SUMIFS(iP_Summarised!$F:$F,iP_Summarised!$E:$E,"Days_DSI_Site_SummaryPortfolio",iP_Summarised!$K:$K,'Inventory Days Portfolio_Table'!G$80,iP_Summarised!$I:$I,'Inventory Days Portfolio_Table'!$A167,iP_Summarised!$C:$C,'Inventory Days Portfolio_Table'!A151)</f>
        <v>0</v>
      </c>
      <c r="H167" s="135">
        <f>SUMIFS(iP_Summarised!$F:$F,iP_Summarised!$E:$E,"Days_DSI_Site_SummaryPortfolio",iP_Summarised!$K:$K,'Inventory Days Portfolio_Table'!H$80,iP_Summarised!$I:$I,'Inventory Days Portfolio_Table'!$A167,iP_Summarised!$C:$C,'Inventory Days Portfolio_Table'!A151)</f>
        <v>0</v>
      </c>
      <c r="I167" s="135">
        <f>SUMIFS(iP_Summarised!$F:$F,iP_Summarised!$E:$E,"Days_DSI_Site_SummaryPortfolio",iP_Summarised!$K:$K,'Inventory Days Portfolio_Table'!I$80,iP_Summarised!$I:$I,'Inventory Days Portfolio_Table'!$A167,iP_Summarised!$C:$C,'Inventory Days Portfolio_Table'!A151)</f>
        <v>0</v>
      </c>
      <c r="J167" s="135">
        <f>SUMIFS(iP_Summarised!$F:$F,iP_Summarised!$E:$E,"Days_DSI_Site_SummaryPortfolio",iP_Summarised!$K:$K,'Inventory Days Portfolio_Table'!J$80,iP_Summarised!$I:$I,'Inventory Days Portfolio_Table'!$A167,iP_Summarised!$C:$C,'Inventory Days Portfolio_Table'!A151)</f>
        <v>0</v>
      </c>
      <c r="K167" s="135">
        <f>SUMIFS(iP_Summarised!$F:$F,iP_Summarised!$E:$E,"Days_DSI_Site_SummaryPortfolio",iP_Summarised!$K:$K,'Inventory Days Portfolio_Table'!K$80,iP_Summarised!$I:$I,'Inventory Days Portfolio_Table'!$A167,iP_Summarised!$C:$C,'Inventory Days Portfolio_Table'!A151)</f>
        <v>0</v>
      </c>
      <c r="L167" s="135">
        <f>SUMIFS(iP_Summarised!$F:$F,iP_Summarised!$E:$E,"Days_DSI_Site_SummaryPortfolio",iP_Summarised!$K:$K,'Inventory Days Portfolio_Table'!L$80,iP_Summarised!$I:$I,'Inventory Days Portfolio_Table'!$A167,iP_Summarised!$C:$C,'Inventory Days Portfolio_Table'!A151)</f>
        <v>0</v>
      </c>
      <c r="M167" s="135">
        <f>SUMIFS(iP_Summarised!$F:$F,iP_Summarised!$E:$E,"Days_DSI_Site_SummaryPortfolio",iP_Summarised!$K:$K,'Inventory Days Portfolio_Table'!M$80,iP_Summarised!$I:$I,'Inventory Days Portfolio_Table'!$A167,iP_Summarised!$C:$C,'Inventory Days Portfolio_Table'!A151)</f>
        <v>0</v>
      </c>
    </row>
    <row r="168" spans="1:13" s="26" customFormat="1" x14ac:dyDescent="0.25"/>
    <row r="169" spans="1:13" s="13" customFormat="1" x14ac:dyDescent="0.25">
      <c r="A169" s="27">
        <v>5556</v>
      </c>
      <c r="B169" s="27"/>
    </row>
    <row r="170" spans="1:13" s="26" customFormat="1" x14ac:dyDescent="0.25">
      <c r="A170" s="13" t="str">
        <f>"Inventory by Portfolio"&amp;" - "&amp;A169&amp;" "&amp;" [Days]"</f>
        <v>Inventory by Portfolio - 5556  [Days]</v>
      </c>
      <c r="B170" s="29" t="str">
        <f>'Config.'!$B$5</f>
        <v>2020_06</v>
      </c>
      <c r="C170" s="26" t="str">
        <f>IF(VALUE(RIGHT(B170,2))&lt;12,LEFT(B170,4)&amp;"_"&amp;TEXT(VALUE(RIGHT(B170,2)+1),"00"), VALUE(LEFT(B170,4)+1)&amp;"_"&amp;TEXT(VALUE(1),"00"))</f>
        <v>2020_07</v>
      </c>
      <c r="D170" s="26" t="str">
        <f t="shared" ref="D170:M170" si="9">IF(VALUE(RIGHT(C170,2))&lt;12,LEFT(C170,4)&amp;"_"&amp;TEXT(VALUE(RIGHT(C170,2)+1),"00"), VALUE(LEFT(C170,4)+1)&amp;"_"&amp;TEXT(VALUE(1),"00"))</f>
        <v>2020_08</v>
      </c>
      <c r="E170" s="26" t="str">
        <f t="shared" si="9"/>
        <v>2020_09</v>
      </c>
      <c r="F170" s="26" t="str">
        <f t="shared" si="9"/>
        <v>2020_10</v>
      </c>
      <c r="G170" s="26" t="str">
        <f t="shared" si="9"/>
        <v>2020_11</v>
      </c>
      <c r="H170" s="26" t="str">
        <f t="shared" si="9"/>
        <v>2020_12</v>
      </c>
      <c r="I170" s="26" t="str">
        <f t="shared" si="9"/>
        <v>2021_01</v>
      </c>
      <c r="J170" s="26" t="str">
        <f t="shared" si="9"/>
        <v>2021_02</v>
      </c>
      <c r="K170" s="26" t="str">
        <f t="shared" si="9"/>
        <v>2021_03</v>
      </c>
      <c r="L170" s="26" t="str">
        <f t="shared" si="9"/>
        <v>2021_04</v>
      </c>
      <c r="M170" s="26" t="str">
        <f t="shared" si="9"/>
        <v>2021_05</v>
      </c>
    </row>
    <row r="171" spans="1:13" s="26" customFormat="1" x14ac:dyDescent="0.25">
      <c r="A171" t="s">
        <v>17</v>
      </c>
      <c r="B171" s="135">
        <f>SUMIFS(iP_Summarised!$F:$F,iP_Summarised!$E:$E,"Days_DSI_Site_SummaryPortfolio",iP_Summarised!$K:$K,'Inventory Days Portfolio_Table'!B$80,iP_Summarised!$I:$I,'Inventory Days Portfolio_Table'!$A171,iP_Summarised!$C:$C,'Inventory Days Portfolio_Table'!A169)</f>
        <v>34.526746445740002</v>
      </c>
      <c r="C171" s="135">
        <f>SUMIFS(iP_Summarised!$F:$F,iP_Summarised!$E:$E,"Days_DSI_Site_SummaryPortfolio",iP_Summarised!$K:$K,'Inventory Days Portfolio_Table'!C$80,iP_Summarised!$I:$I,'Inventory Days Portfolio_Table'!$A171,iP_Summarised!$C:$C,'Inventory Days Portfolio_Table'!A169)</f>
        <v>33.561219582571901</v>
      </c>
      <c r="D171" s="135">
        <f>SUMIFS(iP_Summarised!$F:$F,iP_Summarised!$E:$E,"Days_DSI_Site_SummaryPortfolio",iP_Summarised!$K:$K,'Inventory Days Portfolio_Table'!D$80,iP_Summarised!$I:$I,'Inventory Days Portfolio_Table'!$A171,iP_Summarised!$C:$C,'Inventory Days Portfolio_Table'!A169)</f>
        <v>33.612153918348199</v>
      </c>
      <c r="E171" s="135">
        <f>SUMIFS(iP_Summarised!$F:$F,iP_Summarised!$E:$E,"Days_DSI_Site_SummaryPortfolio",iP_Summarised!$K:$K,'Inventory Days Portfolio_Table'!E$80,iP_Summarised!$I:$I,'Inventory Days Portfolio_Table'!$A171,iP_Summarised!$C:$C,'Inventory Days Portfolio_Table'!A169)</f>
        <v>34.316664933984796</v>
      </c>
      <c r="F171" s="135">
        <f>SUMIFS(iP_Summarised!$F:$F,iP_Summarised!$E:$E,"Days_DSI_Site_SummaryPortfolio",iP_Summarised!$K:$K,'Inventory Days Portfolio_Table'!F$80,iP_Summarised!$I:$I,'Inventory Days Portfolio_Table'!$A171,iP_Summarised!$C:$C,'Inventory Days Portfolio_Table'!A169)</f>
        <v>33.462029808374702</v>
      </c>
      <c r="G171" s="135">
        <f>SUMIFS(iP_Summarised!$F:$F,iP_Summarised!$E:$E,"Days_DSI_Site_SummaryPortfolio",iP_Summarised!$K:$K,'Inventory Days Portfolio_Table'!G$80,iP_Summarised!$I:$I,'Inventory Days Portfolio_Table'!$A171,iP_Summarised!$C:$C,'Inventory Days Portfolio_Table'!A169)</f>
        <v>35.950383400992301</v>
      </c>
      <c r="H171" s="135">
        <f>SUMIFS(iP_Summarised!$F:$F,iP_Summarised!$E:$E,"Days_DSI_Site_SummaryPortfolio",iP_Summarised!$K:$K,'Inventory Days Portfolio_Table'!H$80,iP_Summarised!$I:$I,'Inventory Days Portfolio_Table'!$A171,iP_Summarised!$C:$C,'Inventory Days Portfolio_Table'!A169)</f>
        <v>19.6994292961319</v>
      </c>
      <c r="I171" s="135">
        <f>SUMIFS(iP_Summarised!$F:$F,iP_Summarised!$E:$E,"Days_DSI_Site_SummaryPortfolio",iP_Summarised!$K:$K,'Inventory Days Portfolio_Table'!I$80,iP_Summarised!$I:$I,'Inventory Days Portfolio_Table'!$A171,iP_Summarised!$C:$C,'Inventory Days Portfolio_Table'!A169)</f>
        <v>31.670103092783499</v>
      </c>
      <c r="J171" s="135">
        <f>SUMIFS(iP_Summarised!$F:$F,iP_Summarised!$E:$E,"Days_DSI_Site_SummaryPortfolio",iP_Summarised!$K:$K,'Inventory Days Portfolio_Table'!J$80,iP_Summarised!$I:$I,'Inventory Days Portfolio_Table'!$A171,iP_Summarised!$C:$C,'Inventory Days Portfolio_Table'!A169)</f>
        <v>31.230345911949701</v>
      </c>
      <c r="K171" s="135">
        <f>SUMIFS(iP_Summarised!$F:$F,iP_Summarised!$E:$E,"Days_DSI_Site_SummaryPortfolio",iP_Summarised!$K:$K,'Inventory Days Portfolio_Table'!K$80,iP_Summarised!$I:$I,'Inventory Days Portfolio_Table'!$A171,iP_Summarised!$C:$C,'Inventory Days Portfolio_Table'!A169)</f>
        <v>30.337308347529799</v>
      </c>
      <c r="L171" s="135">
        <f>SUMIFS(iP_Summarised!$F:$F,iP_Summarised!$E:$E,"Days_DSI_Site_SummaryPortfolio",iP_Summarised!$K:$K,'Inventory Days Portfolio_Table'!L$80,iP_Summarised!$I:$I,'Inventory Days Portfolio_Table'!$A171,iP_Summarised!$C:$C,'Inventory Days Portfolio_Table'!A169)</f>
        <v>28</v>
      </c>
      <c r="M171" s="135">
        <f>SUMIFS(iP_Summarised!$F:$F,iP_Summarised!$E:$E,"Days_DSI_Site_SummaryPortfolio",iP_Summarised!$K:$K,'Inventory Days Portfolio_Table'!M$80,iP_Summarised!$I:$I,'Inventory Days Portfolio_Table'!$A171,iP_Summarised!$C:$C,'Inventory Days Portfolio_Table'!A169)</f>
        <v>0</v>
      </c>
    </row>
    <row r="172" spans="1:13" s="26" customFormat="1" x14ac:dyDescent="0.25">
      <c r="A172" t="s">
        <v>18</v>
      </c>
      <c r="B172" s="135">
        <f>SUMIFS(iP_Summarised!$F:$F,iP_Summarised!$E:$E,"Days_DSI_Site_SummaryPortfolio",iP_Summarised!$K:$K,'Inventory Days Portfolio_Table'!B$80,iP_Summarised!$I:$I,'Inventory Days Portfolio_Table'!$A172,iP_Summarised!$C:$C,'Inventory Days Portfolio_Table'!A169)</f>
        <v>20.389597834493401</v>
      </c>
      <c r="C172" s="135">
        <f>SUMIFS(iP_Summarised!$F:$F,iP_Summarised!$E:$E,"Days_DSI_Site_SummaryPortfolio",iP_Summarised!$K:$K,'Inventory Days Portfolio_Table'!C$80,iP_Summarised!$I:$I,'Inventory Days Portfolio_Table'!$A172,iP_Summarised!$C:$C,'Inventory Days Portfolio_Table'!A169)</f>
        <v>19.082447255358499</v>
      </c>
      <c r="D172" s="135">
        <f>SUMIFS(iP_Summarised!$F:$F,iP_Summarised!$E:$E,"Days_DSI_Site_SummaryPortfolio",iP_Summarised!$K:$K,'Inventory Days Portfolio_Table'!D$80,iP_Summarised!$I:$I,'Inventory Days Portfolio_Table'!$A172,iP_Summarised!$C:$C,'Inventory Days Portfolio_Table'!A169)</f>
        <v>19.189338198440201</v>
      </c>
      <c r="E172" s="135">
        <f>SUMIFS(iP_Summarised!$F:$F,iP_Summarised!$E:$E,"Days_DSI_Site_SummaryPortfolio",iP_Summarised!$K:$K,'Inventory Days Portfolio_Table'!E$80,iP_Summarised!$I:$I,'Inventory Days Portfolio_Table'!$A172,iP_Summarised!$C:$C,'Inventory Days Portfolio_Table'!A169)</f>
        <v>19.744597830263999</v>
      </c>
      <c r="F172" s="135">
        <f>SUMIFS(iP_Summarised!$F:$F,iP_Summarised!$E:$E,"Days_DSI_Site_SummaryPortfolio",iP_Summarised!$K:$K,'Inventory Days Portfolio_Table'!F$80,iP_Summarised!$I:$I,'Inventory Days Portfolio_Table'!$A172,iP_Summarised!$C:$C,'Inventory Days Portfolio_Table'!A169)</f>
        <v>20.155692542687301</v>
      </c>
      <c r="G172" s="135">
        <f>SUMIFS(iP_Summarised!$F:$F,iP_Summarised!$E:$E,"Days_DSI_Site_SummaryPortfolio",iP_Summarised!$K:$K,'Inventory Days Portfolio_Table'!G$80,iP_Summarised!$I:$I,'Inventory Days Portfolio_Table'!$A172,iP_Summarised!$C:$C,'Inventory Days Portfolio_Table'!A169)</f>
        <v>20.1192256929168</v>
      </c>
      <c r="H172" s="135">
        <f>SUMIFS(iP_Summarised!$F:$F,iP_Summarised!$E:$E,"Days_DSI_Site_SummaryPortfolio",iP_Summarised!$K:$K,'Inventory Days Portfolio_Table'!H$80,iP_Summarised!$I:$I,'Inventory Days Portfolio_Table'!$A172,iP_Summarised!$C:$C,'Inventory Days Portfolio_Table'!A169)</f>
        <v>21.7390885750963</v>
      </c>
      <c r="I172" s="135">
        <f>SUMIFS(iP_Summarised!$F:$F,iP_Summarised!$E:$E,"Days_DSI_Site_SummaryPortfolio",iP_Summarised!$K:$K,'Inventory Days Portfolio_Table'!I$80,iP_Summarised!$I:$I,'Inventory Days Portfolio_Table'!$A172,iP_Summarised!$C:$C,'Inventory Days Portfolio_Table'!A169)</f>
        <v>21.657814602365299</v>
      </c>
      <c r="J172" s="135">
        <f>SUMIFS(iP_Summarised!$F:$F,iP_Summarised!$E:$E,"Days_DSI_Site_SummaryPortfolio",iP_Summarised!$K:$K,'Inventory Days Portfolio_Table'!J$80,iP_Summarised!$I:$I,'Inventory Days Portfolio_Table'!$A172,iP_Summarised!$C:$C,'Inventory Days Portfolio_Table'!A169)</f>
        <v>22.065894924309902</v>
      </c>
      <c r="K172" s="135">
        <f>SUMIFS(iP_Summarised!$F:$F,iP_Summarised!$E:$E,"Days_DSI_Site_SummaryPortfolio",iP_Summarised!$K:$K,'Inventory Days Portfolio_Table'!K$80,iP_Summarised!$I:$I,'Inventory Days Portfolio_Table'!$A172,iP_Summarised!$C:$C,'Inventory Days Portfolio_Table'!A169)</f>
        <v>21.998410069559501</v>
      </c>
      <c r="L172" s="135">
        <f>SUMIFS(iP_Summarised!$F:$F,iP_Summarised!$E:$E,"Days_DSI_Site_SummaryPortfolio",iP_Summarised!$K:$K,'Inventory Days Portfolio_Table'!L$80,iP_Summarised!$I:$I,'Inventory Days Portfolio_Table'!$A172,iP_Summarised!$C:$C,'Inventory Days Portfolio_Table'!A169)</f>
        <v>28</v>
      </c>
      <c r="M172" s="135">
        <f>SUMIFS(iP_Summarised!$F:$F,iP_Summarised!$E:$E,"Days_DSI_Site_SummaryPortfolio",iP_Summarised!$K:$K,'Inventory Days Portfolio_Table'!M$80,iP_Summarised!$I:$I,'Inventory Days Portfolio_Table'!$A172,iP_Summarised!$C:$C,'Inventory Days Portfolio_Table'!A169)</f>
        <v>0</v>
      </c>
    </row>
    <row r="173" spans="1:13" s="26" customFormat="1" x14ac:dyDescent="0.25">
      <c r="A173" t="s">
        <v>19</v>
      </c>
      <c r="B173" s="135">
        <f>SUMIFS(iP_Summarised!$F:$F,iP_Summarised!$E:$E,"Days_DSI_Site_SummaryPortfolio",iP_Summarised!$K:$K,'Inventory Days Portfolio_Table'!B$80,iP_Summarised!$I:$I,'Inventory Days Portfolio_Table'!$A173,iP_Summarised!$C:$C,'Inventory Days Portfolio_Table'!A169)</f>
        <v>18.236874236874201</v>
      </c>
      <c r="C173" s="135">
        <f>SUMIFS(iP_Summarised!$F:$F,iP_Summarised!$E:$E,"Days_DSI_Site_SummaryPortfolio",iP_Summarised!$K:$K,'Inventory Days Portfolio_Table'!C$80,iP_Summarised!$I:$I,'Inventory Days Portfolio_Table'!$A173,iP_Summarised!$C:$C,'Inventory Days Portfolio_Table'!A169)</f>
        <v>18.492184810300898</v>
      </c>
      <c r="D173" s="135">
        <f>SUMIFS(iP_Summarised!$F:$F,iP_Summarised!$E:$E,"Days_DSI_Site_SummaryPortfolio",iP_Summarised!$K:$K,'Inventory Days Portfolio_Table'!D$80,iP_Summarised!$I:$I,'Inventory Days Portfolio_Table'!$A173,iP_Summarised!$C:$C,'Inventory Days Portfolio_Table'!A169)</f>
        <v>38.946290646216397</v>
      </c>
      <c r="E173" s="135">
        <f>SUMIFS(iP_Summarised!$F:$F,iP_Summarised!$E:$E,"Days_DSI_Site_SummaryPortfolio",iP_Summarised!$K:$K,'Inventory Days Portfolio_Table'!E$80,iP_Summarised!$I:$I,'Inventory Days Portfolio_Table'!$A173,iP_Summarised!$C:$C,'Inventory Days Portfolio_Table'!A169)</f>
        <v>23.625415940421501</v>
      </c>
      <c r="F173" s="135">
        <f>SUMIFS(iP_Summarised!$F:$F,iP_Summarised!$E:$E,"Days_DSI_Site_SummaryPortfolio",iP_Summarised!$K:$K,'Inventory Days Portfolio_Table'!F$80,iP_Summarised!$I:$I,'Inventory Days Portfolio_Table'!$A173,iP_Summarised!$C:$C,'Inventory Days Portfolio_Table'!A169)</f>
        <v>17.339794835514699</v>
      </c>
      <c r="G173" s="135">
        <f>SUMIFS(iP_Summarised!$F:$F,iP_Summarised!$E:$E,"Days_DSI_Site_SummaryPortfolio",iP_Summarised!$K:$K,'Inventory Days Portfolio_Table'!G$80,iP_Summarised!$I:$I,'Inventory Days Portfolio_Table'!$A173,iP_Summarised!$C:$C,'Inventory Days Portfolio_Table'!A169)</f>
        <v>18.010707274998499</v>
      </c>
      <c r="H173" s="135">
        <f>SUMIFS(iP_Summarised!$F:$F,iP_Summarised!$E:$E,"Days_DSI_Site_SummaryPortfolio",iP_Summarised!$K:$K,'Inventory Days Portfolio_Table'!H$80,iP_Summarised!$I:$I,'Inventory Days Portfolio_Table'!$A173,iP_Summarised!$C:$C,'Inventory Days Portfolio_Table'!A169)</f>
        <v>19.402569007925699</v>
      </c>
      <c r="I173" s="135">
        <f>SUMIFS(iP_Summarised!$F:$F,iP_Summarised!$E:$E,"Days_DSI_Site_SummaryPortfolio",iP_Summarised!$K:$K,'Inventory Days Portfolio_Table'!I$80,iP_Summarised!$I:$I,'Inventory Days Portfolio_Table'!$A173,iP_Summarised!$C:$C,'Inventory Days Portfolio_Table'!A169)</f>
        <v>16.838169084542301</v>
      </c>
      <c r="J173" s="135">
        <f>SUMIFS(iP_Summarised!$F:$F,iP_Summarised!$E:$E,"Days_DSI_Site_SummaryPortfolio",iP_Summarised!$K:$K,'Inventory Days Portfolio_Table'!J$80,iP_Summarised!$I:$I,'Inventory Days Portfolio_Table'!$A173,iP_Summarised!$C:$C,'Inventory Days Portfolio_Table'!A169)</f>
        <v>17.480448747788799</v>
      </c>
      <c r="K173" s="135">
        <f>SUMIFS(iP_Summarised!$F:$F,iP_Summarised!$E:$E,"Days_DSI_Site_SummaryPortfolio",iP_Summarised!$K:$K,'Inventory Days Portfolio_Table'!K$80,iP_Summarised!$I:$I,'Inventory Days Portfolio_Table'!$A173,iP_Summarised!$C:$C,'Inventory Days Portfolio_Table'!A169)</f>
        <v>17.447219407522201</v>
      </c>
      <c r="L173" s="135">
        <f>SUMIFS(iP_Summarised!$F:$F,iP_Summarised!$E:$E,"Days_DSI_Site_SummaryPortfolio",iP_Summarised!$K:$K,'Inventory Days Portfolio_Table'!L$80,iP_Summarised!$I:$I,'Inventory Days Portfolio_Table'!$A173,iP_Summarised!$C:$C,'Inventory Days Portfolio_Table'!A169)</f>
        <v>28</v>
      </c>
      <c r="M173" s="135">
        <f>SUMIFS(iP_Summarised!$F:$F,iP_Summarised!$E:$E,"Days_DSI_Site_SummaryPortfolio",iP_Summarised!$K:$K,'Inventory Days Portfolio_Table'!M$80,iP_Summarised!$I:$I,'Inventory Days Portfolio_Table'!$A173,iP_Summarised!$C:$C,'Inventory Days Portfolio_Table'!A169)</f>
        <v>0</v>
      </c>
    </row>
    <row r="174" spans="1:13" s="26" customFormat="1" x14ac:dyDescent="0.25">
      <c r="A174" t="s">
        <v>20</v>
      </c>
      <c r="B174" s="135">
        <f>SUMIFS(iP_Summarised!$F:$F,iP_Summarised!$E:$E,"Days_DSI_Site_SummaryPortfolio",iP_Summarised!$K:$K,'Inventory Days Portfolio_Table'!B$80,iP_Summarised!$I:$I,'Inventory Days Portfolio_Table'!$A174,iP_Summarised!$C:$C,'Inventory Days Portfolio_Table'!A169)</f>
        <v>15.1584283903676</v>
      </c>
      <c r="C174" s="135">
        <f>SUMIFS(iP_Summarised!$F:$F,iP_Summarised!$E:$E,"Days_DSI_Site_SummaryPortfolio",iP_Summarised!$K:$K,'Inventory Days Portfolio_Table'!C$80,iP_Summarised!$I:$I,'Inventory Days Portfolio_Table'!$A174,iP_Summarised!$C:$C,'Inventory Days Portfolio_Table'!A169)</f>
        <v>16.233775546791001</v>
      </c>
      <c r="D174" s="135">
        <f>SUMIFS(iP_Summarised!$F:$F,iP_Summarised!$E:$E,"Days_DSI_Site_SummaryPortfolio",iP_Summarised!$K:$K,'Inventory Days Portfolio_Table'!D$80,iP_Summarised!$I:$I,'Inventory Days Portfolio_Table'!$A174,iP_Summarised!$C:$C,'Inventory Days Portfolio_Table'!A169)</f>
        <v>15.187077775853099</v>
      </c>
      <c r="E174" s="135">
        <f>SUMIFS(iP_Summarised!$F:$F,iP_Summarised!$E:$E,"Days_DSI_Site_SummaryPortfolio",iP_Summarised!$K:$K,'Inventory Days Portfolio_Table'!E$80,iP_Summarised!$I:$I,'Inventory Days Portfolio_Table'!$A174,iP_Summarised!$C:$C,'Inventory Days Portfolio_Table'!A169)</f>
        <v>15.1435740172846</v>
      </c>
      <c r="F174" s="135">
        <f>SUMIFS(iP_Summarised!$F:$F,iP_Summarised!$E:$E,"Days_DSI_Site_SummaryPortfolio",iP_Summarised!$K:$K,'Inventory Days Portfolio_Table'!F$80,iP_Summarised!$I:$I,'Inventory Days Portfolio_Table'!$A174,iP_Summarised!$C:$C,'Inventory Days Portfolio_Table'!A169)</f>
        <v>14.958904109589</v>
      </c>
      <c r="G174" s="135">
        <f>SUMIFS(iP_Summarised!$F:$F,iP_Summarised!$E:$E,"Days_DSI_Site_SummaryPortfolio",iP_Summarised!$K:$K,'Inventory Days Portfolio_Table'!G$80,iP_Summarised!$I:$I,'Inventory Days Portfolio_Table'!$A174,iP_Summarised!$C:$C,'Inventory Days Portfolio_Table'!A169)</f>
        <v>15.315753887762</v>
      </c>
      <c r="H174" s="135">
        <f>SUMIFS(iP_Summarised!$F:$F,iP_Summarised!$E:$E,"Days_DSI_Site_SummaryPortfolio",iP_Summarised!$K:$K,'Inventory Days Portfolio_Table'!H$80,iP_Summarised!$I:$I,'Inventory Days Portfolio_Table'!$A174,iP_Summarised!$C:$C,'Inventory Days Portfolio_Table'!A169)</f>
        <v>17.4071075123707</v>
      </c>
      <c r="I174" s="135">
        <f>SUMIFS(iP_Summarised!$F:$F,iP_Summarised!$E:$E,"Days_DSI_Site_SummaryPortfolio",iP_Summarised!$K:$K,'Inventory Days Portfolio_Table'!I$80,iP_Summarised!$I:$I,'Inventory Days Portfolio_Table'!$A174,iP_Summarised!$C:$C,'Inventory Days Portfolio_Table'!A169)</f>
        <v>14.0049875311721</v>
      </c>
      <c r="J174" s="135">
        <f>SUMIFS(iP_Summarised!$F:$F,iP_Summarised!$E:$E,"Days_DSI_Site_SummaryPortfolio",iP_Summarised!$K:$K,'Inventory Days Portfolio_Table'!J$80,iP_Summarised!$I:$I,'Inventory Days Portfolio_Table'!$A174,iP_Summarised!$C:$C,'Inventory Days Portfolio_Table'!A169)</f>
        <v>14.672013406751301</v>
      </c>
      <c r="K174" s="135">
        <f>SUMIFS(iP_Summarised!$F:$F,iP_Summarised!$E:$E,"Days_DSI_Site_SummaryPortfolio",iP_Summarised!$K:$K,'Inventory Days Portfolio_Table'!K$80,iP_Summarised!$I:$I,'Inventory Days Portfolio_Table'!$A174,iP_Summarised!$C:$C,'Inventory Days Portfolio_Table'!A169)</f>
        <v>15.1215351812367</v>
      </c>
      <c r="L174" s="135">
        <f>SUMIFS(iP_Summarised!$F:$F,iP_Summarised!$E:$E,"Days_DSI_Site_SummaryPortfolio",iP_Summarised!$K:$K,'Inventory Days Portfolio_Table'!L$80,iP_Summarised!$I:$I,'Inventory Days Portfolio_Table'!$A174,iP_Summarised!$C:$C,'Inventory Days Portfolio_Table'!A169)</f>
        <v>28</v>
      </c>
      <c r="M174" s="135">
        <f>SUMIFS(iP_Summarised!$F:$F,iP_Summarised!$E:$E,"Days_DSI_Site_SummaryPortfolio",iP_Summarised!$K:$K,'Inventory Days Portfolio_Table'!M$80,iP_Summarised!$I:$I,'Inventory Days Portfolio_Table'!$A174,iP_Summarised!$C:$C,'Inventory Days Portfolio_Table'!A169)</f>
        <v>0</v>
      </c>
    </row>
    <row r="175" spans="1:13" s="26" customFormat="1" x14ac:dyDescent="0.25">
      <c r="A175" t="s">
        <v>21</v>
      </c>
      <c r="B175" s="135">
        <f>SUMIFS(iP_Summarised!$F:$F,iP_Summarised!$E:$E,"Days_DSI_Site_SummaryPortfolio",iP_Summarised!$K:$K,'Inventory Days Portfolio_Table'!B$80,iP_Summarised!$I:$I,'Inventory Days Portfolio_Table'!$A175,iP_Summarised!$C:$C,'Inventory Days Portfolio_Table'!A169)</f>
        <v>32.290160745367103</v>
      </c>
      <c r="C175" s="135">
        <f>SUMIFS(iP_Summarised!$F:$F,iP_Summarised!$E:$E,"Days_DSI_Site_SummaryPortfolio",iP_Summarised!$K:$K,'Inventory Days Portfolio_Table'!C$80,iP_Summarised!$I:$I,'Inventory Days Portfolio_Table'!$A175,iP_Summarised!$C:$C,'Inventory Days Portfolio_Table'!A169)</f>
        <v>31.1201638107555</v>
      </c>
      <c r="D175" s="135">
        <f>SUMIFS(iP_Summarised!$F:$F,iP_Summarised!$E:$E,"Days_DSI_Site_SummaryPortfolio",iP_Summarised!$K:$K,'Inventory Days Portfolio_Table'!D$80,iP_Summarised!$I:$I,'Inventory Days Portfolio_Table'!$A175,iP_Summarised!$C:$C,'Inventory Days Portfolio_Table'!A169)</f>
        <v>30.768321513002402</v>
      </c>
      <c r="E175" s="135">
        <f>SUMIFS(iP_Summarised!$F:$F,iP_Summarised!$E:$E,"Days_DSI_Site_SummaryPortfolio",iP_Summarised!$K:$K,'Inventory Days Portfolio_Table'!E$80,iP_Summarised!$I:$I,'Inventory Days Portfolio_Table'!$A175,iP_Summarised!$C:$C,'Inventory Days Portfolio_Table'!A169)</f>
        <v>30.3295162421126</v>
      </c>
      <c r="F175" s="135">
        <f>SUMIFS(iP_Summarised!$F:$F,iP_Summarised!$E:$E,"Days_DSI_Site_SummaryPortfolio",iP_Summarised!$K:$K,'Inventory Days Portfolio_Table'!F$80,iP_Summarised!$I:$I,'Inventory Days Portfolio_Table'!$A175,iP_Summarised!$C:$C,'Inventory Days Portfolio_Table'!A169)</f>
        <v>30.366365511844599</v>
      </c>
      <c r="G175" s="135">
        <f>SUMIFS(iP_Summarised!$F:$F,iP_Summarised!$E:$E,"Days_DSI_Site_SummaryPortfolio",iP_Summarised!$K:$K,'Inventory Days Portfolio_Table'!G$80,iP_Summarised!$I:$I,'Inventory Days Portfolio_Table'!$A175,iP_Summarised!$C:$C,'Inventory Days Portfolio_Table'!A169)</f>
        <v>32.503958587088903</v>
      </c>
      <c r="H175" s="135">
        <f>SUMIFS(iP_Summarised!$F:$F,iP_Summarised!$E:$E,"Days_DSI_Site_SummaryPortfolio",iP_Summarised!$K:$K,'Inventory Days Portfolio_Table'!H$80,iP_Summarised!$I:$I,'Inventory Days Portfolio_Table'!$A175,iP_Summarised!$C:$C,'Inventory Days Portfolio_Table'!A169)</f>
        <v>35.410280869104398</v>
      </c>
      <c r="I175" s="135">
        <f>SUMIFS(iP_Summarised!$F:$F,iP_Summarised!$E:$E,"Days_DSI_Site_SummaryPortfolio",iP_Summarised!$K:$K,'Inventory Days Portfolio_Table'!I$80,iP_Summarised!$I:$I,'Inventory Days Portfolio_Table'!$A175,iP_Summarised!$C:$C,'Inventory Days Portfolio_Table'!A169)</f>
        <v>30.749334068154699</v>
      </c>
      <c r="J175" s="135">
        <f>SUMIFS(iP_Summarised!$F:$F,iP_Summarised!$E:$E,"Days_DSI_Site_SummaryPortfolio",iP_Summarised!$K:$K,'Inventory Days Portfolio_Table'!J$80,iP_Summarised!$I:$I,'Inventory Days Portfolio_Table'!$A175,iP_Summarised!$C:$C,'Inventory Days Portfolio_Table'!A169)</f>
        <v>30.4609375</v>
      </c>
      <c r="K175" s="135">
        <f>SUMIFS(iP_Summarised!$F:$F,iP_Summarised!$E:$E,"Days_DSI_Site_SummaryPortfolio",iP_Summarised!$K:$K,'Inventory Days Portfolio_Table'!K$80,iP_Summarised!$I:$I,'Inventory Days Portfolio_Table'!$A175,iP_Summarised!$C:$C,'Inventory Days Portfolio_Table'!A169)</f>
        <v>30.413546630360798</v>
      </c>
      <c r="L175" s="135">
        <f>SUMIFS(iP_Summarised!$F:$F,iP_Summarised!$E:$E,"Days_DSI_Site_SummaryPortfolio",iP_Summarised!$K:$K,'Inventory Days Portfolio_Table'!L$80,iP_Summarised!$I:$I,'Inventory Days Portfolio_Table'!$A175,iP_Summarised!$C:$C,'Inventory Days Portfolio_Table'!A169)</f>
        <v>28</v>
      </c>
      <c r="M175" s="135">
        <f>SUMIFS(iP_Summarised!$F:$F,iP_Summarised!$E:$E,"Days_DSI_Site_SummaryPortfolio",iP_Summarised!$K:$K,'Inventory Days Portfolio_Table'!M$80,iP_Summarised!$I:$I,'Inventory Days Portfolio_Table'!$A175,iP_Summarised!$C:$C,'Inventory Days Portfolio_Table'!A169)</f>
        <v>0</v>
      </c>
    </row>
    <row r="176" spans="1:13" s="26" customFormat="1" x14ac:dyDescent="0.25">
      <c r="A176" t="s">
        <v>22</v>
      </c>
      <c r="B176" s="135">
        <f>SUMIFS(iP_Summarised!$F:$F,iP_Summarised!$E:$E,"Days_DSI_Site_SummaryPortfolio",iP_Summarised!$K:$K,'Inventory Days Portfolio_Table'!B$80,iP_Summarised!$I:$I,'Inventory Days Portfolio_Table'!$A176,iP_Summarised!$C:$C,'Inventory Days Portfolio_Table'!A169)</f>
        <v>161.45247148288999</v>
      </c>
      <c r="C176" s="135">
        <f>SUMIFS(iP_Summarised!$F:$F,iP_Summarised!$E:$E,"Days_DSI_Site_SummaryPortfolio",iP_Summarised!$K:$K,'Inventory Days Portfolio_Table'!C$80,iP_Summarised!$I:$I,'Inventory Days Portfolio_Table'!$A176,iP_Summarised!$C:$C,'Inventory Days Portfolio_Table'!A169)</f>
        <v>162.43212237093701</v>
      </c>
      <c r="D176" s="135">
        <f>SUMIFS(iP_Summarised!$F:$F,iP_Summarised!$E:$E,"Days_DSI_Site_SummaryPortfolio",iP_Summarised!$K:$K,'Inventory Days Portfolio_Table'!D$80,iP_Summarised!$I:$I,'Inventory Days Portfolio_Table'!$A176,iP_Summarised!$C:$C,'Inventory Days Portfolio_Table'!A169)</f>
        <v>160.86232980332801</v>
      </c>
      <c r="E176" s="135">
        <f>SUMIFS(iP_Summarised!$F:$F,iP_Summarised!$E:$E,"Days_DSI_Site_SummaryPortfolio",iP_Summarised!$K:$K,'Inventory Days Portfolio_Table'!E$80,iP_Summarised!$I:$I,'Inventory Days Portfolio_Table'!$A176,iP_Summarised!$C:$C,'Inventory Days Portfolio_Table'!A169)</f>
        <v>163.0556621881</v>
      </c>
      <c r="F176" s="135">
        <f>SUMIFS(iP_Summarised!$F:$F,iP_Summarised!$E:$E,"Days_DSI_Site_SummaryPortfolio",iP_Summarised!$K:$K,'Inventory Days Portfolio_Table'!F$80,iP_Summarised!$I:$I,'Inventory Days Portfolio_Table'!$A176,iP_Summarised!$C:$C,'Inventory Days Portfolio_Table'!A169)</f>
        <v>160.84090909090901</v>
      </c>
      <c r="G176" s="135">
        <f>SUMIFS(iP_Summarised!$F:$F,iP_Summarised!$E:$E,"Days_DSI_Site_SummaryPortfolio",iP_Summarised!$K:$K,'Inventory Days Portfolio_Table'!G$80,iP_Summarised!$I:$I,'Inventory Days Portfolio_Table'!$A176,iP_Summarised!$C:$C,'Inventory Days Portfolio_Table'!A169)</f>
        <v>138.981012658228</v>
      </c>
      <c r="H176" s="135">
        <f>SUMIFS(iP_Summarised!$F:$F,iP_Summarised!$E:$E,"Days_DSI_Site_SummaryPortfolio",iP_Summarised!$K:$K,'Inventory Days Portfolio_Table'!H$80,iP_Summarised!$I:$I,'Inventory Days Portfolio_Table'!$A176,iP_Summarised!$C:$C,'Inventory Days Portfolio_Table'!A169)</f>
        <v>196</v>
      </c>
      <c r="I176" s="135">
        <f>SUMIFS(iP_Summarised!$F:$F,iP_Summarised!$E:$E,"Days_DSI_Site_SummaryPortfolio",iP_Summarised!$K:$K,'Inventory Days Portfolio_Table'!I$80,iP_Summarised!$I:$I,'Inventory Days Portfolio_Table'!$A176,iP_Summarised!$C:$C,'Inventory Days Portfolio_Table'!A169)</f>
        <v>173.809128630705</v>
      </c>
      <c r="J176" s="135">
        <f>SUMIFS(iP_Summarised!$F:$F,iP_Summarised!$E:$E,"Days_DSI_Site_SummaryPortfolio",iP_Summarised!$K:$K,'Inventory Days Portfolio_Table'!J$80,iP_Summarised!$I:$I,'Inventory Days Portfolio_Table'!$A176,iP_Summarised!$C:$C,'Inventory Days Portfolio_Table'!A169)</f>
        <v>161.875</v>
      </c>
      <c r="K176" s="135">
        <f>SUMIFS(iP_Summarised!$F:$F,iP_Summarised!$E:$E,"Days_DSI_Site_SummaryPortfolio",iP_Summarised!$K:$K,'Inventory Days Portfolio_Table'!K$80,iP_Summarised!$I:$I,'Inventory Days Portfolio_Table'!$A176,iP_Summarised!$C:$C,'Inventory Days Portfolio_Table'!A169)</f>
        <v>163.1</v>
      </c>
      <c r="L176" s="135">
        <f>SUMIFS(iP_Summarised!$F:$F,iP_Summarised!$E:$E,"Days_DSI_Site_SummaryPortfolio",iP_Summarised!$K:$K,'Inventory Days Portfolio_Table'!L$80,iP_Summarised!$I:$I,'Inventory Days Portfolio_Table'!$A176,iP_Summarised!$C:$C,'Inventory Days Portfolio_Table'!A169)</f>
        <v>596.4</v>
      </c>
      <c r="M176" s="135">
        <f>SUMIFS(iP_Summarised!$F:$F,iP_Summarised!$E:$E,"Days_DSI_Site_SummaryPortfolio",iP_Summarised!$K:$K,'Inventory Days Portfolio_Table'!M$80,iP_Summarised!$I:$I,'Inventory Days Portfolio_Table'!$A176,iP_Summarised!$C:$C,'Inventory Days Portfolio_Table'!A169)</f>
        <v>0</v>
      </c>
    </row>
    <row r="177" spans="1:13" s="26" customFormat="1" x14ac:dyDescent="0.25">
      <c r="A177" t="s">
        <v>23</v>
      </c>
      <c r="B177" s="135">
        <f>SUMIFS(iP_Summarised!$F:$F,iP_Summarised!$E:$E,"Days_DSI_Site_SummaryPortfolio",iP_Summarised!$K:$K,'Inventory Days Portfolio_Table'!B$80,iP_Summarised!$I:$I,'Inventory Days Portfolio_Table'!$A177,iP_Summarised!$C:$C,'Inventory Days Portfolio_Table'!A169)</f>
        <v>14.569576831355601</v>
      </c>
      <c r="C177" s="135">
        <f>SUMIFS(iP_Summarised!$F:$F,iP_Summarised!$E:$E,"Days_DSI_Site_SummaryPortfolio",iP_Summarised!$K:$K,'Inventory Days Portfolio_Table'!C$80,iP_Summarised!$I:$I,'Inventory Days Portfolio_Table'!$A177,iP_Summarised!$C:$C,'Inventory Days Portfolio_Table'!A169)</f>
        <v>14.6677754054763</v>
      </c>
      <c r="D177" s="135">
        <f>SUMIFS(iP_Summarised!$F:$F,iP_Summarised!$E:$E,"Days_DSI_Site_SummaryPortfolio",iP_Summarised!$K:$K,'Inventory Days Portfolio_Table'!D$80,iP_Summarised!$I:$I,'Inventory Days Portfolio_Table'!$A177,iP_Summarised!$C:$C,'Inventory Days Portfolio_Table'!A169)</f>
        <v>14.602092473844101</v>
      </c>
      <c r="E177" s="135">
        <f>SUMIFS(iP_Summarised!$F:$F,iP_Summarised!$E:$E,"Days_DSI_Site_SummaryPortfolio",iP_Summarised!$K:$K,'Inventory Days Portfolio_Table'!E$80,iP_Summarised!$I:$I,'Inventory Days Portfolio_Table'!$A177,iP_Summarised!$C:$C,'Inventory Days Portfolio_Table'!A169)</f>
        <v>14.5406586840471</v>
      </c>
      <c r="F177" s="135">
        <f>SUMIFS(iP_Summarised!$F:$F,iP_Summarised!$E:$E,"Days_DSI_Site_SummaryPortfolio",iP_Summarised!$K:$K,'Inventory Days Portfolio_Table'!F$80,iP_Summarised!$I:$I,'Inventory Days Portfolio_Table'!$A177,iP_Summarised!$C:$C,'Inventory Days Portfolio_Table'!A169)</f>
        <v>14.3551651879263</v>
      </c>
      <c r="G177" s="135">
        <f>SUMIFS(iP_Summarised!$F:$F,iP_Summarised!$E:$E,"Days_DSI_Site_SummaryPortfolio",iP_Summarised!$K:$K,'Inventory Days Portfolio_Table'!G$80,iP_Summarised!$I:$I,'Inventory Days Portfolio_Table'!$A177,iP_Summarised!$C:$C,'Inventory Days Portfolio_Table'!A169)</f>
        <v>14.6246390602441</v>
      </c>
      <c r="H177" s="135">
        <f>SUMIFS(iP_Summarised!$F:$F,iP_Summarised!$E:$E,"Days_DSI_Site_SummaryPortfolio",iP_Summarised!$K:$K,'Inventory Days Portfolio_Table'!H$80,iP_Summarised!$I:$I,'Inventory Days Portfolio_Table'!$A177,iP_Summarised!$C:$C,'Inventory Days Portfolio_Table'!A169)</f>
        <v>17.035212492708801</v>
      </c>
      <c r="I177" s="135">
        <f>SUMIFS(iP_Summarised!$F:$F,iP_Summarised!$E:$E,"Days_DSI_Site_SummaryPortfolio",iP_Summarised!$K:$K,'Inventory Days Portfolio_Table'!I$80,iP_Summarised!$I:$I,'Inventory Days Portfolio_Table'!$A177,iP_Summarised!$C:$C,'Inventory Days Portfolio_Table'!A169)</f>
        <v>13.807550534286101</v>
      </c>
      <c r="J177" s="135">
        <f>SUMIFS(iP_Summarised!$F:$F,iP_Summarised!$E:$E,"Days_DSI_Site_SummaryPortfolio",iP_Summarised!$K:$K,'Inventory Days Portfolio_Table'!J$80,iP_Summarised!$I:$I,'Inventory Days Portfolio_Table'!$A177,iP_Summarised!$C:$C,'Inventory Days Portfolio_Table'!A169)</f>
        <v>14.3341307686091</v>
      </c>
      <c r="K177" s="135">
        <f>SUMIFS(iP_Summarised!$F:$F,iP_Summarised!$E:$E,"Days_DSI_Site_SummaryPortfolio",iP_Summarised!$K:$K,'Inventory Days Portfolio_Table'!K$80,iP_Summarised!$I:$I,'Inventory Days Portfolio_Table'!$A177,iP_Summarised!$C:$C,'Inventory Days Portfolio_Table'!A169)</f>
        <v>14.3182476639233</v>
      </c>
      <c r="L177" s="135">
        <f>SUMIFS(iP_Summarised!$F:$F,iP_Summarised!$E:$E,"Days_DSI_Site_SummaryPortfolio",iP_Summarised!$K:$K,'Inventory Days Portfolio_Table'!L$80,iP_Summarised!$I:$I,'Inventory Days Portfolio_Table'!$A177,iP_Summarised!$C:$C,'Inventory Days Portfolio_Table'!A169)</f>
        <v>27.999556940994001</v>
      </c>
      <c r="M177" s="135">
        <f>SUMIFS(iP_Summarised!$F:$F,iP_Summarised!$E:$E,"Days_DSI_Site_SummaryPortfolio",iP_Summarised!$K:$K,'Inventory Days Portfolio_Table'!M$80,iP_Summarised!$I:$I,'Inventory Days Portfolio_Table'!$A177,iP_Summarised!$C:$C,'Inventory Days Portfolio_Table'!A169)</f>
        <v>0</v>
      </c>
    </row>
    <row r="178" spans="1:13" s="26" customFormat="1" x14ac:dyDescent="0.25">
      <c r="A178" t="s">
        <v>24</v>
      </c>
      <c r="B178" s="135">
        <f>SUMIFS(iP_Summarised!$F:$F,iP_Summarised!$E:$E,"Days_DSI_Site_SummaryPortfolio",iP_Summarised!$K:$K,'Inventory Days Portfolio_Table'!B$80,iP_Summarised!$I:$I,'Inventory Days Portfolio_Table'!$A178,iP_Summarised!$C:$C,'Inventory Days Portfolio_Table'!A169)</f>
        <v>41.387691910721202</v>
      </c>
      <c r="C178" s="135">
        <f>SUMIFS(iP_Summarised!$F:$F,iP_Summarised!$E:$E,"Days_DSI_Site_SummaryPortfolio",iP_Summarised!$K:$K,'Inventory Days Portfolio_Table'!C$80,iP_Summarised!$I:$I,'Inventory Days Portfolio_Table'!$A178,iP_Summarised!$C:$C,'Inventory Days Portfolio_Table'!A169)</f>
        <v>38.886278646082999</v>
      </c>
      <c r="D178" s="135">
        <f>SUMIFS(iP_Summarised!$F:$F,iP_Summarised!$E:$E,"Days_DSI_Site_SummaryPortfolio",iP_Summarised!$K:$K,'Inventory Days Portfolio_Table'!D$80,iP_Summarised!$I:$I,'Inventory Days Portfolio_Table'!$A178,iP_Summarised!$C:$C,'Inventory Days Portfolio_Table'!A169)</f>
        <v>39.382303839732899</v>
      </c>
      <c r="E178" s="135">
        <f>SUMIFS(iP_Summarised!$F:$F,iP_Summarised!$E:$E,"Days_DSI_Site_SummaryPortfolio",iP_Summarised!$K:$K,'Inventory Days Portfolio_Table'!E$80,iP_Summarised!$I:$I,'Inventory Days Portfolio_Table'!$A178,iP_Summarised!$C:$C,'Inventory Days Portfolio_Table'!A169)</f>
        <v>37.640008135409403</v>
      </c>
      <c r="F178" s="135">
        <f>SUMIFS(iP_Summarised!$F:$F,iP_Summarised!$E:$E,"Days_DSI_Site_SummaryPortfolio",iP_Summarised!$K:$K,'Inventory Days Portfolio_Table'!F$80,iP_Summarised!$I:$I,'Inventory Days Portfolio_Table'!$A178,iP_Summarised!$C:$C,'Inventory Days Portfolio_Table'!A169)</f>
        <v>37.891893259137497</v>
      </c>
      <c r="G178" s="135">
        <f>SUMIFS(iP_Summarised!$F:$F,iP_Summarised!$E:$E,"Days_DSI_Site_SummaryPortfolio",iP_Summarised!$K:$K,'Inventory Days Portfolio_Table'!G$80,iP_Summarised!$I:$I,'Inventory Days Portfolio_Table'!$A178,iP_Summarised!$C:$C,'Inventory Days Portfolio_Table'!A169)</f>
        <v>39.034035299939497</v>
      </c>
      <c r="H178" s="135">
        <f>SUMIFS(iP_Summarised!$F:$F,iP_Summarised!$E:$E,"Days_DSI_Site_SummaryPortfolio",iP_Summarised!$K:$K,'Inventory Days Portfolio_Table'!H$80,iP_Summarised!$I:$I,'Inventory Days Portfolio_Table'!$A178,iP_Summarised!$C:$C,'Inventory Days Portfolio_Table'!A169)</f>
        <v>40.481442295484399</v>
      </c>
      <c r="I178" s="135">
        <f>SUMIFS(iP_Summarised!$F:$F,iP_Summarised!$E:$E,"Days_DSI_Site_SummaryPortfolio",iP_Summarised!$K:$K,'Inventory Days Portfolio_Table'!I$80,iP_Summarised!$I:$I,'Inventory Days Portfolio_Table'!$A178,iP_Summarised!$C:$C,'Inventory Days Portfolio_Table'!A169)</f>
        <v>41.541993281075001</v>
      </c>
      <c r="J178" s="135">
        <f>SUMIFS(iP_Summarised!$F:$F,iP_Summarised!$E:$E,"Days_DSI_Site_SummaryPortfolio",iP_Summarised!$K:$K,'Inventory Days Portfolio_Table'!J$80,iP_Summarised!$I:$I,'Inventory Days Portfolio_Table'!$A178,iP_Summarised!$C:$C,'Inventory Days Portfolio_Table'!A169)</f>
        <v>41.1943442596789</v>
      </c>
      <c r="K178" s="135">
        <f>SUMIFS(iP_Summarised!$F:$F,iP_Summarised!$E:$E,"Days_DSI_Site_SummaryPortfolio",iP_Summarised!$K:$K,'Inventory Days Portfolio_Table'!K$80,iP_Summarised!$I:$I,'Inventory Days Portfolio_Table'!$A178,iP_Summarised!$C:$C,'Inventory Days Portfolio_Table'!A169)</f>
        <v>34.5385631634094</v>
      </c>
      <c r="L178" s="135">
        <f>SUMIFS(iP_Summarised!$F:$F,iP_Summarised!$E:$E,"Days_DSI_Site_SummaryPortfolio",iP_Summarised!$K:$K,'Inventory Days Portfolio_Table'!L$80,iP_Summarised!$I:$I,'Inventory Days Portfolio_Table'!$A178,iP_Summarised!$C:$C,'Inventory Days Portfolio_Table'!A169)</f>
        <v>28</v>
      </c>
      <c r="M178" s="135">
        <f>SUMIFS(iP_Summarised!$F:$F,iP_Summarised!$E:$E,"Days_DSI_Site_SummaryPortfolio",iP_Summarised!$K:$K,'Inventory Days Portfolio_Table'!M$80,iP_Summarised!$I:$I,'Inventory Days Portfolio_Table'!$A178,iP_Summarised!$C:$C,'Inventory Days Portfolio_Table'!A169)</f>
        <v>0</v>
      </c>
    </row>
    <row r="179" spans="1:13" s="26" customFormat="1" x14ac:dyDescent="0.25">
      <c r="A179" t="s">
        <v>25</v>
      </c>
      <c r="B179" s="135">
        <f>SUMIFS(iP_Summarised!$F:$F,iP_Summarised!$E:$E,"Days_DSI_Site_SummaryPortfolio",iP_Summarised!$K:$K,'Inventory Days Portfolio_Table'!B$80,iP_Summarised!$I:$I,'Inventory Days Portfolio_Table'!$A179,iP_Summarised!$C:$C,'Inventory Days Portfolio_Table'!A169)</f>
        <v>19.0445344129555</v>
      </c>
      <c r="C179" s="135">
        <f>SUMIFS(iP_Summarised!$F:$F,iP_Summarised!$E:$E,"Days_DSI_Site_SummaryPortfolio",iP_Summarised!$K:$K,'Inventory Days Portfolio_Table'!C$80,iP_Summarised!$I:$I,'Inventory Days Portfolio_Table'!$A179,iP_Summarised!$C:$C,'Inventory Days Portfolio_Table'!A169)</f>
        <v>21.320079522862802</v>
      </c>
      <c r="D179" s="135">
        <f>SUMIFS(iP_Summarised!$F:$F,iP_Summarised!$E:$E,"Days_DSI_Site_SummaryPortfolio",iP_Summarised!$K:$K,'Inventory Days Portfolio_Table'!D$80,iP_Summarised!$I:$I,'Inventory Days Portfolio_Table'!$A179,iP_Summarised!$C:$C,'Inventory Days Portfolio_Table'!A169)</f>
        <v>21.404382470119501</v>
      </c>
      <c r="E179" s="135">
        <f>SUMIFS(iP_Summarised!$F:$F,iP_Summarised!$E:$E,"Days_DSI_Site_SummaryPortfolio",iP_Summarised!$K:$K,'Inventory Days Portfolio_Table'!E$80,iP_Summarised!$I:$I,'Inventory Days Portfolio_Table'!$A179,iP_Summarised!$C:$C,'Inventory Days Portfolio_Table'!A169)</f>
        <v>21.438692098092599</v>
      </c>
      <c r="F179" s="135">
        <f>SUMIFS(iP_Summarised!$F:$F,iP_Summarised!$E:$E,"Days_DSI_Site_SummaryPortfolio",iP_Summarised!$K:$K,'Inventory Days Portfolio_Table'!F$80,iP_Summarised!$I:$I,'Inventory Days Portfolio_Table'!$A179,iP_Summarised!$C:$C,'Inventory Days Portfolio_Table'!A169)</f>
        <v>21.1253196930946</v>
      </c>
      <c r="G179" s="135">
        <f>SUMIFS(iP_Summarised!$F:$F,iP_Summarised!$E:$E,"Days_DSI_Site_SummaryPortfolio",iP_Summarised!$K:$K,'Inventory Days Portfolio_Table'!G$80,iP_Summarised!$I:$I,'Inventory Days Portfolio_Table'!$A179,iP_Summarised!$C:$C,'Inventory Days Portfolio_Table'!A169)</f>
        <v>22.2619414483821</v>
      </c>
      <c r="H179" s="135">
        <f>SUMIFS(iP_Summarised!$F:$F,iP_Summarised!$E:$E,"Days_DSI_Site_SummaryPortfolio",iP_Summarised!$K:$K,'Inventory Days Portfolio_Table'!H$80,iP_Summarised!$I:$I,'Inventory Days Portfolio_Table'!$A179,iP_Summarised!$C:$C,'Inventory Days Portfolio_Table'!A169)</f>
        <v>20.056737588652499</v>
      </c>
      <c r="I179" s="135">
        <f>SUMIFS(iP_Summarised!$F:$F,iP_Summarised!$E:$E,"Days_DSI_Site_SummaryPortfolio",iP_Summarised!$K:$K,'Inventory Days Portfolio_Table'!I$80,iP_Summarised!$I:$I,'Inventory Days Portfolio_Table'!$A179,iP_Summarised!$C:$C,'Inventory Days Portfolio_Table'!A169)</f>
        <v>20.8414239482201</v>
      </c>
      <c r="J179" s="135">
        <f>SUMIFS(iP_Summarised!$F:$F,iP_Summarised!$E:$E,"Days_DSI_Site_SummaryPortfolio",iP_Summarised!$K:$K,'Inventory Days Portfolio_Table'!J$80,iP_Summarised!$I:$I,'Inventory Days Portfolio_Table'!$A179,iP_Summarised!$C:$C,'Inventory Days Portfolio_Table'!A169)</f>
        <v>21.175799086758001</v>
      </c>
      <c r="K179" s="135">
        <f>SUMIFS(iP_Summarised!$F:$F,iP_Summarised!$E:$E,"Days_DSI_Site_SummaryPortfolio",iP_Summarised!$K:$K,'Inventory Days Portfolio_Table'!K$80,iP_Summarised!$I:$I,'Inventory Days Portfolio_Table'!$A179,iP_Summarised!$C:$C,'Inventory Days Portfolio_Table'!A169)</f>
        <v>25.268292682926798</v>
      </c>
      <c r="L179" s="135">
        <f>SUMIFS(iP_Summarised!$F:$F,iP_Summarised!$E:$E,"Days_DSI_Site_SummaryPortfolio",iP_Summarised!$K:$K,'Inventory Days Portfolio_Table'!L$80,iP_Summarised!$I:$I,'Inventory Days Portfolio_Table'!$A179,iP_Summarised!$C:$C,'Inventory Days Portfolio_Table'!A169)</f>
        <v>28</v>
      </c>
      <c r="M179" s="135">
        <f>SUMIFS(iP_Summarised!$F:$F,iP_Summarised!$E:$E,"Days_DSI_Site_SummaryPortfolio",iP_Summarised!$K:$K,'Inventory Days Portfolio_Table'!M$80,iP_Summarised!$I:$I,'Inventory Days Portfolio_Table'!$A179,iP_Summarised!$C:$C,'Inventory Days Portfolio_Table'!A169)</f>
        <v>0</v>
      </c>
    </row>
    <row r="180" spans="1:13" s="26" customFormat="1" x14ac:dyDescent="0.25">
      <c r="A180" t="s">
        <v>26</v>
      </c>
      <c r="B180" s="135">
        <f>SUMIFS(iP_Summarised!$F:$F,iP_Summarised!$E:$E,"Days_DSI_Site_SummaryPortfolio",iP_Summarised!$K:$K,'Inventory Days Portfolio_Table'!B$80,iP_Summarised!$I:$I,'Inventory Days Portfolio_Table'!$A180,iP_Summarised!$C:$C,'Inventory Days Portfolio_Table'!A169)</f>
        <v>0</v>
      </c>
      <c r="C180" s="135">
        <f>SUMIFS(iP_Summarised!$F:$F,iP_Summarised!$E:$E,"Days_DSI_Site_SummaryPortfolio",iP_Summarised!$K:$K,'Inventory Days Portfolio_Table'!C$80,iP_Summarised!$I:$I,'Inventory Days Portfolio_Table'!$A180,iP_Summarised!$C:$C,'Inventory Days Portfolio_Table'!A169)</f>
        <v>0</v>
      </c>
      <c r="D180" s="135">
        <f>SUMIFS(iP_Summarised!$F:$F,iP_Summarised!$E:$E,"Days_DSI_Site_SummaryPortfolio",iP_Summarised!$K:$K,'Inventory Days Portfolio_Table'!D$80,iP_Summarised!$I:$I,'Inventory Days Portfolio_Table'!$A180,iP_Summarised!$C:$C,'Inventory Days Portfolio_Table'!A169)</f>
        <v>0</v>
      </c>
      <c r="E180" s="135">
        <f>SUMIFS(iP_Summarised!$F:$F,iP_Summarised!$E:$E,"Days_DSI_Site_SummaryPortfolio",iP_Summarised!$K:$K,'Inventory Days Portfolio_Table'!E$80,iP_Summarised!$I:$I,'Inventory Days Portfolio_Table'!$A180,iP_Summarised!$C:$C,'Inventory Days Portfolio_Table'!A169)</f>
        <v>0</v>
      </c>
      <c r="F180" s="135">
        <f>SUMIFS(iP_Summarised!$F:$F,iP_Summarised!$E:$E,"Days_DSI_Site_SummaryPortfolio",iP_Summarised!$K:$K,'Inventory Days Portfolio_Table'!F$80,iP_Summarised!$I:$I,'Inventory Days Portfolio_Table'!$A180,iP_Summarised!$C:$C,'Inventory Days Portfolio_Table'!A169)</f>
        <v>0</v>
      </c>
      <c r="G180" s="135">
        <f>SUMIFS(iP_Summarised!$F:$F,iP_Summarised!$E:$E,"Days_DSI_Site_SummaryPortfolio",iP_Summarised!$K:$K,'Inventory Days Portfolio_Table'!G$80,iP_Summarised!$I:$I,'Inventory Days Portfolio_Table'!$A180,iP_Summarised!$C:$C,'Inventory Days Portfolio_Table'!A169)</f>
        <v>0</v>
      </c>
      <c r="H180" s="135">
        <f>SUMIFS(iP_Summarised!$F:$F,iP_Summarised!$E:$E,"Days_DSI_Site_SummaryPortfolio",iP_Summarised!$K:$K,'Inventory Days Portfolio_Table'!H$80,iP_Summarised!$I:$I,'Inventory Days Portfolio_Table'!$A180,iP_Summarised!$C:$C,'Inventory Days Portfolio_Table'!A169)</f>
        <v>0</v>
      </c>
      <c r="I180" s="135">
        <f>SUMIFS(iP_Summarised!$F:$F,iP_Summarised!$E:$E,"Days_DSI_Site_SummaryPortfolio",iP_Summarised!$K:$K,'Inventory Days Portfolio_Table'!I$80,iP_Summarised!$I:$I,'Inventory Days Portfolio_Table'!$A180,iP_Summarised!$C:$C,'Inventory Days Portfolio_Table'!A169)</f>
        <v>0</v>
      </c>
      <c r="J180" s="135">
        <f>SUMIFS(iP_Summarised!$F:$F,iP_Summarised!$E:$E,"Days_DSI_Site_SummaryPortfolio",iP_Summarised!$K:$K,'Inventory Days Portfolio_Table'!J$80,iP_Summarised!$I:$I,'Inventory Days Portfolio_Table'!$A180,iP_Summarised!$C:$C,'Inventory Days Portfolio_Table'!A169)</f>
        <v>0</v>
      </c>
      <c r="K180" s="135">
        <f>SUMIFS(iP_Summarised!$F:$F,iP_Summarised!$E:$E,"Days_DSI_Site_SummaryPortfolio",iP_Summarised!$K:$K,'Inventory Days Portfolio_Table'!K$80,iP_Summarised!$I:$I,'Inventory Days Portfolio_Table'!$A180,iP_Summarised!$C:$C,'Inventory Days Portfolio_Table'!A169)</f>
        <v>0</v>
      </c>
      <c r="L180" s="135">
        <f>SUMIFS(iP_Summarised!$F:$F,iP_Summarised!$E:$E,"Days_DSI_Site_SummaryPortfolio",iP_Summarised!$K:$K,'Inventory Days Portfolio_Table'!L$80,iP_Summarised!$I:$I,'Inventory Days Portfolio_Table'!$A180,iP_Summarised!$C:$C,'Inventory Days Portfolio_Table'!A169)</f>
        <v>0</v>
      </c>
      <c r="M180" s="135">
        <f>SUMIFS(iP_Summarised!$F:$F,iP_Summarised!$E:$E,"Days_DSI_Site_SummaryPortfolio",iP_Summarised!$K:$K,'Inventory Days Portfolio_Table'!M$80,iP_Summarised!$I:$I,'Inventory Days Portfolio_Table'!$A180,iP_Summarised!$C:$C,'Inventory Days Portfolio_Table'!A169)</f>
        <v>0</v>
      </c>
    </row>
    <row r="181" spans="1:13" s="26" customFormat="1" x14ac:dyDescent="0.25">
      <c r="A181" t="s">
        <v>28</v>
      </c>
      <c r="B181" s="135">
        <f>SUMIFS(iP_Summarised!$F:$F,iP_Summarised!$E:$E,"Days_DSI_Site_SummaryPortfolio",iP_Summarised!$K:$K,'Inventory Days Portfolio_Table'!B$80,iP_Summarised!$I:$I,'Inventory Days Portfolio_Table'!$A181,iP_Summarised!$C:$C,'Inventory Days Portfolio_Table'!A169)</f>
        <v>27.177789642285099</v>
      </c>
      <c r="C181" s="135">
        <f>SUMIFS(iP_Summarised!$F:$F,iP_Summarised!$E:$E,"Days_DSI_Site_SummaryPortfolio",iP_Summarised!$K:$K,'Inventory Days Portfolio_Table'!C$80,iP_Summarised!$I:$I,'Inventory Days Portfolio_Table'!$A181,iP_Summarised!$C:$C,'Inventory Days Portfolio_Table'!A169)</f>
        <v>27.897379716957602</v>
      </c>
      <c r="D181" s="135">
        <f>SUMIFS(iP_Summarised!$F:$F,iP_Summarised!$E:$E,"Days_DSI_Site_SummaryPortfolio",iP_Summarised!$K:$K,'Inventory Days Portfolio_Table'!D$80,iP_Summarised!$I:$I,'Inventory Days Portfolio_Table'!$A181,iP_Summarised!$C:$C,'Inventory Days Portfolio_Table'!A169)</f>
        <v>27.635608112298701</v>
      </c>
      <c r="E181" s="135">
        <f>SUMIFS(iP_Summarised!$F:$F,iP_Summarised!$E:$E,"Days_DSI_Site_SummaryPortfolio",iP_Summarised!$K:$K,'Inventory Days Portfolio_Table'!E$80,iP_Summarised!$I:$I,'Inventory Days Portfolio_Table'!$A181,iP_Summarised!$C:$C,'Inventory Days Portfolio_Table'!A169)</f>
        <v>27.861250989343802</v>
      </c>
      <c r="F181" s="135">
        <f>SUMIFS(iP_Summarised!$F:$F,iP_Summarised!$E:$E,"Days_DSI_Site_SummaryPortfolio",iP_Summarised!$K:$K,'Inventory Days Portfolio_Table'!F$80,iP_Summarised!$I:$I,'Inventory Days Portfolio_Table'!$A181,iP_Summarised!$C:$C,'Inventory Days Portfolio_Table'!A169)</f>
        <v>27.830097885026198</v>
      </c>
      <c r="G181" s="135">
        <f>SUMIFS(iP_Summarised!$F:$F,iP_Summarised!$E:$E,"Days_DSI_Site_SummaryPortfolio",iP_Summarised!$K:$K,'Inventory Days Portfolio_Table'!G$80,iP_Summarised!$I:$I,'Inventory Days Portfolio_Table'!$A181,iP_Summarised!$C:$C,'Inventory Days Portfolio_Table'!A169)</f>
        <v>29.6113567542032</v>
      </c>
      <c r="H181" s="135">
        <f>SUMIFS(iP_Summarised!$F:$F,iP_Summarised!$E:$E,"Days_DSI_Site_SummaryPortfolio",iP_Summarised!$K:$K,'Inventory Days Portfolio_Table'!H$80,iP_Summarised!$I:$I,'Inventory Days Portfolio_Table'!$A181,iP_Summarised!$C:$C,'Inventory Days Portfolio_Table'!A169)</f>
        <v>26.735675389137899</v>
      </c>
      <c r="I181" s="135">
        <f>SUMIFS(iP_Summarised!$F:$F,iP_Summarised!$E:$E,"Days_DSI_Site_SummaryPortfolio",iP_Summarised!$K:$K,'Inventory Days Portfolio_Table'!I$80,iP_Summarised!$I:$I,'Inventory Days Portfolio_Table'!$A181,iP_Summarised!$C:$C,'Inventory Days Portfolio_Table'!A169)</f>
        <v>28.099039292281098</v>
      </c>
      <c r="J181" s="135">
        <f>SUMIFS(iP_Summarised!$F:$F,iP_Summarised!$E:$E,"Days_DSI_Site_SummaryPortfolio",iP_Summarised!$K:$K,'Inventory Days Portfolio_Table'!J$80,iP_Summarised!$I:$I,'Inventory Days Portfolio_Table'!$A181,iP_Summarised!$C:$C,'Inventory Days Portfolio_Table'!A169)</f>
        <v>28.144944441706201</v>
      </c>
      <c r="K181" s="135">
        <f>SUMIFS(iP_Summarised!$F:$F,iP_Summarised!$E:$E,"Days_DSI_Site_SummaryPortfolio",iP_Summarised!$K:$K,'Inventory Days Portfolio_Table'!K$80,iP_Summarised!$I:$I,'Inventory Days Portfolio_Table'!$A181,iP_Summarised!$C:$C,'Inventory Days Portfolio_Table'!A169)</f>
        <v>28.090565305924599</v>
      </c>
      <c r="L181" s="135">
        <f>SUMIFS(iP_Summarised!$F:$F,iP_Summarised!$E:$E,"Days_DSI_Site_SummaryPortfolio",iP_Summarised!$K:$K,'Inventory Days Portfolio_Table'!L$80,iP_Summarised!$I:$I,'Inventory Days Portfolio_Table'!$A181,iP_Summarised!$C:$C,'Inventory Days Portfolio_Table'!A169)</f>
        <v>34.362648330930497</v>
      </c>
      <c r="M181" s="135">
        <f>SUMIFS(iP_Summarised!$F:$F,iP_Summarised!$E:$E,"Days_DSI_Site_SummaryPortfolio",iP_Summarised!$K:$K,'Inventory Days Portfolio_Table'!M$80,iP_Summarised!$I:$I,'Inventory Days Portfolio_Table'!$A181,iP_Summarised!$C:$C,'Inventory Days Portfolio_Table'!A169)</f>
        <v>0</v>
      </c>
    </row>
    <row r="182" spans="1:13" s="26" customFormat="1" x14ac:dyDescent="0.25">
      <c r="A182" t="s">
        <v>27</v>
      </c>
      <c r="B182" s="135">
        <f>SUMIFS(iP_Summarised!$F:$F,iP_Summarised!$E:$E,"Days_DSI_Site_SummaryPortfolio",iP_Summarised!$K:$K,'Inventory Days Portfolio_Table'!B$80,iP_Summarised!$I:$I,'Inventory Days Portfolio_Table'!$A182,iP_Summarised!$C:$C,'Inventory Days Portfolio_Table'!A169)</f>
        <v>23.015706806282701</v>
      </c>
      <c r="C182" s="135">
        <f>SUMIFS(iP_Summarised!$F:$F,iP_Summarised!$E:$E,"Days_DSI_Site_SummaryPortfolio",iP_Summarised!$K:$K,'Inventory Days Portfolio_Table'!C$80,iP_Summarised!$I:$I,'Inventory Days Portfolio_Table'!$A182,iP_Summarised!$C:$C,'Inventory Days Portfolio_Table'!A169)</f>
        <v>22.068965517241399</v>
      </c>
      <c r="D182" s="135">
        <f>SUMIFS(iP_Summarised!$F:$F,iP_Summarised!$E:$E,"Days_DSI_Site_SummaryPortfolio",iP_Summarised!$K:$K,'Inventory Days Portfolio_Table'!D$80,iP_Summarised!$I:$I,'Inventory Days Portfolio_Table'!$A182,iP_Summarised!$C:$C,'Inventory Days Portfolio_Table'!A169)</f>
        <v>23.015564202334598</v>
      </c>
      <c r="E182" s="135">
        <f>SUMIFS(iP_Summarised!$F:$F,iP_Summarised!$E:$E,"Days_DSI_Site_SummaryPortfolio",iP_Summarised!$K:$K,'Inventory Days Portfolio_Table'!E$80,iP_Summarised!$I:$I,'Inventory Days Portfolio_Table'!$A182,iP_Summarised!$C:$C,'Inventory Days Portfolio_Table'!A169)</f>
        <v>22.936170212766001</v>
      </c>
      <c r="F182" s="135">
        <f>SUMIFS(iP_Summarised!$F:$F,iP_Summarised!$E:$E,"Days_DSI_Site_SummaryPortfolio",iP_Summarised!$K:$K,'Inventory Days Portfolio_Table'!F$80,iP_Summarised!$I:$I,'Inventory Days Portfolio_Table'!$A182,iP_Summarised!$C:$C,'Inventory Days Portfolio_Table'!A169)</f>
        <v>22.873239436619698</v>
      </c>
      <c r="G182" s="135">
        <f>SUMIFS(iP_Summarised!$F:$F,iP_Summarised!$E:$E,"Days_DSI_Site_SummaryPortfolio",iP_Summarised!$K:$K,'Inventory Days Portfolio_Table'!G$80,iP_Summarised!$I:$I,'Inventory Days Portfolio_Table'!$A182,iP_Summarised!$C:$C,'Inventory Days Portfolio_Table'!A169)</f>
        <v>24.366412213740499</v>
      </c>
      <c r="H182" s="135">
        <f>SUMIFS(iP_Summarised!$F:$F,iP_Summarised!$E:$E,"Days_DSI_Site_SummaryPortfolio",iP_Summarised!$K:$K,'Inventory Days Portfolio_Table'!H$80,iP_Summarised!$I:$I,'Inventory Days Portfolio_Table'!$A182,iP_Summarised!$C:$C,'Inventory Days Portfolio_Table'!A169)</f>
        <v>25.489655172413801</v>
      </c>
      <c r="I182" s="135">
        <f>SUMIFS(iP_Summarised!$F:$F,iP_Summarised!$E:$E,"Days_DSI_Site_SummaryPortfolio",iP_Summarised!$K:$K,'Inventory Days Portfolio_Table'!I$80,iP_Summarised!$I:$I,'Inventory Days Portfolio_Table'!$A182,iP_Summarised!$C:$C,'Inventory Days Portfolio_Table'!A169)</f>
        <v>22.596491228070199</v>
      </c>
      <c r="J182" s="135">
        <f>SUMIFS(iP_Summarised!$F:$F,iP_Summarised!$E:$E,"Days_DSI_Site_SummaryPortfolio",iP_Summarised!$K:$K,'Inventory Days Portfolio_Table'!J$80,iP_Summarised!$I:$I,'Inventory Days Portfolio_Table'!$A182,iP_Summarised!$C:$C,'Inventory Days Portfolio_Table'!A169)</f>
        <v>22.9828326180257</v>
      </c>
      <c r="K182" s="135">
        <f>SUMIFS(iP_Summarised!$F:$F,iP_Summarised!$E:$E,"Days_DSI_Site_SummaryPortfolio",iP_Summarised!$K:$K,'Inventory Days Portfolio_Table'!K$80,iP_Summarised!$I:$I,'Inventory Days Portfolio_Table'!$A182,iP_Summarised!$C:$C,'Inventory Days Portfolio_Table'!A169)</f>
        <v>22.909090909090899</v>
      </c>
      <c r="L182" s="135">
        <f>SUMIFS(iP_Summarised!$F:$F,iP_Summarised!$E:$E,"Days_DSI_Site_SummaryPortfolio",iP_Summarised!$K:$K,'Inventory Days Portfolio_Table'!L$80,iP_Summarised!$I:$I,'Inventory Days Portfolio_Table'!$A182,iP_Summarised!$C:$C,'Inventory Days Portfolio_Table'!A169)</f>
        <v>28</v>
      </c>
      <c r="M182" s="135">
        <f>SUMIFS(iP_Summarised!$F:$F,iP_Summarised!$E:$E,"Days_DSI_Site_SummaryPortfolio",iP_Summarised!$K:$K,'Inventory Days Portfolio_Table'!M$80,iP_Summarised!$I:$I,'Inventory Days Portfolio_Table'!$A182,iP_Summarised!$C:$C,'Inventory Days Portfolio_Table'!A169)</f>
        <v>0</v>
      </c>
    </row>
    <row r="183" spans="1:13" s="26" customFormat="1" x14ac:dyDescent="0.25">
      <c r="A183" t="s">
        <v>30</v>
      </c>
      <c r="B183" s="135">
        <f>SUMIFS(iP_Summarised!$F:$F,iP_Summarised!$E:$E,"Days_DSI_Site_SummaryPortfolio",iP_Summarised!$K:$K,'Inventory Days Portfolio_Table'!B$80,iP_Summarised!$I:$I,'Inventory Days Portfolio_Table'!$A183,iP_Summarised!$C:$C,'Inventory Days Portfolio_Table'!A169)</f>
        <v>19.040234242242001</v>
      </c>
      <c r="C183" s="135">
        <f>SUMIFS(iP_Summarised!$F:$F,iP_Summarised!$E:$E,"Days_DSI_Site_SummaryPortfolio",iP_Summarised!$K:$K,'Inventory Days Portfolio_Table'!C$80,iP_Summarised!$I:$I,'Inventory Days Portfolio_Table'!$A183,iP_Summarised!$C:$C,'Inventory Days Portfolio_Table'!A169)</f>
        <v>17.2157917134125</v>
      </c>
      <c r="D183" s="135">
        <f>SUMIFS(iP_Summarised!$F:$F,iP_Summarised!$E:$E,"Days_DSI_Site_SummaryPortfolio",iP_Summarised!$K:$K,'Inventory Days Portfolio_Table'!D$80,iP_Summarised!$I:$I,'Inventory Days Portfolio_Table'!$A183,iP_Summarised!$C:$C,'Inventory Days Portfolio_Table'!A169)</f>
        <v>17.171623144382899</v>
      </c>
      <c r="E183" s="135">
        <f>SUMIFS(iP_Summarised!$F:$F,iP_Summarised!$E:$E,"Days_DSI_Site_SummaryPortfolio",iP_Summarised!$K:$K,'Inventory Days Portfolio_Table'!E$80,iP_Summarised!$I:$I,'Inventory Days Portfolio_Table'!$A183,iP_Summarised!$C:$C,'Inventory Days Portfolio_Table'!A169)</f>
        <v>17.168745477513301</v>
      </c>
      <c r="F183" s="135">
        <f>SUMIFS(iP_Summarised!$F:$F,iP_Summarised!$E:$E,"Days_DSI_Site_SummaryPortfolio",iP_Summarised!$K:$K,'Inventory Days Portfolio_Table'!F$80,iP_Summarised!$I:$I,'Inventory Days Portfolio_Table'!$A183,iP_Summarised!$C:$C,'Inventory Days Portfolio_Table'!A169)</f>
        <v>16.9429671253484</v>
      </c>
      <c r="G183" s="135">
        <f>SUMIFS(iP_Summarised!$F:$F,iP_Summarised!$E:$E,"Days_DSI_Site_SummaryPortfolio",iP_Summarised!$K:$K,'Inventory Days Portfolio_Table'!G$80,iP_Summarised!$I:$I,'Inventory Days Portfolio_Table'!$A183,iP_Summarised!$C:$C,'Inventory Days Portfolio_Table'!A169)</f>
        <v>20.248666994688101</v>
      </c>
      <c r="H183" s="135">
        <f>SUMIFS(iP_Summarised!$F:$F,iP_Summarised!$E:$E,"Days_DSI_Site_SummaryPortfolio",iP_Summarised!$K:$K,'Inventory Days Portfolio_Table'!H$80,iP_Summarised!$I:$I,'Inventory Days Portfolio_Table'!$A183,iP_Summarised!$C:$C,'Inventory Days Portfolio_Table'!A169)</f>
        <v>19.176929072486399</v>
      </c>
      <c r="I183" s="135">
        <f>SUMIFS(iP_Summarised!$F:$F,iP_Summarised!$E:$E,"Days_DSI_Site_SummaryPortfolio",iP_Summarised!$K:$K,'Inventory Days Portfolio_Table'!I$80,iP_Summarised!$I:$I,'Inventory Days Portfolio_Table'!$A183,iP_Summarised!$C:$C,'Inventory Days Portfolio_Table'!A169)</f>
        <v>15.9014678589506</v>
      </c>
      <c r="J183" s="135">
        <f>SUMIFS(iP_Summarised!$F:$F,iP_Summarised!$E:$E,"Days_DSI_Site_SummaryPortfolio",iP_Summarised!$K:$K,'Inventory Days Portfolio_Table'!J$80,iP_Summarised!$I:$I,'Inventory Days Portfolio_Table'!$A183,iP_Summarised!$C:$C,'Inventory Days Portfolio_Table'!A169)</f>
        <v>16.993438986110899</v>
      </c>
      <c r="K183" s="135">
        <f>SUMIFS(iP_Summarised!$F:$F,iP_Summarised!$E:$E,"Days_DSI_Site_SummaryPortfolio",iP_Summarised!$K:$K,'Inventory Days Portfolio_Table'!K$80,iP_Summarised!$I:$I,'Inventory Days Portfolio_Table'!$A183,iP_Summarised!$C:$C,'Inventory Days Portfolio_Table'!A169)</f>
        <v>16.995662151158498</v>
      </c>
      <c r="L183" s="135">
        <f>SUMIFS(iP_Summarised!$F:$F,iP_Summarised!$E:$E,"Days_DSI_Site_SummaryPortfolio",iP_Summarised!$K:$K,'Inventory Days Portfolio_Table'!L$80,iP_Summarised!$I:$I,'Inventory Days Portfolio_Table'!$A183,iP_Summarised!$C:$C,'Inventory Days Portfolio_Table'!A169)</f>
        <v>28</v>
      </c>
      <c r="M183" s="135">
        <f>SUMIFS(iP_Summarised!$F:$F,iP_Summarised!$E:$E,"Days_DSI_Site_SummaryPortfolio",iP_Summarised!$K:$K,'Inventory Days Portfolio_Table'!M$80,iP_Summarised!$I:$I,'Inventory Days Portfolio_Table'!$A183,iP_Summarised!$C:$C,'Inventory Days Portfolio_Table'!A169)</f>
        <v>0</v>
      </c>
    </row>
    <row r="184" spans="1:13" s="26" customFormat="1" x14ac:dyDescent="0.25">
      <c r="A184" t="s">
        <v>29</v>
      </c>
      <c r="B184" s="135">
        <f>SUMIFS(iP_Summarised!$F:$F,iP_Summarised!$E:$E,"Days_DSI_Site_SummaryPortfolio",iP_Summarised!$K:$K,'Inventory Days Portfolio_Table'!B$80,iP_Summarised!$I:$I,'Inventory Days Portfolio_Table'!$A184,iP_Summarised!$C:$C,'Inventory Days Portfolio_Table'!A169)</f>
        <v>12.5763679360678</v>
      </c>
      <c r="C184" s="135">
        <f>SUMIFS(iP_Summarised!$F:$F,iP_Summarised!$E:$E,"Days_DSI_Site_SummaryPortfolio",iP_Summarised!$K:$K,'Inventory Days Portfolio_Table'!C$80,iP_Summarised!$I:$I,'Inventory Days Portfolio_Table'!$A184,iP_Summarised!$C:$C,'Inventory Days Portfolio_Table'!A169)</f>
        <v>12.749667994687901</v>
      </c>
      <c r="D184" s="135">
        <f>SUMIFS(iP_Summarised!$F:$F,iP_Summarised!$E:$E,"Days_DSI_Site_SummaryPortfolio",iP_Summarised!$K:$K,'Inventory Days Portfolio_Table'!D$80,iP_Summarised!$I:$I,'Inventory Days Portfolio_Table'!$A184,iP_Summarised!$C:$C,'Inventory Days Portfolio_Table'!A169)</f>
        <v>24.029218919091001</v>
      </c>
      <c r="E184" s="135">
        <f>SUMIFS(iP_Summarised!$F:$F,iP_Summarised!$E:$E,"Days_DSI_Site_SummaryPortfolio",iP_Summarised!$K:$K,'Inventory Days Portfolio_Table'!E$80,iP_Summarised!$I:$I,'Inventory Days Portfolio_Table'!$A184,iP_Summarised!$C:$C,'Inventory Days Portfolio_Table'!A169)</f>
        <v>24.1202614379085</v>
      </c>
      <c r="F184" s="135">
        <f>SUMIFS(iP_Summarised!$F:$F,iP_Summarised!$E:$E,"Days_DSI_Site_SummaryPortfolio",iP_Summarised!$K:$K,'Inventory Days Portfolio_Table'!F$80,iP_Summarised!$I:$I,'Inventory Days Portfolio_Table'!$A184,iP_Summarised!$C:$C,'Inventory Days Portfolio_Table'!A169)</f>
        <v>23.955909369259</v>
      </c>
      <c r="G184" s="135">
        <f>SUMIFS(iP_Summarised!$F:$F,iP_Summarised!$E:$E,"Days_DSI_Site_SummaryPortfolio",iP_Summarised!$K:$K,'Inventory Days Portfolio_Table'!G$80,iP_Summarised!$I:$I,'Inventory Days Portfolio_Table'!$A184,iP_Summarised!$C:$C,'Inventory Days Portfolio_Table'!A169)</f>
        <v>25.522742495281001</v>
      </c>
      <c r="H184" s="135">
        <f>SUMIFS(iP_Summarised!$F:$F,iP_Summarised!$E:$E,"Days_DSI_Site_SummaryPortfolio",iP_Summarised!$K:$K,'Inventory Days Portfolio_Table'!H$80,iP_Summarised!$I:$I,'Inventory Days Portfolio_Table'!$A184,iP_Summarised!$C:$C,'Inventory Days Portfolio_Table'!A169)</f>
        <v>22.985360514434301</v>
      </c>
      <c r="I184" s="135">
        <f>SUMIFS(iP_Summarised!$F:$F,iP_Summarised!$E:$E,"Days_DSI_Site_SummaryPortfolio",iP_Summarised!$K:$K,'Inventory Days Portfolio_Table'!I$80,iP_Summarised!$I:$I,'Inventory Days Portfolio_Table'!$A184,iP_Summarised!$C:$C,'Inventory Days Portfolio_Table'!A169)</f>
        <v>23.709921828021599</v>
      </c>
      <c r="J184" s="135">
        <f>SUMIFS(iP_Summarised!$F:$F,iP_Summarised!$E:$E,"Days_DSI_Site_SummaryPortfolio",iP_Summarised!$K:$K,'Inventory Days Portfolio_Table'!J$80,iP_Summarised!$I:$I,'Inventory Days Portfolio_Table'!$A184,iP_Summarised!$C:$C,'Inventory Days Portfolio_Table'!A169)</f>
        <v>23.9654144305307</v>
      </c>
      <c r="K184" s="135">
        <f>SUMIFS(iP_Summarised!$F:$F,iP_Summarised!$E:$E,"Days_DSI_Site_SummaryPortfolio",iP_Summarised!$K:$K,'Inventory Days Portfolio_Table'!K$80,iP_Summarised!$I:$I,'Inventory Days Portfolio_Table'!$A184,iP_Summarised!$C:$C,'Inventory Days Portfolio_Table'!A169)</f>
        <v>24.0331805282689</v>
      </c>
      <c r="L184" s="135">
        <f>SUMIFS(iP_Summarised!$F:$F,iP_Summarised!$E:$E,"Days_DSI_Site_SummaryPortfolio",iP_Summarised!$K:$K,'Inventory Days Portfolio_Table'!L$80,iP_Summarised!$I:$I,'Inventory Days Portfolio_Table'!$A184,iP_Summarised!$C:$C,'Inventory Days Portfolio_Table'!A169)</f>
        <v>28</v>
      </c>
      <c r="M184" s="135">
        <f>SUMIFS(iP_Summarised!$F:$F,iP_Summarised!$E:$E,"Days_DSI_Site_SummaryPortfolio",iP_Summarised!$K:$K,'Inventory Days Portfolio_Table'!M$80,iP_Summarised!$I:$I,'Inventory Days Portfolio_Table'!$A184,iP_Summarised!$C:$C,'Inventory Days Portfolio_Table'!A169)</f>
        <v>0</v>
      </c>
    </row>
    <row r="185" spans="1:13" s="26" customFormat="1" x14ac:dyDescent="0.25">
      <c r="A185" t="s">
        <v>31</v>
      </c>
      <c r="B185" s="135">
        <f>SUMIFS(iP_Summarised!$F:$F,iP_Summarised!$E:$E,"Days_DSI_Site_SummaryPortfolio",iP_Summarised!$K:$K,'Inventory Days Portfolio_Table'!B$80,iP_Summarised!$I:$I,'Inventory Days Portfolio_Table'!$A185,iP_Summarised!$C:$C,'Inventory Days Portfolio_Table'!A169)</f>
        <v>0</v>
      </c>
      <c r="C185" s="135">
        <f>SUMIFS(iP_Summarised!$F:$F,iP_Summarised!$E:$E,"Days_DSI_Site_SummaryPortfolio",iP_Summarised!$K:$K,'Inventory Days Portfolio_Table'!C$80,iP_Summarised!$I:$I,'Inventory Days Portfolio_Table'!$A185,iP_Summarised!$C:$C,'Inventory Days Portfolio_Table'!A169)</f>
        <v>0</v>
      </c>
      <c r="D185" s="135">
        <f>SUMIFS(iP_Summarised!$F:$F,iP_Summarised!$E:$E,"Days_DSI_Site_SummaryPortfolio",iP_Summarised!$K:$K,'Inventory Days Portfolio_Table'!D$80,iP_Summarised!$I:$I,'Inventory Days Portfolio_Table'!$A185,iP_Summarised!$C:$C,'Inventory Days Portfolio_Table'!A169)</f>
        <v>0</v>
      </c>
      <c r="E185" s="135">
        <f>SUMIFS(iP_Summarised!$F:$F,iP_Summarised!$E:$E,"Days_DSI_Site_SummaryPortfolio",iP_Summarised!$K:$K,'Inventory Days Portfolio_Table'!E$80,iP_Summarised!$I:$I,'Inventory Days Portfolio_Table'!$A185,iP_Summarised!$C:$C,'Inventory Days Portfolio_Table'!A169)</f>
        <v>0</v>
      </c>
      <c r="F185" s="135">
        <f>SUMIFS(iP_Summarised!$F:$F,iP_Summarised!$E:$E,"Days_DSI_Site_SummaryPortfolio",iP_Summarised!$K:$K,'Inventory Days Portfolio_Table'!F$80,iP_Summarised!$I:$I,'Inventory Days Portfolio_Table'!$A185,iP_Summarised!$C:$C,'Inventory Days Portfolio_Table'!A169)</f>
        <v>0</v>
      </c>
      <c r="G185" s="135">
        <f>SUMIFS(iP_Summarised!$F:$F,iP_Summarised!$E:$E,"Days_DSI_Site_SummaryPortfolio",iP_Summarised!$K:$K,'Inventory Days Portfolio_Table'!G$80,iP_Summarised!$I:$I,'Inventory Days Portfolio_Table'!$A185,iP_Summarised!$C:$C,'Inventory Days Portfolio_Table'!A169)</f>
        <v>0</v>
      </c>
      <c r="H185" s="135">
        <f>SUMIFS(iP_Summarised!$F:$F,iP_Summarised!$E:$E,"Days_DSI_Site_SummaryPortfolio",iP_Summarised!$K:$K,'Inventory Days Portfolio_Table'!H$80,iP_Summarised!$I:$I,'Inventory Days Portfolio_Table'!$A185,iP_Summarised!$C:$C,'Inventory Days Portfolio_Table'!A169)</f>
        <v>0</v>
      </c>
      <c r="I185" s="135">
        <f>SUMIFS(iP_Summarised!$F:$F,iP_Summarised!$E:$E,"Days_DSI_Site_SummaryPortfolio",iP_Summarised!$K:$K,'Inventory Days Portfolio_Table'!I$80,iP_Summarised!$I:$I,'Inventory Days Portfolio_Table'!$A185,iP_Summarised!$C:$C,'Inventory Days Portfolio_Table'!A169)</f>
        <v>0</v>
      </c>
      <c r="J185" s="135">
        <f>SUMIFS(iP_Summarised!$F:$F,iP_Summarised!$E:$E,"Days_DSI_Site_SummaryPortfolio",iP_Summarised!$K:$K,'Inventory Days Portfolio_Table'!J$80,iP_Summarised!$I:$I,'Inventory Days Portfolio_Table'!$A185,iP_Summarised!$C:$C,'Inventory Days Portfolio_Table'!A169)</f>
        <v>0</v>
      </c>
      <c r="K185" s="135">
        <f>SUMIFS(iP_Summarised!$F:$F,iP_Summarised!$E:$E,"Days_DSI_Site_SummaryPortfolio",iP_Summarised!$K:$K,'Inventory Days Portfolio_Table'!K$80,iP_Summarised!$I:$I,'Inventory Days Portfolio_Table'!$A185,iP_Summarised!$C:$C,'Inventory Days Portfolio_Table'!A169)</f>
        <v>0</v>
      </c>
      <c r="L185" s="135">
        <f>SUMIFS(iP_Summarised!$F:$F,iP_Summarised!$E:$E,"Days_DSI_Site_SummaryPortfolio",iP_Summarised!$K:$K,'Inventory Days Portfolio_Table'!L$80,iP_Summarised!$I:$I,'Inventory Days Portfolio_Table'!$A185,iP_Summarised!$C:$C,'Inventory Days Portfolio_Table'!A169)</f>
        <v>0</v>
      </c>
      <c r="M185" s="135">
        <f>SUMIFS(iP_Summarised!$F:$F,iP_Summarised!$E:$E,"Days_DSI_Site_SummaryPortfolio",iP_Summarised!$K:$K,'Inventory Days Portfolio_Table'!M$80,iP_Summarised!$I:$I,'Inventory Days Portfolio_Table'!$A185,iP_Summarised!$C:$C,'Inventory Days Portfolio_Table'!A169)</f>
        <v>0</v>
      </c>
    </row>
    <row r="186" spans="1:13" s="26" customFormat="1" x14ac:dyDescent="0.25"/>
    <row r="187" spans="1:13" s="13" customFormat="1" x14ac:dyDescent="0.25">
      <c r="A187" s="27">
        <v>5558</v>
      </c>
      <c r="B187" s="27"/>
    </row>
    <row r="188" spans="1:13" s="26" customFormat="1" x14ac:dyDescent="0.25">
      <c r="A188" s="13" t="str">
        <f>"Inventory by Portfolio"&amp;" - "&amp;A187&amp;" "&amp;" [Days]"</f>
        <v>Inventory by Portfolio - 5558  [Days]</v>
      </c>
      <c r="B188" s="29" t="str">
        <f>'Config.'!$B$5</f>
        <v>2020_06</v>
      </c>
      <c r="C188" s="26" t="str">
        <f>IF(VALUE(RIGHT(B188,2))&lt;12,LEFT(B188,4)&amp;"_"&amp;TEXT(VALUE(RIGHT(B188,2)+1),"00"), VALUE(LEFT(B188,4)+1)&amp;"_"&amp;TEXT(VALUE(1),"00"))</f>
        <v>2020_07</v>
      </c>
      <c r="D188" s="26" t="str">
        <f t="shared" ref="D188:M188" si="10">IF(VALUE(RIGHT(C188,2))&lt;12,LEFT(C188,4)&amp;"_"&amp;TEXT(VALUE(RIGHT(C188,2)+1),"00"), VALUE(LEFT(C188,4)+1)&amp;"_"&amp;TEXT(VALUE(1),"00"))</f>
        <v>2020_08</v>
      </c>
      <c r="E188" s="26" t="str">
        <f t="shared" si="10"/>
        <v>2020_09</v>
      </c>
      <c r="F188" s="26" t="str">
        <f t="shared" si="10"/>
        <v>2020_10</v>
      </c>
      <c r="G188" s="26" t="str">
        <f t="shared" si="10"/>
        <v>2020_11</v>
      </c>
      <c r="H188" s="26" t="str">
        <f t="shared" si="10"/>
        <v>2020_12</v>
      </c>
      <c r="I188" s="26" t="str">
        <f t="shared" si="10"/>
        <v>2021_01</v>
      </c>
      <c r="J188" s="26" t="str">
        <f t="shared" si="10"/>
        <v>2021_02</v>
      </c>
      <c r="K188" s="26" t="str">
        <f t="shared" si="10"/>
        <v>2021_03</v>
      </c>
      <c r="L188" s="26" t="str">
        <f t="shared" si="10"/>
        <v>2021_04</v>
      </c>
      <c r="M188" s="26" t="str">
        <f t="shared" si="10"/>
        <v>2021_05</v>
      </c>
    </row>
    <row r="189" spans="1:13" s="26" customFormat="1" x14ac:dyDescent="0.25">
      <c r="A189" t="s">
        <v>17</v>
      </c>
      <c r="B189" s="135">
        <f>SUMIFS(iP_Summarised!$F:$F,iP_Summarised!$E:$E,"Days_DSI_Site_SummaryPortfolio",iP_Summarised!$K:$K,'Inventory Days Portfolio_Table'!B$80,iP_Summarised!$I:$I,'Inventory Days Portfolio_Table'!$A189,iP_Summarised!$C:$C,'Inventory Days Portfolio_Table'!A187)</f>
        <v>12.5734597156398</v>
      </c>
      <c r="C189" s="135">
        <f>SUMIFS(iP_Summarised!$F:$F,iP_Summarised!$E:$E,"Days_DSI_Site_SummaryPortfolio",iP_Summarised!$K:$K,'Inventory Days Portfolio_Table'!C$80,iP_Summarised!$I:$I,'Inventory Days Portfolio_Table'!$A189,iP_Summarised!$C:$C,'Inventory Days Portfolio_Table'!A187)</f>
        <v>5.3755725190839696</v>
      </c>
      <c r="D189" s="135">
        <f>SUMIFS(iP_Summarised!$F:$F,iP_Summarised!$E:$E,"Days_DSI_Site_SummaryPortfolio",iP_Summarised!$K:$K,'Inventory Days Portfolio_Table'!D$80,iP_Summarised!$I:$I,'Inventory Days Portfolio_Table'!$A189,iP_Summarised!$C:$C,'Inventory Days Portfolio_Table'!A187)</f>
        <v>10.711651917404099</v>
      </c>
      <c r="E189" s="135">
        <f>SUMIFS(iP_Summarised!$F:$F,iP_Summarised!$E:$E,"Days_DSI_Site_SummaryPortfolio",iP_Summarised!$K:$K,'Inventory Days Portfolio_Table'!E$80,iP_Summarised!$I:$I,'Inventory Days Portfolio_Table'!$A189,iP_Summarised!$C:$C,'Inventory Days Portfolio_Table'!A187)</f>
        <v>36.668493150684903</v>
      </c>
      <c r="F189" s="135">
        <f>SUMIFS(iP_Summarised!$F:$F,iP_Summarised!$E:$E,"Days_DSI_Site_SummaryPortfolio",iP_Summarised!$K:$K,'Inventory Days Portfolio_Table'!F$80,iP_Summarised!$I:$I,'Inventory Days Portfolio_Table'!$A189,iP_Summarised!$C:$C,'Inventory Days Portfolio_Table'!A187)</f>
        <v>23.866977829638302</v>
      </c>
      <c r="G189" s="135">
        <f>SUMIFS(iP_Summarised!$F:$F,iP_Summarised!$E:$E,"Days_DSI_Site_SummaryPortfolio",iP_Summarised!$K:$K,'Inventory Days Portfolio_Table'!G$80,iP_Summarised!$I:$I,'Inventory Days Portfolio_Table'!$A189,iP_Summarised!$C:$C,'Inventory Days Portfolio_Table'!A187)</f>
        <v>36.721560130010801</v>
      </c>
      <c r="H189" s="135">
        <f>SUMIFS(iP_Summarised!$F:$F,iP_Summarised!$E:$E,"Days_DSI_Site_SummaryPortfolio",iP_Summarised!$K:$K,'Inventory Days Portfolio_Table'!H$80,iP_Summarised!$I:$I,'Inventory Days Portfolio_Table'!$A189,iP_Summarised!$C:$C,'Inventory Days Portfolio_Table'!A187)</f>
        <v>28.803187250996</v>
      </c>
      <c r="I189" s="135">
        <f>SUMIFS(iP_Summarised!$F:$F,iP_Summarised!$E:$E,"Days_DSI_Site_SummaryPortfolio",iP_Summarised!$K:$K,'Inventory Days Portfolio_Table'!I$80,iP_Summarised!$I:$I,'Inventory Days Portfolio_Table'!$A189,iP_Summarised!$C:$C,'Inventory Days Portfolio_Table'!A187)</f>
        <v>32.426470588235297</v>
      </c>
      <c r="J189" s="135">
        <f>SUMIFS(iP_Summarised!$F:$F,iP_Summarised!$E:$E,"Days_DSI_Site_SummaryPortfolio",iP_Summarised!$K:$K,'Inventory Days Portfolio_Table'!J$80,iP_Summarised!$I:$I,'Inventory Days Portfolio_Table'!$A189,iP_Summarised!$C:$C,'Inventory Days Portfolio_Table'!A187)</f>
        <v>35</v>
      </c>
      <c r="K189" s="135">
        <f>SUMIFS(iP_Summarised!$F:$F,iP_Summarised!$E:$E,"Days_DSI_Site_SummaryPortfolio",iP_Summarised!$K:$K,'Inventory Days Portfolio_Table'!K$80,iP_Summarised!$I:$I,'Inventory Days Portfolio_Table'!$A189,iP_Summarised!$C:$C,'Inventory Days Portfolio_Table'!A187)</f>
        <v>35.0833333333333</v>
      </c>
      <c r="L189" s="135">
        <f>SUMIFS(iP_Summarised!$F:$F,iP_Summarised!$E:$E,"Days_DSI_Site_SummaryPortfolio",iP_Summarised!$K:$K,'Inventory Days Portfolio_Table'!L$80,iP_Summarised!$I:$I,'Inventory Days Portfolio_Table'!$A189,iP_Summarised!$C:$C,'Inventory Days Portfolio_Table'!A187)</f>
        <v>28</v>
      </c>
      <c r="M189" s="135">
        <f>SUMIFS(iP_Summarised!$F:$F,iP_Summarised!$E:$E,"Days_DSI_Site_SummaryPortfolio",iP_Summarised!$K:$K,'Inventory Days Portfolio_Table'!M$80,iP_Summarised!$I:$I,'Inventory Days Portfolio_Table'!$A189,iP_Summarised!$C:$C,'Inventory Days Portfolio_Table'!A187)</f>
        <v>0</v>
      </c>
    </row>
    <row r="190" spans="1:13" s="26" customFormat="1" x14ac:dyDescent="0.25">
      <c r="A190" t="s">
        <v>18</v>
      </c>
      <c r="B190" s="135">
        <f>SUMIFS(iP_Summarised!$F:$F,iP_Summarised!$E:$E,"Days_DSI_Site_SummaryPortfolio",iP_Summarised!$K:$K,'Inventory Days Portfolio_Table'!B$80,iP_Summarised!$I:$I,'Inventory Days Portfolio_Table'!$A190,iP_Summarised!$C:$C,'Inventory Days Portfolio_Table'!A187)</f>
        <v>21.109779607148401</v>
      </c>
      <c r="C190" s="135">
        <f>SUMIFS(iP_Summarised!$F:$F,iP_Summarised!$E:$E,"Days_DSI_Site_SummaryPortfolio",iP_Summarised!$K:$K,'Inventory Days Portfolio_Table'!C$80,iP_Summarised!$I:$I,'Inventory Days Portfolio_Table'!$A190,iP_Summarised!$C:$C,'Inventory Days Portfolio_Table'!A187)</f>
        <v>20.858042769519798</v>
      </c>
      <c r="D190" s="135">
        <f>SUMIFS(iP_Summarised!$F:$F,iP_Summarised!$E:$E,"Days_DSI_Site_SummaryPortfolio",iP_Summarised!$K:$K,'Inventory Days Portfolio_Table'!D$80,iP_Summarised!$I:$I,'Inventory Days Portfolio_Table'!$A190,iP_Summarised!$C:$C,'Inventory Days Portfolio_Table'!A187)</f>
        <v>21.5499878375091</v>
      </c>
      <c r="E190" s="135">
        <f>SUMIFS(iP_Summarised!$F:$F,iP_Summarised!$E:$E,"Days_DSI_Site_SummaryPortfolio",iP_Summarised!$K:$K,'Inventory Days Portfolio_Table'!E$80,iP_Summarised!$I:$I,'Inventory Days Portfolio_Table'!$A190,iP_Summarised!$C:$C,'Inventory Days Portfolio_Table'!A187)</f>
        <v>22.2732776016143</v>
      </c>
      <c r="F190" s="135">
        <f>SUMIFS(iP_Summarised!$F:$F,iP_Summarised!$E:$E,"Days_DSI_Site_SummaryPortfolio",iP_Summarised!$K:$K,'Inventory Days Portfolio_Table'!F$80,iP_Summarised!$I:$I,'Inventory Days Portfolio_Table'!$A190,iP_Summarised!$C:$C,'Inventory Days Portfolio_Table'!A187)</f>
        <v>22.806451612903199</v>
      </c>
      <c r="G190" s="135">
        <f>SUMIFS(iP_Summarised!$F:$F,iP_Summarised!$E:$E,"Days_DSI_Site_SummaryPortfolio",iP_Summarised!$K:$K,'Inventory Days Portfolio_Table'!G$80,iP_Summarised!$I:$I,'Inventory Days Portfolio_Table'!$A190,iP_Summarised!$C:$C,'Inventory Days Portfolio_Table'!A187)</f>
        <v>23.692989196763602</v>
      </c>
      <c r="H190" s="135">
        <f>SUMIFS(iP_Summarised!$F:$F,iP_Summarised!$E:$E,"Days_DSI_Site_SummaryPortfolio",iP_Summarised!$K:$K,'Inventory Days Portfolio_Table'!H$80,iP_Summarised!$I:$I,'Inventory Days Portfolio_Table'!$A190,iP_Summarised!$C:$C,'Inventory Days Portfolio_Table'!A187)</f>
        <v>21.732332064602399</v>
      </c>
      <c r="I190" s="135">
        <f>SUMIFS(iP_Summarised!$F:$F,iP_Summarised!$E:$E,"Days_DSI_Site_SummaryPortfolio",iP_Summarised!$K:$K,'Inventory Days Portfolio_Table'!I$80,iP_Summarised!$I:$I,'Inventory Days Portfolio_Table'!$A190,iP_Summarised!$C:$C,'Inventory Days Portfolio_Table'!A187)</f>
        <v>22.850665167697201</v>
      </c>
      <c r="J190" s="135">
        <f>SUMIFS(iP_Summarised!$F:$F,iP_Summarised!$E:$E,"Days_DSI_Site_SummaryPortfolio",iP_Summarised!$K:$K,'Inventory Days Portfolio_Table'!J$80,iP_Summarised!$I:$I,'Inventory Days Portfolio_Table'!$A190,iP_Summarised!$C:$C,'Inventory Days Portfolio_Table'!A187)</f>
        <v>23.179033829876101</v>
      </c>
      <c r="K190" s="135">
        <f>SUMIFS(iP_Summarised!$F:$F,iP_Summarised!$E:$E,"Days_DSI_Site_SummaryPortfolio",iP_Summarised!$K:$K,'Inventory Days Portfolio_Table'!K$80,iP_Summarised!$I:$I,'Inventory Days Portfolio_Table'!$A190,iP_Summarised!$C:$C,'Inventory Days Portfolio_Table'!A187)</f>
        <v>23.107825015403598</v>
      </c>
      <c r="L190" s="135">
        <f>SUMIFS(iP_Summarised!$F:$F,iP_Summarised!$E:$E,"Days_DSI_Site_SummaryPortfolio",iP_Summarised!$K:$K,'Inventory Days Portfolio_Table'!L$80,iP_Summarised!$I:$I,'Inventory Days Portfolio_Table'!$A190,iP_Summarised!$C:$C,'Inventory Days Portfolio_Table'!A187)</f>
        <v>28</v>
      </c>
      <c r="M190" s="135">
        <f>SUMIFS(iP_Summarised!$F:$F,iP_Summarised!$E:$E,"Days_DSI_Site_SummaryPortfolio",iP_Summarised!$K:$K,'Inventory Days Portfolio_Table'!M$80,iP_Summarised!$I:$I,'Inventory Days Portfolio_Table'!$A190,iP_Summarised!$C:$C,'Inventory Days Portfolio_Table'!A187)</f>
        <v>0</v>
      </c>
    </row>
    <row r="191" spans="1:13" s="26" customFormat="1" x14ac:dyDescent="0.25">
      <c r="A191" t="s">
        <v>19</v>
      </c>
      <c r="B191" s="135">
        <f>SUMIFS(iP_Summarised!$F:$F,iP_Summarised!$E:$E,"Days_DSI_Site_SummaryPortfolio",iP_Summarised!$K:$K,'Inventory Days Portfolio_Table'!B$80,iP_Summarised!$I:$I,'Inventory Days Portfolio_Table'!$A191,iP_Summarised!$C:$C,'Inventory Days Portfolio_Table'!A187)</f>
        <v>18.0690159088645</v>
      </c>
      <c r="C191" s="135">
        <f>SUMIFS(iP_Summarised!$F:$F,iP_Summarised!$E:$E,"Days_DSI_Site_SummaryPortfolio",iP_Summarised!$K:$K,'Inventory Days Portfolio_Table'!C$80,iP_Summarised!$I:$I,'Inventory Days Portfolio_Table'!$A191,iP_Summarised!$C:$C,'Inventory Days Portfolio_Table'!A187)</f>
        <v>18.4905247955659</v>
      </c>
      <c r="D191" s="135">
        <f>SUMIFS(iP_Summarised!$F:$F,iP_Summarised!$E:$E,"Days_DSI_Site_SummaryPortfolio",iP_Summarised!$K:$K,'Inventory Days Portfolio_Table'!D$80,iP_Summarised!$I:$I,'Inventory Days Portfolio_Table'!$A191,iP_Summarised!$C:$C,'Inventory Days Portfolio_Table'!A187)</f>
        <v>19.572062084257201</v>
      </c>
      <c r="E191" s="135">
        <f>SUMIFS(iP_Summarised!$F:$F,iP_Summarised!$E:$E,"Days_DSI_Site_SummaryPortfolio",iP_Summarised!$K:$K,'Inventory Days Portfolio_Table'!E$80,iP_Summarised!$I:$I,'Inventory Days Portfolio_Table'!$A191,iP_Summarised!$C:$C,'Inventory Days Portfolio_Table'!A187)</f>
        <v>33.183657215673797</v>
      </c>
      <c r="F191" s="135">
        <f>SUMIFS(iP_Summarised!$F:$F,iP_Summarised!$E:$E,"Days_DSI_Site_SummaryPortfolio",iP_Summarised!$K:$K,'Inventory Days Portfolio_Table'!F$80,iP_Summarised!$I:$I,'Inventory Days Portfolio_Table'!$A191,iP_Summarised!$C:$C,'Inventory Days Portfolio_Table'!A187)</f>
        <v>17.34012138636</v>
      </c>
      <c r="G191" s="135">
        <f>SUMIFS(iP_Summarised!$F:$F,iP_Summarised!$E:$E,"Days_DSI_Site_SummaryPortfolio",iP_Summarised!$K:$K,'Inventory Days Portfolio_Table'!G$80,iP_Summarised!$I:$I,'Inventory Days Portfolio_Table'!$A191,iP_Summarised!$C:$C,'Inventory Days Portfolio_Table'!A187)</f>
        <v>19.4703226548571</v>
      </c>
      <c r="H191" s="135">
        <f>SUMIFS(iP_Summarised!$F:$F,iP_Summarised!$E:$E,"Days_DSI_Site_SummaryPortfolio",iP_Summarised!$K:$K,'Inventory Days Portfolio_Table'!H$80,iP_Summarised!$I:$I,'Inventory Days Portfolio_Table'!$A191,iP_Summarised!$C:$C,'Inventory Days Portfolio_Table'!A187)</f>
        <v>20.678824365876</v>
      </c>
      <c r="I191" s="135">
        <f>SUMIFS(iP_Summarised!$F:$F,iP_Summarised!$E:$E,"Days_DSI_Site_SummaryPortfolio",iP_Summarised!$K:$K,'Inventory Days Portfolio_Table'!I$80,iP_Summarised!$I:$I,'Inventory Days Portfolio_Table'!$A191,iP_Summarised!$C:$C,'Inventory Days Portfolio_Table'!A187)</f>
        <v>16.763638333604199</v>
      </c>
      <c r="J191" s="135">
        <f>SUMIFS(iP_Summarised!$F:$F,iP_Summarised!$E:$E,"Days_DSI_Site_SummaryPortfolio",iP_Summarised!$K:$K,'Inventory Days Portfolio_Table'!J$80,iP_Summarised!$I:$I,'Inventory Days Portfolio_Table'!$A191,iP_Summarised!$C:$C,'Inventory Days Portfolio_Table'!A187)</f>
        <v>17.471009939449299</v>
      </c>
      <c r="K191" s="135">
        <f>SUMIFS(iP_Summarised!$F:$F,iP_Summarised!$E:$E,"Days_DSI_Site_SummaryPortfolio",iP_Summarised!$K:$K,'Inventory Days Portfolio_Table'!K$80,iP_Summarised!$I:$I,'Inventory Days Portfolio_Table'!$A191,iP_Summarised!$C:$C,'Inventory Days Portfolio_Table'!A187)</f>
        <v>17.407963936889601</v>
      </c>
      <c r="L191" s="135">
        <f>SUMIFS(iP_Summarised!$F:$F,iP_Summarised!$E:$E,"Days_DSI_Site_SummaryPortfolio",iP_Summarised!$K:$K,'Inventory Days Portfolio_Table'!L$80,iP_Summarised!$I:$I,'Inventory Days Portfolio_Table'!$A191,iP_Summarised!$C:$C,'Inventory Days Portfolio_Table'!A187)</f>
        <v>28</v>
      </c>
      <c r="M191" s="135">
        <f>SUMIFS(iP_Summarised!$F:$F,iP_Summarised!$E:$E,"Days_DSI_Site_SummaryPortfolio",iP_Summarised!$K:$K,'Inventory Days Portfolio_Table'!M$80,iP_Summarised!$I:$I,'Inventory Days Portfolio_Table'!$A191,iP_Summarised!$C:$C,'Inventory Days Portfolio_Table'!A187)</f>
        <v>0</v>
      </c>
    </row>
    <row r="192" spans="1:13" s="26" customFormat="1" x14ac:dyDescent="0.25">
      <c r="A192" t="s">
        <v>20</v>
      </c>
      <c r="B192" s="135">
        <f>SUMIFS(iP_Summarised!$F:$F,iP_Summarised!$E:$E,"Days_DSI_Site_SummaryPortfolio",iP_Summarised!$K:$K,'Inventory Days Portfolio_Table'!B$80,iP_Summarised!$I:$I,'Inventory Days Portfolio_Table'!$A192,iP_Summarised!$C:$C,'Inventory Days Portfolio_Table'!A187)</f>
        <v>15.1532590578121</v>
      </c>
      <c r="C192" s="135">
        <f>SUMIFS(iP_Summarised!$F:$F,iP_Summarised!$E:$E,"Days_DSI_Site_SummaryPortfolio",iP_Summarised!$K:$K,'Inventory Days Portfolio_Table'!C$80,iP_Summarised!$I:$I,'Inventory Days Portfolio_Table'!$A192,iP_Summarised!$C:$C,'Inventory Days Portfolio_Table'!A187)</f>
        <v>16.236403995560501</v>
      </c>
      <c r="D192" s="135">
        <f>SUMIFS(iP_Summarised!$F:$F,iP_Summarised!$E:$E,"Days_DSI_Site_SummaryPortfolio",iP_Summarised!$K:$K,'Inventory Days Portfolio_Table'!D$80,iP_Summarised!$I:$I,'Inventory Days Portfolio_Table'!$A192,iP_Summarised!$C:$C,'Inventory Days Portfolio_Table'!A187)</f>
        <v>15.1934409428645</v>
      </c>
      <c r="E192" s="135">
        <f>SUMIFS(iP_Summarised!$F:$F,iP_Summarised!$E:$E,"Days_DSI_Site_SummaryPortfolio",iP_Summarised!$K:$K,'Inventory Days Portfolio_Table'!E$80,iP_Summarised!$I:$I,'Inventory Days Portfolio_Table'!$A192,iP_Summarised!$C:$C,'Inventory Days Portfolio_Table'!A187)</f>
        <v>15.1479088404708</v>
      </c>
      <c r="F192" s="135">
        <f>SUMIFS(iP_Summarised!$F:$F,iP_Summarised!$E:$E,"Days_DSI_Site_SummaryPortfolio",iP_Summarised!$K:$K,'Inventory Days Portfolio_Table'!F$80,iP_Summarised!$I:$I,'Inventory Days Portfolio_Table'!$A192,iP_Summarised!$C:$C,'Inventory Days Portfolio_Table'!A187)</f>
        <v>14.9507396377484</v>
      </c>
      <c r="G192" s="135">
        <f>SUMIFS(iP_Summarised!$F:$F,iP_Summarised!$E:$E,"Days_DSI_Site_SummaryPortfolio",iP_Summarised!$K:$K,'Inventory Days Portfolio_Table'!G$80,iP_Summarised!$I:$I,'Inventory Days Portfolio_Table'!$A192,iP_Summarised!$C:$C,'Inventory Days Portfolio_Table'!A187)</f>
        <v>15.301173080880799</v>
      </c>
      <c r="H192" s="135">
        <f>SUMIFS(iP_Summarised!$F:$F,iP_Summarised!$E:$E,"Days_DSI_Site_SummaryPortfolio",iP_Summarised!$K:$K,'Inventory Days Portfolio_Table'!H$80,iP_Summarised!$I:$I,'Inventory Days Portfolio_Table'!$A192,iP_Summarised!$C:$C,'Inventory Days Portfolio_Table'!A187)</f>
        <v>16.511389521640101</v>
      </c>
      <c r="I192" s="135">
        <f>SUMIFS(iP_Summarised!$F:$F,iP_Summarised!$E:$E,"Days_DSI_Site_SummaryPortfolio",iP_Summarised!$K:$K,'Inventory Days Portfolio_Table'!I$80,iP_Summarised!$I:$I,'Inventory Days Portfolio_Table'!$A192,iP_Summarised!$C:$C,'Inventory Days Portfolio_Table'!A187)</f>
        <v>13.7069177834118</v>
      </c>
      <c r="J192" s="135">
        <f>SUMIFS(iP_Summarised!$F:$F,iP_Summarised!$E:$E,"Days_DSI_Site_SummaryPortfolio",iP_Summarised!$K:$K,'Inventory Days Portfolio_Table'!J$80,iP_Summarised!$I:$I,'Inventory Days Portfolio_Table'!$A192,iP_Summarised!$C:$C,'Inventory Days Portfolio_Table'!A187)</f>
        <v>14.7267483777938</v>
      </c>
      <c r="K192" s="135">
        <f>SUMIFS(iP_Summarised!$F:$F,iP_Summarised!$E:$E,"Days_DSI_Site_SummaryPortfolio",iP_Summarised!$K:$K,'Inventory Days Portfolio_Table'!K$80,iP_Summarised!$I:$I,'Inventory Days Portfolio_Table'!$A192,iP_Summarised!$C:$C,'Inventory Days Portfolio_Table'!A187)</f>
        <v>15.029349978992901</v>
      </c>
      <c r="L192" s="135">
        <f>SUMIFS(iP_Summarised!$F:$F,iP_Summarised!$E:$E,"Days_DSI_Site_SummaryPortfolio",iP_Summarised!$K:$K,'Inventory Days Portfolio_Table'!L$80,iP_Summarised!$I:$I,'Inventory Days Portfolio_Table'!$A192,iP_Summarised!$C:$C,'Inventory Days Portfolio_Table'!A187)</f>
        <v>28</v>
      </c>
      <c r="M192" s="135">
        <f>SUMIFS(iP_Summarised!$F:$F,iP_Summarised!$E:$E,"Days_DSI_Site_SummaryPortfolio",iP_Summarised!$K:$K,'Inventory Days Portfolio_Table'!M$80,iP_Summarised!$I:$I,'Inventory Days Portfolio_Table'!$A192,iP_Summarised!$C:$C,'Inventory Days Portfolio_Table'!A187)</f>
        <v>0</v>
      </c>
    </row>
    <row r="193" spans="1:13" s="26" customFormat="1" x14ac:dyDescent="0.25">
      <c r="A193" t="s">
        <v>21</v>
      </c>
      <c r="B193" s="135">
        <f>SUMIFS(iP_Summarised!$F:$F,iP_Summarised!$E:$E,"Days_DSI_Site_SummaryPortfolio",iP_Summarised!$K:$K,'Inventory Days Portfolio_Table'!B$80,iP_Summarised!$I:$I,'Inventory Days Portfolio_Table'!$A193,iP_Summarised!$C:$C,'Inventory Days Portfolio_Table'!A187)</f>
        <v>31.762020062262199</v>
      </c>
      <c r="C193" s="135">
        <f>SUMIFS(iP_Summarised!$F:$F,iP_Summarised!$E:$E,"Days_DSI_Site_SummaryPortfolio",iP_Summarised!$K:$K,'Inventory Days Portfolio_Table'!C$80,iP_Summarised!$I:$I,'Inventory Days Portfolio_Table'!$A193,iP_Summarised!$C:$C,'Inventory Days Portfolio_Table'!A187)</f>
        <v>30.422852051896001</v>
      </c>
      <c r="D193" s="135">
        <f>SUMIFS(iP_Summarised!$F:$F,iP_Summarised!$E:$E,"Days_DSI_Site_SummaryPortfolio",iP_Summarised!$K:$K,'Inventory Days Portfolio_Table'!D$80,iP_Summarised!$I:$I,'Inventory Days Portfolio_Table'!$A193,iP_Summarised!$C:$C,'Inventory Days Portfolio_Table'!A187)</f>
        <v>30.227887215140999</v>
      </c>
      <c r="E193" s="135">
        <f>SUMIFS(iP_Summarised!$F:$F,iP_Summarised!$E:$E,"Days_DSI_Site_SummaryPortfolio",iP_Summarised!$K:$K,'Inventory Days Portfolio_Table'!E$80,iP_Summarised!$I:$I,'Inventory Days Portfolio_Table'!$A193,iP_Summarised!$C:$C,'Inventory Days Portfolio_Table'!A187)</f>
        <v>29.642293529721201</v>
      </c>
      <c r="F193" s="135">
        <f>SUMIFS(iP_Summarised!$F:$F,iP_Summarised!$E:$E,"Days_DSI_Site_SummaryPortfolio",iP_Summarised!$K:$K,'Inventory Days Portfolio_Table'!F$80,iP_Summarised!$I:$I,'Inventory Days Portfolio_Table'!$A193,iP_Summarised!$C:$C,'Inventory Days Portfolio_Table'!A187)</f>
        <v>30.118112633181099</v>
      </c>
      <c r="G193" s="135">
        <f>SUMIFS(iP_Summarised!$F:$F,iP_Summarised!$E:$E,"Days_DSI_Site_SummaryPortfolio",iP_Summarised!$K:$K,'Inventory Days Portfolio_Table'!G$80,iP_Summarised!$I:$I,'Inventory Days Portfolio_Table'!$A193,iP_Summarised!$C:$C,'Inventory Days Portfolio_Table'!A187)</f>
        <v>32.228460793804501</v>
      </c>
      <c r="H193" s="135">
        <f>SUMIFS(iP_Summarised!$F:$F,iP_Summarised!$E:$E,"Days_DSI_Site_SummaryPortfolio",iP_Summarised!$K:$K,'Inventory Days Portfolio_Table'!H$80,iP_Summarised!$I:$I,'Inventory Days Portfolio_Table'!$A193,iP_Summarised!$C:$C,'Inventory Days Portfolio_Table'!A187)</f>
        <v>36.170775963283198</v>
      </c>
      <c r="I193" s="135">
        <f>SUMIFS(iP_Summarised!$F:$F,iP_Summarised!$E:$E,"Days_DSI_Site_SummaryPortfolio",iP_Summarised!$K:$K,'Inventory Days Portfolio_Table'!I$80,iP_Summarised!$I:$I,'Inventory Days Portfolio_Table'!$A193,iP_Summarised!$C:$C,'Inventory Days Portfolio_Table'!A187)</f>
        <v>30.473282442748101</v>
      </c>
      <c r="J193" s="135">
        <f>SUMIFS(iP_Summarised!$F:$F,iP_Summarised!$E:$E,"Days_DSI_Site_SummaryPortfolio",iP_Summarised!$K:$K,'Inventory Days Portfolio_Table'!J$80,iP_Summarised!$I:$I,'Inventory Days Portfolio_Table'!$A193,iP_Summarised!$C:$C,'Inventory Days Portfolio_Table'!A187)</f>
        <v>30.223103286069499</v>
      </c>
      <c r="K193" s="135">
        <f>SUMIFS(iP_Summarised!$F:$F,iP_Summarised!$E:$E,"Days_DSI_Site_SummaryPortfolio",iP_Summarised!$K:$K,'Inventory Days Portfolio_Table'!K$80,iP_Summarised!$I:$I,'Inventory Days Portfolio_Table'!$A193,iP_Summarised!$C:$C,'Inventory Days Portfolio_Table'!A187)</f>
        <v>30.175675675675699</v>
      </c>
      <c r="L193" s="135">
        <f>SUMIFS(iP_Summarised!$F:$F,iP_Summarised!$E:$E,"Days_DSI_Site_SummaryPortfolio",iP_Summarised!$K:$K,'Inventory Days Portfolio_Table'!L$80,iP_Summarised!$I:$I,'Inventory Days Portfolio_Table'!$A193,iP_Summarised!$C:$C,'Inventory Days Portfolio_Table'!A187)</f>
        <v>28</v>
      </c>
      <c r="M193" s="135">
        <f>SUMIFS(iP_Summarised!$F:$F,iP_Summarised!$E:$E,"Days_DSI_Site_SummaryPortfolio",iP_Summarised!$K:$K,'Inventory Days Portfolio_Table'!M$80,iP_Summarised!$I:$I,'Inventory Days Portfolio_Table'!$A193,iP_Summarised!$C:$C,'Inventory Days Portfolio_Table'!A187)</f>
        <v>0</v>
      </c>
    </row>
    <row r="194" spans="1:13" s="26" customFormat="1" x14ac:dyDescent="0.25">
      <c r="A194" t="s">
        <v>22</v>
      </c>
      <c r="B194" s="135">
        <f>SUMIFS(iP_Summarised!$F:$F,iP_Summarised!$E:$E,"Days_DSI_Site_SummaryPortfolio",iP_Summarised!$K:$K,'Inventory Days Portfolio_Table'!B$80,iP_Summarised!$I:$I,'Inventory Days Portfolio_Table'!$A194,iP_Summarised!$C:$C,'Inventory Days Portfolio_Table'!A187)</f>
        <v>51.748148148148204</v>
      </c>
      <c r="C194" s="135">
        <f>SUMIFS(iP_Summarised!$F:$F,iP_Summarised!$E:$E,"Days_DSI_Site_SummaryPortfolio",iP_Summarised!$K:$K,'Inventory Days Portfolio_Table'!C$80,iP_Summarised!$I:$I,'Inventory Days Portfolio_Table'!$A194,iP_Summarised!$C:$C,'Inventory Days Portfolio_Table'!A187)</f>
        <v>50.772313296903498</v>
      </c>
      <c r="D194" s="135">
        <f>SUMIFS(iP_Summarised!$F:$F,iP_Summarised!$E:$E,"Days_DSI_Site_SummaryPortfolio",iP_Summarised!$K:$K,'Inventory Days Portfolio_Table'!D$80,iP_Summarised!$I:$I,'Inventory Days Portfolio_Table'!$A194,iP_Summarised!$C:$C,'Inventory Days Portfolio_Table'!A187)</f>
        <v>52.224842767295598</v>
      </c>
      <c r="E194" s="135">
        <f>SUMIFS(iP_Summarised!$F:$F,iP_Summarised!$E:$E,"Days_DSI_Site_SummaryPortfolio",iP_Summarised!$K:$K,'Inventory Days Portfolio_Table'!E$80,iP_Summarised!$I:$I,'Inventory Days Portfolio_Table'!$A194,iP_Summarised!$C:$C,'Inventory Days Portfolio_Table'!A187)</f>
        <v>56.943478260869597</v>
      </c>
      <c r="F194" s="135">
        <f>SUMIFS(iP_Summarised!$F:$F,iP_Summarised!$E:$E,"Days_DSI_Site_SummaryPortfolio",iP_Summarised!$K:$K,'Inventory Days Portfolio_Table'!F$80,iP_Summarised!$I:$I,'Inventory Days Portfolio_Table'!$A194,iP_Summarised!$C:$C,'Inventory Days Portfolio_Table'!A187)</f>
        <v>47.652027027027003</v>
      </c>
      <c r="G194" s="135">
        <f>SUMIFS(iP_Summarised!$F:$F,iP_Summarised!$E:$E,"Days_DSI_Site_SummaryPortfolio",iP_Summarised!$K:$K,'Inventory Days Portfolio_Table'!G$80,iP_Summarised!$I:$I,'Inventory Days Portfolio_Table'!$A194,iP_Summarised!$C:$C,'Inventory Days Portfolio_Table'!A187)</f>
        <v>53.132198952879598</v>
      </c>
      <c r="H194" s="135">
        <f>SUMIFS(iP_Summarised!$F:$F,iP_Summarised!$E:$E,"Days_DSI_Site_SummaryPortfolio",iP_Summarised!$K:$K,'Inventory Days Portfolio_Table'!H$80,iP_Summarised!$I:$I,'Inventory Days Portfolio_Table'!$A194,iP_Summarised!$C:$C,'Inventory Days Portfolio_Table'!A187)</f>
        <v>69.489051094890499</v>
      </c>
      <c r="I194" s="135">
        <f>SUMIFS(iP_Summarised!$F:$F,iP_Summarised!$E:$E,"Days_DSI_Site_SummaryPortfolio",iP_Summarised!$K:$K,'Inventory Days Portfolio_Table'!I$80,iP_Summarised!$I:$I,'Inventory Days Portfolio_Table'!$A194,iP_Summarised!$C:$C,'Inventory Days Portfolio_Table'!A187)</f>
        <v>60.291457286432198</v>
      </c>
      <c r="J194" s="135">
        <f>SUMIFS(iP_Summarised!$F:$F,iP_Summarised!$E:$E,"Days_DSI_Site_SummaryPortfolio",iP_Summarised!$K:$K,'Inventory Days Portfolio_Table'!J$80,iP_Summarised!$I:$I,'Inventory Days Portfolio_Table'!$A194,iP_Summarised!$C:$C,'Inventory Days Portfolio_Table'!A187)</f>
        <v>57.675600739371497</v>
      </c>
      <c r="K194" s="135">
        <f>SUMIFS(iP_Summarised!$F:$F,iP_Summarised!$E:$E,"Days_DSI_Site_SummaryPortfolio",iP_Summarised!$K:$K,'Inventory Days Portfolio_Table'!K$80,iP_Summarised!$I:$I,'Inventory Days Portfolio_Table'!$A194,iP_Summarised!$C:$C,'Inventory Days Portfolio_Table'!A187)</f>
        <v>58.1336459554513</v>
      </c>
      <c r="L194" s="135">
        <f>SUMIFS(iP_Summarised!$F:$F,iP_Summarised!$E:$E,"Days_DSI_Site_SummaryPortfolio",iP_Summarised!$K:$K,'Inventory Days Portfolio_Table'!L$80,iP_Summarised!$I:$I,'Inventory Days Portfolio_Table'!$A194,iP_Summarised!$C:$C,'Inventory Days Portfolio_Table'!A187)</f>
        <v>176.67605633802799</v>
      </c>
      <c r="M194" s="135">
        <f>SUMIFS(iP_Summarised!$F:$F,iP_Summarised!$E:$E,"Days_DSI_Site_SummaryPortfolio",iP_Summarised!$K:$K,'Inventory Days Portfolio_Table'!M$80,iP_Summarised!$I:$I,'Inventory Days Portfolio_Table'!$A194,iP_Summarised!$C:$C,'Inventory Days Portfolio_Table'!A187)</f>
        <v>0</v>
      </c>
    </row>
    <row r="195" spans="1:13" s="26" customFormat="1" x14ac:dyDescent="0.25">
      <c r="A195" t="s">
        <v>23</v>
      </c>
      <c r="B195" s="135">
        <f>SUMIFS(iP_Summarised!$F:$F,iP_Summarised!$E:$E,"Days_DSI_Site_SummaryPortfolio",iP_Summarised!$K:$K,'Inventory Days Portfolio_Table'!B$80,iP_Summarised!$I:$I,'Inventory Days Portfolio_Table'!$A195,iP_Summarised!$C:$C,'Inventory Days Portfolio_Table'!A187)</f>
        <v>14.5699558920454</v>
      </c>
      <c r="C195" s="135">
        <f>SUMIFS(iP_Summarised!$F:$F,iP_Summarised!$E:$E,"Days_DSI_Site_SummaryPortfolio",iP_Summarised!$K:$K,'Inventory Days Portfolio_Table'!C$80,iP_Summarised!$I:$I,'Inventory Days Portfolio_Table'!$A195,iP_Summarised!$C:$C,'Inventory Days Portfolio_Table'!A187)</f>
        <v>14.668814794059999</v>
      </c>
      <c r="D195" s="135">
        <f>SUMIFS(iP_Summarised!$F:$F,iP_Summarised!$E:$E,"Days_DSI_Site_SummaryPortfolio",iP_Summarised!$K:$K,'Inventory Days Portfolio_Table'!D$80,iP_Summarised!$I:$I,'Inventory Days Portfolio_Table'!$A195,iP_Summarised!$C:$C,'Inventory Days Portfolio_Table'!A187)</f>
        <v>14.602519734584099</v>
      </c>
      <c r="E195" s="135">
        <f>SUMIFS(iP_Summarised!$F:$F,iP_Summarised!$E:$E,"Days_DSI_Site_SummaryPortfolio",iP_Summarised!$K:$K,'Inventory Days Portfolio_Table'!E$80,iP_Summarised!$I:$I,'Inventory Days Portfolio_Table'!$A195,iP_Summarised!$C:$C,'Inventory Days Portfolio_Table'!A187)</f>
        <v>14.540229676529799</v>
      </c>
      <c r="F195" s="135">
        <f>SUMIFS(iP_Summarised!$F:$F,iP_Summarised!$E:$E,"Days_DSI_Site_SummaryPortfolio",iP_Summarised!$K:$K,'Inventory Days Portfolio_Table'!F$80,iP_Summarised!$I:$I,'Inventory Days Portfolio_Table'!$A195,iP_Summarised!$C:$C,'Inventory Days Portfolio_Table'!A187)</f>
        <v>14.354773869346699</v>
      </c>
      <c r="G195" s="135">
        <f>SUMIFS(iP_Summarised!$F:$F,iP_Summarised!$E:$E,"Days_DSI_Site_SummaryPortfolio",iP_Summarised!$K:$K,'Inventory Days Portfolio_Table'!G$80,iP_Summarised!$I:$I,'Inventory Days Portfolio_Table'!$A195,iP_Summarised!$C:$C,'Inventory Days Portfolio_Table'!A187)</f>
        <v>14.625144560664101</v>
      </c>
      <c r="H195" s="135">
        <f>SUMIFS(iP_Summarised!$F:$F,iP_Summarised!$E:$E,"Days_DSI_Site_SummaryPortfolio",iP_Summarised!$K:$K,'Inventory Days Portfolio_Table'!H$80,iP_Summarised!$I:$I,'Inventory Days Portfolio_Table'!$A195,iP_Summarised!$C:$C,'Inventory Days Portfolio_Table'!A187)</f>
        <v>16.604701852716801</v>
      </c>
      <c r="I195" s="135">
        <f>SUMIFS(iP_Summarised!$F:$F,iP_Summarised!$E:$E,"Days_DSI_Site_SummaryPortfolio",iP_Summarised!$K:$K,'Inventory Days Portfolio_Table'!I$80,iP_Summarised!$I:$I,'Inventory Days Portfolio_Table'!$A195,iP_Summarised!$C:$C,'Inventory Days Portfolio_Table'!A187)</f>
        <v>13.8654318389111</v>
      </c>
      <c r="J195" s="135">
        <f>SUMIFS(iP_Summarised!$F:$F,iP_Summarised!$E:$E,"Days_DSI_Site_SummaryPortfolio",iP_Summarised!$K:$K,'Inventory Days Portfolio_Table'!J$80,iP_Summarised!$I:$I,'Inventory Days Portfolio_Table'!$A195,iP_Summarised!$C:$C,'Inventory Days Portfolio_Table'!A187)</f>
        <v>14.466814042844399</v>
      </c>
      <c r="K195" s="135">
        <f>SUMIFS(iP_Summarised!$F:$F,iP_Summarised!$E:$E,"Days_DSI_Site_SummaryPortfolio",iP_Summarised!$K:$K,'Inventory Days Portfolio_Table'!K$80,iP_Summarised!$I:$I,'Inventory Days Portfolio_Table'!$A195,iP_Summarised!$C:$C,'Inventory Days Portfolio_Table'!A187)</f>
        <v>14.410010649627299</v>
      </c>
      <c r="L195" s="135">
        <f>SUMIFS(iP_Summarised!$F:$F,iP_Summarised!$E:$E,"Days_DSI_Site_SummaryPortfolio",iP_Summarised!$K:$K,'Inventory Days Portfolio_Table'!L$80,iP_Summarised!$I:$I,'Inventory Days Portfolio_Table'!$A195,iP_Summarised!$C:$C,'Inventory Days Portfolio_Table'!A187)</f>
        <v>28</v>
      </c>
      <c r="M195" s="135">
        <f>SUMIFS(iP_Summarised!$F:$F,iP_Summarised!$E:$E,"Days_DSI_Site_SummaryPortfolio",iP_Summarised!$K:$K,'Inventory Days Portfolio_Table'!M$80,iP_Summarised!$I:$I,'Inventory Days Portfolio_Table'!$A195,iP_Summarised!$C:$C,'Inventory Days Portfolio_Table'!A187)</f>
        <v>0</v>
      </c>
    </row>
    <row r="196" spans="1:13" s="26" customFormat="1" x14ac:dyDescent="0.25">
      <c r="A196" t="s">
        <v>24</v>
      </c>
      <c r="B196" s="135">
        <f>SUMIFS(iP_Summarised!$F:$F,iP_Summarised!$E:$E,"Days_DSI_Site_SummaryPortfolio",iP_Summarised!$K:$K,'Inventory Days Portfolio_Table'!B$80,iP_Summarised!$I:$I,'Inventory Days Portfolio_Table'!$A196,iP_Summarised!$C:$C,'Inventory Days Portfolio_Table'!A187)</f>
        <v>45.7919400187441</v>
      </c>
      <c r="C196" s="135">
        <f>SUMIFS(iP_Summarised!$F:$F,iP_Summarised!$E:$E,"Days_DSI_Site_SummaryPortfolio",iP_Summarised!$K:$K,'Inventory Days Portfolio_Table'!C$80,iP_Summarised!$I:$I,'Inventory Days Portfolio_Table'!$A196,iP_Summarised!$C:$C,'Inventory Days Portfolio_Table'!A187)</f>
        <v>40.871542508060401</v>
      </c>
      <c r="D196" s="135">
        <f>SUMIFS(iP_Summarised!$F:$F,iP_Summarised!$E:$E,"Days_DSI_Site_SummaryPortfolio",iP_Summarised!$K:$K,'Inventory Days Portfolio_Table'!D$80,iP_Summarised!$I:$I,'Inventory Days Portfolio_Table'!$A196,iP_Summarised!$C:$C,'Inventory Days Portfolio_Table'!A187)</f>
        <v>38.824435360667302</v>
      </c>
      <c r="E196" s="135">
        <f>SUMIFS(iP_Summarised!$F:$F,iP_Summarised!$E:$E,"Days_DSI_Site_SummaryPortfolio",iP_Summarised!$K:$K,'Inventory Days Portfolio_Table'!E$80,iP_Summarised!$I:$I,'Inventory Days Portfolio_Table'!$A196,iP_Summarised!$C:$C,'Inventory Days Portfolio_Table'!A187)</f>
        <v>38.8538822525597</v>
      </c>
      <c r="F196" s="135">
        <f>SUMIFS(iP_Summarised!$F:$F,iP_Summarised!$E:$E,"Days_DSI_Site_SummaryPortfolio",iP_Summarised!$K:$K,'Inventory Days Portfolio_Table'!F$80,iP_Summarised!$I:$I,'Inventory Days Portfolio_Table'!$A196,iP_Summarised!$C:$C,'Inventory Days Portfolio_Table'!A187)</f>
        <v>37.339410711378797</v>
      </c>
      <c r="G196" s="135">
        <f>SUMIFS(iP_Summarised!$F:$F,iP_Summarised!$E:$E,"Days_DSI_Site_SummaryPortfolio",iP_Summarised!$K:$K,'Inventory Days Portfolio_Table'!G$80,iP_Summarised!$I:$I,'Inventory Days Portfolio_Table'!$A196,iP_Summarised!$C:$C,'Inventory Days Portfolio_Table'!A187)</f>
        <v>39.094406033940899</v>
      </c>
      <c r="H196" s="135">
        <f>SUMIFS(iP_Summarised!$F:$F,iP_Summarised!$E:$E,"Days_DSI_Site_SummaryPortfolio",iP_Summarised!$K:$K,'Inventory Days Portfolio_Table'!H$80,iP_Summarised!$I:$I,'Inventory Days Portfolio_Table'!$A196,iP_Summarised!$C:$C,'Inventory Days Portfolio_Table'!A187)</f>
        <v>43.676816889971597</v>
      </c>
      <c r="I196" s="135">
        <f>SUMIFS(iP_Summarised!$F:$F,iP_Summarised!$E:$E,"Days_DSI_Site_SummaryPortfolio",iP_Summarised!$K:$K,'Inventory Days Portfolio_Table'!I$80,iP_Summarised!$I:$I,'Inventory Days Portfolio_Table'!$A196,iP_Summarised!$C:$C,'Inventory Days Portfolio_Table'!A187)</f>
        <v>41.956144097963801</v>
      </c>
      <c r="J196" s="135">
        <f>SUMIFS(iP_Summarised!$F:$F,iP_Summarised!$E:$E,"Days_DSI_Site_SummaryPortfolio",iP_Summarised!$K:$K,'Inventory Days Portfolio_Table'!J$80,iP_Summarised!$I:$I,'Inventory Days Portfolio_Table'!$A196,iP_Summarised!$C:$C,'Inventory Days Portfolio_Table'!A187)</f>
        <v>41.389306181494497</v>
      </c>
      <c r="K196" s="135">
        <f>SUMIFS(iP_Summarised!$F:$F,iP_Summarised!$E:$E,"Days_DSI_Site_SummaryPortfolio",iP_Summarised!$K:$K,'Inventory Days Portfolio_Table'!K$80,iP_Summarised!$I:$I,'Inventory Days Portfolio_Table'!$A196,iP_Summarised!$C:$C,'Inventory Days Portfolio_Table'!A187)</f>
        <v>34.676659528907898</v>
      </c>
      <c r="L196" s="135">
        <f>SUMIFS(iP_Summarised!$F:$F,iP_Summarised!$E:$E,"Days_DSI_Site_SummaryPortfolio",iP_Summarised!$K:$K,'Inventory Days Portfolio_Table'!L$80,iP_Summarised!$I:$I,'Inventory Days Portfolio_Table'!$A196,iP_Summarised!$C:$C,'Inventory Days Portfolio_Table'!A187)</f>
        <v>28</v>
      </c>
      <c r="M196" s="135">
        <f>SUMIFS(iP_Summarised!$F:$F,iP_Summarised!$E:$E,"Days_DSI_Site_SummaryPortfolio",iP_Summarised!$K:$K,'Inventory Days Portfolio_Table'!M$80,iP_Summarised!$I:$I,'Inventory Days Portfolio_Table'!$A196,iP_Summarised!$C:$C,'Inventory Days Portfolio_Table'!A187)</f>
        <v>0</v>
      </c>
    </row>
    <row r="197" spans="1:13" s="26" customFormat="1" x14ac:dyDescent="0.25">
      <c r="A197" t="s">
        <v>25</v>
      </c>
      <c r="B197" s="135">
        <f>SUMIFS(iP_Summarised!$F:$F,iP_Summarised!$E:$E,"Days_DSI_Site_SummaryPortfolio",iP_Summarised!$K:$K,'Inventory Days Portfolio_Table'!B$80,iP_Summarised!$I:$I,'Inventory Days Portfolio_Table'!$A197,iP_Summarised!$C:$C,'Inventory Days Portfolio_Table'!A187)</f>
        <v>4.5644768856447699</v>
      </c>
      <c r="C197" s="135">
        <f>SUMIFS(iP_Summarised!$F:$F,iP_Summarised!$E:$E,"Days_DSI_Site_SummaryPortfolio",iP_Summarised!$K:$K,'Inventory Days Portfolio_Table'!C$80,iP_Summarised!$I:$I,'Inventory Days Portfolio_Table'!$A197,iP_Summarised!$C:$C,'Inventory Days Portfolio_Table'!A187)</f>
        <v>4.1591511936339502</v>
      </c>
      <c r="D197" s="135">
        <f>SUMIFS(iP_Summarised!$F:$F,iP_Summarised!$E:$E,"Days_DSI_Site_SummaryPortfolio",iP_Summarised!$K:$K,'Inventory Days Portfolio_Table'!D$80,iP_Summarised!$I:$I,'Inventory Days Portfolio_Table'!$A197,iP_Summarised!$C:$C,'Inventory Days Portfolio_Table'!A187)</f>
        <v>21.2870159453303</v>
      </c>
      <c r="E197" s="135">
        <f>SUMIFS(iP_Summarised!$F:$F,iP_Summarised!$E:$E,"Days_DSI_Site_SummaryPortfolio",iP_Summarised!$K:$K,'Inventory Days Portfolio_Table'!E$80,iP_Summarised!$I:$I,'Inventory Days Portfolio_Table'!$A197,iP_Summarised!$C:$C,'Inventory Days Portfolio_Table'!A187)</f>
        <v>21.322493224932199</v>
      </c>
      <c r="F197" s="135">
        <f>SUMIFS(iP_Summarised!$F:$F,iP_Summarised!$E:$E,"Days_DSI_Site_SummaryPortfolio",iP_Summarised!$K:$K,'Inventory Days Portfolio_Table'!F$80,iP_Summarised!$I:$I,'Inventory Days Portfolio_Table'!$A197,iP_Summarised!$C:$C,'Inventory Days Portfolio_Table'!A187)</f>
        <v>21.144032921810702</v>
      </c>
      <c r="G197" s="135">
        <f>SUMIFS(iP_Summarised!$F:$F,iP_Summarised!$E:$E,"Days_DSI_Site_SummaryPortfolio",iP_Summarised!$K:$K,'Inventory Days Portfolio_Table'!G$80,iP_Summarised!$I:$I,'Inventory Days Portfolio_Table'!$A197,iP_Summarised!$C:$C,'Inventory Days Portfolio_Table'!A187)</f>
        <v>22.245762711864401</v>
      </c>
      <c r="H197" s="135">
        <f>SUMIFS(iP_Summarised!$F:$F,iP_Summarised!$E:$E,"Days_DSI_Site_SummaryPortfolio",iP_Summarised!$K:$K,'Inventory Days Portfolio_Table'!H$80,iP_Summarised!$I:$I,'Inventory Days Portfolio_Table'!$A197,iP_Summarised!$C:$C,'Inventory Days Portfolio_Table'!A187)</f>
        <v>20.280373831775702</v>
      </c>
      <c r="I197" s="135">
        <f>SUMIFS(iP_Summarised!$F:$F,iP_Summarised!$E:$E,"Days_DSI_Site_SummaryPortfolio",iP_Summarised!$K:$K,'Inventory Days Portfolio_Table'!I$80,iP_Summarised!$I:$I,'Inventory Days Portfolio_Table'!$A197,iP_Summarised!$C:$C,'Inventory Days Portfolio_Table'!A187)</f>
        <v>22.580645161290299</v>
      </c>
      <c r="J197" s="135">
        <f>SUMIFS(iP_Summarised!$F:$F,iP_Summarised!$E:$E,"Days_DSI_Site_SummaryPortfolio",iP_Summarised!$K:$K,'Inventory Days Portfolio_Table'!J$80,iP_Summarised!$I:$I,'Inventory Days Portfolio_Table'!$A197,iP_Summarised!$C:$C,'Inventory Days Portfolio_Table'!A187)</f>
        <v>21</v>
      </c>
      <c r="K197" s="135">
        <f>SUMIFS(iP_Summarised!$F:$F,iP_Summarised!$E:$E,"Days_DSI_Site_SummaryPortfolio",iP_Summarised!$K:$K,'Inventory Days Portfolio_Table'!K$80,iP_Summarised!$I:$I,'Inventory Days Portfolio_Table'!$A197,iP_Summarised!$C:$C,'Inventory Days Portfolio_Table'!A187)</f>
        <v>20.9430894308943</v>
      </c>
      <c r="L197" s="135">
        <f>SUMIFS(iP_Summarised!$F:$F,iP_Summarised!$E:$E,"Days_DSI_Site_SummaryPortfolio",iP_Summarised!$K:$K,'Inventory Days Portfolio_Table'!L$80,iP_Summarised!$I:$I,'Inventory Days Portfolio_Table'!$A197,iP_Summarised!$C:$C,'Inventory Days Portfolio_Table'!A187)</f>
        <v>28</v>
      </c>
      <c r="M197" s="135">
        <f>SUMIFS(iP_Summarised!$F:$F,iP_Summarised!$E:$E,"Days_DSI_Site_SummaryPortfolio",iP_Summarised!$K:$K,'Inventory Days Portfolio_Table'!M$80,iP_Summarised!$I:$I,'Inventory Days Portfolio_Table'!$A197,iP_Summarised!$C:$C,'Inventory Days Portfolio_Table'!A187)</f>
        <v>0</v>
      </c>
    </row>
    <row r="198" spans="1:13" s="26" customFormat="1" x14ac:dyDescent="0.25">
      <c r="A198" t="s">
        <v>26</v>
      </c>
      <c r="B198" s="135">
        <f>SUMIFS(iP_Summarised!$F:$F,iP_Summarised!$E:$E,"Days_DSI_Site_SummaryPortfolio",iP_Summarised!$K:$K,'Inventory Days Portfolio_Table'!B$80,iP_Summarised!$I:$I,'Inventory Days Portfolio_Table'!$A198,iP_Summarised!$C:$C,'Inventory Days Portfolio_Table'!A187)</f>
        <v>0</v>
      </c>
      <c r="C198" s="135">
        <f>SUMIFS(iP_Summarised!$F:$F,iP_Summarised!$E:$E,"Days_DSI_Site_SummaryPortfolio",iP_Summarised!$K:$K,'Inventory Days Portfolio_Table'!C$80,iP_Summarised!$I:$I,'Inventory Days Portfolio_Table'!$A198,iP_Summarised!$C:$C,'Inventory Days Portfolio_Table'!A187)</f>
        <v>0</v>
      </c>
      <c r="D198" s="135">
        <f>SUMIFS(iP_Summarised!$F:$F,iP_Summarised!$E:$E,"Days_DSI_Site_SummaryPortfolio",iP_Summarised!$K:$K,'Inventory Days Portfolio_Table'!D$80,iP_Summarised!$I:$I,'Inventory Days Portfolio_Table'!$A198,iP_Summarised!$C:$C,'Inventory Days Portfolio_Table'!A187)</f>
        <v>0</v>
      </c>
      <c r="E198" s="135">
        <f>SUMIFS(iP_Summarised!$F:$F,iP_Summarised!$E:$E,"Days_DSI_Site_SummaryPortfolio",iP_Summarised!$K:$K,'Inventory Days Portfolio_Table'!E$80,iP_Summarised!$I:$I,'Inventory Days Portfolio_Table'!$A198,iP_Summarised!$C:$C,'Inventory Days Portfolio_Table'!A187)</f>
        <v>0</v>
      </c>
      <c r="F198" s="135">
        <f>SUMIFS(iP_Summarised!$F:$F,iP_Summarised!$E:$E,"Days_DSI_Site_SummaryPortfolio",iP_Summarised!$K:$K,'Inventory Days Portfolio_Table'!F$80,iP_Summarised!$I:$I,'Inventory Days Portfolio_Table'!$A198,iP_Summarised!$C:$C,'Inventory Days Portfolio_Table'!A187)</f>
        <v>0</v>
      </c>
      <c r="G198" s="135">
        <f>SUMIFS(iP_Summarised!$F:$F,iP_Summarised!$E:$E,"Days_DSI_Site_SummaryPortfolio",iP_Summarised!$K:$K,'Inventory Days Portfolio_Table'!G$80,iP_Summarised!$I:$I,'Inventory Days Portfolio_Table'!$A198,iP_Summarised!$C:$C,'Inventory Days Portfolio_Table'!A187)</f>
        <v>0</v>
      </c>
      <c r="H198" s="135">
        <f>SUMIFS(iP_Summarised!$F:$F,iP_Summarised!$E:$E,"Days_DSI_Site_SummaryPortfolio",iP_Summarised!$K:$K,'Inventory Days Portfolio_Table'!H$80,iP_Summarised!$I:$I,'Inventory Days Portfolio_Table'!$A198,iP_Summarised!$C:$C,'Inventory Days Portfolio_Table'!A187)</f>
        <v>0</v>
      </c>
      <c r="I198" s="135">
        <f>SUMIFS(iP_Summarised!$F:$F,iP_Summarised!$E:$E,"Days_DSI_Site_SummaryPortfolio",iP_Summarised!$K:$K,'Inventory Days Portfolio_Table'!I$80,iP_Summarised!$I:$I,'Inventory Days Portfolio_Table'!$A198,iP_Summarised!$C:$C,'Inventory Days Portfolio_Table'!A187)</f>
        <v>0</v>
      </c>
      <c r="J198" s="135">
        <f>SUMIFS(iP_Summarised!$F:$F,iP_Summarised!$E:$E,"Days_DSI_Site_SummaryPortfolio",iP_Summarised!$K:$K,'Inventory Days Portfolio_Table'!J$80,iP_Summarised!$I:$I,'Inventory Days Portfolio_Table'!$A198,iP_Summarised!$C:$C,'Inventory Days Portfolio_Table'!A187)</f>
        <v>0</v>
      </c>
      <c r="K198" s="135">
        <f>SUMIFS(iP_Summarised!$F:$F,iP_Summarised!$E:$E,"Days_DSI_Site_SummaryPortfolio",iP_Summarised!$K:$K,'Inventory Days Portfolio_Table'!K$80,iP_Summarised!$I:$I,'Inventory Days Portfolio_Table'!$A198,iP_Summarised!$C:$C,'Inventory Days Portfolio_Table'!A187)</f>
        <v>0</v>
      </c>
      <c r="L198" s="135">
        <f>SUMIFS(iP_Summarised!$F:$F,iP_Summarised!$E:$E,"Days_DSI_Site_SummaryPortfolio",iP_Summarised!$K:$K,'Inventory Days Portfolio_Table'!L$80,iP_Summarised!$I:$I,'Inventory Days Portfolio_Table'!$A198,iP_Summarised!$C:$C,'Inventory Days Portfolio_Table'!A187)</f>
        <v>0</v>
      </c>
      <c r="M198" s="135">
        <f>SUMIFS(iP_Summarised!$F:$F,iP_Summarised!$E:$E,"Days_DSI_Site_SummaryPortfolio",iP_Summarised!$K:$K,'Inventory Days Portfolio_Table'!M$80,iP_Summarised!$I:$I,'Inventory Days Portfolio_Table'!$A198,iP_Summarised!$C:$C,'Inventory Days Portfolio_Table'!A187)</f>
        <v>0</v>
      </c>
    </row>
    <row r="199" spans="1:13" s="26" customFormat="1" x14ac:dyDescent="0.25">
      <c r="A199" t="s">
        <v>28</v>
      </c>
      <c r="B199" s="135">
        <f>SUMIFS(iP_Summarised!$F:$F,iP_Summarised!$E:$E,"Days_DSI_Site_SummaryPortfolio",iP_Summarised!$K:$K,'Inventory Days Portfolio_Table'!B$80,iP_Summarised!$I:$I,'Inventory Days Portfolio_Table'!$A199,iP_Summarised!$C:$C,'Inventory Days Portfolio_Table'!A187)</f>
        <v>27.756254051970899</v>
      </c>
      <c r="C199" s="135">
        <f>SUMIFS(iP_Summarised!$F:$F,iP_Summarised!$E:$E,"Days_DSI_Site_SummaryPortfolio",iP_Summarised!$K:$K,'Inventory Days Portfolio_Table'!C$80,iP_Summarised!$I:$I,'Inventory Days Portfolio_Table'!$A199,iP_Summarised!$C:$C,'Inventory Days Portfolio_Table'!A187)</f>
        <v>28.231622278445801</v>
      </c>
      <c r="D199" s="135">
        <f>SUMIFS(iP_Summarised!$F:$F,iP_Summarised!$E:$E,"Days_DSI_Site_SummaryPortfolio",iP_Summarised!$K:$K,'Inventory Days Portfolio_Table'!D$80,iP_Summarised!$I:$I,'Inventory Days Portfolio_Table'!$A199,iP_Summarised!$C:$C,'Inventory Days Portfolio_Table'!A187)</f>
        <v>27.850119814942801</v>
      </c>
      <c r="E199" s="135">
        <f>SUMIFS(iP_Summarised!$F:$F,iP_Summarised!$E:$E,"Days_DSI_Site_SummaryPortfolio",iP_Summarised!$K:$K,'Inventory Days Portfolio_Table'!E$80,iP_Summarised!$I:$I,'Inventory Days Portfolio_Table'!$A199,iP_Summarised!$C:$C,'Inventory Days Portfolio_Table'!A187)</f>
        <v>28.1362139087503</v>
      </c>
      <c r="F199" s="135">
        <f>SUMIFS(iP_Summarised!$F:$F,iP_Summarised!$E:$E,"Days_DSI_Site_SummaryPortfolio",iP_Summarised!$K:$K,'Inventory Days Portfolio_Table'!F$80,iP_Summarised!$I:$I,'Inventory Days Portfolio_Table'!$A199,iP_Summarised!$C:$C,'Inventory Days Portfolio_Table'!A187)</f>
        <v>27.997600653614999</v>
      </c>
      <c r="G199" s="135">
        <f>SUMIFS(iP_Summarised!$F:$F,iP_Summarised!$E:$E,"Days_DSI_Site_SummaryPortfolio",iP_Summarised!$K:$K,'Inventory Days Portfolio_Table'!G$80,iP_Summarised!$I:$I,'Inventory Days Portfolio_Table'!$A199,iP_Summarised!$C:$C,'Inventory Days Portfolio_Table'!A187)</f>
        <v>29.8413673232908</v>
      </c>
      <c r="H199" s="135">
        <f>SUMIFS(iP_Summarised!$F:$F,iP_Summarised!$E:$E,"Days_DSI_Site_SummaryPortfolio",iP_Summarised!$K:$K,'Inventory Days Portfolio_Table'!H$80,iP_Summarised!$I:$I,'Inventory Days Portfolio_Table'!$A199,iP_Summarised!$C:$C,'Inventory Days Portfolio_Table'!A187)</f>
        <v>27.296457268312</v>
      </c>
      <c r="I199" s="135">
        <f>SUMIFS(iP_Summarised!$F:$F,iP_Summarised!$E:$E,"Days_DSI_Site_SummaryPortfolio",iP_Summarised!$K:$K,'Inventory Days Portfolio_Table'!I$80,iP_Summarised!$I:$I,'Inventory Days Portfolio_Table'!$A199,iP_Summarised!$C:$C,'Inventory Days Portfolio_Table'!A187)</f>
        <v>28.447410486567499</v>
      </c>
      <c r="J199" s="135">
        <f>SUMIFS(iP_Summarised!$F:$F,iP_Summarised!$E:$E,"Days_DSI_Site_SummaryPortfolio",iP_Summarised!$K:$K,'Inventory Days Portfolio_Table'!J$80,iP_Summarised!$I:$I,'Inventory Days Portfolio_Table'!$A199,iP_Summarised!$C:$C,'Inventory Days Portfolio_Table'!A187)</f>
        <v>28.470835196134502</v>
      </c>
      <c r="K199" s="135">
        <f>SUMIFS(iP_Summarised!$F:$F,iP_Summarised!$E:$E,"Days_DSI_Site_SummaryPortfolio",iP_Summarised!$K:$K,'Inventory Days Portfolio_Table'!K$80,iP_Summarised!$I:$I,'Inventory Days Portfolio_Table'!$A199,iP_Summarised!$C:$C,'Inventory Days Portfolio_Table'!A187)</f>
        <v>28.420214668047102</v>
      </c>
      <c r="L199" s="135">
        <f>SUMIFS(iP_Summarised!$F:$F,iP_Summarised!$E:$E,"Days_DSI_Site_SummaryPortfolio",iP_Summarised!$K:$K,'Inventory Days Portfolio_Table'!L$80,iP_Summarised!$I:$I,'Inventory Days Portfolio_Table'!$A199,iP_Summarised!$C:$C,'Inventory Days Portfolio_Table'!A187)</f>
        <v>35.682052896253502</v>
      </c>
      <c r="M199" s="135">
        <f>SUMIFS(iP_Summarised!$F:$F,iP_Summarised!$E:$E,"Days_DSI_Site_SummaryPortfolio",iP_Summarised!$K:$K,'Inventory Days Portfolio_Table'!M$80,iP_Summarised!$I:$I,'Inventory Days Portfolio_Table'!$A199,iP_Summarised!$C:$C,'Inventory Days Portfolio_Table'!A187)</f>
        <v>0</v>
      </c>
    </row>
    <row r="200" spans="1:13" s="26" customFormat="1" x14ac:dyDescent="0.25">
      <c r="A200" t="s">
        <v>27</v>
      </c>
      <c r="B200" s="135">
        <f>SUMIFS(iP_Summarised!$F:$F,iP_Summarised!$E:$E,"Days_DSI_Site_SummaryPortfolio",iP_Summarised!$K:$K,'Inventory Days Portfolio_Table'!B$80,iP_Summarised!$I:$I,'Inventory Days Portfolio_Table'!$A200,iP_Summarised!$C:$C,'Inventory Days Portfolio_Table'!A187)</f>
        <v>22.983957219251302</v>
      </c>
      <c r="C200" s="135">
        <f>SUMIFS(iP_Summarised!$F:$F,iP_Summarised!$E:$E,"Days_DSI_Site_SummaryPortfolio",iP_Summarised!$K:$K,'Inventory Days Portfolio_Table'!C$80,iP_Summarised!$I:$I,'Inventory Days Portfolio_Table'!$A200,iP_Summarised!$C:$C,'Inventory Days Portfolio_Table'!A187)</f>
        <v>22.1193317422434</v>
      </c>
      <c r="D200" s="135">
        <f>SUMIFS(iP_Summarised!$F:$F,iP_Summarised!$E:$E,"Days_DSI_Site_SummaryPortfolio",iP_Summarised!$K:$K,'Inventory Days Portfolio_Table'!D$80,iP_Summarised!$I:$I,'Inventory Days Portfolio_Table'!$A200,iP_Summarised!$C:$C,'Inventory Days Portfolio_Table'!A187)</f>
        <v>22.949709864603498</v>
      </c>
      <c r="E200" s="135">
        <f>SUMIFS(iP_Summarised!$F:$F,iP_Summarised!$E:$E,"Days_DSI_Site_SummaryPortfolio",iP_Summarised!$K:$K,'Inventory Days Portfolio_Table'!E$80,iP_Summarised!$I:$I,'Inventory Days Portfolio_Table'!$A200,iP_Summarised!$C:$C,'Inventory Days Portfolio_Table'!A187)</f>
        <v>23.054242002781599</v>
      </c>
      <c r="F200" s="135">
        <f>SUMIFS(iP_Summarised!$F:$F,iP_Summarised!$E:$E,"Days_DSI_Site_SummaryPortfolio",iP_Summarised!$K:$K,'Inventory Days Portfolio_Table'!F$80,iP_Summarised!$I:$I,'Inventory Days Portfolio_Table'!$A200,iP_Summarised!$C:$C,'Inventory Days Portfolio_Table'!A187)</f>
        <v>22.825688073394499</v>
      </c>
      <c r="G200" s="135">
        <f>SUMIFS(iP_Summarised!$F:$F,iP_Summarised!$E:$E,"Days_DSI_Site_SummaryPortfolio",iP_Summarised!$K:$K,'Inventory Days Portfolio_Table'!G$80,iP_Summarised!$I:$I,'Inventory Days Portfolio_Table'!$A200,iP_Summarised!$C:$C,'Inventory Days Portfolio_Table'!A187)</f>
        <v>24.264248704663199</v>
      </c>
      <c r="H200" s="135">
        <f>SUMIFS(iP_Summarised!$F:$F,iP_Summarised!$E:$E,"Days_DSI_Site_SummaryPortfolio",iP_Summarised!$K:$K,'Inventory Days Portfolio_Table'!H$80,iP_Summarised!$I:$I,'Inventory Days Portfolio_Table'!$A200,iP_Summarised!$C:$C,'Inventory Days Portfolio_Table'!A187)</f>
        <v>25.496470588235301</v>
      </c>
      <c r="I200" s="135">
        <f>SUMIFS(iP_Summarised!$F:$F,iP_Summarised!$E:$E,"Days_DSI_Site_SummaryPortfolio",iP_Summarised!$K:$K,'Inventory Days Portfolio_Table'!I$80,iP_Summarised!$I:$I,'Inventory Days Portfolio_Table'!$A200,iP_Summarised!$C:$C,'Inventory Days Portfolio_Table'!A187)</f>
        <v>22.5510597302505</v>
      </c>
      <c r="J200" s="135">
        <f>SUMIFS(iP_Summarised!$F:$F,iP_Summarised!$E:$E,"Days_DSI_Site_SummaryPortfolio",iP_Summarised!$K:$K,'Inventory Days Portfolio_Table'!J$80,iP_Summarised!$I:$I,'Inventory Days Portfolio_Table'!$A200,iP_Summarised!$C:$C,'Inventory Days Portfolio_Table'!A187)</f>
        <v>22.954866008462599</v>
      </c>
      <c r="K200" s="135">
        <f>SUMIFS(iP_Summarised!$F:$F,iP_Summarised!$E:$E,"Days_DSI_Site_SummaryPortfolio",iP_Summarised!$K:$K,'Inventory Days Portfolio_Table'!K$80,iP_Summarised!$I:$I,'Inventory Days Portfolio_Table'!$A200,iP_Summarised!$C:$C,'Inventory Days Portfolio_Table'!A187)</f>
        <v>22.909090909090899</v>
      </c>
      <c r="L200" s="135">
        <f>SUMIFS(iP_Summarised!$F:$F,iP_Summarised!$E:$E,"Days_DSI_Site_SummaryPortfolio",iP_Summarised!$K:$K,'Inventory Days Portfolio_Table'!L$80,iP_Summarised!$I:$I,'Inventory Days Portfolio_Table'!$A200,iP_Summarised!$C:$C,'Inventory Days Portfolio_Table'!A187)</f>
        <v>28</v>
      </c>
      <c r="M200" s="135">
        <f>SUMIFS(iP_Summarised!$F:$F,iP_Summarised!$E:$E,"Days_DSI_Site_SummaryPortfolio",iP_Summarised!$K:$K,'Inventory Days Portfolio_Table'!M$80,iP_Summarised!$I:$I,'Inventory Days Portfolio_Table'!$A200,iP_Summarised!$C:$C,'Inventory Days Portfolio_Table'!A187)</f>
        <v>0</v>
      </c>
    </row>
    <row r="201" spans="1:13" s="26" customFormat="1" x14ac:dyDescent="0.25">
      <c r="A201" t="s">
        <v>30</v>
      </c>
      <c r="B201" s="135">
        <f>SUMIFS(iP_Summarised!$F:$F,iP_Summarised!$E:$E,"Days_DSI_Site_SummaryPortfolio",iP_Summarised!$K:$K,'Inventory Days Portfolio_Table'!B$80,iP_Summarised!$I:$I,'Inventory Days Portfolio_Table'!$A201,iP_Summarised!$C:$C,'Inventory Days Portfolio_Table'!A187)</f>
        <v>0</v>
      </c>
      <c r="C201" s="135">
        <f>SUMIFS(iP_Summarised!$F:$F,iP_Summarised!$E:$E,"Days_DSI_Site_SummaryPortfolio",iP_Summarised!$K:$K,'Inventory Days Portfolio_Table'!C$80,iP_Summarised!$I:$I,'Inventory Days Portfolio_Table'!$A201,iP_Summarised!$C:$C,'Inventory Days Portfolio_Table'!A187)</f>
        <v>0</v>
      </c>
      <c r="D201" s="135">
        <f>SUMIFS(iP_Summarised!$F:$F,iP_Summarised!$E:$E,"Days_DSI_Site_SummaryPortfolio",iP_Summarised!$K:$K,'Inventory Days Portfolio_Table'!D$80,iP_Summarised!$I:$I,'Inventory Days Portfolio_Table'!$A201,iP_Summarised!$C:$C,'Inventory Days Portfolio_Table'!A187)</f>
        <v>0</v>
      </c>
      <c r="E201" s="135">
        <f>SUMIFS(iP_Summarised!$F:$F,iP_Summarised!$E:$E,"Days_DSI_Site_SummaryPortfolio",iP_Summarised!$K:$K,'Inventory Days Portfolio_Table'!E$80,iP_Summarised!$I:$I,'Inventory Days Portfolio_Table'!$A201,iP_Summarised!$C:$C,'Inventory Days Portfolio_Table'!A187)</f>
        <v>0</v>
      </c>
      <c r="F201" s="135">
        <f>SUMIFS(iP_Summarised!$F:$F,iP_Summarised!$E:$E,"Days_DSI_Site_SummaryPortfolio",iP_Summarised!$K:$K,'Inventory Days Portfolio_Table'!F$80,iP_Summarised!$I:$I,'Inventory Days Portfolio_Table'!$A201,iP_Summarised!$C:$C,'Inventory Days Portfolio_Table'!A187)</f>
        <v>0</v>
      </c>
      <c r="G201" s="135">
        <f>SUMIFS(iP_Summarised!$F:$F,iP_Summarised!$E:$E,"Days_DSI_Site_SummaryPortfolio",iP_Summarised!$K:$K,'Inventory Days Portfolio_Table'!G$80,iP_Summarised!$I:$I,'Inventory Days Portfolio_Table'!$A201,iP_Summarised!$C:$C,'Inventory Days Portfolio_Table'!A187)</f>
        <v>0</v>
      </c>
      <c r="H201" s="135">
        <f>SUMIFS(iP_Summarised!$F:$F,iP_Summarised!$E:$E,"Days_DSI_Site_SummaryPortfolio",iP_Summarised!$K:$K,'Inventory Days Portfolio_Table'!H$80,iP_Summarised!$I:$I,'Inventory Days Portfolio_Table'!$A201,iP_Summarised!$C:$C,'Inventory Days Portfolio_Table'!A187)</f>
        <v>0</v>
      </c>
      <c r="I201" s="135">
        <f>SUMIFS(iP_Summarised!$F:$F,iP_Summarised!$E:$E,"Days_DSI_Site_SummaryPortfolio",iP_Summarised!$K:$K,'Inventory Days Portfolio_Table'!I$80,iP_Summarised!$I:$I,'Inventory Days Portfolio_Table'!$A201,iP_Summarised!$C:$C,'Inventory Days Portfolio_Table'!A187)</f>
        <v>0</v>
      </c>
      <c r="J201" s="135">
        <f>SUMIFS(iP_Summarised!$F:$F,iP_Summarised!$E:$E,"Days_DSI_Site_SummaryPortfolio",iP_Summarised!$K:$K,'Inventory Days Portfolio_Table'!J$80,iP_Summarised!$I:$I,'Inventory Days Portfolio_Table'!$A201,iP_Summarised!$C:$C,'Inventory Days Portfolio_Table'!A187)</f>
        <v>0</v>
      </c>
      <c r="K201" s="135">
        <f>SUMIFS(iP_Summarised!$F:$F,iP_Summarised!$E:$E,"Days_DSI_Site_SummaryPortfolio",iP_Summarised!$K:$K,'Inventory Days Portfolio_Table'!K$80,iP_Summarised!$I:$I,'Inventory Days Portfolio_Table'!$A201,iP_Summarised!$C:$C,'Inventory Days Portfolio_Table'!A187)</f>
        <v>0</v>
      </c>
      <c r="L201" s="135">
        <f>SUMIFS(iP_Summarised!$F:$F,iP_Summarised!$E:$E,"Days_DSI_Site_SummaryPortfolio",iP_Summarised!$K:$K,'Inventory Days Portfolio_Table'!L$80,iP_Summarised!$I:$I,'Inventory Days Portfolio_Table'!$A201,iP_Summarised!$C:$C,'Inventory Days Portfolio_Table'!A187)</f>
        <v>0</v>
      </c>
      <c r="M201" s="135">
        <f>SUMIFS(iP_Summarised!$F:$F,iP_Summarised!$E:$E,"Days_DSI_Site_SummaryPortfolio",iP_Summarised!$K:$K,'Inventory Days Portfolio_Table'!M$80,iP_Summarised!$I:$I,'Inventory Days Portfolio_Table'!$A201,iP_Summarised!$C:$C,'Inventory Days Portfolio_Table'!A187)</f>
        <v>0</v>
      </c>
    </row>
    <row r="202" spans="1:13" s="26" customFormat="1" x14ac:dyDescent="0.25">
      <c r="A202" t="s">
        <v>29</v>
      </c>
      <c r="B202" s="135">
        <f>SUMIFS(iP_Summarised!$F:$F,iP_Summarised!$E:$E,"Days_DSI_Site_SummaryPortfolio",iP_Summarised!$K:$K,'Inventory Days Portfolio_Table'!B$80,iP_Summarised!$I:$I,'Inventory Days Portfolio_Table'!$A202,iP_Summarised!$C:$C,'Inventory Days Portfolio_Table'!A187)</f>
        <v>23.994471319972401</v>
      </c>
      <c r="C202" s="135">
        <f>SUMIFS(iP_Summarised!$F:$F,iP_Summarised!$E:$E,"Days_DSI_Site_SummaryPortfolio",iP_Summarised!$K:$K,'Inventory Days Portfolio_Table'!C$80,iP_Summarised!$I:$I,'Inventory Days Portfolio_Table'!$A202,iP_Summarised!$C:$C,'Inventory Days Portfolio_Table'!A187)</f>
        <v>24.075405829987801</v>
      </c>
      <c r="D202" s="135">
        <f>SUMIFS(iP_Summarised!$F:$F,iP_Summarised!$E:$E,"Days_DSI_Site_SummaryPortfolio",iP_Summarised!$K:$K,'Inventory Days Portfolio_Table'!D$80,iP_Summarised!$I:$I,'Inventory Days Portfolio_Table'!$A202,iP_Summarised!$C:$C,'Inventory Days Portfolio_Table'!A187)</f>
        <v>24.021014864172201</v>
      </c>
      <c r="E202" s="135">
        <f>SUMIFS(iP_Summarised!$F:$F,iP_Summarised!$E:$E,"Days_DSI_Site_SummaryPortfolio",iP_Summarised!$K:$K,'Inventory Days Portfolio_Table'!E$80,iP_Summarised!$I:$I,'Inventory Days Portfolio_Table'!$A202,iP_Summarised!$C:$C,'Inventory Days Portfolio_Table'!A187)</f>
        <v>24.1225542241772</v>
      </c>
      <c r="F202" s="135">
        <f>SUMIFS(iP_Summarised!$F:$F,iP_Summarised!$E:$E,"Days_DSI_Site_SummaryPortfolio",iP_Summarised!$K:$K,'Inventory Days Portfolio_Table'!F$80,iP_Summarised!$I:$I,'Inventory Days Portfolio_Table'!$A202,iP_Summarised!$C:$C,'Inventory Days Portfolio_Table'!A187)</f>
        <v>23.967790262172301</v>
      </c>
      <c r="G202" s="135">
        <f>SUMIFS(iP_Summarised!$F:$F,iP_Summarised!$E:$E,"Days_DSI_Site_SummaryPortfolio",iP_Summarised!$K:$K,'Inventory Days Portfolio_Table'!G$80,iP_Summarised!$I:$I,'Inventory Days Portfolio_Table'!$A202,iP_Summarised!$C:$C,'Inventory Days Portfolio_Table'!A187)</f>
        <v>25.5213339872486</v>
      </c>
      <c r="H202" s="135">
        <f>SUMIFS(iP_Summarised!$F:$F,iP_Summarised!$E:$E,"Days_DSI_Site_SummaryPortfolio",iP_Summarised!$K:$K,'Inventory Days Portfolio_Table'!H$80,iP_Summarised!$I:$I,'Inventory Days Portfolio_Table'!$A202,iP_Summarised!$C:$C,'Inventory Days Portfolio_Table'!A187)</f>
        <v>22.123039806996399</v>
      </c>
      <c r="I202" s="135">
        <f>SUMIFS(iP_Summarised!$F:$F,iP_Summarised!$E:$E,"Days_DSI_Site_SummaryPortfolio",iP_Summarised!$K:$K,'Inventory Days Portfolio_Table'!I$80,iP_Summarised!$I:$I,'Inventory Days Portfolio_Table'!$A202,iP_Summarised!$C:$C,'Inventory Days Portfolio_Table'!A187)</f>
        <v>23.7181996086106</v>
      </c>
      <c r="J202" s="135">
        <f>SUMIFS(iP_Summarised!$F:$F,iP_Summarised!$E:$E,"Days_DSI_Site_SummaryPortfolio",iP_Summarised!$K:$K,'Inventory Days Portfolio_Table'!J$80,iP_Summarised!$I:$I,'Inventory Days Portfolio_Table'!$A202,iP_Summarised!$C:$C,'Inventory Days Portfolio_Table'!A187)</f>
        <v>23.885775028991102</v>
      </c>
      <c r="K202" s="135">
        <f>SUMIFS(iP_Summarised!$F:$F,iP_Summarised!$E:$E,"Days_DSI_Site_SummaryPortfolio",iP_Summarised!$K:$K,'Inventory Days Portfolio_Table'!K$80,iP_Summarised!$I:$I,'Inventory Days Portfolio_Table'!$A202,iP_Summarised!$C:$C,'Inventory Days Portfolio_Table'!A187)</f>
        <v>24.058589870903699</v>
      </c>
      <c r="L202" s="135">
        <f>SUMIFS(iP_Summarised!$F:$F,iP_Summarised!$E:$E,"Days_DSI_Site_SummaryPortfolio",iP_Summarised!$K:$K,'Inventory Days Portfolio_Table'!L$80,iP_Summarised!$I:$I,'Inventory Days Portfolio_Table'!$A202,iP_Summarised!$C:$C,'Inventory Days Portfolio_Table'!A187)</f>
        <v>28</v>
      </c>
      <c r="M202" s="135">
        <f>SUMIFS(iP_Summarised!$F:$F,iP_Summarised!$E:$E,"Days_DSI_Site_SummaryPortfolio",iP_Summarised!$K:$K,'Inventory Days Portfolio_Table'!M$80,iP_Summarised!$I:$I,'Inventory Days Portfolio_Table'!$A202,iP_Summarised!$C:$C,'Inventory Days Portfolio_Table'!A187)</f>
        <v>0</v>
      </c>
    </row>
    <row r="203" spans="1:13" s="26" customFormat="1" x14ac:dyDescent="0.25">
      <c r="A203" t="s">
        <v>31</v>
      </c>
      <c r="B203" s="135">
        <f>SUMIFS(iP_Summarised!$F:$F,iP_Summarised!$E:$E,"Days_DSI_Site_SummaryPortfolio",iP_Summarised!$K:$K,'Inventory Days Portfolio_Table'!B$80,iP_Summarised!$I:$I,'Inventory Days Portfolio_Table'!$A203,iP_Summarised!$C:$C,'Inventory Days Portfolio_Table'!A187)</f>
        <v>0</v>
      </c>
      <c r="C203" s="135">
        <f>SUMIFS(iP_Summarised!$F:$F,iP_Summarised!$E:$E,"Days_DSI_Site_SummaryPortfolio",iP_Summarised!$K:$K,'Inventory Days Portfolio_Table'!C$80,iP_Summarised!$I:$I,'Inventory Days Portfolio_Table'!$A203,iP_Summarised!$C:$C,'Inventory Days Portfolio_Table'!A187)</f>
        <v>0</v>
      </c>
      <c r="D203" s="135">
        <f>SUMIFS(iP_Summarised!$F:$F,iP_Summarised!$E:$E,"Days_DSI_Site_SummaryPortfolio",iP_Summarised!$K:$K,'Inventory Days Portfolio_Table'!D$80,iP_Summarised!$I:$I,'Inventory Days Portfolio_Table'!$A203,iP_Summarised!$C:$C,'Inventory Days Portfolio_Table'!A187)</f>
        <v>0</v>
      </c>
      <c r="E203" s="135">
        <f>SUMIFS(iP_Summarised!$F:$F,iP_Summarised!$E:$E,"Days_DSI_Site_SummaryPortfolio",iP_Summarised!$K:$K,'Inventory Days Portfolio_Table'!E$80,iP_Summarised!$I:$I,'Inventory Days Portfolio_Table'!$A203,iP_Summarised!$C:$C,'Inventory Days Portfolio_Table'!A187)</f>
        <v>0</v>
      </c>
      <c r="F203" s="135">
        <f>SUMIFS(iP_Summarised!$F:$F,iP_Summarised!$E:$E,"Days_DSI_Site_SummaryPortfolio",iP_Summarised!$K:$K,'Inventory Days Portfolio_Table'!F$80,iP_Summarised!$I:$I,'Inventory Days Portfolio_Table'!$A203,iP_Summarised!$C:$C,'Inventory Days Portfolio_Table'!A187)</f>
        <v>0</v>
      </c>
      <c r="G203" s="135">
        <f>SUMIFS(iP_Summarised!$F:$F,iP_Summarised!$E:$E,"Days_DSI_Site_SummaryPortfolio",iP_Summarised!$K:$K,'Inventory Days Portfolio_Table'!G$80,iP_Summarised!$I:$I,'Inventory Days Portfolio_Table'!$A203,iP_Summarised!$C:$C,'Inventory Days Portfolio_Table'!A187)</f>
        <v>0</v>
      </c>
      <c r="H203" s="135">
        <f>SUMIFS(iP_Summarised!$F:$F,iP_Summarised!$E:$E,"Days_DSI_Site_SummaryPortfolio",iP_Summarised!$K:$K,'Inventory Days Portfolio_Table'!H$80,iP_Summarised!$I:$I,'Inventory Days Portfolio_Table'!$A203,iP_Summarised!$C:$C,'Inventory Days Portfolio_Table'!A187)</f>
        <v>0</v>
      </c>
      <c r="I203" s="135">
        <f>SUMIFS(iP_Summarised!$F:$F,iP_Summarised!$E:$E,"Days_DSI_Site_SummaryPortfolio",iP_Summarised!$K:$K,'Inventory Days Portfolio_Table'!I$80,iP_Summarised!$I:$I,'Inventory Days Portfolio_Table'!$A203,iP_Summarised!$C:$C,'Inventory Days Portfolio_Table'!A187)</f>
        <v>0</v>
      </c>
      <c r="J203" s="135">
        <f>SUMIFS(iP_Summarised!$F:$F,iP_Summarised!$E:$E,"Days_DSI_Site_SummaryPortfolio",iP_Summarised!$K:$K,'Inventory Days Portfolio_Table'!J$80,iP_Summarised!$I:$I,'Inventory Days Portfolio_Table'!$A203,iP_Summarised!$C:$C,'Inventory Days Portfolio_Table'!A187)</f>
        <v>0</v>
      </c>
      <c r="K203" s="135">
        <f>SUMIFS(iP_Summarised!$F:$F,iP_Summarised!$E:$E,"Days_DSI_Site_SummaryPortfolio",iP_Summarised!$K:$K,'Inventory Days Portfolio_Table'!K$80,iP_Summarised!$I:$I,'Inventory Days Portfolio_Table'!$A203,iP_Summarised!$C:$C,'Inventory Days Portfolio_Table'!A187)</f>
        <v>0</v>
      </c>
      <c r="L203" s="135">
        <f>SUMIFS(iP_Summarised!$F:$F,iP_Summarised!$E:$E,"Days_DSI_Site_SummaryPortfolio",iP_Summarised!$K:$K,'Inventory Days Portfolio_Table'!L$80,iP_Summarised!$I:$I,'Inventory Days Portfolio_Table'!$A203,iP_Summarised!$C:$C,'Inventory Days Portfolio_Table'!A187)</f>
        <v>0</v>
      </c>
      <c r="M203" s="135">
        <f>SUMIFS(iP_Summarised!$F:$F,iP_Summarised!$E:$E,"Days_DSI_Site_SummaryPortfolio",iP_Summarised!$K:$K,'Inventory Days Portfolio_Table'!M$80,iP_Summarised!$I:$I,'Inventory Days Portfolio_Table'!$A203,iP_Summarised!$C:$C,'Inventory Days Portfolio_Table'!A187)</f>
        <v>0</v>
      </c>
    </row>
    <row r="204" spans="1:13" s="26" customFormat="1" x14ac:dyDescent="0.25"/>
    <row r="205" spans="1:13" s="13" customFormat="1" x14ac:dyDescent="0.25">
      <c r="A205" s="27">
        <v>5559</v>
      </c>
      <c r="B205" s="27"/>
    </row>
    <row r="206" spans="1:13" s="26" customFormat="1" x14ac:dyDescent="0.25">
      <c r="A206" s="13" t="str">
        <f>"Inventory by Portfolio"&amp;" - "&amp;A205&amp;" "&amp;" [Days]"</f>
        <v>Inventory by Portfolio - 5559  [Days]</v>
      </c>
      <c r="B206" s="29" t="str">
        <f>'Config.'!$B$5</f>
        <v>2020_06</v>
      </c>
      <c r="C206" s="26" t="str">
        <f>IF(VALUE(RIGHT(B206,2))&lt;12,LEFT(B206,4)&amp;"_"&amp;TEXT(VALUE(RIGHT(B206,2)+1),"00"), VALUE(LEFT(B206,4)+1)&amp;"_"&amp;TEXT(VALUE(1),"00"))</f>
        <v>2020_07</v>
      </c>
      <c r="D206" s="26" t="str">
        <f t="shared" ref="D206:M206" si="11">IF(VALUE(RIGHT(C206,2))&lt;12,LEFT(C206,4)&amp;"_"&amp;TEXT(VALUE(RIGHT(C206,2)+1),"00"), VALUE(LEFT(C206,4)+1)&amp;"_"&amp;TEXT(VALUE(1),"00"))</f>
        <v>2020_08</v>
      </c>
      <c r="E206" s="26" t="str">
        <f t="shared" si="11"/>
        <v>2020_09</v>
      </c>
      <c r="F206" s="26" t="str">
        <f t="shared" si="11"/>
        <v>2020_10</v>
      </c>
      <c r="G206" s="26" t="str">
        <f t="shared" si="11"/>
        <v>2020_11</v>
      </c>
      <c r="H206" s="26" t="str">
        <f t="shared" si="11"/>
        <v>2020_12</v>
      </c>
      <c r="I206" s="26" t="str">
        <f t="shared" si="11"/>
        <v>2021_01</v>
      </c>
      <c r="J206" s="26" t="str">
        <f t="shared" si="11"/>
        <v>2021_02</v>
      </c>
      <c r="K206" s="26" t="str">
        <f t="shared" si="11"/>
        <v>2021_03</v>
      </c>
      <c r="L206" s="26" t="str">
        <f t="shared" si="11"/>
        <v>2021_04</v>
      </c>
      <c r="M206" s="26" t="str">
        <f t="shared" si="11"/>
        <v>2021_05</v>
      </c>
    </row>
    <row r="207" spans="1:13" s="26" customFormat="1" x14ac:dyDescent="0.25">
      <c r="A207" t="s">
        <v>17</v>
      </c>
      <c r="B207" s="135">
        <f>SUMIFS(iP_Summarised!$F:$F,iP_Summarised!$E:$E,"Days_DSI_Site_SummaryPortfolio",iP_Summarised!$K:$K,'Inventory Days Portfolio_Table'!B$80,iP_Summarised!$I:$I,'Inventory Days Portfolio_Table'!$A207,iP_Summarised!$C:$C,'Inventory Days Portfolio_Table'!A205)</f>
        <v>0</v>
      </c>
      <c r="C207" s="135">
        <f>SUMIFS(iP_Summarised!$F:$F,iP_Summarised!$E:$E,"Days_DSI_Site_SummaryPortfolio",iP_Summarised!$K:$K,'Inventory Days Portfolio_Table'!C$80,iP_Summarised!$I:$I,'Inventory Days Portfolio_Table'!$A207,iP_Summarised!$C:$C,'Inventory Days Portfolio_Table'!A205)</f>
        <v>0</v>
      </c>
      <c r="D207" s="135">
        <f>SUMIFS(iP_Summarised!$F:$F,iP_Summarised!$E:$E,"Days_DSI_Site_SummaryPortfolio",iP_Summarised!$K:$K,'Inventory Days Portfolio_Table'!D$80,iP_Summarised!$I:$I,'Inventory Days Portfolio_Table'!$A207,iP_Summarised!$C:$C,'Inventory Days Portfolio_Table'!A205)</f>
        <v>0</v>
      </c>
      <c r="E207" s="135">
        <f>SUMIFS(iP_Summarised!$F:$F,iP_Summarised!$E:$E,"Days_DSI_Site_SummaryPortfolio",iP_Summarised!$K:$K,'Inventory Days Portfolio_Table'!E$80,iP_Summarised!$I:$I,'Inventory Days Portfolio_Table'!$A207,iP_Summarised!$C:$C,'Inventory Days Portfolio_Table'!A205)</f>
        <v>0</v>
      </c>
      <c r="F207" s="135">
        <f>SUMIFS(iP_Summarised!$F:$F,iP_Summarised!$E:$E,"Days_DSI_Site_SummaryPortfolio",iP_Summarised!$K:$K,'Inventory Days Portfolio_Table'!F$80,iP_Summarised!$I:$I,'Inventory Days Portfolio_Table'!$A207,iP_Summarised!$C:$C,'Inventory Days Portfolio_Table'!A205)</f>
        <v>0</v>
      </c>
      <c r="G207" s="135">
        <f>SUMIFS(iP_Summarised!$F:$F,iP_Summarised!$E:$E,"Days_DSI_Site_SummaryPortfolio",iP_Summarised!$K:$K,'Inventory Days Portfolio_Table'!G$80,iP_Summarised!$I:$I,'Inventory Days Portfolio_Table'!$A207,iP_Summarised!$C:$C,'Inventory Days Portfolio_Table'!A205)</f>
        <v>0</v>
      </c>
      <c r="H207" s="135">
        <f>SUMIFS(iP_Summarised!$F:$F,iP_Summarised!$E:$E,"Days_DSI_Site_SummaryPortfolio",iP_Summarised!$K:$K,'Inventory Days Portfolio_Table'!H$80,iP_Summarised!$I:$I,'Inventory Days Portfolio_Table'!$A207,iP_Summarised!$C:$C,'Inventory Days Portfolio_Table'!A205)</f>
        <v>0</v>
      </c>
      <c r="I207" s="135">
        <f>SUMIFS(iP_Summarised!$F:$F,iP_Summarised!$E:$E,"Days_DSI_Site_SummaryPortfolio",iP_Summarised!$K:$K,'Inventory Days Portfolio_Table'!I$80,iP_Summarised!$I:$I,'Inventory Days Portfolio_Table'!$A207,iP_Summarised!$C:$C,'Inventory Days Portfolio_Table'!A205)</f>
        <v>0</v>
      </c>
      <c r="J207" s="135">
        <f>SUMIFS(iP_Summarised!$F:$F,iP_Summarised!$E:$E,"Days_DSI_Site_SummaryPortfolio",iP_Summarised!$K:$K,'Inventory Days Portfolio_Table'!J$80,iP_Summarised!$I:$I,'Inventory Days Portfolio_Table'!$A207,iP_Summarised!$C:$C,'Inventory Days Portfolio_Table'!A205)</f>
        <v>0</v>
      </c>
      <c r="K207" s="135">
        <f>SUMIFS(iP_Summarised!$F:$F,iP_Summarised!$E:$E,"Days_DSI_Site_SummaryPortfolio",iP_Summarised!$K:$K,'Inventory Days Portfolio_Table'!K$80,iP_Summarised!$I:$I,'Inventory Days Portfolio_Table'!$A207,iP_Summarised!$C:$C,'Inventory Days Portfolio_Table'!A205)</f>
        <v>0</v>
      </c>
      <c r="L207" s="135">
        <f>SUMIFS(iP_Summarised!$F:$F,iP_Summarised!$E:$E,"Days_DSI_Site_SummaryPortfolio",iP_Summarised!$K:$K,'Inventory Days Portfolio_Table'!L$80,iP_Summarised!$I:$I,'Inventory Days Portfolio_Table'!$A207,iP_Summarised!$C:$C,'Inventory Days Portfolio_Table'!A205)</f>
        <v>0</v>
      </c>
      <c r="M207" s="135">
        <f>SUMIFS(iP_Summarised!$F:$F,iP_Summarised!$E:$E,"Days_DSI_Site_SummaryPortfolio",iP_Summarised!$K:$K,'Inventory Days Portfolio_Table'!M$80,iP_Summarised!$I:$I,'Inventory Days Portfolio_Table'!$A207,iP_Summarised!$C:$C,'Inventory Days Portfolio_Table'!A205)</f>
        <v>0</v>
      </c>
    </row>
    <row r="208" spans="1:13" s="26" customFormat="1" x14ac:dyDescent="0.25">
      <c r="A208" t="s">
        <v>18</v>
      </c>
      <c r="B208" s="135">
        <f>SUMIFS(iP_Summarised!$F:$F,iP_Summarised!$E:$E,"Days_DSI_Site_SummaryPortfolio",iP_Summarised!$K:$K,'Inventory Days Portfolio_Table'!B$80,iP_Summarised!$I:$I,'Inventory Days Portfolio_Table'!$A208,iP_Summarised!$C:$C,'Inventory Days Portfolio_Table'!A205)</f>
        <v>26.496954603286301</v>
      </c>
      <c r="C208" s="135">
        <f>SUMIFS(iP_Summarised!$F:$F,iP_Summarised!$E:$E,"Days_DSI_Site_SummaryPortfolio",iP_Summarised!$K:$K,'Inventory Days Portfolio_Table'!C$80,iP_Summarised!$I:$I,'Inventory Days Portfolio_Table'!$A208,iP_Summarised!$C:$C,'Inventory Days Portfolio_Table'!A205)</f>
        <v>26.529315960912101</v>
      </c>
      <c r="D208" s="135">
        <f>SUMIFS(iP_Summarised!$F:$F,iP_Summarised!$E:$E,"Days_DSI_Site_SummaryPortfolio",iP_Summarised!$K:$K,'Inventory Days Portfolio_Table'!D$80,iP_Summarised!$I:$I,'Inventory Days Portfolio_Table'!$A208,iP_Summarised!$C:$C,'Inventory Days Portfolio_Table'!A205)</f>
        <v>26.449507726518299</v>
      </c>
      <c r="E208" s="135">
        <f>SUMIFS(iP_Summarised!$F:$F,iP_Summarised!$E:$E,"Days_DSI_Site_SummaryPortfolio",iP_Summarised!$K:$K,'Inventory Days Portfolio_Table'!E$80,iP_Summarised!$I:$I,'Inventory Days Portfolio_Table'!$A208,iP_Summarised!$C:$C,'Inventory Days Portfolio_Table'!A205)</f>
        <v>26.5451432024981</v>
      </c>
      <c r="F208" s="135">
        <f>SUMIFS(iP_Summarised!$F:$F,iP_Summarised!$E:$E,"Days_DSI_Site_SummaryPortfolio",iP_Summarised!$K:$K,'Inventory Days Portfolio_Table'!F$80,iP_Summarised!$I:$I,'Inventory Days Portfolio_Table'!$A208,iP_Summarised!$C:$C,'Inventory Days Portfolio_Table'!A205)</f>
        <v>26.483265711683401</v>
      </c>
      <c r="G208" s="135">
        <f>SUMIFS(iP_Summarised!$F:$F,iP_Summarised!$E:$E,"Days_DSI_Site_SummaryPortfolio",iP_Summarised!$K:$K,'Inventory Days Portfolio_Table'!G$80,iP_Summarised!$I:$I,'Inventory Days Portfolio_Table'!$A208,iP_Summarised!$C:$C,'Inventory Days Portfolio_Table'!A205)</f>
        <v>28.398077154188201</v>
      </c>
      <c r="H208" s="135">
        <f>SUMIFS(iP_Summarised!$F:$F,iP_Summarised!$E:$E,"Days_DSI_Site_SummaryPortfolio",iP_Summarised!$K:$K,'Inventory Days Portfolio_Table'!H$80,iP_Summarised!$I:$I,'Inventory Days Portfolio_Table'!$A208,iP_Summarised!$C:$C,'Inventory Days Portfolio_Table'!A205)</f>
        <v>27.042518545322999</v>
      </c>
      <c r="I208" s="135">
        <f>SUMIFS(iP_Summarised!$F:$F,iP_Summarised!$E:$E,"Days_DSI_Site_SummaryPortfolio",iP_Summarised!$K:$K,'Inventory Days Portfolio_Table'!I$80,iP_Summarised!$I:$I,'Inventory Days Portfolio_Table'!$A208,iP_Summarised!$C:$C,'Inventory Days Portfolio_Table'!A205)</f>
        <v>26.452867851606499</v>
      </c>
      <c r="J208" s="135">
        <f>SUMIFS(iP_Summarised!$F:$F,iP_Summarised!$E:$E,"Days_DSI_Site_SummaryPortfolio",iP_Summarised!$K:$K,'Inventory Days Portfolio_Table'!J$80,iP_Summarised!$I:$I,'Inventory Days Portfolio_Table'!$A208,iP_Summarised!$C:$C,'Inventory Days Portfolio_Table'!A205)</f>
        <v>26.574663720839599</v>
      </c>
      <c r="K208" s="135">
        <f>SUMIFS(iP_Summarised!$F:$F,iP_Summarised!$E:$E,"Days_DSI_Site_SummaryPortfolio",iP_Summarised!$K:$K,'Inventory Days Portfolio_Table'!K$80,iP_Summarised!$I:$I,'Inventory Days Portfolio_Table'!$A208,iP_Summarised!$C:$C,'Inventory Days Portfolio_Table'!A205)</f>
        <v>26.501335524963999</v>
      </c>
      <c r="L208" s="135">
        <f>SUMIFS(iP_Summarised!$F:$F,iP_Summarised!$E:$E,"Days_DSI_Site_SummaryPortfolio",iP_Summarised!$K:$K,'Inventory Days Portfolio_Table'!L$80,iP_Summarised!$I:$I,'Inventory Days Portfolio_Table'!$A208,iP_Summarised!$C:$C,'Inventory Days Portfolio_Table'!A205)</f>
        <v>28</v>
      </c>
      <c r="M208" s="135">
        <f>SUMIFS(iP_Summarised!$F:$F,iP_Summarised!$E:$E,"Days_DSI_Site_SummaryPortfolio",iP_Summarised!$K:$K,'Inventory Days Portfolio_Table'!M$80,iP_Summarised!$I:$I,'Inventory Days Portfolio_Table'!$A208,iP_Summarised!$C:$C,'Inventory Days Portfolio_Table'!A205)</f>
        <v>0</v>
      </c>
    </row>
    <row r="209" spans="1:13" s="26" customFormat="1" x14ac:dyDescent="0.25">
      <c r="A209" t="s">
        <v>19</v>
      </c>
      <c r="B209" s="135">
        <f>SUMIFS(iP_Summarised!$F:$F,iP_Summarised!$E:$E,"Days_DSI_Site_SummaryPortfolio",iP_Summarised!$K:$K,'Inventory Days Portfolio_Table'!B$80,iP_Summarised!$I:$I,'Inventory Days Portfolio_Table'!$A209,iP_Summarised!$C:$C,'Inventory Days Portfolio_Table'!A205)</f>
        <v>0</v>
      </c>
      <c r="C209" s="135">
        <f>SUMIFS(iP_Summarised!$F:$F,iP_Summarised!$E:$E,"Days_DSI_Site_SummaryPortfolio",iP_Summarised!$K:$K,'Inventory Days Portfolio_Table'!C$80,iP_Summarised!$I:$I,'Inventory Days Portfolio_Table'!$A209,iP_Summarised!$C:$C,'Inventory Days Portfolio_Table'!A205)</f>
        <v>0</v>
      </c>
      <c r="D209" s="135">
        <f>SUMIFS(iP_Summarised!$F:$F,iP_Summarised!$E:$E,"Days_DSI_Site_SummaryPortfolio",iP_Summarised!$K:$K,'Inventory Days Portfolio_Table'!D$80,iP_Summarised!$I:$I,'Inventory Days Portfolio_Table'!$A209,iP_Summarised!$C:$C,'Inventory Days Portfolio_Table'!A205)</f>
        <v>0</v>
      </c>
      <c r="E209" s="135">
        <f>SUMIFS(iP_Summarised!$F:$F,iP_Summarised!$E:$E,"Days_DSI_Site_SummaryPortfolio",iP_Summarised!$K:$K,'Inventory Days Portfolio_Table'!E$80,iP_Summarised!$I:$I,'Inventory Days Portfolio_Table'!$A209,iP_Summarised!$C:$C,'Inventory Days Portfolio_Table'!A205)</f>
        <v>0</v>
      </c>
      <c r="F209" s="135">
        <f>SUMIFS(iP_Summarised!$F:$F,iP_Summarised!$E:$E,"Days_DSI_Site_SummaryPortfolio",iP_Summarised!$K:$K,'Inventory Days Portfolio_Table'!F$80,iP_Summarised!$I:$I,'Inventory Days Portfolio_Table'!$A209,iP_Summarised!$C:$C,'Inventory Days Portfolio_Table'!A205)</f>
        <v>0</v>
      </c>
      <c r="G209" s="135">
        <f>SUMIFS(iP_Summarised!$F:$F,iP_Summarised!$E:$E,"Days_DSI_Site_SummaryPortfolio",iP_Summarised!$K:$K,'Inventory Days Portfolio_Table'!G$80,iP_Summarised!$I:$I,'Inventory Days Portfolio_Table'!$A209,iP_Summarised!$C:$C,'Inventory Days Portfolio_Table'!A205)</f>
        <v>0</v>
      </c>
      <c r="H209" s="135">
        <f>SUMIFS(iP_Summarised!$F:$F,iP_Summarised!$E:$E,"Days_DSI_Site_SummaryPortfolio",iP_Summarised!$K:$K,'Inventory Days Portfolio_Table'!H$80,iP_Summarised!$I:$I,'Inventory Days Portfolio_Table'!$A209,iP_Summarised!$C:$C,'Inventory Days Portfolio_Table'!A205)</f>
        <v>0</v>
      </c>
      <c r="I209" s="135">
        <f>SUMIFS(iP_Summarised!$F:$F,iP_Summarised!$E:$E,"Days_DSI_Site_SummaryPortfolio",iP_Summarised!$K:$K,'Inventory Days Portfolio_Table'!I$80,iP_Summarised!$I:$I,'Inventory Days Portfolio_Table'!$A209,iP_Summarised!$C:$C,'Inventory Days Portfolio_Table'!A205)</f>
        <v>0</v>
      </c>
      <c r="J209" s="135">
        <f>SUMIFS(iP_Summarised!$F:$F,iP_Summarised!$E:$E,"Days_DSI_Site_SummaryPortfolio",iP_Summarised!$K:$K,'Inventory Days Portfolio_Table'!J$80,iP_Summarised!$I:$I,'Inventory Days Portfolio_Table'!$A209,iP_Summarised!$C:$C,'Inventory Days Portfolio_Table'!A205)</f>
        <v>0</v>
      </c>
      <c r="K209" s="135">
        <f>SUMIFS(iP_Summarised!$F:$F,iP_Summarised!$E:$E,"Days_DSI_Site_SummaryPortfolio",iP_Summarised!$K:$K,'Inventory Days Portfolio_Table'!K$80,iP_Summarised!$I:$I,'Inventory Days Portfolio_Table'!$A209,iP_Summarised!$C:$C,'Inventory Days Portfolio_Table'!A205)</f>
        <v>0</v>
      </c>
      <c r="L209" s="135">
        <f>SUMIFS(iP_Summarised!$F:$F,iP_Summarised!$E:$E,"Days_DSI_Site_SummaryPortfolio",iP_Summarised!$K:$K,'Inventory Days Portfolio_Table'!L$80,iP_Summarised!$I:$I,'Inventory Days Portfolio_Table'!$A209,iP_Summarised!$C:$C,'Inventory Days Portfolio_Table'!A205)</f>
        <v>0</v>
      </c>
      <c r="M209" s="135">
        <f>SUMIFS(iP_Summarised!$F:$F,iP_Summarised!$E:$E,"Days_DSI_Site_SummaryPortfolio",iP_Summarised!$K:$K,'Inventory Days Portfolio_Table'!M$80,iP_Summarised!$I:$I,'Inventory Days Portfolio_Table'!$A209,iP_Summarised!$C:$C,'Inventory Days Portfolio_Table'!A205)</f>
        <v>0</v>
      </c>
    </row>
    <row r="210" spans="1:13" s="26" customFormat="1" x14ac:dyDescent="0.25">
      <c r="A210" t="s">
        <v>20</v>
      </c>
      <c r="B210" s="135">
        <f>SUMIFS(iP_Summarised!$F:$F,iP_Summarised!$E:$E,"Days_DSI_Site_SummaryPortfolio",iP_Summarised!$K:$K,'Inventory Days Portfolio_Table'!B$80,iP_Summarised!$I:$I,'Inventory Days Portfolio_Table'!$A210,iP_Summarised!$C:$C,'Inventory Days Portfolio_Table'!A205)</f>
        <v>0</v>
      </c>
      <c r="C210" s="135">
        <f>SUMIFS(iP_Summarised!$F:$F,iP_Summarised!$E:$E,"Days_DSI_Site_SummaryPortfolio",iP_Summarised!$K:$K,'Inventory Days Portfolio_Table'!C$80,iP_Summarised!$I:$I,'Inventory Days Portfolio_Table'!$A210,iP_Summarised!$C:$C,'Inventory Days Portfolio_Table'!A205)</f>
        <v>0</v>
      </c>
      <c r="D210" s="135">
        <f>SUMIFS(iP_Summarised!$F:$F,iP_Summarised!$E:$E,"Days_DSI_Site_SummaryPortfolio",iP_Summarised!$K:$K,'Inventory Days Portfolio_Table'!D$80,iP_Summarised!$I:$I,'Inventory Days Portfolio_Table'!$A210,iP_Summarised!$C:$C,'Inventory Days Portfolio_Table'!A205)</f>
        <v>0</v>
      </c>
      <c r="E210" s="135">
        <f>SUMIFS(iP_Summarised!$F:$F,iP_Summarised!$E:$E,"Days_DSI_Site_SummaryPortfolio",iP_Summarised!$K:$K,'Inventory Days Portfolio_Table'!E$80,iP_Summarised!$I:$I,'Inventory Days Portfolio_Table'!$A210,iP_Summarised!$C:$C,'Inventory Days Portfolio_Table'!A205)</f>
        <v>0</v>
      </c>
      <c r="F210" s="135">
        <f>SUMIFS(iP_Summarised!$F:$F,iP_Summarised!$E:$E,"Days_DSI_Site_SummaryPortfolio",iP_Summarised!$K:$K,'Inventory Days Portfolio_Table'!F$80,iP_Summarised!$I:$I,'Inventory Days Portfolio_Table'!$A210,iP_Summarised!$C:$C,'Inventory Days Portfolio_Table'!A205)</f>
        <v>0</v>
      </c>
      <c r="G210" s="135">
        <f>SUMIFS(iP_Summarised!$F:$F,iP_Summarised!$E:$E,"Days_DSI_Site_SummaryPortfolio",iP_Summarised!$K:$K,'Inventory Days Portfolio_Table'!G$80,iP_Summarised!$I:$I,'Inventory Days Portfolio_Table'!$A210,iP_Summarised!$C:$C,'Inventory Days Portfolio_Table'!A205)</f>
        <v>0</v>
      </c>
      <c r="H210" s="135">
        <f>SUMIFS(iP_Summarised!$F:$F,iP_Summarised!$E:$E,"Days_DSI_Site_SummaryPortfolio",iP_Summarised!$K:$K,'Inventory Days Portfolio_Table'!H$80,iP_Summarised!$I:$I,'Inventory Days Portfolio_Table'!$A210,iP_Summarised!$C:$C,'Inventory Days Portfolio_Table'!A205)</f>
        <v>0</v>
      </c>
      <c r="I210" s="135">
        <f>SUMIFS(iP_Summarised!$F:$F,iP_Summarised!$E:$E,"Days_DSI_Site_SummaryPortfolio",iP_Summarised!$K:$K,'Inventory Days Portfolio_Table'!I$80,iP_Summarised!$I:$I,'Inventory Days Portfolio_Table'!$A210,iP_Summarised!$C:$C,'Inventory Days Portfolio_Table'!A205)</f>
        <v>0</v>
      </c>
      <c r="J210" s="135">
        <f>SUMIFS(iP_Summarised!$F:$F,iP_Summarised!$E:$E,"Days_DSI_Site_SummaryPortfolio",iP_Summarised!$K:$K,'Inventory Days Portfolio_Table'!J$80,iP_Summarised!$I:$I,'Inventory Days Portfolio_Table'!$A210,iP_Summarised!$C:$C,'Inventory Days Portfolio_Table'!A205)</f>
        <v>0</v>
      </c>
      <c r="K210" s="135">
        <f>SUMIFS(iP_Summarised!$F:$F,iP_Summarised!$E:$E,"Days_DSI_Site_SummaryPortfolio",iP_Summarised!$K:$K,'Inventory Days Portfolio_Table'!K$80,iP_Summarised!$I:$I,'Inventory Days Portfolio_Table'!$A210,iP_Summarised!$C:$C,'Inventory Days Portfolio_Table'!A205)</f>
        <v>0</v>
      </c>
      <c r="L210" s="135">
        <f>SUMIFS(iP_Summarised!$F:$F,iP_Summarised!$E:$E,"Days_DSI_Site_SummaryPortfolio",iP_Summarised!$K:$K,'Inventory Days Portfolio_Table'!L$80,iP_Summarised!$I:$I,'Inventory Days Portfolio_Table'!$A210,iP_Summarised!$C:$C,'Inventory Days Portfolio_Table'!A205)</f>
        <v>0</v>
      </c>
      <c r="M210" s="135">
        <f>SUMIFS(iP_Summarised!$F:$F,iP_Summarised!$E:$E,"Days_DSI_Site_SummaryPortfolio",iP_Summarised!$K:$K,'Inventory Days Portfolio_Table'!M$80,iP_Summarised!$I:$I,'Inventory Days Portfolio_Table'!$A210,iP_Summarised!$C:$C,'Inventory Days Portfolio_Table'!A205)</f>
        <v>0</v>
      </c>
    </row>
    <row r="211" spans="1:13" s="26" customFormat="1" x14ac:dyDescent="0.25">
      <c r="A211" t="s">
        <v>21</v>
      </c>
      <c r="B211" s="135">
        <f>SUMIFS(iP_Summarised!$F:$F,iP_Summarised!$E:$E,"Days_DSI_Site_SummaryPortfolio",iP_Summarised!$K:$K,'Inventory Days Portfolio_Table'!B$80,iP_Summarised!$I:$I,'Inventory Days Portfolio_Table'!$A211,iP_Summarised!$C:$C,'Inventory Days Portfolio_Table'!A205)</f>
        <v>0</v>
      </c>
      <c r="C211" s="135">
        <f>SUMIFS(iP_Summarised!$F:$F,iP_Summarised!$E:$E,"Days_DSI_Site_SummaryPortfolio",iP_Summarised!$K:$K,'Inventory Days Portfolio_Table'!C$80,iP_Summarised!$I:$I,'Inventory Days Portfolio_Table'!$A211,iP_Summarised!$C:$C,'Inventory Days Portfolio_Table'!A205)</f>
        <v>0</v>
      </c>
      <c r="D211" s="135">
        <f>SUMIFS(iP_Summarised!$F:$F,iP_Summarised!$E:$E,"Days_DSI_Site_SummaryPortfolio",iP_Summarised!$K:$K,'Inventory Days Portfolio_Table'!D$80,iP_Summarised!$I:$I,'Inventory Days Portfolio_Table'!$A211,iP_Summarised!$C:$C,'Inventory Days Portfolio_Table'!A205)</f>
        <v>0</v>
      </c>
      <c r="E211" s="135">
        <f>SUMIFS(iP_Summarised!$F:$F,iP_Summarised!$E:$E,"Days_DSI_Site_SummaryPortfolio",iP_Summarised!$K:$K,'Inventory Days Portfolio_Table'!E$80,iP_Summarised!$I:$I,'Inventory Days Portfolio_Table'!$A211,iP_Summarised!$C:$C,'Inventory Days Portfolio_Table'!A205)</f>
        <v>0</v>
      </c>
      <c r="F211" s="135">
        <f>SUMIFS(iP_Summarised!$F:$F,iP_Summarised!$E:$E,"Days_DSI_Site_SummaryPortfolio",iP_Summarised!$K:$K,'Inventory Days Portfolio_Table'!F$80,iP_Summarised!$I:$I,'Inventory Days Portfolio_Table'!$A211,iP_Summarised!$C:$C,'Inventory Days Portfolio_Table'!A205)</f>
        <v>0</v>
      </c>
      <c r="G211" s="135">
        <f>SUMIFS(iP_Summarised!$F:$F,iP_Summarised!$E:$E,"Days_DSI_Site_SummaryPortfolio",iP_Summarised!$K:$K,'Inventory Days Portfolio_Table'!G$80,iP_Summarised!$I:$I,'Inventory Days Portfolio_Table'!$A211,iP_Summarised!$C:$C,'Inventory Days Portfolio_Table'!A205)</f>
        <v>0</v>
      </c>
      <c r="H211" s="135">
        <f>SUMIFS(iP_Summarised!$F:$F,iP_Summarised!$E:$E,"Days_DSI_Site_SummaryPortfolio",iP_Summarised!$K:$K,'Inventory Days Portfolio_Table'!H$80,iP_Summarised!$I:$I,'Inventory Days Portfolio_Table'!$A211,iP_Summarised!$C:$C,'Inventory Days Portfolio_Table'!A205)</f>
        <v>0</v>
      </c>
      <c r="I211" s="135">
        <f>SUMIFS(iP_Summarised!$F:$F,iP_Summarised!$E:$E,"Days_DSI_Site_SummaryPortfolio",iP_Summarised!$K:$K,'Inventory Days Portfolio_Table'!I$80,iP_Summarised!$I:$I,'Inventory Days Portfolio_Table'!$A211,iP_Summarised!$C:$C,'Inventory Days Portfolio_Table'!A205)</f>
        <v>0</v>
      </c>
      <c r="J211" s="135">
        <f>SUMIFS(iP_Summarised!$F:$F,iP_Summarised!$E:$E,"Days_DSI_Site_SummaryPortfolio",iP_Summarised!$K:$K,'Inventory Days Portfolio_Table'!J$80,iP_Summarised!$I:$I,'Inventory Days Portfolio_Table'!$A211,iP_Summarised!$C:$C,'Inventory Days Portfolio_Table'!A205)</f>
        <v>0</v>
      </c>
      <c r="K211" s="135">
        <f>SUMIFS(iP_Summarised!$F:$F,iP_Summarised!$E:$E,"Days_DSI_Site_SummaryPortfolio",iP_Summarised!$K:$K,'Inventory Days Portfolio_Table'!K$80,iP_Summarised!$I:$I,'Inventory Days Portfolio_Table'!$A211,iP_Summarised!$C:$C,'Inventory Days Portfolio_Table'!A205)</f>
        <v>0</v>
      </c>
      <c r="L211" s="135">
        <f>SUMIFS(iP_Summarised!$F:$F,iP_Summarised!$E:$E,"Days_DSI_Site_SummaryPortfolio",iP_Summarised!$K:$K,'Inventory Days Portfolio_Table'!L$80,iP_Summarised!$I:$I,'Inventory Days Portfolio_Table'!$A211,iP_Summarised!$C:$C,'Inventory Days Portfolio_Table'!A205)</f>
        <v>0</v>
      </c>
      <c r="M211" s="135">
        <f>SUMIFS(iP_Summarised!$F:$F,iP_Summarised!$E:$E,"Days_DSI_Site_SummaryPortfolio",iP_Summarised!$K:$K,'Inventory Days Portfolio_Table'!M$80,iP_Summarised!$I:$I,'Inventory Days Portfolio_Table'!$A211,iP_Summarised!$C:$C,'Inventory Days Portfolio_Table'!A205)</f>
        <v>0</v>
      </c>
    </row>
    <row r="212" spans="1:13" s="26" customFormat="1" x14ac:dyDescent="0.25">
      <c r="A212" t="s">
        <v>22</v>
      </c>
      <c r="B212" s="135">
        <f>SUMIFS(iP_Summarised!$F:$F,iP_Summarised!$E:$E,"Days_DSI_Site_SummaryPortfolio",iP_Summarised!$K:$K,'Inventory Days Portfolio_Table'!B$80,iP_Summarised!$I:$I,'Inventory Days Portfolio_Table'!$A212,iP_Summarised!$C:$C,'Inventory Days Portfolio_Table'!A205)</f>
        <v>0</v>
      </c>
      <c r="C212" s="135">
        <f>SUMIFS(iP_Summarised!$F:$F,iP_Summarised!$E:$E,"Days_DSI_Site_SummaryPortfolio",iP_Summarised!$K:$K,'Inventory Days Portfolio_Table'!C$80,iP_Summarised!$I:$I,'Inventory Days Portfolio_Table'!$A212,iP_Summarised!$C:$C,'Inventory Days Portfolio_Table'!A205)</f>
        <v>0</v>
      </c>
      <c r="D212" s="135">
        <f>SUMIFS(iP_Summarised!$F:$F,iP_Summarised!$E:$E,"Days_DSI_Site_SummaryPortfolio",iP_Summarised!$K:$K,'Inventory Days Portfolio_Table'!D$80,iP_Summarised!$I:$I,'Inventory Days Portfolio_Table'!$A212,iP_Summarised!$C:$C,'Inventory Days Portfolio_Table'!A205)</f>
        <v>0</v>
      </c>
      <c r="E212" s="135">
        <f>SUMIFS(iP_Summarised!$F:$F,iP_Summarised!$E:$E,"Days_DSI_Site_SummaryPortfolio",iP_Summarised!$K:$K,'Inventory Days Portfolio_Table'!E$80,iP_Summarised!$I:$I,'Inventory Days Portfolio_Table'!$A212,iP_Summarised!$C:$C,'Inventory Days Portfolio_Table'!A205)</f>
        <v>0</v>
      </c>
      <c r="F212" s="135">
        <f>SUMIFS(iP_Summarised!$F:$F,iP_Summarised!$E:$E,"Days_DSI_Site_SummaryPortfolio",iP_Summarised!$K:$K,'Inventory Days Portfolio_Table'!F$80,iP_Summarised!$I:$I,'Inventory Days Portfolio_Table'!$A212,iP_Summarised!$C:$C,'Inventory Days Portfolio_Table'!A205)</f>
        <v>0</v>
      </c>
      <c r="G212" s="135">
        <f>SUMIFS(iP_Summarised!$F:$F,iP_Summarised!$E:$E,"Days_DSI_Site_SummaryPortfolio",iP_Summarised!$K:$K,'Inventory Days Portfolio_Table'!G$80,iP_Summarised!$I:$I,'Inventory Days Portfolio_Table'!$A212,iP_Summarised!$C:$C,'Inventory Days Portfolio_Table'!A205)</f>
        <v>0</v>
      </c>
      <c r="H212" s="135">
        <f>SUMIFS(iP_Summarised!$F:$F,iP_Summarised!$E:$E,"Days_DSI_Site_SummaryPortfolio",iP_Summarised!$K:$K,'Inventory Days Portfolio_Table'!H$80,iP_Summarised!$I:$I,'Inventory Days Portfolio_Table'!$A212,iP_Summarised!$C:$C,'Inventory Days Portfolio_Table'!A205)</f>
        <v>0</v>
      </c>
      <c r="I212" s="135">
        <f>SUMIFS(iP_Summarised!$F:$F,iP_Summarised!$E:$E,"Days_DSI_Site_SummaryPortfolio",iP_Summarised!$K:$K,'Inventory Days Portfolio_Table'!I$80,iP_Summarised!$I:$I,'Inventory Days Portfolio_Table'!$A212,iP_Summarised!$C:$C,'Inventory Days Portfolio_Table'!A205)</f>
        <v>0</v>
      </c>
      <c r="J212" s="135">
        <f>SUMIFS(iP_Summarised!$F:$F,iP_Summarised!$E:$E,"Days_DSI_Site_SummaryPortfolio",iP_Summarised!$K:$K,'Inventory Days Portfolio_Table'!J$80,iP_Summarised!$I:$I,'Inventory Days Portfolio_Table'!$A212,iP_Summarised!$C:$C,'Inventory Days Portfolio_Table'!A205)</f>
        <v>0</v>
      </c>
      <c r="K212" s="135">
        <f>SUMIFS(iP_Summarised!$F:$F,iP_Summarised!$E:$E,"Days_DSI_Site_SummaryPortfolio",iP_Summarised!$K:$K,'Inventory Days Portfolio_Table'!K$80,iP_Summarised!$I:$I,'Inventory Days Portfolio_Table'!$A212,iP_Summarised!$C:$C,'Inventory Days Portfolio_Table'!A205)</f>
        <v>0</v>
      </c>
      <c r="L212" s="135">
        <f>SUMIFS(iP_Summarised!$F:$F,iP_Summarised!$E:$E,"Days_DSI_Site_SummaryPortfolio",iP_Summarised!$K:$K,'Inventory Days Portfolio_Table'!L$80,iP_Summarised!$I:$I,'Inventory Days Portfolio_Table'!$A212,iP_Summarised!$C:$C,'Inventory Days Portfolio_Table'!A205)</f>
        <v>0</v>
      </c>
      <c r="M212" s="135">
        <f>SUMIFS(iP_Summarised!$F:$F,iP_Summarised!$E:$E,"Days_DSI_Site_SummaryPortfolio",iP_Summarised!$K:$K,'Inventory Days Portfolio_Table'!M$80,iP_Summarised!$I:$I,'Inventory Days Portfolio_Table'!$A212,iP_Summarised!$C:$C,'Inventory Days Portfolio_Table'!A205)</f>
        <v>0</v>
      </c>
    </row>
    <row r="213" spans="1:13" s="26" customFormat="1" x14ac:dyDescent="0.25">
      <c r="A213" t="s">
        <v>23</v>
      </c>
      <c r="B213" s="135">
        <f>SUMIFS(iP_Summarised!$F:$F,iP_Summarised!$E:$E,"Days_DSI_Site_SummaryPortfolio",iP_Summarised!$K:$K,'Inventory Days Portfolio_Table'!B$80,iP_Summarised!$I:$I,'Inventory Days Portfolio_Table'!$A213,iP_Summarised!$C:$C,'Inventory Days Portfolio_Table'!A205)</f>
        <v>0</v>
      </c>
      <c r="C213" s="135">
        <f>SUMIFS(iP_Summarised!$F:$F,iP_Summarised!$E:$E,"Days_DSI_Site_SummaryPortfolio",iP_Summarised!$K:$K,'Inventory Days Portfolio_Table'!C$80,iP_Summarised!$I:$I,'Inventory Days Portfolio_Table'!$A213,iP_Summarised!$C:$C,'Inventory Days Portfolio_Table'!A205)</f>
        <v>0</v>
      </c>
      <c r="D213" s="135">
        <f>SUMIFS(iP_Summarised!$F:$F,iP_Summarised!$E:$E,"Days_DSI_Site_SummaryPortfolio",iP_Summarised!$K:$K,'Inventory Days Portfolio_Table'!D$80,iP_Summarised!$I:$I,'Inventory Days Portfolio_Table'!$A213,iP_Summarised!$C:$C,'Inventory Days Portfolio_Table'!A205)</f>
        <v>0</v>
      </c>
      <c r="E213" s="135">
        <f>SUMIFS(iP_Summarised!$F:$F,iP_Summarised!$E:$E,"Days_DSI_Site_SummaryPortfolio",iP_Summarised!$K:$K,'Inventory Days Portfolio_Table'!E$80,iP_Summarised!$I:$I,'Inventory Days Portfolio_Table'!$A213,iP_Summarised!$C:$C,'Inventory Days Portfolio_Table'!A205)</f>
        <v>0</v>
      </c>
      <c r="F213" s="135">
        <f>SUMIFS(iP_Summarised!$F:$F,iP_Summarised!$E:$E,"Days_DSI_Site_SummaryPortfolio",iP_Summarised!$K:$K,'Inventory Days Portfolio_Table'!F$80,iP_Summarised!$I:$I,'Inventory Days Portfolio_Table'!$A213,iP_Summarised!$C:$C,'Inventory Days Portfolio_Table'!A205)</f>
        <v>0</v>
      </c>
      <c r="G213" s="135">
        <f>SUMIFS(iP_Summarised!$F:$F,iP_Summarised!$E:$E,"Days_DSI_Site_SummaryPortfolio",iP_Summarised!$K:$K,'Inventory Days Portfolio_Table'!G$80,iP_Summarised!$I:$I,'Inventory Days Portfolio_Table'!$A213,iP_Summarised!$C:$C,'Inventory Days Portfolio_Table'!A205)</f>
        <v>0</v>
      </c>
      <c r="H213" s="135">
        <f>SUMIFS(iP_Summarised!$F:$F,iP_Summarised!$E:$E,"Days_DSI_Site_SummaryPortfolio",iP_Summarised!$K:$K,'Inventory Days Portfolio_Table'!H$80,iP_Summarised!$I:$I,'Inventory Days Portfolio_Table'!$A213,iP_Summarised!$C:$C,'Inventory Days Portfolio_Table'!A205)</f>
        <v>0</v>
      </c>
      <c r="I213" s="135">
        <f>SUMIFS(iP_Summarised!$F:$F,iP_Summarised!$E:$E,"Days_DSI_Site_SummaryPortfolio",iP_Summarised!$K:$K,'Inventory Days Portfolio_Table'!I$80,iP_Summarised!$I:$I,'Inventory Days Portfolio_Table'!$A213,iP_Summarised!$C:$C,'Inventory Days Portfolio_Table'!A205)</f>
        <v>0</v>
      </c>
      <c r="J213" s="135">
        <f>SUMIFS(iP_Summarised!$F:$F,iP_Summarised!$E:$E,"Days_DSI_Site_SummaryPortfolio",iP_Summarised!$K:$K,'Inventory Days Portfolio_Table'!J$80,iP_Summarised!$I:$I,'Inventory Days Portfolio_Table'!$A213,iP_Summarised!$C:$C,'Inventory Days Portfolio_Table'!A205)</f>
        <v>0</v>
      </c>
      <c r="K213" s="135">
        <f>SUMIFS(iP_Summarised!$F:$F,iP_Summarised!$E:$E,"Days_DSI_Site_SummaryPortfolio",iP_Summarised!$K:$K,'Inventory Days Portfolio_Table'!K$80,iP_Summarised!$I:$I,'Inventory Days Portfolio_Table'!$A213,iP_Summarised!$C:$C,'Inventory Days Portfolio_Table'!A205)</f>
        <v>0</v>
      </c>
      <c r="L213" s="135">
        <f>SUMIFS(iP_Summarised!$F:$F,iP_Summarised!$E:$E,"Days_DSI_Site_SummaryPortfolio",iP_Summarised!$K:$K,'Inventory Days Portfolio_Table'!L$80,iP_Summarised!$I:$I,'Inventory Days Portfolio_Table'!$A213,iP_Summarised!$C:$C,'Inventory Days Portfolio_Table'!A205)</f>
        <v>0</v>
      </c>
      <c r="M213" s="135">
        <f>SUMIFS(iP_Summarised!$F:$F,iP_Summarised!$E:$E,"Days_DSI_Site_SummaryPortfolio",iP_Summarised!$K:$K,'Inventory Days Portfolio_Table'!M$80,iP_Summarised!$I:$I,'Inventory Days Portfolio_Table'!$A213,iP_Summarised!$C:$C,'Inventory Days Portfolio_Table'!A205)</f>
        <v>0</v>
      </c>
    </row>
    <row r="214" spans="1:13" s="26" customFormat="1" x14ac:dyDescent="0.25">
      <c r="A214" t="s">
        <v>24</v>
      </c>
      <c r="B214" s="135">
        <f>SUMIFS(iP_Summarised!$F:$F,iP_Summarised!$E:$E,"Days_DSI_Site_SummaryPortfolio",iP_Summarised!$K:$K,'Inventory Days Portfolio_Table'!B$80,iP_Summarised!$I:$I,'Inventory Days Portfolio_Table'!$A214,iP_Summarised!$C:$C,'Inventory Days Portfolio_Table'!A205)</f>
        <v>0</v>
      </c>
      <c r="C214" s="135">
        <f>SUMIFS(iP_Summarised!$F:$F,iP_Summarised!$E:$E,"Days_DSI_Site_SummaryPortfolio",iP_Summarised!$K:$K,'Inventory Days Portfolio_Table'!C$80,iP_Summarised!$I:$I,'Inventory Days Portfolio_Table'!$A214,iP_Summarised!$C:$C,'Inventory Days Portfolio_Table'!A205)</f>
        <v>0</v>
      </c>
      <c r="D214" s="135">
        <f>SUMIFS(iP_Summarised!$F:$F,iP_Summarised!$E:$E,"Days_DSI_Site_SummaryPortfolio",iP_Summarised!$K:$K,'Inventory Days Portfolio_Table'!D$80,iP_Summarised!$I:$I,'Inventory Days Portfolio_Table'!$A214,iP_Summarised!$C:$C,'Inventory Days Portfolio_Table'!A205)</f>
        <v>0</v>
      </c>
      <c r="E214" s="135">
        <f>SUMIFS(iP_Summarised!$F:$F,iP_Summarised!$E:$E,"Days_DSI_Site_SummaryPortfolio",iP_Summarised!$K:$K,'Inventory Days Portfolio_Table'!E$80,iP_Summarised!$I:$I,'Inventory Days Portfolio_Table'!$A214,iP_Summarised!$C:$C,'Inventory Days Portfolio_Table'!A205)</f>
        <v>0</v>
      </c>
      <c r="F214" s="135">
        <f>SUMIFS(iP_Summarised!$F:$F,iP_Summarised!$E:$E,"Days_DSI_Site_SummaryPortfolio",iP_Summarised!$K:$K,'Inventory Days Portfolio_Table'!F$80,iP_Summarised!$I:$I,'Inventory Days Portfolio_Table'!$A214,iP_Summarised!$C:$C,'Inventory Days Portfolio_Table'!A205)</f>
        <v>0</v>
      </c>
      <c r="G214" s="135">
        <f>SUMIFS(iP_Summarised!$F:$F,iP_Summarised!$E:$E,"Days_DSI_Site_SummaryPortfolio",iP_Summarised!$K:$K,'Inventory Days Portfolio_Table'!G$80,iP_Summarised!$I:$I,'Inventory Days Portfolio_Table'!$A214,iP_Summarised!$C:$C,'Inventory Days Portfolio_Table'!A205)</f>
        <v>0</v>
      </c>
      <c r="H214" s="135">
        <f>SUMIFS(iP_Summarised!$F:$F,iP_Summarised!$E:$E,"Days_DSI_Site_SummaryPortfolio",iP_Summarised!$K:$K,'Inventory Days Portfolio_Table'!H$80,iP_Summarised!$I:$I,'Inventory Days Portfolio_Table'!$A214,iP_Summarised!$C:$C,'Inventory Days Portfolio_Table'!A205)</f>
        <v>0</v>
      </c>
      <c r="I214" s="135">
        <f>SUMIFS(iP_Summarised!$F:$F,iP_Summarised!$E:$E,"Days_DSI_Site_SummaryPortfolio",iP_Summarised!$K:$K,'Inventory Days Portfolio_Table'!I$80,iP_Summarised!$I:$I,'Inventory Days Portfolio_Table'!$A214,iP_Summarised!$C:$C,'Inventory Days Portfolio_Table'!A205)</f>
        <v>0</v>
      </c>
      <c r="J214" s="135">
        <f>SUMIFS(iP_Summarised!$F:$F,iP_Summarised!$E:$E,"Days_DSI_Site_SummaryPortfolio",iP_Summarised!$K:$K,'Inventory Days Portfolio_Table'!J$80,iP_Summarised!$I:$I,'Inventory Days Portfolio_Table'!$A214,iP_Summarised!$C:$C,'Inventory Days Portfolio_Table'!A205)</f>
        <v>0</v>
      </c>
      <c r="K214" s="135">
        <f>SUMIFS(iP_Summarised!$F:$F,iP_Summarised!$E:$E,"Days_DSI_Site_SummaryPortfolio",iP_Summarised!$K:$K,'Inventory Days Portfolio_Table'!K$80,iP_Summarised!$I:$I,'Inventory Days Portfolio_Table'!$A214,iP_Summarised!$C:$C,'Inventory Days Portfolio_Table'!A205)</f>
        <v>0</v>
      </c>
      <c r="L214" s="135">
        <f>SUMIFS(iP_Summarised!$F:$F,iP_Summarised!$E:$E,"Days_DSI_Site_SummaryPortfolio",iP_Summarised!$K:$K,'Inventory Days Portfolio_Table'!L$80,iP_Summarised!$I:$I,'Inventory Days Portfolio_Table'!$A214,iP_Summarised!$C:$C,'Inventory Days Portfolio_Table'!A205)</f>
        <v>0</v>
      </c>
      <c r="M214" s="135">
        <f>SUMIFS(iP_Summarised!$F:$F,iP_Summarised!$E:$E,"Days_DSI_Site_SummaryPortfolio",iP_Summarised!$K:$K,'Inventory Days Portfolio_Table'!M$80,iP_Summarised!$I:$I,'Inventory Days Portfolio_Table'!$A214,iP_Summarised!$C:$C,'Inventory Days Portfolio_Table'!A205)</f>
        <v>0</v>
      </c>
    </row>
    <row r="215" spans="1:13" s="26" customFormat="1" x14ac:dyDescent="0.25">
      <c r="A215" t="s">
        <v>25</v>
      </c>
      <c r="B215" s="135">
        <f>SUMIFS(iP_Summarised!$F:$F,iP_Summarised!$E:$E,"Days_DSI_Site_SummaryPortfolio",iP_Summarised!$K:$K,'Inventory Days Portfolio_Table'!B$80,iP_Summarised!$I:$I,'Inventory Days Portfolio_Table'!$A215,iP_Summarised!$C:$C,'Inventory Days Portfolio_Table'!A205)</f>
        <v>0</v>
      </c>
      <c r="C215" s="135">
        <f>SUMIFS(iP_Summarised!$F:$F,iP_Summarised!$E:$E,"Days_DSI_Site_SummaryPortfolio",iP_Summarised!$K:$K,'Inventory Days Portfolio_Table'!C$80,iP_Summarised!$I:$I,'Inventory Days Portfolio_Table'!$A215,iP_Summarised!$C:$C,'Inventory Days Portfolio_Table'!A205)</f>
        <v>0</v>
      </c>
      <c r="D215" s="135">
        <f>SUMIFS(iP_Summarised!$F:$F,iP_Summarised!$E:$E,"Days_DSI_Site_SummaryPortfolio",iP_Summarised!$K:$K,'Inventory Days Portfolio_Table'!D$80,iP_Summarised!$I:$I,'Inventory Days Portfolio_Table'!$A215,iP_Summarised!$C:$C,'Inventory Days Portfolio_Table'!A205)</f>
        <v>0</v>
      </c>
      <c r="E215" s="135">
        <f>SUMIFS(iP_Summarised!$F:$F,iP_Summarised!$E:$E,"Days_DSI_Site_SummaryPortfolio",iP_Summarised!$K:$K,'Inventory Days Portfolio_Table'!E$80,iP_Summarised!$I:$I,'Inventory Days Portfolio_Table'!$A215,iP_Summarised!$C:$C,'Inventory Days Portfolio_Table'!A205)</f>
        <v>0</v>
      </c>
      <c r="F215" s="135">
        <f>SUMIFS(iP_Summarised!$F:$F,iP_Summarised!$E:$E,"Days_DSI_Site_SummaryPortfolio",iP_Summarised!$K:$K,'Inventory Days Portfolio_Table'!F$80,iP_Summarised!$I:$I,'Inventory Days Portfolio_Table'!$A215,iP_Summarised!$C:$C,'Inventory Days Portfolio_Table'!A205)</f>
        <v>0</v>
      </c>
      <c r="G215" s="135">
        <f>SUMIFS(iP_Summarised!$F:$F,iP_Summarised!$E:$E,"Days_DSI_Site_SummaryPortfolio",iP_Summarised!$K:$K,'Inventory Days Portfolio_Table'!G$80,iP_Summarised!$I:$I,'Inventory Days Portfolio_Table'!$A215,iP_Summarised!$C:$C,'Inventory Days Portfolio_Table'!A205)</f>
        <v>0</v>
      </c>
      <c r="H215" s="135">
        <f>SUMIFS(iP_Summarised!$F:$F,iP_Summarised!$E:$E,"Days_DSI_Site_SummaryPortfolio",iP_Summarised!$K:$K,'Inventory Days Portfolio_Table'!H$80,iP_Summarised!$I:$I,'Inventory Days Portfolio_Table'!$A215,iP_Summarised!$C:$C,'Inventory Days Portfolio_Table'!A205)</f>
        <v>0</v>
      </c>
      <c r="I215" s="135">
        <f>SUMIFS(iP_Summarised!$F:$F,iP_Summarised!$E:$E,"Days_DSI_Site_SummaryPortfolio",iP_Summarised!$K:$K,'Inventory Days Portfolio_Table'!I$80,iP_Summarised!$I:$I,'Inventory Days Portfolio_Table'!$A215,iP_Summarised!$C:$C,'Inventory Days Portfolio_Table'!A205)</f>
        <v>0</v>
      </c>
      <c r="J215" s="135">
        <f>SUMIFS(iP_Summarised!$F:$F,iP_Summarised!$E:$E,"Days_DSI_Site_SummaryPortfolio",iP_Summarised!$K:$K,'Inventory Days Portfolio_Table'!J$80,iP_Summarised!$I:$I,'Inventory Days Portfolio_Table'!$A215,iP_Summarised!$C:$C,'Inventory Days Portfolio_Table'!A205)</f>
        <v>0</v>
      </c>
      <c r="K215" s="135">
        <f>SUMIFS(iP_Summarised!$F:$F,iP_Summarised!$E:$E,"Days_DSI_Site_SummaryPortfolio",iP_Summarised!$K:$K,'Inventory Days Portfolio_Table'!K$80,iP_Summarised!$I:$I,'Inventory Days Portfolio_Table'!$A215,iP_Summarised!$C:$C,'Inventory Days Portfolio_Table'!A205)</f>
        <v>0</v>
      </c>
      <c r="L215" s="135">
        <f>SUMIFS(iP_Summarised!$F:$F,iP_Summarised!$E:$E,"Days_DSI_Site_SummaryPortfolio",iP_Summarised!$K:$K,'Inventory Days Portfolio_Table'!L$80,iP_Summarised!$I:$I,'Inventory Days Portfolio_Table'!$A215,iP_Summarised!$C:$C,'Inventory Days Portfolio_Table'!A205)</f>
        <v>0</v>
      </c>
      <c r="M215" s="135">
        <f>SUMIFS(iP_Summarised!$F:$F,iP_Summarised!$E:$E,"Days_DSI_Site_SummaryPortfolio",iP_Summarised!$K:$K,'Inventory Days Portfolio_Table'!M$80,iP_Summarised!$I:$I,'Inventory Days Portfolio_Table'!$A215,iP_Summarised!$C:$C,'Inventory Days Portfolio_Table'!A205)</f>
        <v>0</v>
      </c>
    </row>
    <row r="216" spans="1:13" s="26" customFormat="1" x14ac:dyDescent="0.25">
      <c r="A216" t="s">
        <v>26</v>
      </c>
      <c r="B216" s="135">
        <f>SUMIFS(iP_Summarised!$F:$F,iP_Summarised!$E:$E,"Days_DSI_Site_SummaryPortfolio",iP_Summarised!$K:$K,'Inventory Days Portfolio_Table'!B$80,iP_Summarised!$I:$I,'Inventory Days Portfolio_Table'!$A216,iP_Summarised!$C:$C,'Inventory Days Portfolio_Table'!A205)</f>
        <v>0</v>
      </c>
      <c r="C216" s="135">
        <f>SUMIFS(iP_Summarised!$F:$F,iP_Summarised!$E:$E,"Days_DSI_Site_SummaryPortfolio",iP_Summarised!$K:$K,'Inventory Days Portfolio_Table'!C$80,iP_Summarised!$I:$I,'Inventory Days Portfolio_Table'!$A216,iP_Summarised!$C:$C,'Inventory Days Portfolio_Table'!A205)</f>
        <v>0</v>
      </c>
      <c r="D216" s="135">
        <f>SUMIFS(iP_Summarised!$F:$F,iP_Summarised!$E:$E,"Days_DSI_Site_SummaryPortfolio",iP_Summarised!$K:$K,'Inventory Days Portfolio_Table'!D$80,iP_Summarised!$I:$I,'Inventory Days Portfolio_Table'!$A216,iP_Summarised!$C:$C,'Inventory Days Portfolio_Table'!A205)</f>
        <v>0</v>
      </c>
      <c r="E216" s="135">
        <f>SUMIFS(iP_Summarised!$F:$F,iP_Summarised!$E:$E,"Days_DSI_Site_SummaryPortfolio",iP_Summarised!$K:$K,'Inventory Days Portfolio_Table'!E$80,iP_Summarised!$I:$I,'Inventory Days Portfolio_Table'!$A216,iP_Summarised!$C:$C,'Inventory Days Portfolio_Table'!A205)</f>
        <v>0</v>
      </c>
      <c r="F216" s="135">
        <f>SUMIFS(iP_Summarised!$F:$F,iP_Summarised!$E:$E,"Days_DSI_Site_SummaryPortfolio",iP_Summarised!$K:$K,'Inventory Days Portfolio_Table'!F$80,iP_Summarised!$I:$I,'Inventory Days Portfolio_Table'!$A216,iP_Summarised!$C:$C,'Inventory Days Portfolio_Table'!A205)</f>
        <v>0</v>
      </c>
      <c r="G216" s="135">
        <f>SUMIFS(iP_Summarised!$F:$F,iP_Summarised!$E:$E,"Days_DSI_Site_SummaryPortfolio",iP_Summarised!$K:$K,'Inventory Days Portfolio_Table'!G$80,iP_Summarised!$I:$I,'Inventory Days Portfolio_Table'!$A216,iP_Summarised!$C:$C,'Inventory Days Portfolio_Table'!A205)</f>
        <v>0</v>
      </c>
      <c r="H216" s="135">
        <f>SUMIFS(iP_Summarised!$F:$F,iP_Summarised!$E:$E,"Days_DSI_Site_SummaryPortfolio",iP_Summarised!$K:$K,'Inventory Days Portfolio_Table'!H$80,iP_Summarised!$I:$I,'Inventory Days Portfolio_Table'!$A216,iP_Summarised!$C:$C,'Inventory Days Portfolio_Table'!A205)</f>
        <v>0</v>
      </c>
      <c r="I216" s="135">
        <f>SUMIFS(iP_Summarised!$F:$F,iP_Summarised!$E:$E,"Days_DSI_Site_SummaryPortfolio",iP_Summarised!$K:$K,'Inventory Days Portfolio_Table'!I$80,iP_Summarised!$I:$I,'Inventory Days Portfolio_Table'!$A216,iP_Summarised!$C:$C,'Inventory Days Portfolio_Table'!A205)</f>
        <v>0</v>
      </c>
      <c r="J216" s="135">
        <f>SUMIFS(iP_Summarised!$F:$F,iP_Summarised!$E:$E,"Days_DSI_Site_SummaryPortfolio",iP_Summarised!$K:$K,'Inventory Days Portfolio_Table'!J$80,iP_Summarised!$I:$I,'Inventory Days Portfolio_Table'!$A216,iP_Summarised!$C:$C,'Inventory Days Portfolio_Table'!A205)</f>
        <v>0</v>
      </c>
      <c r="K216" s="135">
        <f>SUMIFS(iP_Summarised!$F:$F,iP_Summarised!$E:$E,"Days_DSI_Site_SummaryPortfolio",iP_Summarised!$K:$K,'Inventory Days Portfolio_Table'!K$80,iP_Summarised!$I:$I,'Inventory Days Portfolio_Table'!$A216,iP_Summarised!$C:$C,'Inventory Days Portfolio_Table'!A205)</f>
        <v>0</v>
      </c>
      <c r="L216" s="135">
        <f>SUMIFS(iP_Summarised!$F:$F,iP_Summarised!$E:$E,"Days_DSI_Site_SummaryPortfolio",iP_Summarised!$K:$K,'Inventory Days Portfolio_Table'!L$80,iP_Summarised!$I:$I,'Inventory Days Portfolio_Table'!$A216,iP_Summarised!$C:$C,'Inventory Days Portfolio_Table'!A205)</f>
        <v>0</v>
      </c>
      <c r="M216" s="135">
        <f>SUMIFS(iP_Summarised!$F:$F,iP_Summarised!$E:$E,"Days_DSI_Site_SummaryPortfolio",iP_Summarised!$K:$K,'Inventory Days Portfolio_Table'!M$80,iP_Summarised!$I:$I,'Inventory Days Portfolio_Table'!$A216,iP_Summarised!$C:$C,'Inventory Days Portfolio_Table'!A205)</f>
        <v>0</v>
      </c>
    </row>
    <row r="217" spans="1:13" s="26" customFormat="1" x14ac:dyDescent="0.25">
      <c r="A217" t="s">
        <v>28</v>
      </c>
      <c r="B217" s="135">
        <f>SUMIFS(iP_Summarised!$F:$F,iP_Summarised!$E:$E,"Days_DSI_Site_SummaryPortfolio",iP_Summarised!$K:$K,'Inventory Days Portfolio_Table'!B$80,iP_Summarised!$I:$I,'Inventory Days Portfolio_Table'!$A217,iP_Summarised!$C:$C,'Inventory Days Portfolio_Table'!A205)</f>
        <v>26.5586158894302</v>
      </c>
      <c r="C217" s="135">
        <f>SUMIFS(iP_Summarised!$F:$F,iP_Summarised!$E:$E,"Days_DSI_Site_SummaryPortfolio",iP_Summarised!$K:$K,'Inventory Days Portfolio_Table'!C$80,iP_Summarised!$I:$I,'Inventory Days Portfolio_Table'!$A217,iP_Summarised!$C:$C,'Inventory Days Portfolio_Table'!A205)</f>
        <v>26.5295319645811</v>
      </c>
      <c r="D217" s="135">
        <f>SUMIFS(iP_Summarised!$F:$F,iP_Summarised!$E:$E,"Days_DSI_Site_SummaryPortfolio",iP_Summarised!$K:$K,'Inventory Days Portfolio_Table'!D$80,iP_Summarised!$I:$I,'Inventory Days Portfolio_Table'!$A217,iP_Summarised!$C:$C,'Inventory Days Portfolio_Table'!A205)</f>
        <v>26.449352079274998</v>
      </c>
      <c r="E217" s="135">
        <f>SUMIFS(iP_Summarised!$F:$F,iP_Summarised!$E:$E,"Days_DSI_Site_SummaryPortfolio",iP_Summarised!$K:$K,'Inventory Days Portfolio_Table'!E$80,iP_Summarised!$I:$I,'Inventory Days Portfolio_Table'!$A217,iP_Summarised!$C:$C,'Inventory Days Portfolio_Table'!A205)</f>
        <v>26.5450862929682</v>
      </c>
      <c r="F217" s="135">
        <f>SUMIFS(iP_Summarised!$F:$F,iP_Summarised!$E:$E,"Days_DSI_Site_SummaryPortfolio",iP_Summarised!$K:$K,'Inventory Days Portfolio_Table'!F$80,iP_Summarised!$I:$I,'Inventory Days Portfolio_Table'!$A217,iP_Summarised!$C:$C,'Inventory Days Portfolio_Table'!A205)</f>
        <v>26.486486486486498</v>
      </c>
      <c r="G217" s="135">
        <f>SUMIFS(iP_Summarised!$F:$F,iP_Summarised!$E:$E,"Days_DSI_Site_SummaryPortfolio",iP_Summarised!$K:$K,'Inventory Days Portfolio_Table'!G$80,iP_Summarised!$I:$I,'Inventory Days Portfolio_Table'!$A217,iP_Summarised!$C:$C,'Inventory Days Portfolio_Table'!A205)</f>
        <v>28.3990859444595</v>
      </c>
      <c r="H217" s="135">
        <f>SUMIFS(iP_Summarised!$F:$F,iP_Summarised!$E:$E,"Days_DSI_Site_SummaryPortfolio",iP_Summarised!$K:$K,'Inventory Days Portfolio_Table'!H$80,iP_Summarised!$I:$I,'Inventory Days Portfolio_Table'!$A217,iP_Summarised!$C:$C,'Inventory Days Portfolio_Table'!A205)</f>
        <v>0</v>
      </c>
      <c r="I217" s="135">
        <f>SUMIFS(iP_Summarised!$F:$F,iP_Summarised!$E:$E,"Days_DSI_Site_SummaryPortfolio",iP_Summarised!$K:$K,'Inventory Days Portfolio_Table'!I$80,iP_Summarised!$I:$I,'Inventory Days Portfolio_Table'!$A217,iP_Summarised!$C:$C,'Inventory Days Portfolio_Table'!A205)</f>
        <v>0</v>
      </c>
      <c r="J217" s="135">
        <f>SUMIFS(iP_Summarised!$F:$F,iP_Summarised!$E:$E,"Days_DSI_Site_SummaryPortfolio",iP_Summarised!$K:$K,'Inventory Days Portfolio_Table'!J$80,iP_Summarised!$I:$I,'Inventory Days Portfolio_Table'!$A217,iP_Summarised!$C:$C,'Inventory Days Portfolio_Table'!A205)</f>
        <v>0</v>
      </c>
      <c r="K217" s="135">
        <f>SUMIFS(iP_Summarised!$F:$F,iP_Summarised!$E:$E,"Days_DSI_Site_SummaryPortfolio",iP_Summarised!$K:$K,'Inventory Days Portfolio_Table'!K$80,iP_Summarised!$I:$I,'Inventory Days Portfolio_Table'!$A217,iP_Summarised!$C:$C,'Inventory Days Portfolio_Table'!A205)</f>
        <v>0</v>
      </c>
      <c r="L217" s="135">
        <f>SUMIFS(iP_Summarised!$F:$F,iP_Summarised!$E:$E,"Days_DSI_Site_SummaryPortfolio",iP_Summarised!$K:$K,'Inventory Days Portfolio_Table'!L$80,iP_Summarised!$I:$I,'Inventory Days Portfolio_Table'!$A217,iP_Summarised!$C:$C,'Inventory Days Portfolio_Table'!A205)</f>
        <v>0</v>
      </c>
      <c r="M217" s="135">
        <f>SUMIFS(iP_Summarised!$F:$F,iP_Summarised!$E:$E,"Days_DSI_Site_SummaryPortfolio",iP_Summarised!$K:$K,'Inventory Days Portfolio_Table'!M$80,iP_Summarised!$I:$I,'Inventory Days Portfolio_Table'!$A217,iP_Summarised!$C:$C,'Inventory Days Portfolio_Table'!A205)</f>
        <v>0</v>
      </c>
    </row>
    <row r="218" spans="1:13" s="26" customFormat="1" x14ac:dyDescent="0.25">
      <c r="A218" t="s">
        <v>27</v>
      </c>
      <c r="B218" s="135">
        <f>SUMIFS(iP_Summarised!$F:$F,iP_Summarised!$E:$E,"Days_DSI_Site_SummaryPortfolio",iP_Summarised!$K:$K,'Inventory Days Portfolio_Table'!B$80,iP_Summarised!$I:$I,'Inventory Days Portfolio_Table'!$A218,iP_Summarised!$C:$C,'Inventory Days Portfolio_Table'!A205)</f>
        <v>0</v>
      </c>
      <c r="C218" s="135">
        <f>SUMIFS(iP_Summarised!$F:$F,iP_Summarised!$E:$E,"Days_DSI_Site_SummaryPortfolio",iP_Summarised!$K:$K,'Inventory Days Portfolio_Table'!C$80,iP_Summarised!$I:$I,'Inventory Days Portfolio_Table'!$A218,iP_Summarised!$C:$C,'Inventory Days Portfolio_Table'!A205)</f>
        <v>0</v>
      </c>
      <c r="D218" s="135">
        <f>SUMIFS(iP_Summarised!$F:$F,iP_Summarised!$E:$E,"Days_DSI_Site_SummaryPortfolio",iP_Summarised!$K:$K,'Inventory Days Portfolio_Table'!D$80,iP_Summarised!$I:$I,'Inventory Days Portfolio_Table'!$A218,iP_Summarised!$C:$C,'Inventory Days Portfolio_Table'!A205)</f>
        <v>0</v>
      </c>
      <c r="E218" s="135">
        <f>SUMIFS(iP_Summarised!$F:$F,iP_Summarised!$E:$E,"Days_DSI_Site_SummaryPortfolio",iP_Summarised!$K:$K,'Inventory Days Portfolio_Table'!E$80,iP_Summarised!$I:$I,'Inventory Days Portfolio_Table'!$A218,iP_Summarised!$C:$C,'Inventory Days Portfolio_Table'!A205)</f>
        <v>0</v>
      </c>
      <c r="F218" s="135">
        <f>SUMIFS(iP_Summarised!$F:$F,iP_Summarised!$E:$E,"Days_DSI_Site_SummaryPortfolio",iP_Summarised!$K:$K,'Inventory Days Portfolio_Table'!F$80,iP_Summarised!$I:$I,'Inventory Days Portfolio_Table'!$A218,iP_Summarised!$C:$C,'Inventory Days Portfolio_Table'!A205)</f>
        <v>0</v>
      </c>
      <c r="G218" s="135">
        <f>SUMIFS(iP_Summarised!$F:$F,iP_Summarised!$E:$E,"Days_DSI_Site_SummaryPortfolio",iP_Summarised!$K:$K,'Inventory Days Portfolio_Table'!G$80,iP_Summarised!$I:$I,'Inventory Days Portfolio_Table'!$A218,iP_Summarised!$C:$C,'Inventory Days Portfolio_Table'!A205)</f>
        <v>0</v>
      </c>
      <c r="H218" s="135">
        <f>SUMIFS(iP_Summarised!$F:$F,iP_Summarised!$E:$E,"Days_DSI_Site_SummaryPortfolio",iP_Summarised!$K:$K,'Inventory Days Portfolio_Table'!H$80,iP_Summarised!$I:$I,'Inventory Days Portfolio_Table'!$A218,iP_Summarised!$C:$C,'Inventory Days Portfolio_Table'!A205)</f>
        <v>0</v>
      </c>
      <c r="I218" s="135">
        <f>SUMIFS(iP_Summarised!$F:$F,iP_Summarised!$E:$E,"Days_DSI_Site_SummaryPortfolio",iP_Summarised!$K:$K,'Inventory Days Portfolio_Table'!I$80,iP_Summarised!$I:$I,'Inventory Days Portfolio_Table'!$A218,iP_Summarised!$C:$C,'Inventory Days Portfolio_Table'!A205)</f>
        <v>0</v>
      </c>
      <c r="J218" s="135">
        <f>SUMIFS(iP_Summarised!$F:$F,iP_Summarised!$E:$E,"Days_DSI_Site_SummaryPortfolio",iP_Summarised!$K:$K,'Inventory Days Portfolio_Table'!J$80,iP_Summarised!$I:$I,'Inventory Days Portfolio_Table'!$A218,iP_Summarised!$C:$C,'Inventory Days Portfolio_Table'!A205)</f>
        <v>0</v>
      </c>
      <c r="K218" s="135">
        <f>SUMIFS(iP_Summarised!$F:$F,iP_Summarised!$E:$E,"Days_DSI_Site_SummaryPortfolio",iP_Summarised!$K:$K,'Inventory Days Portfolio_Table'!K$80,iP_Summarised!$I:$I,'Inventory Days Portfolio_Table'!$A218,iP_Summarised!$C:$C,'Inventory Days Portfolio_Table'!A205)</f>
        <v>0</v>
      </c>
      <c r="L218" s="135">
        <f>SUMIFS(iP_Summarised!$F:$F,iP_Summarised!$E:$E,"Days_DSI_Site_SummaryPortfolio",iP_Summarised!$K:$K,'Inventory Days Portfolio_Table'!L$80,iP_Summarised!$I:$I,'Inventory Days Portfolio_Table'!$A218,iP_Summarised!$C:$C,'Inventory Days Portfolio_Table'!A205)</f>
        <v>0</v>
      </c>
      <c r="M218" s="135">
        <f>SUMIFS(iP_Summarised!$F:$F,iP_Summarised!$E:$E,"Days_DSI_Site_SummaryPortfolio",iP_Summarised!$K:$K,'Inventory Days Portfolio_Table'!M$80,iP_Summarised!$I:$I,'Inventory Days Portfolio_Table'!$A218,iP_Summarised!$C:$C,'Inventory Days Portfolio_Table'!A205)</f>
        <v>0</v>
      </c>
    </row>
    <row r="219" spans="1:13" s="26" customFormat="1" x14ac:dyDescent="0.25">
      <c r="A219" t="s">
        <v>30</v>
      </c>
      <c r="B219" s="135">
        <f>SUMIFS(iP_Summarised!$F:$F,iP_Summarised!$E:$E,"Days_DSI_Site_SummaryPortfolio",iP_Summarised!$K:$K,'Inventory Days Portfolio_Table'!B$80,iP_Summarised!$I:$I,'Inventory Days Portfolio_Table'!$A219,iP_Summarised!$C:$C,'Inventory Days Portfolio_Table'!A205)</f>
        <v>0</v>
      </c>
      <c r="C219" s="135">
        <f>SUMIFS(iP_Summarised!$F:$F,iP_Summarised!$E:$E,"Days_DSI_Site_SummaryPortfolio",iP_Summarised!$K:$K,'Inventory Days Portfolio_Table'!C$80,iP_Summarised!$I:$I,'Inventory Days Portfolio_Table'!$A219,iP_Summarised!$C:$C,'Inventory Days Portfolio_Table'!A205)</f>
        <v>0</v>
      </c>
      <c r="D219" s="135">
        <f>SUMIFS(iP_Summarised!$F:$F,iP_Summarised!$E:$E,"Days_DSI_Site_SummaryPortfolio",iP_Summarised!$K:$K,'Inventory Days Portfolio_Table'!D$80,iP_Summarised!$I:$I,'Inventory Days Portfolio_Table'!$A219,iP_Summarised!$C:$C,'Inventory Days Portfolio_Table'!A205)</f>
        <v>0</v>
      </c>
      <c r="E219" s="135">
        <f>SUMIFS(iP_Summarised!$F:$F,iP_Summarised!$E:$E,"Days_DSI_Site_SummaryPortfolio",iP_Summarised!$K:$K,'Inventory Days Portfolio_Table'!E$80,iP_Summarised!$I:$I,'Inventory Days Portfolio_Table'!$A219,iP_Summarised!$C:$C,'Inventory Days Portfolio_Table'!A205)</f>
        <v>0</v>
      </c>
      <c r="F219" s="135">
        <f>SUMIFS(iP_Summarised!$F:$F,iP_Summarised!$E:$E,"Days_DSI_Site_SummaryPortfolio",iP_Summarised!$K:$K,'Inventory Days Portfolio_Table'!F$80,iP_Summarised!$I:$I,'Inventory Days Portfolio_Table'!$A219,iP_Summarised!$C:$C,'Inventory Days Portfolio_Table'!A205)</f>
        <v>0</v>
      </c>
      <c r="G219" s="135">
        <f>SUMIFS(iP_Summarised!$F:$F,iP_Summarised!$E:$E,"Days_DSI_Site_SummaryPortfolio",iP_Summarised!$K:$K,'Inventory Days Portfolio_Table'!G$80,iP_Summarised!$I:$I,'Inventory Days Portfolio_Table'!$A219,iP_Summarised!$C:$C,'Inventory Days Portfolio_Table'!A205)</f>
        <v>0</v>
      </c>
      <c r="H219" s="135">
        <f>SUMIFS(iP_Summarised!$F:$F,iP_Summarised!$E:$E,"Days_DSI_Site_SummaryPortfolio",iP_Summarised!$K:$K,'Inventory Days Portfolio_Table'!H$80,iP_Summarised!$I:$I,'Inventory Days Portfolio_Table'!$A219,iP_Summarised!$C:$C,'Inventory Days Portfolio_Table'!A205)</f>
        <v>0</v>
      </c>
      <c r="I219" s="135">
        <f>SUMIFS(iP_Summarised!$F:$F,iP_Summarised!$E:$E,"Days_DSI_Site_SummaryPortfolio",iP_Summarised!$K:$K,'Inventory Days Portfolio_Table'!I$80,iP_Summarised!$I:$I,'Inventory Days Portfolio_Table'!$A219,iP_Summarised!$C:$C,'Inventory Days Portfolio_Table'!A205)</f>
        <v>0</v>
      </c>
      <c r="J219" s="135">
        <f>SUMIFS(iP_Summarised!$F:$F,iP_Summarised!$E:$E,"Days_DSI_Site_SummaryPortfolio",iP_Summarised!$K:$K,'Inventory Days Portfolio_Table'!J$80,iP_Summarised!$I:$I,'Inventory Days Portfolio_Table'!$A219,iP_Summarised!$C:$C,'Inventory Days Portfolio_Table'!A205)</f>
        <v>0</v>
      </c>
      <c r="K219" s="135">
        <f>SUMIFS(iP_Summarised!$F:$F,iP_Summarised!$E:$E,"Days_DSI_Site_SummaryPortfolio",iP_Summarised!$K:$K,'Inventory Days Portfolio_Table'!K$80,iP_Summarised!$I:$I,'Inventory Days Portfolio_Table'!$A219,iP_Summarised!$C:$C,'Inventory Days Portfolio_Table'!A205)</f>
        <v>0</v>
      </c>
      <c r="L219" s="135">
        <f>SUMIFS(iP_Summarised!$F:$F,iP_Summarised!$E:$E,"Days_DSI_Site_SummaryPortfolio",iP_Summarised!$K:$K,'Inventory Days Portfolio_Table'!L$80,iP_Summarised!$I:$I,'Inventory Days Portfolio_Table'!$A219,iP_Summarised!$C:$C,'Inventory Days Portfolio_Table'!A205)</f>
        <v>0</v>
      </c>
      <c r="M219" s="135">
        <f>SUMIFS(iP_Summarised!$F:$F,iP_Summarised!$E:$E,"Days_DSI_Site_SummaryPortfolio",iP_Summarised!$K:$K,'Inventory Days Portfolio_Table'!M$80,iP_Summarised!$I:$I,'Inventory Days Portfolio_Table'!$A219,iP_Summarised!$C:$C,'Inventory Days Portfolio_Table'!A205)</f>
        <v>0</v>
      </c>
    </row>
    <row r="220" spans="1:13" s="26" customFormat="1" x14ac:dyDescent="0.25">
      <c r="A220" t="s">
        <v>29</v>
      </c>
      <c r="B220" s="135">
        <f>SUMIFS(iP_Summarised!$F:$F,iP_Summarised!$E:$E,"Days_DSI_Site_SummaryPortfolio",iP_Summarised!$K:$K,'Inventory Days Portfolio_Table'!B$80,iP_Summarised!$I:$I,'Inventory Days Portfolio_Table'!$A220,iP_Summarised!$C:$C,'Inventory Days Portfolio_Table'!A205)</f>
        <v>0</v>
      </c>
      <c r="C220" s="135">
        <f>SUMIFS(iP_Summarised!$F:$F,iP_Summarised!$E:$E,"Days_DSI_Site_SummaryPortfolio",iP_Summarised!$K:$K,'Inventory Days Portfolio_Table'!C$80,iP_Summarised!$I:$I,'Inventory Days Portfolio_Table'!$A220,iP_Summarised!$C:$C,'Inventory Days Portfolio_Table'!A205)</f>
        <v>0</v>
      </c>
      <c r="D220" s="135">
        <f>SUMIFS(iP_Summarised!$F:$F,iP_Summarised!$E:$E,"Days_DSI_Site_SummaryPortfolio",iP_Summarised!$K:$K,'Inventory Days Portfolio_Table'!D$80,iP_Summarised!$I:$I,'Inventory Days Portfolio_Table'!$A220,iP_Summarised!$C:$C,'Inventory Days Portfolio_Table'!A205)</f>
        <v>0</v>
      </c>
      <c r="E220" s="135">
        <f>SUMIFS(iP_Summarised!$F:$F,iP_Summarised!$E:$E,"Days_DSI_Site_SummaryPortfolio",iP_Summarised!$K:$K,'Inventory Days Portfolio_Table'!E$80,iP_Summarised!$I:$I,'Inventory Days Portfolio_Table'!$A220,iP_Summarised!$C:$C,'Inventory Days Portfolio_Table'!A205)</f>
        <v>0</v>
      </c>
      <c r="F220" s="135">
        <f>SUMIFS(iP_Summarised!$F:$F,iP_Summarised!$E:$E,"Days_DSI_Site_SummaryPortfolio",iP_Summarised!$K:$K,'Inventory Days Portfolio_Table'!F$80,iP_Summarised!$I:$I,'Inventory Days Portfolio_Table'!$A220,iP_Summarised!$C:$C,'Inventory Days Portfolio_Table'!A205)</f>
        <v>0</v>
      </c>
      <c r="G220" s="135">
        <f>SUMIFS(iP_Summarised!$F:$F,iP_Summarised!$E:$E,"Days_DSI_Site_SummaryPortfolio",iP_Summarised!$K:$K,'Inventory Days Portfolio_Table'!G$80,iP_Summarised!$I:$I,'Inventory Days Portfolio_Table'!$A220,iP_Summarised!$C:$C,'Inventory Days Portfolio_Table'!A205)</f>
        <v>0</v>
      </c>
      <c r="H220" s="135">
        <f>SUMIFS(iP_Summarised!$F:$F,iP_Summarised!$E:$E,"Days_DSI_Site_SummaryPortfolio",iP_Summarised!$K:$K,'Inventory Days Portfolio_Table'!H$80,iP_Summarised!$I:$I,'Inventory Days Portfolio_Table'!$A220,iP_Summarised!$C:$C,'Inventory Days Portfolio_Table'!A205)</f>
        <v>0</v>
      </c>
      <c r="I220" s="135">
        <f>SUMIFS(iP_Summarised!$F:$F,iP_Summarised!$E:$E,"Days_DSI_Site_SummaryPortfolio",iP_Summarised!$K:$K,'Inventory Days Portfolio_Table'!I$80,iP_Summarised!$I:$I,'Inventory Days Portfolio_Table'!$A220,iP_Summarised!$C:$C,'Inventory Days Portfolio_Table'!A205)</f>
        <v>0</v>
      </c>
      <c r="J220" s="135">
        <f>SUMIFS(iP_Summarised!$F:$F,iP_Summarised!$E:$E,"Days_DSI_Site_SummaryPortfolio",iP_Summarised!$K:$K,'Inventory Days Portfolio_Table'!J$80,iP_Summarised!$I:$I,'Inventory Days Portfolio_Table'!$A220,iP_Summarised!$C:$C,'Inventory Days Portfolio_Table'!A205)</f>
        <v>0</v>
      </c>
      <c r="K220" s="135">
        <f>SUMIFS(iP_Summarised!$F:$F,iP_Summarised!$E:$E,"Days_DSI_Site_SummaryPortfolio",iP_Summarised!$K:$K,'Inventory Days Portfolio_Table'!K$80,iP_Summarised!$I:$I,'Inventory Days Portfolio_Table'!$A220,iP_Summarised!$C:$C,'Inventory Days Portfolio_Table'!A205)</f>
        <v>0</v>
      </c>
      <c r="L220" s="135">
        <f>SUMIFS(iP_Summarised!$F:$F,iP_Summarised!$E:$E,"Days_DSI_Site_SummaryPortfolio",iP_Summarised!$K:$K,'Inventory Days Portfolio_Table'!L$80,iP_Summarised!$I:$I,'Inventory Days Portfolio_Table'!$A220,iP_Summarised!$C:$C,'Inventory Days Portfolio_Table'!A205)</f>
        <v>0</v>
      </c>
      <c r="M220" s="135">
        <f>SUMIFS(iP_Summarised!$F:$F,iP_Summarised!$E:$E,"Days_DSI_Site_SummaryPortfolio",iP_Summarised!$K:$K,'Inventory Days Portfolio_Table'!M$80,iP_Summarised!$I:$I,'Inventory Days Portfolio_Table'!$A220,iP_Summarised!$C:$C,'Inventory Days Portfolio_Table'!A205)</f>
        <v>0</v>
      </c>
    </row>
    <row r="221" spans="1:13" s="26" customFormat="1" x14ac:dyDescent="0.25">
      <c r="A221" t="s">
        <v>31</v>
      </c>
      <c r="B221" s="135">
        <f>SUMIFS(iP_Summarised!$F:$F,iP_Summarised!$E:$E,"Days_DSI_Site_SummaryPortfolio",iP_Summarised!$K:$K,'Inventory Days Portfolio_Table'!B$80,iP_Summarised!$I:$I,'Inventory Days Portfolio_Table'!$A221,iP_Summarised!$C:$C,'Inventory Days Portfolio_Table'!A205)</f>
        <v>0</v>
      </c>
      <c r="C221" s="135">
        <f>SUMIFS(iP_Summarised!$F:$F,iP_Summarised!$E:$E,"Days_DSI_Site_SummaryPortfolio",iP_Summarised!$K:$K,'Inventory Days Portfolio_Table'!C$80,iP_Summarised!$I:$I,'Inventory Days Portfolio_Table'!$A221,iP_Summarised!$C:$C,'Inventory Days Portfolio_Table'!A205)</f>
        <v>0</v>
      </c>
      <c r="D221" s="135">
        <f>SUMIFS(iP_Summarised!$F:$F,iP_Summarised!$E:$E,"Days_DSI_Site_SummaryPortfolio",iP_Summarised!$K:$K,'Inventory Days Portfolio_Table'!D$80,iP_Summarised!$I:$I,'Inventory Days Portfolio_Table'!$A221,iP_Summarised!$C:$C,'Inventory Days Portfolio_Table'!A205)</f>
        <v>0</v>
      </c>
      <c r="E221" s="135">
        <f>SUMIFS(iP_Summarised!$F:$F,iP_Summarised!$E:$E,"Days_DSI_Site_SummaryPortfolio",iP_Summarised!$K:$K,'Inventory Days Portfolio_Table'!E$80,iP_Summarised!$I:$I,'Inventory Days Portfolio_Table'!$A221,iP_Summarised!$C:$C,'Inventory Days Portfolio_Table'!A205)</f>
        <v>0</v>
      </c>
      <c r="F221" s="135">
        <f>SUMIFS(iP_Summarised!$F:$F,iP_Summarised!$E:$E,"Days_DSI_Site_SummaryPortfolio",iP_Summarised!$K:$K,'Inventory Days Portfolio_Table'!F$80,iP_Summarised!$I:$I,'Inventory Days Portfolio_Table'!$A221,iP_Summarised!$C:$C,'Inventory Days Portfolio_Table'!A205)</f>
        <v>0</v>
      </c>
      <c r="G221" s="135">
        <f>SUMIFS(iP_Summarised!$F:$F,iP_Summarised!$E:$E,"Days_DSI_Site_SummaryPortfolio",iP_Summarised!$K:$K,'Inventory Days Portfolio_Table'!G$80,iP_Summarised!$I:$I,'Inventory Days Portfolio_Table'!$A221,iP_Summarised!$C:$C,'Inventory Days Portfolio_Table'!A205)</f>
        <v>0</v>
      </c>
      <c r="H221" s="135">
        <f>SUMIFS(iP_Summarised!$F:$F,iP_Summarised!$E:$E,"Days_DSI_Site_SummaryPortfolio",iP_Summarised!$K:$K,'Inventory Days Portfolio_Table'!H$80,iP_Summarised!$I:$I,'Inventory Days Portfolio_Table'!$A221,iP_Summarised!$C:$C,'Inventory Days Portfolio_Table'!A205)</f>
        <v>0</v>
      </c>
      <c r="I221" s="135">
        <f>SUMIFS(iP_Summarised!$F:$F,iP_Summarised!$E:$E,"Days_DSI_Site_SummaryPortfolio",iP_Summarised!$K:$K,'Inventory Days Portfolio_Table'!I$80,iP_Summarised!$I:$I,'Inventory Days Portfolio_Table'!$A221,iP_Summarised!$C:$C,'Inventory Days Portfolio_Table'!A205)</f>
        <v>0</v>
      </c>
      <c r="J221" s="135">
        <f>SUMIFS(iP_Summarised!$F:$F,iP_Summarised!$E:$E,"Days_DSI_Site_SummaryPortfolio",iP_Summarised!$K:$K,'Inventory Days Portfolio_Table'!J$80,iP_Summarised!$I:$I,'Inventory Days Portfolio_Table'!$A221,iP_Summarised!$C:$C,'Inventory Days Portfolio_Table'!A205)</f>
        <v>0</v>
      </c>
      <c r="K221" s="135">
        <f>SUMIFS(iP_Summarised!$F:$F,iP_Summarised!$E:$E,"Days_DSI_Site_SummaryPortfolio",iP_Summarised!$K:$K,'Inventory Days Portfolio_Table'!K$80,iP_Summarised!$I:$I,'Inventory Days Portfolio_Table'!$A221,iP_Summarised!$C:$C,'Inventory Days Portfolio_Table'!A205)</f>
        <v>0</v>
      </c>
      <c r="L221" s="135">
        <f>SUMIFS(iP_Summarised!$F:$F,iP_Summarised!$E:$E,"Days_DSI_Site_SummaryPortfolio",iP_Summarised!$K:$K,'Inventory Days Portfolio_Table'!L$80,iP_Summarised!$I:$I,'Inventory Days Portfolio_Table'!$A221,iP_Summarised!$C:$C,'Inventory Days Portfolio_Table'!A205)</f>
        <v>0</v>
      </c>
      <c r="M221" s="135">
        <f>SUMIFS(iP_Summarised!$F:$F,iP_Summarised!$E:$E,"Days_DSI_Site_SummaryPortfolio",iP_Summarised!$K:$K,'Inventory Days Portfolio_Table'!M$80,iP_Summarised!$I:$I,'Inventory Days Portfolio_Table'!$A221,iP_Summarised!$C:$C,'Inventory Days Portfolio_Table'!A205)</f>
        <v>0</v>
      </c>
    </row>
    <row r="222" spans="1:13" s="26" customFormat="1" x14ac:dyDescent="0.25"/>
    <row r="223" spans="1:13" s="13" customFormat="1" x14ac:dyDescent="0.25">
      <c r="A223" s="27">
        <v>5560</v>
      </c>
      <c r="B223" s="27"/>
    </row>
    <row r="224" spans="1:13" s="26" customFormat="1" x14ac:dyDescent="0.25">
      <c r="A224" s="13" t="str">
        <f>"Inventory by Portfolio"&amp;" - "&amp;A223&amp;" "&amp;" [Days]"</f>
        <v>Inventory by Portfolio - 5560  [Days]</v>
      </c>
      <c r="B224" s="29" t="str">
        <f>'Config.'!$B$5</f>
        <v>2020_06</v>
      </c>
      <c r="C224" s="26" t="str">
        <f>IF(VALUE(RIGHT(B224,2))&lt;12,LEFT(B224,4)&amp;"_"&amp;TEXT(VALUE(RIGHT(B224,2)+1),"00"), VALUE(LEFT(B224,4)+1)&amp;"_"&amp;TEXT(VALUE(1),"00"))</f>
        <v>2020_07</v>
      </c>
      <c r="D224" s="26" t="str">
        <f t="shared" ref="D224:M224" si="12">IF(VALUE(RIGHT(C224,2))&lt;12,LEFT(C224,4)&amp;"_"&amp;TEXT(VALUE(RIGHT(C224,2)+1),"00"), VALUE(LEFT(C224,4)+1)&amp;"_"&amp;TEXT(VALUE(1),"00"))</f>
        <v>2020_08</v>
      </c>
      <c r="E224" s="26" t="str">
        <f t="shared" si="12"/>
        <v>2020_09</v>
      </c>
      <c r="F224" s="26" t="str">
        <f t="shared" si="12"/>
        <v>2020_10</v>
      </c>
      <c r="G224" s="26" t="str">
        <f t="shared" si="12"/>
        <v>2020_11</v>
      </c>
      <c r="H224" s="26" t="str">
        <f t="shared" si="12"/>
        <v>2020_12</v>
      </c>
      <c r="I224" s="26" t="str">
        <f t="shared" si="12"/>
        <v>2021_01</v>
      </c>
      <c r="J224" s="26" t="str">
        <f t="shared" si="12"/>
        <v>2021_02</v>
      </c>
      <c r="K224" s="26" t="str">
        <f t="shared" si="12"/>
        <v>2021_03</v>
      </c>
      <c r="L224" s="26" t="str">
        <f t="shared" si="12"/>
        <v>2021_04</v>
      </c>
      <c r="M224" s="26" t="str">
        <f t="shared" si="12"/>
        <v>2021_05</v>
      </c>
    </row>
    <row r="225" spans="1:13" s="26" customFormat="1" x14ac:dyDescent="0.25">
      <c r="A225" t="s">
        <v>17</v>
      </c>
      <c r="B225" s="135">
        <f>SUMIFS(iP_Summarised!$F:$F,iP_Summarised!$E:$E,"Days_DSI_Site_SummaryPortfolio",iP_Summarised!$K:$K,'Inventory Days Portfolio_Table'!B$80,iP_Summarised!$I:$I,'Inventory Days Portfolio_Table'!$A225,iP_Summarised!$C:$C,'Inventory Days Portfolio_Table'!A223)</f>
        <v>0</v>
      </c>
      <c r="C225" s="135">
        <f>SUMIFS(iP_Summarised!$F:$F,iP_Summarised!$E:$E,"Days_DSI_Site_SummaryPortfolio",iP_Summarised!$K:$K,'Inventory Days Portfolio_Table'!C$80,iP_Summarised!$I:$I,'Inventory Days Portfolio_Table'!$A225,iP_Summarised!$C:$C,'Inventory Days Portfolio_Table'!A223)</f>
        <v>0</v>
      </c>
      <c r="D225" s="135">
        <f>SUMIFS(iP_Summarised!$F:$F,iP_Summarised!$E:$E,"Days_DSI_Site_SummaryPortfolio",iP_Summarised!$K:$K,'Inventory Days Portfolio_Table'!D$80,iP_Summarised!$I:$I,'Inventory Days Portfolio_Table'!$A225,iP_Summarised!$C:$C,'Inventory Days Portfolio_Table'!A223)</f>
        <v>0</v>
      </c>
      <c r="E225" s="135">
        <f>SUMIFS(iP_Summarised!$F:$F,iP_Summarised!$E:$E,"Days_DSI_Site_SummaryPortfolio",iP_Summarised!$K:$K,'Inventory Days Portfolio_Table'!E$80,iP_Summarised!$I:$I,'Inventory Days Portfolio_Table'!$A225,iP_Summarised!$C:$C,'Inventory Days Portfolio_Table'!A223)</f>
        <v>0</v>
      </c>
      <c r="F225" s="135">
        <f>SUMIFS(iP_Summarised!$F:$F,iP_Summarised!$E:$E,"Days_DSI_Site_SummaryPortfolio",iP_Summarised!$K:$K,'Inventory Days Portfolio_Table'!F$80,iP_Summarised!$I:$I,'Inventory Days Portfolio_Table'!$A225,iP_Summarised!$C:$C,'Inventory Days Portfolio_Table'!A223)</f>
        <v>0</v>
      </c>
      <c r="G225" s="135">
        <f>SUMIFS(iP_Summarised!$F:$F,iP_Summarised!$E:$E,"Days_DSI_Site_SummaryPortfolio",iP_Summarised!$K:$K,'Inventory Days Portfolio_Table'!G$80,iP_Summarised!$I:$I,'Inventory Days Portfolio_Table'!$A225,iP_Summarised!$C:$C,'Inventory Days Portfolio_Table'!A223)</f>
        <v>0</v>
      </c>
      <c r="H225" s="135">
        <f>SUMIFS(iP_Summarised!$F:$F,iP_Summarised!$E:$E,"Days_DSI_Site_SummaryPortfolio",iP_Summarised!$K:$K,'Inventory Days Portfolio_Table'!H$80,iP_Summarised!$I:$I,'Inventory Days Portfolio_Table'!$A225,iP_Summarised!$C:$C,'Inventory Days Portfolio_Table'!A223)</f>
        <v>0</v>
      </c>
      <c r="I225" s="135">
        <f>SUMIFS(iP_Summarised!$F:$F,iP_Summarised!$E:$E,"Days_DSI_Site_SummaryPortfolio",iP_Summarised!$K:$K,'Inventory Days Portfolio_Table'!I$80,iP_Summarised!$I:$I,'Inventory Days Portfolio_Table'!$A225,iP_Summarised!$C:$C,'Inventory Days Portfolio_Table'!A223)</f>
        <v>0</v>
      </c>
      <c r="J225" s="135">
        <f>SUMIFS(iP_Summarised!$F:$F,iP_Summarised!$E:$E,"Days_DSI_Site_SummaryPortfolio",iP_Summarised!$K:$K,'Inventory Days Portfolio_Table'!J$80,iP_Summarised!$I:$I,'Inventory Days Portfolio_Table'!$A225,iP_Summarised!$C:$C,'Inventory Days Portfolio_Table'!A223)</f>
        <v>0</v>
      </c>
      <c r="K225" s="135">
        <f>SUMIFS(iP_Summarised!$F:$F,iP_Summarised!$E:$E,"Days_DSI_Site_SummaryPortfolio",iP_Summarised!$K:$K,'Inventory Days Portfolio_Table'!K$80,iP_Summarised!$I:$I,'Inventory Days Portfolio_Table'!$A225,iP_Summarised!$C:$C,'Inventory Days Portfolio_Table'!A223)</f>
        <v>0</v>
      </c>
      <c r="L225" s="135">
        <f>SUMIFS(iP_Summarised!$F:$F,iP_Summarised!$E:$E,"Days_DSI_Site_SummaryPortfolio",iP_Summarised!$K:$K,'Inventory Days Portfolio_Table'!L$80,iP_Summarised!$I:$I,'Inventory Days Portfolio_Table'!$A225,iP_Summarised!$C:$C,'Inventory Days Portfolio_Table'!A223)</f>
        <v>0</v>
      </c>
      <c r="M225" s="135">
        <f>SUMIFS(iP_Summarised!$F:$F,iP_Summarised!$E:$E,"Days_DSI_Site_SummaryPortfolio",iP_Summarised!$K:$K,'Inventory Days Portfolio_Table'!M$80,iP_Summarised!$I:$I,'Inventory Days Portfolio_Table'!$A225,iP_Summarised!$C:$C,'Inventory Days Portfolio_Table'!A223)</f>
        <v>0</v>
      </c>
    </row>
    <row r="226" spans="1:13" s="26" customFormat="1" x14ac:dyDescent="0.25">
      <c r="A226" t="s">
        <v>18</v>
      </c>
      <c r="B226" s="135">
        <f>SUMIFS(iP_Summarised!$F:$F,iP_Summarised!$E:$E,"Days_DSI_Site_SummaryPortfolio",iP_Summarised!$K:$K,'Inventory Days Portfolio_Table'!B$80,iP_Summarised!$I:$I,'Inventory Days Portfolio_Table'!$A226,iP_Summarised!$C:$C,'Inventory Days Portfolio_Table'!A223)</f>
        <v>26.5</v>
      </c>
      <c r="C226" s="135">
        <f>SUMIFS(iP_Summarised!$F:$F,iP_Summarised!$E:$E,"Days_DSI_Site_SummaryPortfolio",iP_Summarised!$K:$K,'Inventory Days Portfolio_Table'!C$80,iP_Summarised!$I:$I,'Inventory Days Portfolio_Table'!$A226,iP_Summarised!$C:$C,'Inventory Days Portfolio_Table'!A223)</f>
        <v>26.534031413612599</v>
      </c>
      <c r="D226" s="135">
        <f>SUMIFS(iP_Summarised!$F:$F,iP_Summarised!$E:$E,"Days_DSI_Site_SummaryPortfolio",iP_Summarised!$K:$K,'Inventory Days Portfolio_Table'!D$80,iP_Summarised!$I:$I,'Inventory Days Portfolio_Table'!$A226,iP_Summarised!$C:$C,'Inventory Days Portfolio_Table'!A223)</f>
        <v>26.464365256124701</v>
      </c>
      <c r="E226" s="135">
        <f>SUMIFS(iP_Summarised!$F:$F,iP_Summarised!$E:$E,"Days_DSI_Site_SummaryPortfolio",iP_Summarised!$K:$K,'Inventory Days Portfolio_Table'!E$80,iP_Summarised!$I:$I,'Inventory Days Portfolio_Table'!$A226,iP_Summarised!$C:$C,'Inventory Days Portfolio_Table'!A223)</f>
        <v>26.565217391304301</v>
      </c>
      <c r="F226" s="135">
        <f>SUMIFS(iP_Summarised!$F:$F,iP_Summarised!$E:$E,"Days_DSI_Site_SummaryPortfolio",iP_Summarised!$K:$K,'Inventory Days Portfolio_Table'!F$80,iP_Summarised!$I:$I,'Inventory Days Portfolio_Table'!$A226,iP_Summarised!$C:$C,'Inventory Days Portfolio_Table'!A223)</f>
        <v>26.496932515337399</v>
      </c>
      <c r="G226" s="135">
        <f>SUMIFS(iP_Summarised!$F:$F,iP_Summarised!$E:$E,"Days_DSI_Site_SummaryPortfolio",iP_Summarised!$K:$K,'Inventory Days Portfolio_Table'!G$80,iP_Summarised!$I:$I,'Inventory Days Portfolio_Table'!$A226,iP_Summarised!$C:$C,'Inventory Days Portfolio_Table'!A223)</f>
        <v>28.392376681614401</v>
      </c>
      <c r="H226" s="135">
        <f>SUMIFS(iP_Summarised!$F:$F,iP_Summarised!$E:$E,"Days_DSI_Site_SummaryPortfolio",iP_Summarised!$K:$K,'Inventory Days Portfolio_Table'!H$80,iP_Summarised!$I:$I,'Inventory Days Portfolio_Table'!$A226,iP_Summarised!$C:$C,'Inventory Days Portfolio_Table'!A223)</f>
        <v>27.370143149284299</v>
      </c>
      <c r="I226" s="135">
        <f>SUMIFS(iP_Summarised!$F:$F,iP_Summarised!$E:$E,"Days_DSI_Site_SummaryPortfolio",iP_Summarised!$K:$K,'Inventory Days Portfolio_Table'!I$80,iP_Summarised!$I:$I,'Inventory Days Portfolio_Table'!$A226,iP_Summarised!$C:$C,'Inventory Days Portfolio_Table'!A223)</f>
        <v>26.391891891891898</v>
      </c>
      <c r="J226" s="135">
        <f>SUMIFS(iP_Summarised!$F:$F,iP_Summarised!$E:$E,"Days_DSI_Site_SummaryPortfolio",iP_Summarised!$K:$K,'Inventory Days Portfolio_Table'!J$80,iP_Summarised!$I:$I,'Inventory Days Portfolio_Table'!$A226,iP_Summarised!$C:$C,'Inventory Days Portfolio_Table'!A223)</f>
        <v>26.587795765877999</v>
      </c>
      <c r="K226" s="135">
        <f>SUMIFS(iP_Summarised!$F:$F,iP_Summarised!$E:$E,"Days_DSI_Site_SummaryPortfolio",iP_Summarised!$K:$K,'Inventory Days Portfolio_Table'!K$80,iP_Summarised!$I:$I,'Inventory Days Portfolio_Table'!$A226,iP_Summarised!$C:$C,'Inventory Days Portfolio_Table'!A223)</f>
        <v>26.4960505529226</v>
      </c>
      <c r="L226" s="135">
        <f>SUMIFS(iP_Summarised!$F:$F,iP_Summarised!$E:$E,"Days_DSI_Site_SummaryPortfolio",iP_Summarised!$K:$K,'Inventory Days Portfolio_Table'!L$80,iP_Summarised!$I:$I,'Inventory Days Portfolio_Table'!$A226,iP_Summarised!$C:$C,'Inventory Days Portfolio_Table'!A223)</f>
        <v>28</v>
      </c>
      <c r="M226" s="135">
        <f>SUMIFS(iP_Summarised!$F:$F,iP_Summarised!$E:$E,"Days_DSI_Site_SummaryPortfolio",iP_Summarised!$K:$K,'Inventory Days Portfolio_Table'!M$80,iP_Summarised!$I:$I,'Inventory Days Portfolio_Table'!$A226,iP_Summarised!$C:$C,'Inventory Days Portfolio_Table'!A223)</f>
        <v>0</v>
      </c>
    </row>
    <row r="227" spans="1:13" s="26" customFormat="1" x14ac:dyDescent="0.25">
      <c r="A227" t="s">
        <v>19</v>
      </c>
      <c r="B227" s="135">
        <f>SUMIFS(iP_Summarised!$F:$F,iP_Summarised!$E:$E,"Days_DSI_Site_SummaryPortfolio",iP_Summarised!$K:$K,'Inventory Days Portfolio_Table'!B$80,iP_Summarised!$I:$I,'Inventory Days Portfolio_Table'!$A227,iP_Summarised!$C:$C,'Inventory Days Portfolio_Table'!A223)</f>
        <v>0</v>
      </c>
      <c r="C227" s="135">
        <f>SUMIFS(iP_Summarised!$F:$F,iP_Summarised!$E:$E,"Days_DSI_Site_SummaryPortfolio",iP_Summarised!$K:$K,'Inventory Days Portfolio_Table'!C$80,iP_Summarised!$I:$I,'Inventory Days Portfolio_Table'!$A227,iP_Summarised!$C:$C,'Inventory Days Portfolio_Table'!A223)</f>
        <v>0</v>
      </c>
      <c r="D227" s="135">
        <f>SUMIFS(iP_Summarised!$F:$F,iP_Summarised!$E:$E,"Days_DSI_Site_SummaryPortfolio",iP_Summarised!$K:$K,'Inventory Days Portfolio_Table'!D$80,iP_Summarised!$I:$I,'Inventory Days Portfolio_Table'!$A227,iP_Summarised!$C:$C,'Inventory Days Portfolio_Table'!A223)</f>
        <v>0</v>
      </c>
      <c r="E227" s="135">
        <f>SUMIFS(iP_Summarised!$F:$F,iP_Summarised!$E:$E,"Days_DSI_Site_SummaryPortfolio",iP_Summarised!$K:$K,'Inventory Days Portfolio_Table'!E$80,iP_Summarised!$I:$I,'Inventory Days Portfolio_Table'!$A227,iP_Summarised!$C:$C,'Inventory Days Portfolio_Table'!A223)</f>
        <v>0</v>
      </c>
      <c r="F227" s="135">
        <f>SUMIFS(iP_Summarised!$F:$F,iP_Summarised!$E:$E,"Days_DSI_Site_SummaryPortfolio",iP_Summarised!$K:$K,'Inventory Days Portfolio_Table'!F$80,iP_Summarised!$I:$I,'Inventory Days Portfolio_Table'!$A227,iP_Summarised!$C:$C,'Inventory Days Portfolio_Table'!A223)</f>
        <v>0</v>
      </c>
      <c r="G227" s="135">
        <f>SUMIFS(iP_Summarised!$F:$F,iP_Summarised!$E:$E,"Days_DSI_Site_SummaryPortfolio",iP_Summarised!$K:$K,'Inventory Days Portfolio_Table'!G$80,iP_Summarised!$I:$I,'Inventory Days Portfolio_Table'!$A227,iP_Summarised!$C:$C,'Inventory Days Portfolio_Table'!A223)</f>
        <v>0</v>
      </c>
      <c r="H227" s="135">
        <f>SUMIFS(iP_Summarised!$F:$F,iP_Summarised!$E:$E,"Days_DSI_Site_SummaryPortfolio",iP_Summarised!$K:$K,'Inventory Days Portfolio_Table'!H$80,iP_Summarised!$I:$I,'Inventory Days Portfolio_Table'!$A227,iP_Summarised!$C:$C,'Inventory Days Portfolio_Table'!A223)</f>
        <v>0</v>
      </c>
      <c r="I227" s="135">
        <f>SUMIFS(iP_Summarised!$F:$F,iP_Summarised!$E:$E,"Days_DSI_Site_SummaryPortfolio",iP_Summarised!$K:$K,'Inventory Days Portfolio_Table'!I$80,iP_Summarised!$I:$I,'Inventory Days Portfolio_Table'!$A227,iP_Summarised!$C:$C,'Inventory Days Portfolio_Table'!A223)</f>
        <v>0</v>
      </c>
      <c r="J227" s="135">
        <f>SUMIFS(iP_Summarised!$F:$F,iP_Summarised!$E:$E,"Days_DSI_Site_SummaryPortfolio",iP_Summarised!$K:$K,'Inventory Days Portfolio_Table'!J$80,iP_Summarised!$I:$I,'Inventory Days Portfolio_Table'!$A227,iP_Summarised!$C:$C,'Inventory Days Portfolio_Table'!A223)</f>
        <v>0</v>
      </c>
      <c r="K227" s="135">
        <f>SUMIFS(iP_Summarised!$F:$F,iP_Summarised!$E:$E,"Days_DSI_Site_SummaryPortfolio",iP_Summarised!$K:$K,'Inventory Days Portfolio_Table'!K$80,iP_Summarised!$I:$I,'Inventory Days Portfolio_Table'!$A227,iP_Summarised!$C:$C,'Inventory Days Portfolio_Table'!A223)</f>
        <v>0</v>
      </c>
      <c r="L227" s="135">
        <f>SUMIFS(iP_Summarised!$F:$F,iP_Summarised!$E:$E,"Days_DSI_Site_SummaryPortfolio",iP_Summarised!$K:$K,'Inventory Days Portfolio_Table'!L$80,iP_Summarised!$I:$I,'Inventory Days Portfolio_Table'!$A227,iP_Summarised!$C:$C,'Inventory Days Portfolio_Table'!A223)</f>
        <v>0</v>
      </c>
      <c r="M227" s="135">
        <f>SUMIFS(iP_Summarised!$F:$F,iP_Summarised!$E:$E,"Days_DSI_Site_SummaryPortfolio",iP_Summarised!$K:$K,'Inventory Days Portfolio_Table'!M$80,iP_Summarised!$I:$I,'Inventory Days Portfolio_Table'!$A227,iP_Summarised!$C:$C,'Inventory Days Portfolio_Table'!A223)</f>
        <v>0</v>
      </c>
    </row>
    <row r="228" spans="1:13" s="26" customFormat="1" x14ac:dyDescent="0.25">
      <c r="A228" t="s">
        <v>20</v>
      </c>
      <c r="B228" s="135">
        <f>SUMIFS(iP_Summarised!$F:$F,iP_Summarised!$E:$E,"Days_DSI_Site_SummaryPortfolio",iP_Summarised!$K:$K,'Inventory Days Portfolio_Table'!B$80,iP_Summarised!$I:$I,'Inventory Days Portfolio_Table'!$A228,iP_Summarised!$C:$C,'Inventory Days Portfolio_Table'!A223)</f>
        <v>0</v>
      </c>
      <c r="C228" s="135">
        <f>SUMIFS(iP_Summarised!$F:$F,iP_Summarised!$E:$E,"Days_DSI_Site_SummaryPortfolio",iP_Summarised!$K:$K,'Inventory Days Portfolio_Table'!C$80,iP_Summarised!$I:$I,'Inventory Days Portfolio_Table'!$A228,iP_Summarised!$C:$C,'Inventory Days Portfolio_Table'!A223)</f>
        <v>0</v>
      </c>
      <c r="D228" s="135">
        <f>SUMIFS(iP_Summarised!$F:$F,iP_Summarised!$E:$E,"Days_DSI_Site_SummaryPortfolio",iP_Summarised!$K:$K,'Inventory Days Portfolio_Table'!D$80,iP_Summarised!$I:$I,'Inventory Days Portfolio_Table'!$A228,iP_Summarised!$C:$C,'Inventory Days Portfolio_Table'!A223)</f>
        <v>0</v>
      </c>
      <c r="E228" s="135">
        <f>SUMIFS(iP_Summarised!$F:$F,iP_Summarised!$E:$E,"Days_DSI_Site_SummaryPortfolio",iP_Summarised!$K:$K,'Inventory Days Portfolio_Table'!E$80,iP_Summarised!$I:$I,'Inventory Days Portfolio_Table'!$A228,iP_Summarised!$C:$C,'Inventory Days Portfolio_Table'!A223)</f>
        <v>0</v>
      </c>
      <c r="F228" s="135">
        <f>SUMIFS(iP_Summarised!$F:$F,iP_Summarised!$E:$E,"Days_DSI_Site_SummaryPortfolio",iP_Summarised!$K:$K,'Inventory Days Portfolio_Table'!F$80,iP_Summarised!$I:$I,'Inventory Days Portfolio_Table'!$A228,iP_Summarised!$C:$C,'Inventory Days Portfolio_Table'!A223)</f>
        <v>0</v>
      </c>
      <c r="G228" s="135">
        <f>SUMIFS(iP_Summarised!$F:$F,iP_Summarised!$E:$E,"Days_DSI_Site_SummaryPortfolio",iP_Summarised!$K:$K,'Inventory Days Portfolio_Table'!G$80,iP_Summarised!$I:$I,'Inventory Days Portfolio_Table'!$A228,iP_Summarised!$C:$C,'Inventory Days Portfolio_Table'!A223)</f>
        <v>0</v>
      </c>
      <c r="H228" s="135">
        <f>SUMIFS(iP_Summarised!$F:$F,iP_Summarised!$E:$E,"Days_DSI_Site_SummaryPortfolio",iP_Summarised!$K:$K,'Inventory Days Portfolio_Table'!H$80,iP_Summarised!$I:$I,'Inventory Days Portfolio_Table'!$A228,iP_Summarised!$C:$C,'Inventory Days Portfolio_Table'!A223)</f>
        <v>0</v>
      </c>
      <c r="I228" s="135">
        <f>SUMIFS(iP_Summarised!$F:$F,iP_Summarised!$E:$E,"Days_DSI_Site_SummaryPortfolio",iP_Summarised!$K:$K,'Inventory Days Portfolio_Table'!I$80,iP_Summarised!$I:$I,'Inventory Days Portfolio_Table'!$A228,iP_Summarised!$C:$C,'Inventory Days Portfolio_Table'!A223)</f>
        <v>0</v>
      </c>
      <c r="J228" s="135">
        <f>SUMIFS(iP_Summarised!$F:$F,iP_Summarised!$E:$E,"Days_DSI_Site_SummaryPortfolio",iP_Summarised!$K:$K,'Inventory Days Portfolio_Table'!J$80,iP_Summarised!$I:$I,'Inventory Days Portfolio_Table'!$A228,iP_Summarised!$C:$C,'Inventory Days Portfolio_Table'!A223)</f>
        <v>0</v>
      </c>
      <c r="K228" s="135">
        <f>SUMIFS(iP_Summarised!$F:$F,iP_Summarised!$E:$E,"Days_DSI_Site_SummaryPortfolio",iP_Summarised!$K:$K,'Inventory Days Portfolio_Table'!K$80,iP_Summarised!$I:$I,'Inventory Days Portfolio_Table'!$A228,iP_Summarised!$C:$C,'Inventory Days Portfolio_Table'!A223)</f>
        <v>0</v>
      </c>
      <c r="L228" s="135">
        <f>SUMIFS(iP_Summarised!$F:$F,iP_Summarised!$E:$E,"Days_DSI_Site_SummaryPortfolio",iP_Summarised!$K:$K,'Inventory Days Portfolio_Table'!L$80,iP_Summarised!$I:$I,'Inventory Days Portfolio_Table'!$A228,iP_Summarised!$C:$C,'Inventory Days Portfolio_Table'!A223)</f>
        <v>0</v>
      </c>
      <c r="M228" s="135">
        <f>SUMIFS(iP_Summarised!$F:$F,iP_Summarised!$E:$E,"Days_DSI_Site_SummaryPortfolio",iP_Summarised!$K:$K,'Inventory Days Portfolio_Table'!M$80,iP_Summarised!$I:$I,'Inventory Days Portfolio_Table'!$A228,iP_Summarised!$C:$C,'Inventory Days Portfolio_Table'!A223)</f>
        <v>0</v>
      </c>
    </row>
    <row r="229" spans="1:13" s="26" customFormat="1" x14ac:dyDescent="0.25">
      <c r="A229" t="s">
        <v>21</v>
      </c>
      <c r="B229" s="135">
        <f>SUMIFS(iP_Summarised!$F:$F,iP_Summarised!$E:$E,"Days_DSI_Site_SummaryPortfolio",iP_Summarised!$K:$K,'Inventory Days Portfolio_Table'!B$80,iP_Summarised!$I:$I,'Inventory Days Portfolio_Table'!$A229,iP_Summarised!$C:$C,'Inventory Days Portfolio_Table'!A223)</f>
        <v>0</v>
      </c>
      <c r="C229" s="135">
        <f>SUMIFS(iP_Summarised!$F:$F,iP_Summarised!$E:$E,"Days_DSI_Site_SummaryPortfolio",iP_Summarised!$K:$K,'Inventory Days Portfolio_Table'!C$80,iP_Summarised!$I:$I,'Inventory Days Portfolio_Table'!$A229,iP_Summarised!$C:$C,'Inventory Days Portfolio_Table'!A223)</f>
        <v>0</v>
      </c>
      <c r="D229" s="135">
        <f>SUMIFS(iP_Summarised!$F:$F,iP_Summarised!$E:$E,"Days_DSI_Site_SummaryPortfolio",iP_Summarised!$K:$K,'Inventory Days Portfolio_Table'!D$80,iP_Summarised!$I:$I,'Inventory Days Portfolio_Table'!$A229,iP_Summarised!$C:$C,'Inventory Days Portfolio_Table'!A223)</f>
        <v>0</v>
      </c>
      <c r="E229" s="135">
        <f>SUMIFS(iP_Summarised!$F:$F,iP_Summarised!$E:$E,"Days_DSI_Site_SummaryPortfolio",iP_Summarised!$K:$K,'Inventory Days Portfolio_Table'!E$80,iP_Summarised!$I:$I,'Inventory Days Portfolio_Table'!$A229,iP_Summarised!$C:$C,'Inventory Days Portfolio_Table'!A223)</f>
        <v>0</v>
      </c>
      <c r="F229" s="135">
        <f>SUMIFS(iP_Summarised!$F:$F,iP_Summarised!$E:$E,"Days_DSI_Site_SummaryPortfolio",iP_Summarised!$K:$K,'Inventory Days Portfolio_Table'!F$80,iP_Summarised!$I:$I,'Inventory Days Portfolio_Table'!$A229,iP_Summarised!$C:$C,'Inventory Days Portfolio_Table'!A223)</f>
        <v>0</v>
      </c>
      <c r="G229" s="135">
        <f>SUMIFS(iP_Summarised!$F:$F,iP_Summarised!$E:$E,"Days_DSI_Site_SummaryPortfolio",iP_Summarised!$K:$K,'Inventory Days Portfolio_Table'!G$80,iP_Summarised!$I:$I,'Inventory Days Portfolio_Table'!$A229,iP_Summarised!$C:$C,'Inventory Days Portfolio_Table'!A223)</f>
        <v>0</v>
      </c>
      <c r="H229" s="135">
        <f>SUMIFS(iP_Summarised!$F:$F,iP_Summarised!$E:$E,"Days_DSI_Site_SummaryPortfolio",iP_Summarised!$K:$K,'Inventory Days Portfolio_Table'!H$80,iP_Summarised!$I:$I,'Inventory Days Portfolio_Table'!$A229,iP_Summarised!$C:$C,'Inventory Days Portfolio_Table'!A223)</f>
        <v>0</v>
      </c>
      <c r="I229" s="135">
        <f>SUMIFS(iP_Summarised!$F:$F,iP_Summarised!$E:$E,"Days_DSI_Site_SummaryPortfolio",iP_Summarised!$K:$K,'Inventory Days Portfolio_Table'!I$80,iP_Summarised!$I:$I,'Inventory Days Portfolio_Table'!$A229,iP_Summarised!$C:$C,'Inventory Days Portfolio_Table'!A223)</f>
        <v>0</v>
      </c>
      <c r="J229" s="135">
        <f>SUMIFS(iP_Summarised!$F:$F,iP_Summarised!$E:$E,"Days_DSI_Site_SummaryPortfolio",iP_Summarised!$K:$K,'Inventory Days Portfolio_Table'!J$80,iP_Summarised!$I:$I,'Inventory Days Portfolio_Table'!$A229,iP_Summarised!$C:$C,'Inventory Days Portfolio_Table'!A223)</f>
        <v>0</v>
      </c>
      <c r="K229" s="135">
        <f>SUMIFS(iP_Summarised!$F:$F,iP_Summarised!$E:$E,"Days_DSI_Site_SummaryPortfolio",iP_Summarised!$K:$K,'Inventory Days Portfolio_Table'!K$80,iP_Summarised!$I:$I,'Inventory Days Portfolio_Table'!$A229,iP_Summarised!$C:$C,'Inventory Days Portfolio_Table'!A223)</f>
        <v>0</v>
      </c>
      <c r="L229" s="135">
        <f>SUMIFS(iP_Summarised!$F:$F,iP_Summarised!$E:$E,"Days_DSI_Site_SummaryPortfolio",iP_Summarised!$K:$K,'Inventory Days Portfolio_Table'!L$80,iP_Summarised!$I:$I,'Inventory Days Portfolio_Table'!$A229,iP_Summarised!$C:$C,'Inventory Days Portfolio_Table'!A223)</f>
        <v>0</v>
      </c>
      <c r="M229" s="135">
        <f>SUMIFS(iP_Summarised!$F:$F,iP_Summarised!$E:$E,"Days_DSI_Site_SummaryPortfolio",iP_Summarised!$K:$K,'Inventory Days Portfolio_Table'!M$80,iP_Summarised!$I:$I,'Inventory Days Portfolio_Table'!$A229,iP_Summarised!$C:$C,'Inventory Days Portfolio_Table'!A223)</f>
        <v>0</v>
      </c>
    </row>
    <row r="230" spans="1:13" s="26" customFormat="1" x14ac:dyDescent="0.25">
      <c r="A230" t="s">
        <v>22</v>
      </c>
      <c r="B230" s="135">
        <f>SUMIFS(iP_Summarised!$F:$F,iP_Summarised!$E:$E,"Days_DSI_Site_SummaryPortfolio",iP_Summarised!$K:$K,'Inventory Days Portfolio_Table'!B$80,iP_Summarised!$I:$I,'Inventory Days Portfolio_Table'!$A230,iP_Summarised!$C:$C,'Inventory Days Portfolio_Table'!A223)</f>
        <v>0</v>
      </c>
      <c r="C230" s="135">
        <f>SUMIFS(iP_Summarised!$F:$F,iP_Summarised!$E:$E,"Days_DSI_Site_SummaryPortfolio",iP_Summarised!$K:$K,'Inventory Days Portfolio_Table'!C$80,iP_Summarised!$I:$I,'Inventory Days Portfolio_Table'!$A230,iP_Summarised!$C:$C,'Inventory Days Portfolio_Table'!A223)</f>
        <v>0</v>
      </c>
      <c r="D230" s="135">
        <f>SUMIFS(iP_Summarised!$F:$F,iP_Summarised!$E:$E,"Days_DSI_Site_SummaryPortfolio",iP_Summarised!$K:$K,'Inventory Days Portfolio_Table'!D$80,iP_Summarised!$I:$I,'Inventory Days Portfolio_Table'!$A230,iP_Summarised!$C:$C,'Inventory Days Portfolio_Table'!A223)</f>
        <v>0</v>
      </c>
      <c r="E230" s="135">
        <f>SUMIFS(iP_Summarised!$F:$F,iP_Summarised!$E:$E,"Days_DSI_Site_SummaryPortfolio",iP_Summarised!$K:$K,'Inventory Days Portfolio_Table'!E$80,iP_Summarised!$I:$I,'Inventory Days Portfolio_Table'!$A230,iP_Summarised!$C:$C,'Inventory Days Portfolio_Table'!A223)</f>
        <v>0</v>
      </c>
      <c r="F230" s="135">
        <f>SUMIFS(iP_Summarised!$F:$F,iP_Summarised!$E:$E,"Days_DSI_Site_SummaryPortfolio",iP_Summarised!$K:$K,'Inventory Days Portfolio_Table'!F$80,iP_Summarised!$I:$I,'Inventory Days Portfolio_Table'!$A230,iP_Summarised!$C:$C,'Inventory Days Portfolio_Table'!A223)</f>
        <v>0</v>
      </c>
      <c r="G230" s="135">
        <f>SUMIFS(iP_Summarised!$F:$F,iP_Summarised!$E:$E,"Days_DSI_Site_SummaryPortfolio",iP_Summarised!$K:$K,'Inventory Days Portfolio_Table'!G$80,iP_Summarised!$I:$I,'Inventory Days Portfolio_Table'!$A230,iP_Summarised!$C:$C,'Inventory Days Portfolio_Table'!A223)</f>
        <v>0</v>
      </c>
      <c r="H230" s="135">
        <f>SUMIFS(iP_Summarised!$F:$F,iP_Summarised!$E:$E,"Days_DSI_Site_SummaryPortfolio",iP_Summarised!$K:$K,'Inventory Days Portfolio_Table'!H$80,iP_Summarised!$I:$I,'Inventory Days Portfolio_Table'!$A230,iP_Summarised!$C:$C,'Inventory Days Portfolio_Table'!A223)</f>
        <v>0</v>
      </c>
      <c r="I230" s="135">
        <f>SUMIFS(iP_Summarised!$F:$F,iP_Summarised!$E:$E,"Days_DSI_Site_SummaryPortfolio",iP_Summarised!$K:$K,'Inventory Days Portfolio_Table'!I$80,iP_Summarised!$I:$I,'Inventory Days Portfolio_Table'!$A230,iP_Summarised!$C:$C,'Inventory Days Portfolio_Table'!A223)</f>
        <v>0</v>
      </c>
      <c r="J230" s="135">
        <f>SUMIFS(iP_Summarised!$F:$F,iP_Summarised!$E:$E,"Days_DSI_Site_SummaryPortfolio",iP_Summarised!$K:$K,'Inventory Days Portfolio_Table'!J$80,iP_Summarised!$I:$I,'Inventory Days Portfolio_Table'!$A230,iP_Summarised!$C:$C,'Inventory Days Portfolio_Table'!A223)</f>
        <v>0</v>
      </c>
      <c r="K230" s="135">
        <f>SUMIFS(iP_Summarised!$F:$F,iP_Summarised!$E:$E,"Days_DSI_Site_SummaryPortfolio",iP_Summarised!$K:$K,'Inventory Days Portfolio_Table'!K$80,iP_Summarised!$I:$I,'Inventory Days Portfolio_Table'!$A230,iP_Summarised!$C:$C,'Inventory Days Portfolio_Table'!A223)</f>
        <v>0</v>
      </c>
      <c r="L230" s="135">
        <f>SUMIFS(iP_Summarised!$F:$F,iP_Summarised!$E:$E,"Days_DSI_Site_SummaryPortfolio",iP_Summarised!$K:$K,'Inventory Days Portfolio_Table'!L$80,iP_Summarised!$I:$I,'Inventory Days Portfolio_Table'!$A230,iP_Summarised!$C:$C,'Inventory Days Portfolio_Table'!A223)</f>
        <v>0</v>
      </c>
      <c r="M230" s="135">
        <f>SUMIFS(iP_Summarised!$F:$F,iP_Summarised!$E:$E,"Days_DSI_Site_SummaryPortfolio",iP_Summarised!$K:$K,'Inventory Days Portfolio_Table'!M$80,iP_Summarised!$I:$I,'Inventory Days Portfolio_Table'!$A230,iP_Summarised!$C:$C,'Inventory Days Portfolio_Table'!A223)</f>
        <v>0</v>
      </c>
    </row>
    <row r="231" spans="1:13" s="26" customFormat="1" x14ac:dyDescent="0.25">
      <c r="A231" t="s">
        <v>23</v>
      </c>
      <c r="B231" s="135">
        <f>SUMIFS(iP_Summarised!$F:$F,iP_Summarised!$E:$E,"Days_DSI_Site_SummaryPortfolio",iP_Summarised!$K:$K,'Inventory Days Portfolio_Table'!B$80,iP_Summarised!$I:$I,'Inventory Days Portfolio_Table'!$A231,iP_Summarised!$C:$C,'Inventory Days Portfolio_Table'!A223)</f>
        <v>0</v>
      </c>
      <c r="C231" s="135">
        <f>SUMIFS(iP_Summarised!$F:$F,iP_Summarised!$E:$E,"Days_DSI_Site_SummaryPortfolio",iP_Summarised!$K:$K,'Inventory Days Portfolio_Table'!C$80,iP_Summarised!$I:$I,'Inventory Days Portfolio_Table'!$A231,iP_Summarised!$C:$C,'Inventory Days Portfolio_Table'!A223)</f>
        <v>0</v>
      </c>
      <c r="D231" s="135">
        <f>SUMIFS(iP_Summarised!$F:$F,iP_Summarised!$E:$E,"Days_DSI_Site_SummaryPortfolio",iP_Summarised!$K:$K,'Inventory Days Portfolio_Table'!D$80,iP_Summarised!$I:$I,'Inventory Days Portfolio_Table'!$A231,iP_Summarised!$C:$C,'Inventory Days Portfolio_Table'!A223)</f>
        <v>0</v>
      </c>
      <c r="E231" s="135">
        <f>SUMIFS(iP_Summarised!$F:$F,iP_Summarised!$E:$E,"Days_DSI_Site_SummaryPortfolio",iP_Summarised!$K:$K,'Inventory Days Portfolio_Table'!E$80,iP_Summarised!$I:$I,'Inventory Days Portfolio_Table'!$A231,iP_Summarised!$C:$C,'Inventory Days Portfolio_Table'!A223)</f>
        <v>0</v>
      </c>
      <c r="F231" s="135">
        <f>SUMIFS(iP_Summarised!$F:$F,iP_Summarised!$E:$E,"Days_DSI_Site_SummaryPortfolio",iP_Summarised!$K:$K,'Inventory Days Portfolio_Table'!F$80,iP_Summarised!$I:$I,'Inventory Days Portfolio_Table'!$A231,iP_Summarised!$C:$C,'Inventory Days Portfolio_Table'!A223)</f>
        <v>0</v>
      </c>
      <c r="G231" s="135">
        <f>SUMIFS(iP_Summarised!$F:$F,iP_Summarised!$E:$E,"Days_DSI_Site_SummaryPortfolio",iP_Summarised!$K:$K,'Inventory Days Portfolio_Table'!G$80,iP_Summarised!$I:$I,'Inventory Days Portfolio_Table'!$A231,iP_Summarised!$C:$C,'Inventory Days Portfolio_Table'!A223)</f>
        <v>0</v>
      </c>
      <c r="H231" s="135">
        <f>SUMIFS(iP_Summarised!$F:$F,iP_Summarised!$E:$E,"Days_DSI_Site_SummaryPortfolio",iP_Summarised!$K:$K,'Inventory Days Portfolio_Table'!H$80,iP_Summarised!$I:$I,'Inventory Days Portfolio_Table'!$A231,iP_Summarised!$C:$C,'Inventory Days Portfolio_Table'!A223)</f>
        <v>0</v>
      </c>
      <c r="I231" s="135">
        <f>SUMIFS(iP_Summarised!$F:$F,iP_Summarised!$E:$E,"Days_DSI_Site_SummaryPortfolio",iP_Summarised!$K:$K,'Inventory Days Portfolio_Table'!I$80,iP_Summarised!$I:$I,'Inventory Days Portfolio_Table'!$A231,iP_Summarised!$C:$C,'Inventory Days Portfolio_Table'!A223)</f>
        <v>0</v>
      </c>
      <c r="J231" s="135">
        <f>SUMIFS(iP_Summarised!$F:$F,iP_Summarised!$E:$E,"Days_DSI_Site_SummaryPortfolio",iP_Summarised!$K:$K,'Inventory Days Portfolio_Table'!J$80,iP_Summarised!$I:$I,'Inventory Days Portfolio_Table'!$A231,iP_Summarised!$C:$C,'Inventory Days Portfolio_Table'!A223)</f>
        <v>0</v>
      </c>
      <c r="K231" s="135">
        <f>SUMIFS(iP_Summarised!$F:$F,iP_Summarised!$E:$E,"Days_DSI_Site_SummaryPortfolio",iP_Summarised!$K:$K,'Inventory Days Portfolio_Table'!K$80,iP_Summarised!$I:$I,'Inventory Days Portfolio_Table'!$A231,iP_Summarised!$C:$C,'Inventory Days Portfolio_Table'!A223)</f>
        <v>0</v>
      </c>
      <c r="L231" s="135">
        <f>SUMIFS(iP_Summarised!$F:$F,iP_Summarised!$E:$E,"Days_DSI_Site_SummaryPortfolio",iP_Summarised!$K:$K,'Inventory Days Portfolio_Table'!L$80,iP_Summarised!$I:$I,'Inventory Days Portfolio_Table'!$A231,iP_Summarised!$C:$C,'Inventory Days Portfolio_Table'!A223)</f>
        <v>0</v>
      </c>
      <c r="M231" s="135">
        <f>SUMIFS(iP_Summarised!$F:$F,iP_Summarised!$E:$E,"Days_DSI_Site_SummaryPortfolio",iP_Summarised!$K:$K,'Inventory Days Portfolio_Table'!M$80,iP_Summarised!$I:$I,'Inventory Days Portfolio_Table'!$A231,iP_Summarised!$C:$C,'Inventory Days Portfolio_Table'!A223)</f>
        <v>0</v>
      </c>
    </row>
    <row r="232" spans="1:13" s="26" customFormat="1" x14ac:dyDescent="0.25">
      <c r="A232" t="s">
        <v>24</v>
      </c>
      <c r="B232" s="135">
        <f>SUMIFS(iP_Summarised!$F:$F,iP_Summarised!$E:$E,"Days_DSI_Site_SummaryPortfolio",iP_Summarised!$K:$K,'Inventory Days Portfolio_Table'!B$80,iP_Summarised!$I:$I,'Inventory Days Portfolio_Table'!$A232,iP_Summarised!$C:$C,'Inventory Days Portfolio_Table'!A223)</f>
        <v>0</v>
      </c>
      <c r="C232" s="135">
        <f>SUMIFS(iP_Summarised!$F:$F,iP_Summarised!$E:$E,"Days_DSI_Site_SummaryPortfolio",iP_Summarised!$K:$K,'Inventory Days Portfolio_Table'!C$80,iP_Summarised!$I:$I,'Inventory Days Portfolio_Table'!$A232,iP_Summarised!$C:$C,'Inventory Days Portfolio_Table'!A223)</f>
        <v>0</v>
      </c>
      <c r="D232" s="135">
        <f>SUMIFS(iP_Summarised!$F:$F,iP_Summarised!$E:$E,"Days_DSI_Site_SummaryPortfolio",iP_Summarised!$K:$K,'Inventory Days Portfolio_Table'!D$80,iP_Summarised!$I:$I,'Inventory Days Portfolio_Table'!$A232,iP_Summarised!$C:$C,'Inventory Days Portfolio_Table'!A223)</f>
        <v>0</v>
      </c>
      <c r="E232" s="135">
        <f>SUMIFS(iP_Summarised!$F:$F,iP_Summarised!$E:$E,"Days_DSI_Site_SummaryPortfolio",iP_Summarised!$K:$K,'Inventory Days Portfolio_Table'!E$80,iP_Summarised!$I:$I,'Inventory Days Portfolio_Table'!$A232,iP_Summarised!$C:$C,'Inventory Days Portfolio_Table'!A223)</f>
        <v>0</v>
      </c>
      <c r="F232" s="135">
        <f>SUMIFS(iP_Summarised!$F:$F,iP_Summarised!$E:$E,"Days_DSI_Site_SummaryPortfolio",iP_Summarised!$K:$K,'Inventory Days Portfolio_Table'!F$80,iP_Summarised!$I:$I,'Inventory Days Portfolio_Table'!$A232,iP_Summarised!$C:$C,'Inventory Days Portfolio_Table'!A223)</f>
        <v>0</v>
      </c>
      <c r="G232" s="135">
        <f>SUMIFS(iP_Summarised!$F:$F,iP_Summarised!$E:$E,"Days_DSI_Site_SummaryPortfolio",iP_Summarised!$K:$K,'Inventory Days Portfolio_Table'!G$80,iP_Summarised!$I:$I,'Inventory Days Portfolio_Table'!$A232,iP_Summarised!$C:$C,'Inventory Days Portfolio_Table'!A223)</f>
        <v>0</v>
      </c>
      <c r="H232" s="135">
        <f>SUMIFS(iP_Summarised!$F:$F,iP_Summarised!$E:$E,"Days_DSI_Site_SummaryPortfolio",iP_Summarised!$K:$K,'Inventory Days Portfolio_Table'!H$80,iP_Summarised!$I:$I,'Inventory Days Portfolio_Table'!$A232,iP_Summarised!$C:$C,'Inventory Days Portfolio_Table'!A223)</f>
        <v>0</v>
      </c>
      <c r="I232" s="135">
        <f>SUMIFS(iP_Summarised!$F:$F,iP_Summarised!$E:$E,"Days_DSI_Site_SummaryPortfolio",iP_Summarised!$K:$K,'Inventory Days Portfolio_Table'!I$80,iP_Summarised!$I:$I,'Inventory Days Portfolio_Table'!$A232,iP_Summarised!$C:$C,'Inventory Days Portfolio_Table'!A223)</f>
        <v>0</v>
      </c>
      <c r="J232" s="135">
        <f>SUMIFS(iP_Summarised!$F:$F,iP_Summarised!$E:$E,"Days_DSI_Site_SummaryPortfolio",iP_Summarised!$K:$K,'Inventory Days Portfolio_Table'!J$80,iP_Summarised!$I:$I,'Inventory Days Portfolio_Table'!$A232,iP_Summarised!$C:$C,'Inventory Days Portfolio_Table'!A223)</f>
        <v>0</v>
      </c>
      <c r="K232" s="135">
        <f>SUMIFS(iP_Summarised!$F:$F,iP_Summarised!$E:$E,"Days_DSI_Site_SummaryPortfolio",iP_Summarised!$K:$K,'Inventory Days Portfolio_Table'!K$80,iP_Summarised!$I:$I,'Inventory Days Portfolio_Table'!$A232,iP_Summarised!$C:$C,'Inventory Days Portfolio_Table'!A223)</f>
        <v>0</v>
      </c>
      <c r="L232" s="135">
        <f>SUMIFS(iP_Summarised!$F:$F,iP_Summarised!$E:$E,"Days_DSI_Site_SummaryPortfolio",iP_Summarised!$K:$K,'Inventory Days Portfolio_Table'!L$80,iP_Summarised!$I:$I,'Inventory Days Portfolio_Table'!$A232,iP_Summarised!$C:$C,'Inventory Days Portfolio_Table'!A223)</f>
        <v>0</v>
      </c>
      <c r="M232" s="135">
        <f>SUMIFS(iP_Summarised!$F:$F,iP_Summarised!$E:$E,"Days_DSI_Site_SummaryPortfolio",iP_Summarised!$K:$K,'Inventory Days Portfolio_Table'!M$80,iP_Summarised!$I:$I,'Inventory Days Portfolio_Table'!$A232,iP_Summarised!$C:$C,'Inventory Days Portfolio_Table'!A223)</f>
        <v>0</v>
      </c>
    </row>
    <row r="233" spans="1:13" s="26" customFormat="1" x14ac:dyDescent="0.25">
      <c r="A233" t="s">
        <v>25</v>
      </c>
      <c r="B233" s="135">
        <f>SUMIFS(iP_Summarised!$F:$F,iP_Summarised!$E:$E,"Days_DSI_Site_SummaryPortfolio",iP_Summarised!$K:$K,'Inventory Days Portfolio_Table'!B$80,iP_Summarised!$I:$I,'Inventory Days Portfolio_Table'!$A233,iP_Summarised!$C:$C,'Inventory Days Portfolio_Table'!A223)</f>
        <v>0</v>
      </c>
      <c r="C233" s="135">
        <f>SUMIFS(iP_Summarised!$F:$F,iP_Summarised!$E:$E,"Days_DSI_Site_SummaryPortfolio",iP_Summarised!$K:$K,'Inventory Days Portfolio_Table'!C$80,iP_Summarised!$I:$I,'Inventory Days Portfolio_Table'!$A233,iP_Summarised!$C:$C,'Inventory Days Portfolio_Table'!A223)</f>
        <v>0</v>
      </c>
      <c r="D233" s="135">
        <f>SUMIFS(iP_Summarised!$F:$F,iP_Summarised!$E:$E,"Days_DSI_Site_SummaryPortfolio",iP_Summarised!$K:$K,'Inventory Days Portfolio_Table'!D$80,iP_Summarised!$I:$I,'Inventory Days Portfolio_Table'!$A233,iP_Summarised!$C:$C,'Inventory Days Portfolio_Table'!A223)</f>
        <v>0</v>
      </c>
      <c r="E233" s="135">
        <f>SUMIFS(iP_Summarised!$F:$F,iP_Summarised!$E:$E,"Days_DSI_Site_SummaryPortfolio",iP_Summarised!$K:$K,'Inventory Days Portfolio_Table'!E$80,iP_Summarised!$I:$I,'Inventory Days Portfolio_Table'!$A233,iP_Summarised!$C:$C,'Inventory Days Portfolio_Table'!A223)</f>
        <v>0</v>
      </c>
      <c r="F233" s="135">
        <f>SUMIFS(iP_Summarised!$F:$F,iP_Summarised!$E:$E,"Days_DSI_Site_SummaryPortfolio",iP_Summarised!$K:$K,'Inventory Days Portfolio_Table'!F$80,iP_Summarised!$I:$I,'Inventory Days Portfolio_Table'!$A233,iP_Summarised!$C:$C,'Inventory Days Portfolio_Table'!A223)</f>
        <v>0</v>
      </c>
      <c r="G233" s="135">
        <f>SUMIFS(iP_Summarised!$F:$F,iP_Summarised!$E:$E,"Days_DSI_Site_SummaryPortfolio",iP_Summarised!$K:$K,'Inventory Days Portfolio_Table'!G$80,iP_Summarised!$I:$I,'Inventory Days Portfolio_Table'!$A233,iP_Summarised!$C:$C,'Inventory Days Portfolio_Table'!A223)</f>
        <v>0</v>
      </c>
      <c r="H233" s="135">
        <f>SUMIFS(iP_Summarised!$F:$F,iP_Summarised!$E:$E,"Days_DSI_Site_SummaryPortfolio",iP_Summarised!$K:$K,'Inventory Days Portfolio_Table'!H$80,iP_Summarised!$I:$I,'Inventory Days Portfolio_Table'!$A233,iP_Summarised!$C:$C,'Inventory Days Portfolio_Table'!A223)</f>
        <v>0</v>
      </c>
      <c r="I233" s="135">
        <f>SUMIFS(iP_Summarised!$F:$F,iP_Summarised!$E:$E,"Days_DSI_Site_SummaryPortfolio",iP_Summarised!$K:$K,'Inventory Days Portfolio_Table'!I$80,iP_Summarised!$I:$I,'Inventory Days Portfolio_Table'!$A233,iP_Summarised!$C:$C,'Inventory Days Portfolio_Table'!A223)</f>
        <v>0</v>
      </c>
      <c r="J233" s="135">
        <f>SUMIFS(iP_Summarised!$F:$F,iP_Summarised!$E:$E,"Days_DSI_Site_SummaryPortfolio",iP_Summarised!$K:$K,'Inventory Days Portfolio_Table'!J$80,iP_Summarised!$I:$I,'Inventory Days Portfolio_Table'!$A233,iP_Summarised!$C:$C,'Inventory Days Portfolio_Table'!A223)</f>
        <v>0</v>
      </c>
      <c r="K233" s="135">
        <f>SUMIFS(iP_Summarised!$F:$F,iP_Summarised!$E:$E,"Days_DSI_Site_SummaryPortfolio",iP_Summarised!$K:$K,'Inventory Days Portfolio_Table'!K$80,iP_Summarised!$I:$I,'Inventory Days Portfolio_Table'!$A233,iP_Summarised!$C:$C,'Inventory Days Portfolio_Table'!A223)</f>
        <v>0</v>
      </c>
      <c r="L233" s="135">
        <f>SUMIFS(iP_Summarised!$F:$F,iP_Summarised!$E:$E,"Days_DSI_Site_SummaryPortfolio",iP_Summarised!$K:$K,'Inventory Days Portfolio_Table'!L$80,iP_Summarised!$I:$I,'Inventory Days Portfolio_Table'!$A233,iP_Summarised!$C:$C,'Inventory Days Portfolio_Table'!A223)</f>
        <v>0</v>
      </c>
      <c r="M233" s="135">
        <f>SUMIFS(iP_Summarised!$F:$F,iP_Summarised!$E:$E,"Days_DSI_Site_SummaryPortfolio",iP_Summarised!$K:$K,'Inventory Days Portfolio_Table'!M$80,iP_Summarised!$I:$I,'Inventory Days Portfolio_Table'!$A233,iP_Summarised!$C:$C,'Inventory Days Portfolio_Table'!A223)</f>
        <v>0</v>
      </c>
    </row>
    <row r="234" spans="1:13" s="26" customFormat="1" x14ac:dyDescent="0.25">
      <c r="A234" t="s">
        <v>26</v>
      </c>
      <c r="B234" s="135">
        <f>SUMIFS(iP_Summarised!$F:$F,iP_Summarised!$E:$E,"Days_DSI_Site_SummaryPortfolio",iP_Summarised!$K:$K,'Inventory Days Portfolio_Table'!B$80,iP_Summarised!$I:$I,'Inventory Days Portfolio_Table'!$A234,iP_Summarised!$C:$C,'Inventory Days Portfolio_Table'!A223)</f>
        <v>0</v>
      </c>
      <c r="C234" s="135">
        <f>SUMIFS(iP_Summarised!$F:$F,iP_Summarised!$E:$E,"Days_DSI_Site_SummaryPortfolio",iP_Summarised!$K:$K,'Inventory Days Portfolio_Table'!C$80,iP_Summarised!$I:$I,'Inventory Days Portfolio_Table'!$A234,iP_Summarised!$C:$C,'Inventory Days Portfolio_Table'!A223)</f>
        <v>0</v>
      </c>
      <c r="D234" s="135">
        <f>SUMIFS(iP_Summarised!$F:$F,iP_Summarised!$E:$E,"Days_DSI_Site_SummaryPortfolio",iP_Summarised!$K:$K,'Inventory Days Portfolio_Table'!D$80,iP_Summarised!$I:$I,'Inventory Days Portfolio_Table'!$A234,iP_Summarised!$C:$C,'Inventory Days Portfolio_Table'!A223)</f>
        <v>0</v>
      </c>
      <c r="E234" s="135">
        <f>SUMIFS(iP_Summarised!$F:$F,iP_Summarised!$E:$E,"Days_DSI_Site_SummaryPortfolio",iP_Summarised!$K:$K,'Inventory Days Portfolio_Table'!E$80,iP_Summarised!$I:$I,'Inventory Days Portfolio_Table'!$A234,iP_Summarised!$C:$C,'Inventory Days Portfolio_Table'!A223)</f>
        <v>0</v>
      </c>
      <c r="F234" s="135">
        <f>SUMIFS(iP_Summarised!$F:$F,iP_Summarised!$E:$E,"Days_DSI_Site_SummaryPortfolio",iP_Summarised!$K:$K,'Inventory Days Portfolio_Table'!F$80,iP_Summarised!$I:$I,'Inventory Days Portfolio_Table'!$A234,iP_Summarised!$C:$C,'Inventory Days Portfolio_Table'!A223)</f>
        <v>0</v>
      </c>
      <c r="G234" s="135">
        <f>SUMIFS(iP_Summarised!$F:$F,iP_Summarised!$E:$E,"Days_DSI_Site_SummaryPortfolio",iP_Summarised!$K:$K,'Inventory Days Portfolio_Table'!G$80,iP_Summarised!$I:$I,'Inventory Days Portfolio_Table'!$A234,iP_Summarised!$C:$C,'Inventory Days Portfolio_Table'!A223)</f>
        <v>0</v>
      </c>
      <c r="H234" s="135">
        <f>SUMIFS(iP_Summarised!$F:$F,iP_Summarised!$E:$E,"Days_DSI_Site_SummaryPortfolio",iP_Summarised!$K:$K,'Inventory Days Portfolio_Table'!H$80,iP_Summarised!$I:$I,'Inventory Days Portfolio_Table'!$A234,iP_Summarised!$C:$C,'Inventory Days Portfolio_Table'!A223)</f>
        <v>0</v>
      </c>
      <c r="I234" s="135">
        <f>SUMIFS(iP_Summarised!$F:$F,iP_Summarised!$E:$E,"Days_DSI_Site_SummaryPortfolio",iP_Summarised!$K:$K,'Inventory Days Portfolio_Table'!I$80,iP_Summarised!$I:$I,'Inventory Days Portfolio_Table'!$A234,iP_Summarised!$C:$C,'Inventory Days Portfolio_Table'!A223)</f>
        <v>0</v>
      </c>
      <c r="J234" s="135">
        <f>SUMIFS(iP_Summarised!$F:$F,iP_Summarised!$E:$E,"Days_DSI_Site_SummaryPortfolio",iP_Summarised!$K:$K,'Inventory Days Portfolio_Table'!J$80,iP_Summarised!$I:$I,'Inventory Days Portfolio_Table'!$A234,iP_Summarised!$C:$C,'Inventory Days Portfolio_Table'!A223)</f>
        <v>0</v>
      </c>
      <c r="K234" s="135">
        <f>SUMIFS(iP_Summarised!$F:$F,iP_Summarised!$E:$E,"Days_DSI_Site_SummaryPortfolio",iP_Summarised!$K:$K,'Inventory Days Portfolio_Table'!K$80,iP_Summarised!$I:$I,'Inventory Days Portfolio_Table'!$A234,iP_Summarised!$C:$C,'Inventory Days Portfolio_Table'!A223)</f>
        <v>0</v>
      </c>
      <c r="L234" s="135">
        <f>SUMIFS(iP_Summarised!$F:$F,iP_Summarised!$E:$E,"Days_DSI_Site_SummaryPortfolio",iP_Summarised!$K:$K,'Inventory Days Portfolio_Table'!L$80,iP_Summarised!$I:$I,'Inventory Days Portfolio_Table'!$A234,iP_Summarised!$C:$C,'Inventory Days Portfolio_Table'!A223)</f>
        <v>0</v>
      </c>
      <c r="M234" s="135">
        <f>SUMIFS(iP_Summarised!$F:$F,iP_Summarised!$E:$E,"Days_DSI_Site_SummaryPortfolio",iP_Summarised!$K:$K,'Inventory Days Portfolio_Table'!M$80,iP_Summarised!$I:$I,'Inventory Days Portfolio_Table'!$A234,iP_Summarised!$C:$C,'Inventory Days Portfolio_Table'!A223)</f>
        <v>0</v>
      </c>
    </row>
    <row r="235" spans="1:13" s="26" customFormat="1" x14ac:dyDescent="0.25">
      <c r="A235" t="s">
        <v>28</v>
      </c>
      <c r="B235" s="135">
        <f>SUMIFS(iP_Summarised!$F:$F,iP_Summarised!$E:$E,"Days_DSI_Site_SummaryPortfolio",iP_Summarised!$K:$K,'Inventory Days Portfolio_Table'!B$80,iP_Summarised!$I:$I,'Inventory Days Portfolio_Table'!$A235,iP_Summarised!$C:$C,'Inventory Days Portfolio_Table'!A223)</f>
        <v>0</v>
      </c>
      <c r="C235" s="135">
        <f>SUMIFS(iP_Summarised!$F:$F,iP_Summarised!$E:$E,"Days_DSI_Site_SummaryPortfolio",iP_Summarised!$K:$K,'Inventory Days Portfolio_Table'!C$80,iP_Summarised!$I:$I,'Inventory Days Portfolio_Table'!$A235,iP_Summarised!$C:$C,'Inventory Days Portfolio_Table'!A223)</f>
        <v>0</v>
      </c>
      <c r="D235" s="135">
        <f>SUMIFS(iP_Summarised!$F:$F,iP_Summarised!$E:$E,"Days_DSI_Site_SummaryPortfolio",iP_Summarised!$K:$K,'Inventory Days Portfolio_Table'!D$80,iP_Summarised!$I:$I,'Inventory Days Portfolio_Table'!$A235,iP_Summarised!$C:$C,'Inventory Days Portfolio_Table'!A223)</f>
        <v>0</v>
      </c>
      <c r="E235" s="135">
        <f>SUMIFS(iP_Summarised!$F:$F,iP_Summarised!$E:$E,"Days_DSI_Site_SummaryPortfolio",iP_Summarised!$K:$K,'Inventory Days Portfolio_Table'!E$80,iP_Summarised!$I:$I,'Inventory Days Portfolio_Table'!$A235,iP_Summarised!$C:$C,'Inventory Days Portfolio_Table'!A223)</f>
        <v>0</v>
      </c>
      <c r="F235" s="135">
        <f>SUMIFS(iP_Summarised!$F:$F,iP_Summarised!$E:$E,"Days_DSI_Site_SummaryPortfolio",iP_Summarised!$K:$K,'Inventory Days Portfolio_Table'!F$80,iP_Summarised!$I:$I,'Inventory Days Portfolio_Table'!$A235,iP_Summarised!$C:$C,'Inventory Days Portfolio_Table'!A223)</f>
        <v>0</v>
      </c>
      <c r="G235" s="135">
        <f>SUMIFS(iP_Summarised!$F:$F,iP_Summarised!$E:$E,"Days_DSI_Site_SummaryPortfolio",iP_Summarised!$K:$K,'Inventory Days Portfolio_Table'!G$80,iP_Summarised!$I:$I,'Inventory Days Portfolio_Table'!$A235,iP_Summarised!$C:$C,'Inventory Days Portfolio_Table'!A223)</f>
        <v>0</v>
      </c>
      <c r="H235" s="135">
        <f>SUMIFS(iP_Summarised!$F:$F,iP_Summarised!$E:$E,"Days_DSI_Site_SummaryPortfolio",iP_Summarised!$K:$K,'Inventory Days Portfolio_Table'!H$80,iP_Summarised!$I:$I,'Inventory Days Portfolio_Table'!$A235,iP_Summarised!$C:$C,'Inventory Days Portfolio_Table'!A223)</f>
        <v>0</v>
      </c>
      <c r="I235" s="135">
        <f>SUMIFS(iP_Summarised!$F:$F,iP_Summarised!$E:$E,"Days_DSI_Site_SummaryPortfolio",iP_Summarised!$K:$K,'Inventory Days Portfolio_Table'!I$80,iP_Summarised!$I:$I,'Inventory Days Portfolio_Table'!$A235,iP_Summarised!$C:$C,'Inventory Days Portfolio_Table'!A223)</f>
        <v>0</v>
      </c>
      <c r="J235" s="135">
        <f>SUMIFS(iP_Summarised!$F:$F,iP_Summarised!$E:$E,"Days_DSI_Site_SummaryPortfolio",iP_Summarised!$K:$K,'Inventory Days Portfolio_Table'!J$80,iP_Summarised!$I:$I,'Inventory Days Portfolio_Table'!$A235,iP_Summarised!$C:$C,'Inventory Days Portfolio_Table'!A223)</f>
        <v>0</v>
      </c>
      <c r="K235" s="135">
        <f>SUMIFS(iP_Summarised!$F:$F,iP_Summarised!$E:$E,"Days_DSI_Site_SummaryPortfolio",iP_Summarised!$K:$K,'Inventory Days Portfolio_Table'!K$80,iP_Summarised!$I:$I,'Inventory Days Portfolio_Table'!$A235,iP_Summarised!$C:$C,'Inventory Days Portfolio_Table'!A223)</f>
        <v>0</v>
      </c>
      <c r="L235" s="135">
        <f>SUMIFS(iP_Summarised!$F:$F,iP_Summarised!$E:$E,"Days_DSI_Site_SummaryPortfolio",iP_Summarised!$K:$K,'Inventory Days Portfolio_Table'!L$80,iP_Summarised!$I:$I,'Inventory Days Portfolio_Table'!$A235,iP_Summarised!$C:$C,'Inventory Days Portfolio_Table'!A223)</f>
        <v>0</v>
      </c>
      <c r="M235" s="135">
        <f>SUMIFS(iP_Summarised!$F:$F,iP_Summarised!$E:$E,"Days_DSI_Site_SummaryPortfolio",iP_Summarised!$K:$K,'Inventory Days Portfolio_Table'!M$80,iP_Summarised!$I:$I,'Inventory Days Portfolio_Table'!$A235,iP_Summarised!$C:$C,'Inventory Days Portfolio_Table'!A223)</f>
        <v>0</v>
      </c>
    </row>
    <row r="236" spans="1:13" s="26" customFormat="1" x14ac:dyDescent="0.25">
      <c r="A236" t="s">
        <v>27</v>
      </c>
      <c r="B236" s="135">
        <f>SUMIFS(iP_Summarised!$F:$F,iP_Summarised!$E:$E,"Days_DSI_Site_SummaryPortfolio",iP_Summarised!$K:$K,'Inventory Days Portfolio_Table'!B$80,iP_Summarised!$I:$I,'Inventory Days Portfolio_Table'!$A236,iP_Summarised!$C:$C,'Inventory Days Portfolio_Table'!A223)</f>
        <v>0</v>
      </c>
      <c r="C236" s="135">
        <f>SUMIFS(iP_Summarised!$F:$F,iP_Summarised!$E:$E,"Days_DSI_Site_SummaryPortfolio",iP_Summarised!$K:$K,'Inventory Days Portfolio_Table'!C$80,iP_Summarised!$I:$I,'Inventory Days Portfolio_Table'!$A236,iP_Summarised!$C:$C,'Inventory Days Portfolio_Table'!A223)</f>
        <v>0</v>
      </c>
      <c r="D236" s="135">
        <f>SUMIFS(iP_Summarised!$F:$F,iP_Summarised!$E:$E,"Days_DSI_Site_SummaryPortfolio",iP_Summarised!$K:$K,'Inventory Days Portfolio_Table'!D$80,iP_Summarised!$I:$I,'Inventory Days Portfolio_Table'!$A236,iP_Summarised!$C:$C,'Inventory Days Portfolio_Table'!A223)</f>
        <v>0</v>
      </c>
      <c r="E236" s="135">
        <f>SUMIFS(iP_Summarised!$F:$F,iP_Summarised!$E:$E,"Days_DSI_Site_SummaryPortfolio",iP_Summarised!$K:$K,'Inventory Days Portfolio_Table'!E$80,iP_Summarised!$I:$I,'Inventory Days Portfolio_Table'!$A236,iP_Summarised!$C:$C,'Inventory Days Portfolio_Table'!A223)</f>
        <v>0</v>
      </c>
      <c r="F236" s="135">
        <f>SUMIFS(iP_Summarised!$F:$F,iP_Summarised!$E:$E,"Days_DSI_Site_SummaryPortfolio",iP_Summarised!$K:$K,'Inventory Days Portfolio_Table'!F$80,iP_Summarised!$I:$I,'Inventory Days Portfolio_Table'!$A236,iP_Summarised!$C:$C,'Inventory Days Portfolio_Table'!A223)</f>
        <v>0</v>
      </c>
      <c r="G236" s="135">
        <f>SUMIFS(iP_Summarised!$F:$F,iP_Summarised!$E:$E,"Days_DSI_Site_SummaryPortfolio",iP_Summarised!$K:$K,'Inventory Days Portfolio_Table'!G$80,iP_Summarised!$I:$I,'Inventory Days Portfolio_Table'!$A236,iP_Summarised!$C:$C,'Inventory Days Portfolio_Table'!A223)</f>
        <v>0</v>
      </c>
      <c r="H236" s="135">
        <f>SUMIFS(iP_Summarised!$F:$F,iP_Summarised!$E:$E,"Days_DSI_Site_SummaryPortfolio",iP_Summarised!$K:$K,'Inventory Days Portfolio_Table'!H$80,iP_Summarised!$I:$I,'Inventory Days Portfolio_Table'!$A236,iP_Summarised!$C:$C,'Inventory Days Portfolio_Table'!A223)</f>
        <v>0</v>
      </c>
      <c r="I236" s="135">
        <f>SUMIFS(iP_Summarised!$F:$F,iP_Summarised!$E:$E,"Days_DSI_Site_SummaryPortfolio",iP_Summarised!$K:$K,'Inventory Days Portfolio_Table'!I$80,iP_Summarised!$I:$I,'Inventory Days Portfolio_Table'!$A236,iP_Summarised!$C:$C,'Inventory Days Portfolio_Table'!A223)</f>
        <v>0</v>
      </c>
      <c r="J236" s="135">
        <f>SUMIFS(iP_Summarised!$F:$F,iP_Summarised!$E:$E,"Days_DSI_Site_SummaryPortfolio",iP_Summarised!$K:$K,'Inventory Days Portfolio_Table'!J$80,iP_Summarised!$I:$I,'Inventory Days Portfolio_Table'!$A236,iP_Summarised!$C:$C,'Inventory Days Portfolio_Table'!A223)</f>
        <v>0</v>
      </c>
      <c r="K236" s="135">
        <f>SUMIFS(iP_Summarised!$F:$F,iP_Summarised!$E:$E,"Days_DSI_Site_SummaryPortfolio",iP_Summarised!$K:$K,'Inventory Days Portfolio_Table'!K$80,iP_Summarised!$I:$I,'Inventory Days Portfolio_Table'!$A236,iP_Summarised!$C:$C,'Inventory Days Portfolio_Table'!A223)</f>
        <v>0</v>
      </c>
      <c r="L236" s="135">
        <f>SUMIFS(iP_Summarised!$F:$F,iP_Summarised!$E:$E,"Days_DSI_Site_SummaryPortfolio",iP_Summarised!$K:$K,'Inventory Days Portfolio_Table'!L$80,iP_Summarised!$I:$I,'Inventory Days Portfolio_Table'!$A236,iP_Summarised!$C:$C,'Inventory Days Portfolio_Table'!A223)</f>
        <v>0</v>
      </c>
      <c r="M236" s="135">
        <f>SUMIFS(iP_Summarised!$F:$F,iP_Summarised!$E:$E,"Days_DSI_Site_SummaryPortfolio",iP_Summarised!$K:$K,'Inventory Days Portfolio_Table'!M$80,iP_Summarised!$I:$I,'Inventory Days Portfolio_Table'!$A236,iP_Summarised!$C:$C,'Inventory Days Portfolio_Table'!A223)</f>
        <v>0</v>
      </c>
    </row>
    <row r="237" spans="1:13" s="26" customFormat="1" x14ac:dyDescent="0.25">
      <c r="A237" t="s">
        <v>30</v>
      </c>
      <c r="B237" s="135">
        <f>SUMIFS(iP_Summarised!$F:$F,iP_Summarised!$E:$E,"Days_DSI_Site_SummaryPortfolio",iP_Summarised!$K:$K,'Inventory Days Portfolio_Table'!B$80,iP_Summarised!$I:$I,'Inventory Days Portfolio_Table'!$A237,iP_Summarised!$C:$C,'Inventory Days Portfolio_Table'!A223)</f>
        <v>0</v>
      </c>
      <c r="C237" s="135">
        <f>SUMIFS(iP_Summarised!$F:$F,iP_Summarised!$E:$E,"Days_DSI_Site_SummaryPortfolio",iP_Summarised!$K:$K,'Inventory Days Portfolio_Table'!C$80,iP_Summarised!$I:$I,'Inventory Days Portfolio_Table'!$A237,iP_Summarised!$C:$C,'Inventory Days Portfolio_Table'!A223)</f>
        <v>0</v>
      </c>
      <c r="D237" s="135">
        <f>SUMIFS(iP_Summarised!$F:$F,iP_Summarised!$E:$E,"Days_DSI_Site_SummaryPortfolio",iP_Summarised!$K:$K,'Inventory Days Portfolio_Table'!D$80,iP_Summarised!$I:$I,'Inventory Days Portfolio_Table'!$A237,iP_Summarised!$C:$C,'Inventory Days Portfolio_Table'!A223)</f>
        <v>0</v>
      </c>
      <c r="E237" s="135">
        <f>SUMIFS(iP_Summarised!$F:$F,iP_Summarised!$E:$E,"Days_DSI_Site_SummaryPortfolio",iP_Summarised!$K:$K,'Inventory Days Portfolio_Table'!E$80,iP_Summarised!$I:$I,'Inventory Days Portfolio_Table'!$A237,iP_Summarised!$C:$C,'Inventory Days Portfolio_Table'!A223)</f>
        <v>0</v>
      </c>
      <c r="F237" s="135">
        <f>SUMIFS(iP_Summarised!$F:$F,iP_Summarised!$E:$E,"Days_DSI_Site_SummaryPortfolio",iP_Summarised!$K:$K,'Inventory Days Portfolio_Table'!F$80,iP_Summarised!$I:$I,'Inventory Days Portfolio_Table'!$A237,iP_Summarised!$C:$C,'Inventory Days Portfolio_Table'!A223)</f>
        <v>0</v>
      </c>
      <c r="G237" s="135">
        <f>SUMIFS(iP_Summarised!$F:$F,iP_Summarised!$E:$E,"Days_DSI_Site_SummaryPortfolio",iP_Summarised!$K:$K,'Inventory Days Portfolio_Table'!G$80,iP_Summarised!$I:$I,'Inventory Days Portfolio_Table'!$A237,iP_Summarised!$C:$C,'Inventory Days Portfolio_Table'!A223)</f>
        <v>0</v>
      </c>
      <c r="H237" s="135">
        <f>SUMIFS(iP_Summarised!$F:$F,iP_Summarised!$E:$E,"Days_DSI_Site_SummaryPortfolio",iP_Summarised!$K:$K,'Inventory Days Portfolio_Table'!H$80,iP_Summarised!$I:$I,'Inventory Days Portfolio_Table'!$A237,iP_Summarised!$C:$C,'Inventory Days Portfolio_Table'!A223)</f>
        <v>0</v>
      </c>
      <c r="I237" s="135">
        <f>SUMIFS(iP_Summarised!$F:$F,iP_Summarised!$E:$E,"Days_DSI_Site_SummaryPortfolio",iP_Summarised!$K:$K,'Inventory Days Portfolio_Table'!I$80,iP_Summarised!$I:$I,'Inventory Days Portfolio_Table'!$A237,iP_Summarised!$C:$C,'Inventory Days Portfolio_Table'!A223)</f>
        <v>0</v>
      </c>
      <c r="J237" s="135">
        <f>SUMIFS(iP_Summarised!$F:$F,iP_Summarised!$E:$E,"Days_DSI_Site_SummaryPortfolio",iP_Summarised!$K:$K,'Inventory Days Portfolio_Table'!J$80,iP_Summarised!$I:$I,'Inventory Days Portfolio_Table'!$A237,iP_Summarised!$C:$C,'Inventory Days Portfolio_Table'!A223)</f>
        <v>0</v>
      </c>
      <c r="K237" s="135">
        <f>SUMIFS(iP_Summarised!$F:$F,iP_Summarised!$E:$E,"Days_DSI_Site_SummaryPortfolio",iP_Summarised!$K:$K,'Inventory Days Portfolio_Table'!K$80,iP_Summarised!$I:$I,'Inventory Days Portfolio_Table'!$A237,iP_Summarised!$C:$C,'Inventory Days Portfolio_Table'!A223)</f>
        <v>0</v>
      </c>
      <c r="L237" s="135">
        <f>SUMIFS(iP_Summarised!$F:$F,iP_Summarised!$E:$E,"Days_DSI_Site_SummaryPortfolio",iP_Summarised!$K:$K,'Inventory Days Portfolio_Table'!L$80,iP_Summarised!$I:$I,'Inventory Days Portfolio_Table'!$A237,iP_Summarised!$C:$C,'Inventory Days Portfolio_Table'!A223)</f>
        <v>0</v>
      </c>
      <c r="M237" s="135">
        <f>SUMIFS(iP_Summarised!$F:$F,iP_Summarised!$E:$E,"Days_DSI_Site_SummaryPortfolio",iP_Summarised!$K:$K,'Inventory Days Portfolio_Table'!M$80,iP_Summarised!$I:$I,'Inventory Days Portfolio_Table'!$A237,iP_Summarised!$C:$C,'Inventory Days Portfolio_Table'!A223)</f>
        <v>0</v>
      </c>
    </row>
    <row r="238" spans="1:13" s="26" customFormat="1" x14ac:dyDescent="0.25">
      <c r="A238" t="s">
        <v>29</v>
      </c>
      <c r="B238" s="135">
        <f>SUMIFS(iP_Summarised!$F:$F,iP_Summarised!$E:$E,"Days_DSI_Site_SummaryPortfolio",iP_Summarised!$K:$K,'Inventory Days Portfolio_Table'!B$80,iP_Summarised!$I:$I,'Inventory Days Portfolio_Table'!$A238,iP_Summarised!$C:$C,'Inventory Days Portfolio_Table'!A223)</f>
        <v>0</v>
      </c>
      <c r="C238" s="135">
        <f>SUMIFS(iP_Summarised!$F:$F,iP_Summarised!$E:$E,"Days_DSI_Site_SummaryPortfolio",iP_Summarised!$K:$K,'Inventory Days Portfolio_Table'!C$80,iP_Summarised!$I:$I,'Inventory Days Portfolio_Table'!$A238,iP_Summarised!$C:$C,'Inventory Days Portfolio_Table'!A223)</f>
        <v>0</v>
      </c>
      <c r="D238" s="135">
        <f>SUMIFS(iP_Summarised!$F:$F,iP_Summarised!$E:$E,"Days_DSI_Site_SummaryPortfolio",iP_Summarised!$K:$K,'Inventory Days Portfolio_Table'!D$80,iP_Summarised!$I:$I,'Inventory Days Portfolio_Table'!$A238,iP_Summarised!$C:$C,'Inventory Days Portfolio_Table'!A223)</f>
        <v>0</v>
      </c>
      <c r="E238" s="135">
        <f>SUMIFS(iP_Summarised!$F:$F,iP_Summarised!$E:$E,"Days_DSI_Site_SummaryPortfolio",iP_Summarised!$K:$K,'Inventory Days Portfolio_Table'!E$80,iP_Summarised!$I:$I,'Inventory Days Portfolio_Table'!$A238,iP_Summarised!$C:$C,'Inventory Days Portfolio_Table'!A223)</f>
        <v>0</v>
      </c>
      <c r="F238" s="135">
        <f>SUMIFS(iP_Summarised!$F:$F,iP_Summarised!$E:$E,"Days_DSI_Site_SummaryPortfolio",iP_Summarised!$K:$K,'Inventory Days Portfolio_Table'!F$80,iP_Summarised!$I:$I,'Inventory Days Portfolio_Table'!$A238,iP_Summarised!$C:$C,'Inventory Days Portfolio_Table'!A223)</f>
        <v>0</v>
      </c>
      <c r="G238" s="135">
        <f>SUMIFS(iP_Summarised!$F:$F,iP_Summarised!$E:$E,"Days_DSI_Site_SummaryPortfolio",iP_Summarised!$K:$K,'Inventory Days Portfolio_Table'!G$80,iP_Summarised!$I:$I,'Inventory Days Portfolio_Table'!$A238,iP_Summarised!$C:$C,'Inventory Days Portfolio_Table'!A223)</f>
        <v>0</v>
      </c>
      <c r="H238" s="135">
        <f>SUMIFS(iP_Summarised!$F:$F,iP_Summarised!$E:$E,"Days_DSI_Site_SummaryPortfolio",iP_Summarised!$K:$K,'Inventory Days Portfolio_Table'!H$80,iP_Summarised!$I:$I,'Inventory Days Portfolio_Table'!$A238,iP_Summarised!$C:$C,'Inventory Days Portfolio_Table'!A223)</f>
        <v>0</v>
      </c>
      <c r="I238" s="135">
        <f>SUMIFS(iP_Summarised!$F:$F,iP_Summarised!$E:$E,"Days_DSI_Site_SummaryPortfolio",iP_Summarised!$K:$K,'Inventory Days Portfolio_Table'!I$80,iP_Summarised!$I:$I,'Inventory Days Portfolio_Table'!$A238,iP_Summarised!$C:$C,'Inventory Days Portfolio_Table'!A223)</f>
        <v>0</v>
      </c>
      <c r="J238" s="135">
        <f>SUMIFS(iP_Summarised!$F:$F,iP_Summarised!$E:$E,"Days_DSI_Site_SummaryPortfolio",iP_Summarised!$K:$K,'Inventory Days Portfolio_Table'!J$80,iP_Summarised!$I:$I,'Inventory Days Portfolio_Table'!$A238,iP_Summarised!$C:$C,'Inventory Days Portfolio_Table'!A223)</f>
        <v>0</v>
      </c>
      <c r="K238" s="135">
        <f>SUMIFS(iP_Summarised!$F:$F,iP_Summarised!$E:$E,"Days_DSI_Site_SummaryPortfolio",iP_Summarised!$K:$K,'Inventory Days Portfolio_Table'!K$80,iP_Summarised!$I:$I,'Inventory Days Portfolio_Table'!$A238,iP_Summarised!$C:$C,'Inventory Days Portfolio_Table'!A223)</f>
        <v>0</v>
      </c>
      <c r="L238" s="135">
        <f>SUMIFS(iP_Summarised!$F:$F,iP_Summarised!$E:$E,"Days_DSI_Site_SummaryPortfolio",iP_Summarised!$K:$K,'Inventory Days Portfolio_Table'!L$80,iP_Summarised!$I:$I,'Inventory Days Portfolio_Table'!$A238,iP_Summarised!$C:$C,'Inventory Days Portfolio_Table'!A223)</f>
        <v>0</v>
      </c>
      <c r="M238" s="135">
        <f>SUMIFS(iP_Summarised!$F:$F,iP_Summarised!$E:$E,"Days_DSI_Site_SummaryPortfolio",iP_Summarised!$K:$K,'Inventory Days Portfolio_Table'!M$80,iP_Summarised!$I:$I,'Inventory Days Portfolio_Table'!$A238,iP_Summarised!$C:$C,'Inventory Days Portfolio_Table'!A223)</f>
        <v>0</v>
      </c>
    </row>
    <row r="239" spans="1:13" s="26" customFormat="1" x14ac:dyDescent="0.25">
      <c r="A239" t="s">
        <v>31</v>
      </c>
      <c r="B239" s="135">
        <f>SUMIFS(iP_Summarised!$F:$F,iP_Summarised!$E:$E,"Days_DSI_Site_SummaryPortfolio",iP_Summarised!$K:$K,'Inventory Days Portfolio_Table'!B$80,iP_Summarised!$I:$I,'Inventory Days Portfolio_Table'!$A239,iP_Summarised!$C:$C,'Inventory Days Portfolio_Table'!A223)</f>
        <v>0</v>
      </c>
      <c r="C239" s="135">
        <f>SUMIFS(iP_Summarised!$F:$F,iP_Summarised!$E:$E,"Days_DSI_Site_SummaryPortfolio",iP_Summarised!$K:$K,'Inventory Days Portfolio_Table'!C$80,iP_Summarised!$I:$I,'Inventory Days Portfolio_Table'!$A239,iP_Summarised!$C:$C,'Inventory Days Portfolio_Table'!A223)</f>
        <v>0</v>
      </c>
      <c r="D239" s="135">
        <f>SUMIFS(iP_Summarised!$F:$F,iP_Summarised!$E:$E,"Days_DSI_Site_SummaryPortfolio",iP_Summarised!$K:$K,'Inventory Days Portfolio_Table'!D$80,iP_Summarised!$I:$I,'Inventory Days Portfolio_Table'!$A239,iP_Summarised!$C:$C,'Inventory Days Portfolio_Table'!A223)</f>
        <v>0</v>
      </c>
      <c r="E239" s="135">
        <f>SUMIFS(iP_Summarised!$F:$F,iP_Summarised!$E:$E,"Days_DSI_Site_SummaryPortfolio",iP_Summarised!$K:$K,'Inventory Days Portfolio_Table'!E$80,iP_Summarised!$I:$I,'Inventory Days Portfolio_Table'!$A239,iP_Summarised!$C:$C,'Inventory Days Portfolio_Table'!A223)</f>
        <v>0</v>
      </c>
      <c r="F239" s="135">
        <f>SUMIFS(iP_Summarised!$F:$F,iP_Summarised!$E:$E,"Days_DSI_Site_SummaryPortfolio",iP_Summarised!$K:$K,'Inventory Days Portfolio_Table'!F$80,iP_Summarised!$I:$I,'Inventory Days Portfolio_Table'!$A239,iP_Summarised!$C:$C,'Inventory Days Portfolio_Table'!A223)</f>
        <v>0</v>
      </c>
      <c r="G239" s="135">
        <f>SUMIFS(iP_Summarised!$F:$F,iP_Summarised!$E:$E,"Days_DSI_Site_SummaryPortfolio",iP_Summarised!$K:$K,'Inventory Days Portfolio_Table'!G$80,iP_Summarised!$I:$I,'Inventory Days Portfolio_Table'!$A239,iP_Summarised!$C:$C,'Inventory Days Portfolio_Table'!A223)</f>
        <v>0</v>
      </c>
      <c r="H239" s="135">
        <f>SUMIFS(iP_Summarised!$F:$F,iP_Summarised!$E:$E,"Days_DSI_Site_SummaryPortfolio",iP_Summarised!$K:$K,'Inventory Days Portfolio_Table'!H$80,iP_Summarised!$I:$I,'Inventory Days Portfolio_Table'!$A239,iP_Summarised!$C:$C,'Inventory Days Portfolio_Table'!A223)</f>
        <v>0</v>
      </c>
      <c r="I239" s="135">
        <f>SUMIFS(iP_Summarised!$F:$F,iP_Summarised!$E:$E,"Days_DSI_Site_SummaryPortfolio",iP_Summarised!$K:$K,'Inventory Days Portfolio_Table'!I$80,iP_Summarised!$I:$I,'Inventory Days Portfolio_Table'!$A239,iP_Summarised!$C:$C,'Inventory Days Portfolio_Table'!A223)</f>
        <v>0</v>
      </c>
      <c r="J239" s="135">
        <f>SUMIFS(iP_Summarised!$F:$F,iP_Summarised!$E:$E,"Days_DSI_Site_SummaryPortfolio",iP_Summarised!$K:$K,'Inventory Days Portfolio_Table'!J$80,iP_Summarised!$I:$I,'Inventory Days Portfolio_Table'!$A239,iP_Summarised!$C:$C,'Inventory Days Portfolio_Table'!A223)</f>
        <v>0</v>
      </c>
      <c r="K239" s="135">
        <f>SUMIFS(iP_Summarised!$F:$F,iP_Summarised!$E:$E,"Days_DSI_Site_SummaryPortfolio",iP_Summarised!$K:$K,'Inventory Days Portfolio_Table'!K$80,iP_Summarised!$I:$I,'Inventory Days Portfolio_Table'!$A239,iP_Summarised!$C:$C,'Inventory Days Portfolio_Table'!A223)</f>
        <v>0</v>
      </c>
      <c r="L239" s="135">
        <f>SUMIFS(iP_Summarised!$F:$F,iP_Summarised!$E:$E,"Days_DSI_Site_SummaryPortfolio",iP_Summarised!$K:$K,'Inventory Days Portfolio_Table'!L$80,iP_Summarised!$I:$I,'Inventory Days Portfolio_Table'!$A239,iP_Summarised!$C:$C,'Inventory Days Portfolio_Table'!A223)</f>
        <v>0</v>
      </c>
      <c r="M239" s="135">
        <f>SUMIFS(iP_Summarised!$F:$F,iP_Summarised!$E:$E,"Days_DSI_Site_SummaryPortfolio",iP_Summarised!$K:$K,'Inventory Days Portfolio_Table'!M$80,iP_Summarised!$I:$I,'Inventory Days Portfolio_Table'!$A239,iP_Summarised!$C:$C,'Inventory Days Portfolio_Table'!A223)</f>
        <v>0</v>
      </c>
    </row>
    <row r="240" spans="1:13" s="26" customFormat="1" x14ac:dyDescent="0.25"/>
    <row r="241" spans="1:13" s="13" customFormat="1" x14ac:dyDescent="0.25">
      <c r="A241" s="27">
        <v>5567</v>
      </c>
      <c r="B241" s="27"/>
    </row>
    <row r="242" spans="1:13" s="26" customFormat="1" x14ac:dyDescent="0.25">
      <c r="A242" s="13" t="str">
        <f>"Inventory by Portfolio"&amp;" - "&amp;A241&amp;" "&amp;" [Days]"</f>
        <v>Inventory by Portfolio - 5567  [Days]</v>
      </c>
      <c r="B242" s="29" t="str">
        <f>'Config.'!$B$5</f>
        <v>2020_06</v>
      </c>
      <c r="C242" s="26" t="str">
        <f>IF(VALUE(RIGHT(B242,2))&lt;12,LEFT(B242,4)&amp;"_"&amp;TEXT(VALUE(RIGHT(B242,2)+1),"00"), VALUE(LEFT(B242,4)+1)&amp;"_"&amp;TEXT(VALUE(1),"00"))</f>
        <v>2020_07</v>
      </c>
      <c r="D242" s="26" t="str">
        <f t="shared" ref="D242:M242" si="13">IF(VALUE(RIGHT(C242,2))&lt;12,LEFT(C242,4)&amp;"_"&amp;TEXT(VALUE(RIGHT(C242,2)+1),"00"), VALUE(LEFT(C242,4)+1)&amp;"_"&amp;TEXT(VALUE(1),"00"))</f>
        <v>2020_08</v>
      </c>
      <c r="E242" s="26" t="str">
        <f t="shared" si="13"/>
        <v>2020_09</v>
      </c>
      <c r="F242" s="26" t="str">
        <f t="shared" si="13"/>
        <v>2020_10</v>
      </c>
      <c r="G242" s="26" t="str">
        <f t="shared" si="13"/>
        <v>2020_11</v>
      </c>
      <c r="H242" s="26" t="str">
        <f t="shared" si="13"/>
        <v>2020_12</v>
      </c>
      <c r="I242" s="26" t="str">
        <f t="shared" si="13"/>
        <v>2021_01</v>
      </c>
      <c r="J242" s="26" t="str">
        <f t="shared" si="13"/>
        <v>2021_02</v>
      </c>
      <c r="K242" s="26" t="str">
        <f t="shared" si="13"/>
        <v>2021_03</v>
      </c>
      <c r="L242" s="26" t="str">
        <f t="shared" si="13"/>
        <v>2021_04</v>
      </c>
      <c r="M242" s="26" t="str">
        <f t="shared" si="13"/>
        <v>2021_05</v>
      </c>
    </row>
    <row r="243" spans="1:13" s="26" customFormat="1" x14ac:dyDescent="0.25">
      <c r="A243" t="s">
        <v>17</v>
      </c>
      <c r="B243" s="135">
        <f>SUMIFS(iP_Summarised!$F:$F,iP_Summarised!$E:$E,"Days_DSI_Site_SummaryPortfolio",iP_Summarised!$K:$K,'Inventory Days Portfolio_Table'!B$80,iP_Summarised!$I:$I,'Inventory Days Portfolio_Table'!$A243,iP_Summarised!$C:$C,'Inventory Days Portfolio_Table'!A241)</f>
        <v>0</v>
      </c>
      <c r="C243" s="135">
        <f>SUMIFS(iP_Summarised!$F:$F,iP_Summarised!$E:$E,"Days_DSI_Site_SummaryPortfolio",iP_Summarised!$K:$K,'Inventory Days Portfolio_Table'!C$80,iP_Summarised!$I:$I,'Inventory Days Portfolio_Table'!$A243,iP_Summarised!$C:$C,'Inventory Days Portfolio_Table'!A241)</f>
        <v>0</v>
      </c>
      <c r="D243" s="135">
        <f>SUMIFS(iP_Summarised!$F:$F,iP_Summarised!$E:$E,"Days_DSI_Site_SummaryPortfolio",iP_Summarised!$K:$K,'Inventory Days Portfolio_Table'!D$80,iP_Summarised!$I:$I,'Inventory Days Portfolio_Table'!$A243,iP_Summarised!$C:$C,'Inventory Days Portfolio_Table'!A241)</f>
        <v>0</v>
      </c>
      <c r="E243" s="135">
        <f>SUMIFS(iP_Summarised!$F:$F,iP_Summarised!$E:$E,"Days_DSI_Site_SummaryPortfolio",iP_Summarised!$K:$K,'Inventory Days Portfolio_Table'!E$80,iP_Summarised!$I:$I,'Inventory Days Portfolio_Table'!$A243,iP_Summarised!$C:$C,'Inventory Days Portfolio_Table'!A241)</f>
        <v>0</v>
      </c>
      <c r="F243" s="135">
        <f>SUMIFS(iP_Summarised!$F:$F,iP_Summarised!$E:$E,"Days_DSI_Site_SummaryPortfolio",iP_Summarised!$K:$K,'Inventory Days Portfolio_Table'!F$80,iP_Summarised!$I:$I,'Inventory Days Portfolio_Table'!$A243,iP_Summarised!$C:$C,'Inventory Days Portfolio_Table'!A241)</f>
        <v>0</v>
      </c>
      <c r="G243" s="135">
        <f>SUMIFS(iP_Summarised!$F:$F,iP_Summarised!$E:$E,"Days_DSI_Site_SummaryPortfolio",iP_Summarised!$K:$K,'Inventory Days Portfolio_Table'!G$80,iP_Summarised!$I:$I,'Inventory Days Portfolio_Table'!$A243,iP_Summarised!$C:$C,'Inventory Days Portfolio_Table'!A241)</f>
        <v>0</v>
      </c>
      <c r="H243" s="135">
        <f>SUMIFS(iP_Summarised!$F:$F,iP_Summarised!$E:$E,"Days_DSI_Site_SummaryPortfolio",iP_Summarised!$K:$K,'Inventory Days Portfolio_Table'!H$80,iP_Summarised!$I:$I,'Inventory Days Portfolio_Table'!$A243,iP_Summarised!$C:$C,'Inventory Days Portfolio_Table'!A241)</f>
        <v>0</v>
      </c>
      <c r="I243" s="135">
        <f>SUMIFS(iP_Summarised!$F:$F,iP_Summarised!$E:$E,"Days_DSI_Site_SummaryPortfolio",iP_Summarised!$K:$K,'Inventory Days Portfolio_Table'!I$80,iP_Summarised!$I:$I,'Inventory Days Portfolio_Table'!$A243,iP_Summarised!$C:$C,'Inventory Days Portfolio_Table'!A241)</f>
        <v>0</v>
      </c>
      <c r="J243" s="135">
        <f>SUMIFS(iP_Summarised!$F:$F,iP_Summarised!$E:$E,"Days_DSI_Site_SummaryPortfolio",iP_Summarised!$K:$K,'Inventory Days Portfolio_Table'!J$80,iP_Summarised!$I:$I,'Inventory Days Portfolio_Table'!$A243,iP_Summarised!$C:$C,'Inventory Days Portfolio_Table'!A241)</f>
        <v>0</v>
      </c>
      <c r="K243" s="135">
        <f>SUMIFS(iP_Summarised!$F:$F,iP_Summarised!$E:$E,"Days_DSI_Site_SummaryPortfolio",iP_Summarised!$K:$K,'Inventory Days Portfolio_Table'!K$80,iP_Summarised!$I:$I,'Inventory Days Portfolio_Table'!$A243,iP_Summarised!$C:$C,'Inventory Days Portfolio_Table'!A241)</f>
        <v>0</v>
      </c>
      <c r="L243" s="135">
        <f>SUMIFS(iP_Summarised!$F:$F,iP_Summarised!$E:$E,"Days_DSI_Site_SummaryPortfolio",iP_Summarised!$K:$K,'Inventory Days Portfolio_Table'!L$80,iP_Summarised!$I:$I,'Inventory Days Portfolio_Table'!$A243,iP_Summarised!$C:$C,'Inventory Days Portfolio_Table'!A241)</f>
        <v>0</v>
      </c>
      <c r="M243" s="135">
        <f>SUMIFS(iP_Summarised!$F:$F,iP_Summarised!$E:$E,"Days_DSI_Site_SummaryPortfolio",iP_Summarised!$K:$K,'Inventory Days Portfolio_Table'!M$80,iP_Summarised!$I:$I,'Inventory Days Portfolio_Table'!$A243,iP_Summarised!$C:$C,'Inventory Days Portfolio_Table'!A241)</f>
        <v>0</v>
      </c>
    </row>
    <row r="244" spans="1:13" s="26" customFormat="1" x14ac:dyDescent="0.25">
      <c r="A244" t="s">
        <v>18</v>
      </c>
      <c r="B244" s="135">
        <f>SUMIFS(iP_Summarised!$F:$F,iP_Summarised!$E:$E,"Days_DSI_Site_SummaryPortfolio",iP_Summarised!$K:$K,'Inventory Days Portfolio_Table'!B$80,iP_Summarised!$I:$I,'Inventory Days Portfolio_Table'!$A244,iP_Summarised!$C:$C,'Inventory Days Portfolio_Table'!A241)</f>
        <v>0</v>
      </c>
      <c r="C244" s="135">
        <f>SUMIFS(iP_Summarised!$F:$F,iP_Summarised!$E:$E,"Days_DSI_Site_SummaryPortfolio",iP_Summarised!$K:$K,'Inventory Days Portfolio_Table'!C$80,iP_Summarised!$I:$I,'Inventory Days Portfolio_Table'!$A244,iP_Summarised!$C:$C,'Inventory Days Portfolio_Table'!A241)</f>
        <v>0</v>
      </c>
      <c r="D244" s="135">
        <f>SUMIFS(iP_Summarised!$F:$F,iP_Summarised!$E:$E,"Days_DSI_Site_SummaryPortfolio",iP_Summarised!$K:$K,'Inventory Days Portfolio_Table'!D$80,iP_Summarised!$I:$I,'Inventory Days Portfolio_Table'!$A244,iP_Summarised!$C:$C,'Inventory Days Portfolio_Table'!A241)</f>
        <v>0</v>
      </c>
      <c r="E244" s="135">
        <f>SUMIFS(iP_Summarised!$F:$F,iP_Summarised!$E:$E,"Days_DSI_Site_SummaryPortfolio",iP_Summarised!$K:$K,'Inventory Days Portfolio_Table'!E$80,iP_Summarised!$I:$I,'Inventory Days Portfolio_Table'!$A244,iP_Summarised!$C:$C,'Inventory Days Portfolio_Table'!A241)</f>
        <v>0</v>
      </c>
      <c r="F244" s="135">
        <f>SUMIFS(iP_Summarised!$F:$F,iP_Summarised!$E:$E,"Days_DSI_Site_SummaryPortfolio",iP_Summarised!$K:$K,'Inventory Days Portfolio_Table'!F$80,iP_Summarised!$I:$I,'Inventory Days Portfolio_Table'!$A244,iP_Summarised!$C:$C,'Inventory Days Portfolio_Table'!A241)</f>
        <v>0</v>
      </c>
      <c r="G244" s="135">
        <f>SUMIFS(iP_Summarised!$F:$F,iP_Summarised!$E:$E,"Days_DSI_Site_SummaryPortfolio",iP_Summarised!$K:$K,'Inventory Days Portfolio_Table'!G$80,iP_Summarised!$I:$I,'Inventory Days Portfolio_Table'!$A244,iP_Summarised!$C:$C,'Inventory Days Portfolio_Table'!A241)</f>
        <v>0</v>
      </c>
      <c r="H244" s="135">
        <f>SUMIFS(iP_Summarised!$F:$F,iP_Summarised!$E:$E,"Days_DSI_Site_SummaryPortfolio",iP_Summarised!$K:$K,'Inventory Days Portfolio_Table'!H$80,iP_Summarised!$I:$I,'Inventory Days Portfolio_Table'!$A244,iP_Summarised!$C:$C,'Inventory Days Portfolio_Table'!A241)</f>
        <v>0</v>
      </c>
      <c r="I244" s="135">
        <f>SUMIFS(iP_Summarised!$F:$F,iP_Summarised!$E:$E,"Days_DSI_Site_SummaryPortfolio",iP_Summarised!$K:$K,'Inventory Days Portfolio_Table'!I$80,iP_Summarised!$I:$I,'Inventory Days Portfolio_Table'!$A244,iP_Summarised!$C:$C,'Inventory Days Portfolio_Table'!A241)</f>
        <v>0</v>
      </c>
      <c r="J244" s="135">
        <f>SUMIFS(iP_Summarised!$F:$F,iP_Summarised!$E:$E,"Days_DSI_Site_SummaryPortfolio",iP_Summarised!$K:$K,'Inventory Days Portfolio_Table'!J$80,iP_Summarised!$I:$I,'Inventory Days Portfolio_Table'!$A244,iP_Summarised!$C:$C,'Inventory Days Portfolio_Table'!A241)</f>
        <v>0</v>
      </c>
      <c r="K244" s="135">
        <f>SUMIFS(iP_Summarised!$F:$F,iP_Summarised!$E:$E,"Days_DSI_Site_SummaryPortfolio",iP_Summarised!$K:$K,'Inventory Days Portfolio_Table'!K$80,iP_Summarised!$I:$I,'Inventory Days Portfolio_Table'!$A244,iP_Summarised!$C:$C,'Inventory Days Portfolio_Table'!A241)</f>
        <v>0</v>
      </c>
      <c r="L244" s="135">
        <f>SUMIFS(iP_Summarised!$F:$F,iP_Summarised!$E:$E,"Days_DSI_Site_SummaryPortfolio",iP_Summarised!$K:$K,'Inventory Days Portfolio_Table'!L$80,iP_Summarised!$I:$I,'Inventory Days Portfolio_Table'!$A244,iP_Summarised!$C:$C,'Inventory Days Portfolio_Table'!A241)</f>
        <v>0</v>
      </c>
      <c r="M244" s="135">
        <f>SUMIFS(iP_Summarised!$F:$F,iP_Summarised!$E:$E,"Days_DSI_Site_SummaryPortfolio",iP_Summarised!$K:$K,'Inventory Days Portfolio_Table'!M$80,iP_Summarised!$I:$I,'Inventory Days Portfolio_Table'!$A244,iP_Summarised!$C:$C,'Inventory Days Portfolio_Table'!A241)</f>
        <v>0</v>
      </c>
    </row>
    <row r="245" spans="1:13" s="26" customFormat="1" x14ac:dyDescent="0.25">
      <c r="A245" t="s">
        <v>19</v>
      </c>
      <c r="B245" s="135">
        <f>SUMIFS(iP_Summarised!$F:$F,iP_Summarised!$E:$E,"Days_DSI_Site_SummaryPortfolio",iP_Summarised!$K:$K,'Inventory Days Portfolio_Table'!B$80,iP_Summarised!$I:$I,'Inventory Days Portfolio_Table'!$A245,iP_Summarised!$C:$C,'Inventory Days Portfolio_Table'!A241)</f>
        <v>0</v>
      </c>
      <c r="C245" s="135">
        <f>SUMIFS(iP_Summarised!$F:$F,iP_Summarised!$E:$E,"Days_DSI_Site_SummaryPortfolio",iP_Summarised!$K:$K,'Inventory Days Portfolio_Table'!C$80,iP_Summarised!$I:$I,'Inventory Days Portfolio_Table'!$A245,iP_Summarised!$C:$C,'Inventory Days Portfolio_Table'!A241)</f>
        <v>0</v>
      </c>
      <c r="D245" s="135">
        <f>SUMIFS(iP_Summarised!$F:$F,iP_Summarised!$E:$E,"Days_DSI_Site_SummaryPortfolio",iP_Summarised!$K:$K,'Inventory Days Portfolio_Table'!D$80,iP_Summarised!$I:$I,'Inventory Days Portfolio_Table'!$A245,iP_Summarised!$C:$C,'Inventory Days Portfolio_Table'!A241)</f>
        <v>0</v>
      </c>
      <c r="E245" s="135">
        <f>SUMIFS(iP_Summarised!$F:$F,iP_Summarised!$E:$E,"Days_DSI_Site_SummaryPortfolio",iP_Summarised!$K:$K,'Inventory Days Portfolio_Table'!E$80,iP_Summarised!$I:$I,'Inventory Days Portfolio_Table'!$A245,iP_Summarised!$C:$C,'Inventory Days Portfolio_Table'!A241)</f>
        <v>0</v>
      </c>
      <c r="F245" s="135">
        <f>SUMIFS(iP_Summarised!$F:$F,iP_Summarised!$E:$E,"Days_DSI_Site_SummaryPortfolio",iP_Summarised!$K:$K,'Inventory Days Portfolio_Table'!F$80,iP_Summarised!$I:$I,'Inventory Days Portfolio_Table'!$A245,iP_Summarised!$C:$C,'Inventory Days Portfolio_Table'!A241)</f>
        <v>0</v>
      </c>
      <c r="G245" s="135">
        <f>SUMIFS(iP_Summarised!$F:$F,iP_Summarised!$E:$E,"Days_DSI_Site_SummaryPortfolio",iP_Summarised!$K:$K,'Inventory Days Portfolio_Table'!G$80,iP_Summarised!$I:$I,'Inventory Days Portfolio_Table'!$A245,iP_Summarised!$C:$C,'Inventory Days Portfolio_Table'!A241)</f>
        <v>0</v>
      </c>
      <c r="H245" s="135">
        <f>SUMIFS(iP_Summarised!$F:$F,iP_Summarised!$E:$E,"Days_DSI_Site_SummaryPortfolio",iP_Summarised!$K:$K,'Inventory Days Portfolio_Table'!H$80,iP_Summarised!$I:$I,'Inventory Days Portfolio_Table'!$A245,iP_Summarised!$C:$C,'Inventory Days Portfolio_Table'!A241)</f>
        <v>0</v>
      </c>
      <c r="I245" s="135">
        <f>SUMIFS(iP_Summarised!$F:$F,iP_Summarised!$E:$E,"Days_DSI_Site_SummaryPortfolio",iP_Summarised!$K:$K,'Inventory Days Portfolio_Table'!I$80,iP_Summarised!$I:$I,'Inventory Days Portfolio_Table'!$A245,iP_Summarised!$C:$C,'Inventory Days Portfolio_Table'!A241)</f>
        <v>0</v>
      </c>
      <c r="J245" s="135">
        <f>SUMIFS(iP_Summarised!$F:$F,iP_Summarised!$E:$E,"Days_DSI_Site_SummaryPortfolio",iP_Summarised!$K:$K,'Inventory Days Portfolio_Table'!J$80,iP_Summarised!$I:$I,'Inventory Days Portfolio_Table'!$A245,iP_Summarised!$C:$C,'Inventory Days Portfolio_Table'!A241)</f>
        <v>0</v>
      </c>
      <c r="K245" s="135">
        <f>SUMIFS(iP_Summarised!$F:$F,iP_Summarised!$E:$E,"Days_DSI_Site_SummaryPortfolio",iP_Summarised!$K:$K,'Inventory Days Portfolio_Table'!K$80,iP_Summarised!$I:$I,'Inventory Days Portfolio_Table'!$A245,iP_Summarised!$C:$C,'Inventory Days Portfolio_Table'!A241)</f>
        <v>0</v>
      </c>
      <c r="L245" s="135">
        <f>SUMIFS(iP_Summarised!$F:$F,iP_Summarised!$E:$E,"Days_DSI_Site_SummaryPortfolio",iP_Summarised!$K:$K,'Inventory Days Portfolio_Table'!L$80,iP_Summarised!$I:$I,'Inventory Days Portfolio_Table'!$A245,iP_Summarised!$C:$C,'Inventory Days Portfolio_Table'!A241)</f>
        <v>0</v>
      </c>
      <c r="M245" s="135">
        <f>SUMIFS(iP_Summarised!$F:$F,iP_Summarised!$E:$E,"Days_DSI_Site_SummaryPortfolio",iP_Summarised!$K:$K,'Inventory Days Portfolio_Table'!M$80,iP_Summarised!$I:$I,'Inventory Days Portfolio_Table'!$A245,iP_Summarised!$C:$C,'Inventory Days Portfolio_Table'!A241)</f>
        <v>0</v>
      </c>
    </row>
    <row r="246" spans="1:13" s="26" customFormat="1" x14ac:dyDescent="0.25">
      <c r="A246" t="s">
        <v>20</v>
      </c>
      <c r="B246" s="135">
        <f>SUMIFS(iP_Summarised!$F:$F,iP_Summarised!$E:$E,"Days_DSI_Site_SummaryPortfolio",iP_Summarised!$K:$K,'Inventory Days Portfolio_Table'!B$80,iP_Summarised!$I:$I,'Inventory Days Portfolio_Table'!$A246,iP_Summarised!$C:$C,'Inventory Days Portfolio_Table'!A241)</f>
        <v>0</v>
      </c>
      <c r="C246" s="135">
        <f>SUMIFS(iP_Summarised!$F:$F,iP_Summarised!$E:$E,"Days_DSI_Site_SummaryPortfolio",iP_Summarised!$K:$K,'Inventory Days Portfolio_Table'!C$80,iP_Summarised!$I:$I,'Inventory Days Portfolio_Table'!$A246,iP_Summarised!$C:$C,'Inventory Days Portfolio_Table'!A241)</f>
        <v>0</v>
      </c>
      <c r="D246" s="135">
        <f>SUMIFS(iP_Summarised!$F:$F,iP_Summarised!$E:$E,"Days_DSI_Site_SummaryPortfolio",iP_Summarised!$K:$K,'Inventory Days Portfolio_Table'!D$80,iP_Summarised!$I:$I,'Inventory Days Portfolio_Table'!$A246,iP_Summarised!$C:$C,'Inventory Days Portfolio_Table'!A241)</f>
        <v>0</v>
      </c>
      <c r="E246" s="135">
        <f>SUMIFS(iP_Summarised!$F:$F,iP_Summarised!$E:$E,"Days_DSI_Site_SummaryPortfolio",iP_Summarised!$K:$K,'Inventory Days Portfolio_Table'!E$80,iP_Summarised!$I:$I,'Inventory Days Portfolio_Table'!$A246,iP_Summarised!$C:$C,'Inventory Days Portfolio_Table'!A241)</f>
        <v>0</v>
      </c>
      <c r="F246" s="135">
        <f>SUMIFS(iP_Summarised!$F:$F,iP_Summarised!$E:$E,"Days_DSI_Site_SummaryPortfolio",iP_Summarised!$K:$K,'Inventory Days Portfolio_Table'!F$80,iP_Summarised!$I:$I,'Inventory Days Portfolio_Table'!$A246,iP_Summarised!$C:$C,'Inventory Days Portfolio_Table'!A241)</f>
        <v>0</v>
      </c>
      <c r="G246" s="135">
        <f>SUMIFS(iP_Summarised!$F:$F,iP_Summarised!$E:$E,"Days_DSI_Site_SummaryPortfolio",iP_Summarised!$K:$K,'Inventory Days Portfolio_Table'!G$80,iP_Summarised!$I:$I,'Inventory Days Portfolio_Table'!$A246,iP_Summarised!$C:$C,'Inventory Days Portfolio_Table'!A241)</f>
        <v>0</v>
      </c>
      <c r="H246" s="135">
        <f>SUMIFS(iP_Summarised!$F:$F,iP_Summarised!$E:$E,"Days_DSI_Site_SummaryPortfolio",iP_Summarised!$K:$K,'Inventory Days Portfolio_Table'!H$80,iP_Summarised!$I:$I,'Inventory Days Portfolio_Table'!$A246,iP_Summarised!$C:$C,'Inventory Days Portfolio_Table'!A241)</f>
        <v>0</v>
      </c>
      <c r="I246" s="135">
        <f>SUMIFS(iP_Summarised!$F:$F,iP_Summarised!$E:$E,"Days_DSI_Site_SummaryPortfolio",iP_Summarised!$K:$K,'Inventory Days Portfolio_Table'!I$80,iP_Summarised!$I:$I,'Inventory Days Portfolio_Table'!$A246,iP_Summarised!$C:$C,'Inventory Days Portfolio_Table'!A241)</f>
        <v>0</v>
      </c>
      <c r="J246" s="135">
        <f>SUMIFS(iP_Summarised!$F:$F,iP_Summarised!$E:$E,"Days_DSI_Site_SummaryPortfolio",iP_Summarised!$K:$K,'Inventory Days Portfolio_Table'!J$80,iP_Summarised!$I:$I,'Inventory Days Portfolio_Table'!$A246,iP_Summarised!$C:$C,'Inventory Days Portfolio_Table'!A241)</f>
        <v>0</v>
      </c>
      <c r="K246" s="135">
        <f>SUMIFS(iP_Summarised!$F:$F,iP_Summarised!$E:$E,"Days_DSI_Site_SummaryPortfolio",iP_Summarised!$K:$K,'Inventory Days Portfolio_Table'!K$80,iP_Summarised!$I:$I,'Inventory Days Portfolio_Table'!$A246,iP_Summarised!$C:$C,'Inventory Days Portfolio_Table'!A241)</f>
        <v>0</v>
      </c>
      <c r="L246" s="135">
        <f>SUMIFS(iP_Summarised!$F:$F,iP_Summarised!$E:$E,"Days_DSI_Site_SummaryPortfolio",iP_Summarised!$K:$K,'Inventory Days Portfolio_Table'!L$80,iP_Summarised!$I:$I,'Inventory Days Portfolio_Table'!$A246,iP_Summarised!$C:$C,'Inventory Days Portfolio_Table'!A241)</f>
        <v>0</v>
      </c>
      <c r="M246" s="135">
        <f>SUMIFS(iP_Summarised!$F:$F,iP_Summarised!$E:$E,"Days_DSI_Site_SummaryPortfolio",iP_Summarised!$K:$K,'Inventory Days Portfolio_Table'!M$80,iP_Summarised!$I:$I,'Inventory Days Portfolio_Table'!$A246,iP_Summarised!$C:$C,'Inventory Days Portfolio_Table'!A241)</f>
        <v>0</v>
      </c>
    </row>
    <row r="247" spans="1:13" s="26" customFormat="1" x14ac:dyDescent="0.25">
      <c r="A247" t="s">
        <v>21</v>
      </c>
      <c r="B247" s="135">
        <f>SUMIFS(iP_Summarised!$F:$F,iP_Summarised!$E:$E,"Days_DSI_Site_SummaryPortfolio",iP_Summarised!$K:$K,'Inventory Days Portfolio_Table'!B$80,iP_Summarised!$I:$I,'Inventory Days Portfolio_Table'!$A247,iP_Summarised!$C:$C,'Inventory Days Portfolio_Table'!A241)</f>
        <v>30.075156576200399</v>
      </c>
      <c r="C247" s="135">
        <f>SUMIFS(iP_Summarised!$F:$F,iP_Summarised!$E:$E,"Days_DSI_Site_SummaryPortfolio",iP_Summarised!$K:$K,'Inventory Days Portfolio_Table'!C$80,iP_Summarised!$I:$I,'Inventory Days Portfolio_Table'!$A247,iP_Summarised!$C:$C,'Inventory Days Portfolio_Table'!A241)</f>
        <v>31.0785340314136</v>
      </c>
      <c r="D247" s="135">
        <f>SUMIFS(iP_Summarised!$F:$F,iP_Summarised!$E:$E,"Days_DSI_Site_SummaryPortfolio",iP_Summarised!$K:$K,'Inventory Days Portfolio_Table'!D$80,iP_Summarised!$I:$I,'Inventory Days Portfolio_Table'!$A247,iP_Summarised!$C:$C,'Inventory Days Portfolio_Table'!A241)</f>
        <v>29.9420849420849</v>
      </c>
      <c r="E247" s="135">
        <f>SUMIFS(iP_Summarised!$F:$F,iP_Summarised!$E:$E,"Days_DSI_Site_SummaryPortfolio",iP_Summarised!$K:$K,'Inventory Days Portfolio_Table'!E$80,iP_Summarised!$I:$I,'Inventory Days Portfolio_Table'!$A247,iP_Summarised!$C:$C,'Inventory Days Portfolio_Table'!A241)</f>
        <v>29.9895697522816</v>
      </c>
      <c r="F247" s="135">
        <f>SUMIFS(iP_Summarised!$F:$F,iP_Summarised!$E:$E,"Days_DSI_Site_SummaryPortfolio",iP_Summarised!$K:$K,'Inventory Days Portfolio_Table'!F$80,iP_Summarised!$I:$I,'Inventory Days Portfolio_Table'!$A247,iP_Summarised!$C:$C,'Inventory Days Portfolio_Table'!A241)</f>
        <v>29.8229166666667</v>
      </c>
      <c r="G247" s="135">
        <f>SUMIFS(iP_Summarised!$F:$F,iP_Summarised!$E:$E,"Days_DSI_Site_SummaryPortfolio",iP_Summarised!$K:$K,'Inventory Days Portfolio_Table'!G$80,iP_Summarised!$I:$I,'Inventory Days Portfolio_Table'!$A247,iP_Summarised!$C:$C,'Inventory Days Portfolio_Table'!A241)</f>
        <v>31.993355481727601</v>
      </c>
      <c r="H247" s="135">
        <f>SUMIFS(iP_Summarised!$F:$F,iP_Summarised!$E:$E,"Days_DSI_Site_SummaryPortfolio",iP_Summarised!$K:$K,'Inventory Days Portfolio_Table'!H$80,iP_Summarised!$I:$I,'Inventory Days Portfolio_Table'!$A247,iP_Summarised!$C:$C,'Inventory Days Portfolio_Table'!A241)</f>
        <v>30.810218978102199</v>
      </c>
      <c r="I247" s="135">
        <f>SUMIFS(iP_Summarised!$F:$F,iP_Summarised!$E:$E,"Days_DSI_Site_SummaryPortfolio",iP_Summarised!$K:$K,'Inventory Days Portfolio_Table'!I$80,iP_Summarised!$I:$I,'Inventory Days Portfolio_Table'!$A247,iP_Summarised!$C:$C,'Inventory Days Portfolio_Table'!A241)</f>
        <v>30.256651017214399</v>
      </c>
      <c r="J247" s="135">
        <f>SUMIFS(iP_Summarised!$F:$F,iP_Summarised!$E:$E,"Days_DSI_Site_SummaryPortfolio",iP_Summarised!$K:$K,'Inventory Days Portfolio_Table'!J$80,iP_Summarised!$I:$I,'Inventory Days Portfolio_Table'!$A247,iP_Summarised!$C:$C,'Inventory Days Portfolio_Table'!A241)</f>
        <v>30.052356020942401</v>
      </c>
      <c r="K247" s="135">
        <f>SUMIFS(iP_Summarised!$F:$F,iP_Summarised!$E:$E,"Days_DSI_Site_SummaryPortfolio",iP_Summarised!$K:$K,'Inventory Days Portfolio_Table'!K$80,iP_Summarised!$I:$I,'Inventory Days Portfolio_Table'!$A247,iP_Summarised!$C:$C,'Inventory Days Portfolio_Table'!A241)</f>
        <v>29.9970588235294</v>
      </c>
      <c r="L247" s="135">
        <f>SUMIFS(iP_Summarised!$F:$F,iP_Summarised!$E:$E,"Days_DSI_Site_SummaryPortfolio",iP_Summarised!$K:$K,'Inventory Days Portfolio_Table'!L$80,iP_Summarised!$I:$I,'Inventory Days Portfolio_Table'!$A247,iP_Summarised!$C:$C,'Inventory Days Portfolio_Table'!A241)</f>
        <v>28</v>
      </c>
      <c r="M247" s="135">
        <f>SUMIFS(iP_Summarised!$F:$F,iP_Summarised!$E:$E,"Days_DSI_Site_SummaryPortfolio",iP_Summarised!$K:$K,'Inventory Days Portfolio_Table'!M$80,iP_Summarised!$I:$I,'Inventory Days Portfolio_Table'!$A247,iP_Summarised!$C:$C,'Inventory Days Portfolio_Table'!A241)</f>
        <v>0</v>
      </c>
    </row>
    <row r="248" spans="1:13" s="26" customFormat="1" x14ac:dyDescent="0.25">
      <c r="A248" t="s">
        <v>22</v>
      </c>
      <c r="B248" s="135">
        <f>SUMIFS(iP_Summarised!$F:$F,iP_Summarised!$E:$E,"Days_DSI_Site_SummaryPortfolio",iP_Summarised!$K:$K,'Inventory Days Portfolio_Table'!B$80,iP_Summarised!$I:$I,'Inventory Days Portfolio_Table'!$A248,iP_Summarised!$C:$C,'Inventory Days Portfolio_Table'!A241)</f>
        <v>0</v>
      </c>
      <c r="C248" s="135">
        <f>SUMIFS(iP_Summarised!$F:$F,iP_Summarised!$E:$E,"Days_DSI_Site_SummaryPortfolio",iP_Summarised!$K:$K,'Inventory Days Portfolio_Table'!C$80,iP_Summarised!$I:$I,'Inventory Days Portfolio_Table'!$A248,iP_Summarised!$C:$C,'Inventory Days Portfolio_Table'!A241)</f>
        <v>0</v>
      </c>
      <c r="D248" s="135">
        <f>SUMIFS(iP_Summarised!$F:$F,iP_Summarised!$E:$E,"Days_DSI_Site_SummaryPortfolio",iP_Summarised!$K:$K,'Inventory Days Portfolio_Table'!D$80,iP_Summarised!$I:$I,'Inventory Days Portfolio_Table'!$A248,iP_Summarised!$C:$C,'Inventory Days Portfolio_Table'!A241)</f>
        <v>0</v>
      </c>
      <c r="E248" s="135">
        <f>SUMIFS(iP_Summarised!$F:$F,iP_Summarised!$E:$E,"Days_DSI_Site_SummaryPortfolio",iP_Summarised!$K:$K,'Inventory Days Portfolio_Table'!E$80,iP_Summarised!$I:$I,'Inventory Days Portfolio_Table'!$A248,iP_Summarised!$C:$C,'Inventory Days Portfolio_Table'!A241)</f>
        <v>0</v>
      </c>
      <c r="F248" s="135">
        <f>SUMIFS(iP_Summarised!$F:$F,iP_Summarised!$E:$E,"Days_DSI_Site_SummaryPortfolio",iP_Summarised!$K:$K,'Inventory Days Portfolio_Table'!F$80,iP_Summarised!$I:$I,'Inventory Days Portfolio_Table'!$A248,iP_Summarised!$C:$C,'Inventory Days Portfolio_Table'!A241)</f>
        <v>0</v>
      </c>
      <c r="G248" s="135">
        <f>SUMIFS(iP_Summarised!$F:$F,iP_Summarised!$E:$E,"Days_DSI_Site_SummaryPortfolio",iP_Summarised!$K:$K,'Inventory Days Portfolio_Table'!G$80,iP_Summarised!$I:$I,'Inventory Days Portfolio_Table'!$A248,iP_Summarised!$C:$C,'Inventory Days Portfolio_Table'!A241)</f>
        <v>0</v>
      </c>
      <c r="H248" s="135">
        <f>SUMIFS(iP_Summarised!$F:$F,iP_Summarised!$E:$E,"Days_DSI_Site_SummaryPortfolio",iP_Summarised!$K:$K,'Inventory Days Portfolio_Table'!H$80,iP_Summarised!$I:$I,'Inventory Days Portfolio_Table'!$A248,iP_Summarised!$C:$C,'Inventory Days Portfolio_Table'!A241)</f>
        <v>0</v>
      </c>
      <c r="I248" s="135">
        <f>SUMIFS(iP_Summarised!$F:$F,iP_Summarised!$E:$E,"Days_DSI_Site_SummaryPortfolio",iP_Summarised!$K:$K,'Inventory Days Portfolio_Table'!I$80,iP_Summarised!$I:$I,'Inventory Days Portfolio_Table'!$A248,iP_Summarised!$C:$C,'Inventory Days Portfolio_Table'!A241)</f>
        <v>0</v>
      </c>
      <c r="J248" s="135">
        <f>SUMIFS(iP_Summarised!$F:$F,iP_Summarised!$E:$E,"Days_DSI_Site_SummaryPortfolio",iP_Summarised!$K:$K,'Inventory Days Portfolio_Table'!J$80,iP_Summarised!$I:$I,'Inventory Days Portfolio_Table'!$A248,iP_Summarised!$C:$C,'Inventory Days Portfolio_Table'!A241)</f>
        <v>0</v>
      </c>
      <c r="K248" s="135">
        <f>SUMIFS(iP_Summarised!$F:$F,iP_Summarised!$E:$E,"Days_DSI_Site_SummaryPortfolio",iP_Summarised!$K:$K,'Inventory Days Portfolio_Table'!K$80,iP_Summarised!$I:$I,'Inventory Days Portfolio_Table'!$A248,iP_Summarised!$C:$C,'Inventory Days Portfolio_Table'!A241)</f>
        <v>0</v>
      </c>
      <c r="L248" s="135">
        <f>SUMIFS(iP_Summarised!$F:$F,iP_Summarised!$E:$E,"Days_DSI_Site_SummaryPortfolio",iP_Summarised!$K:$K,'Inventory Days Portfolio_Table'!L$80,iP_Summarised!$I:$I,'Inventory Days Portfolio_Table'!$A248,iP_Summarised!$C:$C,'Inventory Days Portfolio_Table'!A241)</f>
        <v>0</v>
      </c>
      <c r="M248" s="135">
        <f>SUMIFS(iP_Summarised!$F:$F,iP_Summarised!$E:$E,"Days_DSI_Site_SummaryPortfolio",iP_Summarised!$K:$K,'Inventory Days Portfolio_Table'!M$80,iP_Summarised!$I:$I,'Inventory Days Portfolio_Table'!$A248,iP_Summarised!$C:$C,'Inventory Days Portfolio_Table'!A241)</f>
        <v>0</v>
      </c>
    </row>
    <row r="249" spans="1:13" s="26" customFormat="1" x14ac:dyDescent="0.25">
      <c r="A249" t="s">
        <v>23</v>
      </c>
      <c r="B249" s="135">
        <f>SUMIFS(iP_Summarised!$F:$F,iP_Summarised!$E:$E,"Days_DSI_Site_SummaryPortfolio",iP_Summarised!$K:$K,'Inventory Days Portfolio_Table'!B$80,iP_Summarised!$I:$I,'Inventory Days Portfolio_Table'!$A249,iP_Summarised!$C:$C,'Inventory Days Portfolio_Table'!A241)</f>
        <v>0</v>
      </c>
      <c r="C249" s="135">
        <f>SUMIFS(iP_Summarised!$F:$F,iP_Summarised!$E:$E,"Days_DSI_Site_SummaryPortfolio",iP_Summarised!$K:$K,'Inventory Days Portfolio_Table'!C$80,iP_Summarised!$I:$I,'Inventory Days Portfolio_Table'!$A249,iP_Summarised!$C:$C,'Inventory Days Portfolio_Table'!A241)</f>
        <v>0</v>
      </c>
      <c r="D249" s="135">
        <f>SUMIFS(iP_Summarised!$F:$F,iP_Summarised!$E:$E,"Days_DSI_Site_SummaryPortfolio",iP_Summarised!$K:$K,'Inventory Days Portfolio_Table'!D$80,iP_Summarised!$I:$I,'Inventory Days Portfolio_Table'!$A249,iP_Summarised!$C:$C,'Inventory Days Portfolio_Table'!A241)</f>
        <v>0</v>
      </c>
      <c r="E249" s="135">
        <f>SUMIFS(iP_Summarised!$F:$F,iP_Summarised!$E:$E,"Days_DSI_Site_SummaryPortfolio",iP_Summarised!$K:$K,'Inventory Days Portfolio_Table'!E$80,iP_Summarised!$I:$I,'Inventory Days Portfolio_Table'!$A249,iP_Summarised!$C:$C,'Inventory Days Portfolio_Table'!A241)</f>
        <v>0</v>
      </c>
      <c r="F249" s="135">
        <f>SUMIFS(iP_Summarised!$F:$F,iP_Summarised!$E:$E,"Days_DSI_Site_SummaryPortfolio",iP_Summarised!$K:$K,'Inventory Days Portfolio_Table'!F$80,iP_Summarised!$I:$I,'Inventory Days Portfolio_Table'!$A249,iP_Summarised!$C:$C,'Inventory Days Portfolio_Table'!A241)</f>
        <v>0</v>
      </c>
      <c r="G249" s="135">
        <f>SUMIFS(iP_Summarised!$F:$F,iP_Summarised!$E:$E,"Days_DSI_Site_SummaryPortfolio",iP_Summarised!$K:$K,'Inventory Days Portfolio_Table'!G$80,iP_Summarised!$I:$I,'Inventory Days Portfolio_Table'!$A249,iP_Summarised!$C:$C,'Inventory Days Portfolio_Table'!A241)</f>
        <v>0</v>
      </c>
      <c r="H249" s="135">
        <f>SUMIFS(iP_Summarised!$F:$F,iP_Summarised!$E:$E,"Days_DSI_Site_SummaryPortfolio",iP_Summarised!$K:$K,'Inventory Days Portfolio_Table'!H$80,iP_Summarised!$I:$I,'Inventory Days Portfolio_Table'!$A249,iP_Summarised!$C:$C,'Inventory Days Portfolio_Table'!A241)</f>
        <v>0</v>
      </c>
      <c r="I249" s="135">
        <f>SUMIFS(iP_Summarised!$F:$F,iP_Summarised!$E:$E,"Days_DSI_Site_SummaryPortfolio",iP_Summarised!$K:$K,'Inventory Days Portfolio_Table'!I$80,iP_Summarised!$I:$I,'Inventory Days Portfolio_Table'!$A249,iP_Summarised!$C:$C,'Inventory Days Portfolio_Table'!A241)</f>
        <v>0</v>
      </c>
      <c r="J249" s="135">
        <f>SUMIFS(iP_Summarised!$F:$F,iP_Summarised!$E:$E,"Days_DSI_Site_SummaryPortfolio",iP_Summarised!$K:$K,'Inventory Days Portfolio_Table'!J$80,iP_Summarised!$I:$I,'Inventory Days Portfolio_Table'!$A249,iP_Summarised!$C:$C,'Inventory Days Portfolio_Table'!A241)</f>
        <v>0</v>
      </c>
      <c r="K249" s="135">
        <f>SUMIFS(iP_Summarised!$F:$F,iP_Summarised!$E:$E,"Days_DSI_Site_SummaryPortfolio",iP_Summarised!$K:$K,'Inventory Days Portfolio_Table'!K$80,iP_Summarised!$I:$I,'Inventory Days Portfolio_Table'!$A249,iP_Summarised!$C:$C,'Inventory Days Portfolio_Table'!A241)</f>
        <v>0</v>
      </c>
      <c r="L249" s="135">
        <f>SUMIFS(iP_Summarised!$F:$F,iP_Summarised!$E:$E,"Days_DSI_Site_SummaryPortfolio",iP_Summarised!$K:$K,'Inventory Days Portfolio_Table'!L$80,iP_Summarised!$I:$I,'Inventory Days Portfolio_Table'!$A249,iP_Summarised!$C:$C,'Inventory Days Portfolio_Table'!A241)</f>
        <v>0</v>
      </c>
      <c r="M249" s="135">
        <f>SUMIFS(iP_Summarised!$F:$F,iP_Summarised!$E:$E,"Days_DSI_Site_SummaryPortfolio",iP_Summarised!$K:$K,'Inventory Days Portfolio_Table'!M$80,iP_Summarised!$I:$I,'Inventory Days Portfolio_Table'!$A249,iP_Summarised!$C:$C,'Inventory Days Portfolio_Table'!A241)</f>
        <v>0</v>
      </c>
    </row>
    <row r="250" spans="1:13" s="26" customFormat="1" x14ac:dyDescent="0.25">
      <c r="A250" t="s">
        <v>24</v>
      </c>
      <c r="B250" s="135">
        <f>SUMIFS(iP_Summarised!$F:$F,iP_Summarised!$E:$E,"Days_DSI_Site_SummaryPortfolio",iP_Summarised!$K:$K,'Inventory Days Portfolio_Table'!B$80,iP_Summarised!$I:$I,'Inventory Days Portfolio_Table'!$A250,iP_Summarised!$C:$C,'Inventory Days Portfolio_Table'!A241)</f>
        <v>0</v>
      </c>
      <c r="C250" s="135">
        <f>SUMIFS(iP_Summarised!$F:$F,iP_Summarised!$E:$E,"Days_DSI_Site_SummaryPortfolio",iP_Summarised!$K:$K,'Inventory Days Portfolio_Table'!C$80,iP_Summarised!$I:$I,'Inventory Days Portfolio_Table'!$A250,iP_Summarised!$C:$C,'Inventory Days Portfolio_Table'!A241)</f>
        <v>0</v>
      </c>
      <c r="D250" s="135">
        <f>SUMIFS(iP_Summarised!$F:$F,iP_Summarised!$E:$E,"Days_DSI_Site_SummaryPortfolio",iP_Summarised!$K:$K,'Inventory Days Portfolio_Table'!D$80,iP_Summarised!$I:$I,'Inventory Days Portfolio_Table'!$A250,iP_Summarised!$C:$C,'Inventory Days Portfolio_Table'!A241)</f>
        <v>0</v>
      </c>
      <c r="E250" s="135">
        <f>SUMIFS(iP_Summarised!$F:$F,iP_Summarised!$E:$E,"Days_DSI_Site_SummaryPortfolio",iP_Summarised!$K:$K,'Inventory Days Portfolio_Table'!E$80,iP_Summarised!$I:$I,'Inventory Days Portfolio_Table'!$A250,iP_Summarised!$C:$C,'Inventory Days Portfolio_Table'!A241)</f>
        <v>0</v>
      </c>
      <c r="F250" s="135">
        <f>SUMIFS(iP_Summarised!$F:$F,iP_Summarised!$E:$E,"Days_DSI_Site_SummaryPortfolio",iP_Summarised!$K:$K,'Inventory Days Portfolio_Table'!F$80,iP_Summarised!$I:$I,'Inventory Days Portfolio_Table'!$A250,iP_Summarised!$C:$C,'Inventory Days Portfolio_Table'!A241)</f>
        <v>0</v>
      </c>
      <c r="G250" s="135">
        <f>SUMIFS(iP_Summarised!$F:$F,iP_Summarised!$E:$E,"Days_DSI_Site_SummaryPortfolio",iP_Summarised!$K:$K,'Inventory Days Portfolio_Table'!G$80,iP_Summarised!$I:$I,'Inventory Days Portfolio_Table'!$A250,iP_Summarised!$C:$C,'Inventory Days Portfolio_Table'!A241)</f>
        <v>0</v>
      </c>
      <c r="H250" s="135">
        <f>SUMIFS(iP_Summarised!$F:$F,iP_Summarised!$E:$E,"Days_DSI_Site_SummaryPortfolio",iP_Summarised!$K:$K,'Inventory Days Portfolio_Table'!H$80,iP_Summarised!$I:$I,'Inventory Days Portfolio_Table'!$A250,iP_Summarised!$C:$C,'Inventory Days Portfolio_Table'!A241)</f>
        <v>0</v>
      </c>
      <c r="I250" s="135">
        <f>SUMIFS(iP_Summarised!$F:$F,iP_Summarised!$E:$E,"Days_DSI_Site_SummaryPortfolio",iP_Summarised!$K:$K,'Inventory Days Portfolio_Table'!I$80,iP_Summarised!$I:$I,'Inventory Days Portfolio_Table'!$A250,iP_Summarised!$C:$C,'Inventory Days Portfolio_Table'!A241)</f>
        <v>0</v>
      </c>
      <c r="J250" s="135">
        <f>SUMIFS(iP_Summarised!$F:$F,iP_Summarised!$E:$E,"Days_DSI_Site_SummaryPortfolio",iP_Summarised!$K:$K,'Inventory Days Portfolio_Table'!J$80,iP_Summarised!$I:$I,'Inventory Days Portfolio_Table'!$A250,iP_Summarised!$C:$C,'Inventory Days Portfolio_Table'!A241)</f>
        <v>0</v>
      </c>
      <c r="K250" s="135">
        <f>SUMIFS(iP_Summarised!$F:$F,iP_Summarised!$E:$E,"Days_DSI_Site_SummaryPortfolio",iP_Summarised!$K:$K,'Inventory Days Portfolio_Table'!K$80,iP_Summarised!$I:$I,'Inventory Days Portfolio_Table'!$A250,iP_Summarised!$C:$C,'Inventory Days Portfolio_Table'!A241)</f>
        <v>0</v>
      </c>
      <c r="L250" s="135">
        <f>SUMIFS(iP_Summarised!$F:$F,iP_Summarised!$E:$E,"Days_DSI_Site_SummaryPortfolio",iP_Summarised!$K:$K,'Inventory Days Portfolio_Table'!L$80,iP_Summarised!$I:$I,'Inventory Days Portfolio_Table'!$A250,iP_Summarised!$C:$C,'Inventory Days Portfolio_Table'!A241)</f>
        <v>0</v>
      </c>
      <c r="M250" s="135">
        <f>SUMIFS(iP_Summarised!$F:$F,iP_Summarised!$E:$E,"Days_DSI_Site_SummaryPortfolio",iP_Summarised!$K:$K,'Inventory Days Portfolio_Table'!M$80,iP_Summarised!$I:$I,'Inventory Days Portfolio_Table'!$A250,iP_Summarised!$C:$C,'Inventory Days Portfolio_Table'!A241)</f>
        <v>0</v>
      </c>
    </row>
    <row r="251" spans="1:13" s="26" customFormat="1" x14ac:dyDescent="0.25">
      <c r="A251" t="s">
        <v>25</v>
      </c>
      <c r="B251" s="135">
        <f>SUMIFS(iP_Summarised!$F:$F,iP_Summarised!$E:$E,"Days_DSI_Site_SummaryPortfolio",iP_Summarised!$K:$K,'Inventory Days Portfolio_Table'!B$80,iP_Summarised!$I:$I,'Inventory Days Portfolio_Table'!$A251,iP_Summarised!$C:$C,'Inventory Days Portfolio_Table'!A241)</f>
        <v>0</v>
      </c>
      <c r="C251" s="135">
        <f>SUMIFS(iP_Summarised!$F:$F,iP_Summarised!$E:$E,"Days_DSI_Site_SummaryPortfolio",iP_Summarised!$K:$K,'Inventory Days Portfolio_Table'!C$80,iP_Summarised!$I:$I,'Inventory Days Portfolio_Table'!$A251,iP_Summarised!$C:$C,'Inventory Days Portfolio_Table'!A241)</f>
        <v>0</v>
      </c>
      <c r="D251" s="135">
        <f>SUMIFS(iP_Summarised!$F:$F,iP_Summarised!$E:$E,"Days_DSI_Site_SummaryPortfolio",iP_Summarised!$K:$K,'Inventory Days Portfolio_Table'!D$80,iP_Summarised!$I:$I,'Inventory Days Portfolio_Table'!$A251,iP_Summarised!$C:$C,'Inventory Days Portfolio_Table'!A241)</f>
        <v>0</v>
      </c>
      <c r="E251" s="135">
        <f>SUMIFS(iP_Summarised!$F:$F,iP_Summarised!$E:$E,"Days_DSI_Site_SummaryPortfolio",iP_Summarised!$K:$K,'Inventory Days Portfolio_Table'!E$80,iP_Summarised!$I:$I,'Inventory Days Portfolio_Table'!$A251,iP_Summarised!$C:$C,'Inventory Days Portfolio_Table'!A241)</f>
        <v>0</v>
      </c>
      <c r="F251" s="135">
        <f>SUMIFS(iP_Summarised!$F:$F,iP_Summarised!$E:$E,"Days_DSI_Site_SummaryPortfolio",iP_Summarised!$K:$K,'Inventory Days Portfolio_Table'!F$80,iP_Summarised!$I:$I,'Inventory Days Portfolio_Table'!$A251,iP_Summarised!$C:$C,'Inventory Days Portfolio_Table'!A241)</f>
        <v>0</v>
      </c>
      <c r="G251" s="135">
        <f>SUMIFS(iP_Summarised!$F:$F,iP_Summarised!$E:$E,"Days_DSI_Site_SummaryPortfolio",iP_Summarised!$K:$K,'Inventory Days Portfolio_Table'!G$80,iP_Summarised!$I:$I,'Inventory Days Portfolio_Table'!$A251,iP_Summarised!$C:$C,'Inventory Days Portfolio_Table'!A241)</f>
        <v>0</v>
      </c>
      <c r="H251" s="135">
        <f>SUMIFS(iP_Summarised!$F:$F,iP_Summarised!$E:$E,"Days_DSI_Site_SummaryPortfolio",iP_Summarised!$K:$K,'Inventory Days Portfolio_Table'!H$80,iP_Summarised!$I:$I,'Inventory Days Portfolio_Table'!$A251,iP_Summarised!$C:$C,'Inventory Days Portfolio_Table'!A241)</f>
        <v>0</v>
      </c>
      <c r="I251" s="135">
        <f>SUMIFS(iP_Summarised!$F:$F,iP_Summarised!$E:$E,"Days_DSI_Site_SummaryPortfolio",iP_Summarised!$K:$K,'Inventory Days Portfolio_Table'!I$80,iP_Summarised!$I:$I,'Inventory Days Portfolio_Table'!$A251,iP_Summarised!$C:$C,'Inventory Days Portfolio_Table'!A241)</f>
        <v>0</v>
      </c>
      <c r="J251" s="135">
        <f>SUMIFS(iP_Summarised!$F:$F,iP_Summarised!$E:$E,"Days_DSI_Site_SummaryPortfolio",iP_Summarised!$K:$K,'Inventory Days Portfolio_Table'!J$80,iP_Summarised!$I:$I,'Inventory Days Portfolio_Table'!$A251,iP_Summarised!$C:$C,'Inventory Days Portfolio_Table'!A241)</f>
        <v>0</v>
      </c>
      <c r="K251" s="135">
        <f>SUMIFS(iP_Summarised!$F:$F,iP_Summarised!$E:$E,"Days_DSI_Site_SummaryPortfolio",iP_Summarised!$K:$K,'Inventory Days Portfolio_Table'!K$80,iP_Summarised!$I:$I,'Inventory Days Portfolio_Table'!$A251,iP_Summarised!$C:$C,'Inventory Days Portfolio_Table'!A241)</f>
        <v>0</v>
      </c>
      <c r="L251" s="135">
        <f>SUMIFS(iP_Summarised!$F:$F,iP_Summarised!$E:$E,"Days_DSI_Site_SummaryPortfolio",iP_Summarised!$K:$K,'Inventory Days Portfolio_Table'!L$80,iP_Summarised!$I:$I,'Inventory Days Portfolio_Table'!$A251,iP_Summarised!$C:$C,'Inventory Days Portfolio_Table'!A241)</f>
        <v>0</v>
      </c>
      <c r="M251" s="135">
        <f>SUMIFS(iP_Summarised!$F:$F,iP_Summarised!$E:$E,"Days_DSI_Site_SummaryPortfolio",iP_Summarised!$K:$K,'Inventory Days Portfolio_Table'!M$80,iP_Summarised!$I:$I,'Inventory Days Portfolio_Table'!$A251,iP_Summarised!$C:$C,'Inventory Days Portfolio_Table'!A241)</f>
        <v>0</v>
      </c>
    </row>
    <row r="252" spans="1:13" s="26" customFormat="1" x14ac:dyDescent="0.25">
      <c r="A252" t="s">
        <v>26</v>
      </c>
      <c r="B252" s="135">
        <f>SUMIFS(iP_Summarised!$F:$F,iP_Summarised!$E:$E,"Days_DSI_Site_SummaryPortfolio",iP_Summarised!$K:$K,'Inventory Days Portfolio_Table'!B$80,iP_Summarised!$I:$I,'Inventory Days Portfolio_Table'!$A252,iP_Summarised!$C:$C,'Inventory Days Portfolio_Table'!A241)</f>
        <v>0</v>
      </c>
      <c r="C252" s="135">
        <f>SUMIFS(iP_Summarised!$F:$F,iP_Summarised!$E:$E,"Days_DSI_Site_SummaryPortfolio",iP_Summarised!$K:$K,'Inventory Days Portfolio_Table'!C$80,iP_Summarised!$I:$I,'Inventory Days Portfolio_Table'!$A252,iP_Summarised!$C:$C,'Inventory Days Portfolio_Table'!A241)</f>
        <v>0</v>
      </c>
      <c r="D252" s="135">
        <f>SUMIFS(iP_Summarised!$F:$F,iP_Summarised!$E:$E,"Days_DSI_Site_SummaryPortfolio",iP_Summarised!$K:$K,'Inventory Days Portfolio_Table'!D$80,iP_Summarised!$I:$I,'Inventory Days Portfolio_Table'!$A252,iP_Summarised!$C:$C,'Inventory Days Portfolio_Table'!A241)</f>
        <v>0</v>
      </c>
      <c r="E252" s="135">
        <f>SUMIFS(iP_Summarised!$F:$F,iP_Summarised!$E:$E,"Days_DSI_Site_SummaryPortfolio",iP_Summarised!$K:$K,'Inventory Days Portfolio_Table'!E$80,iP_Summarised!$I:$I,'Inventory Days Portfolio_Table'!$A252,iP_Summarised!$C:$C,'Inventory Days Portfolio_Table'!A241)</f>
        <v>0</v>
      </c>
      <c r="F252" s="135">
        <f>SUMIFS(iP_Summarised!$F:$F,iP_Summarised!$E:$E,"Days_DSI_Site_SummaryPortfolio",iP_Summarised!$K:$K,'Inventory Days Portfolio_Table'!F$80,iP_Summarised!$I:$I,'Inventory Days Portfolio_Table'!$A252,iP_Summarised!$C:$C,'Inventory Days Portfolio_Table'!A241)</f>
        <v>0</v>
      </c>
      <c r="G252" s="135">
        <f>SUMIFS(iP_Summarised!$F:$F,iP_Summarised!$E:$E,"Days_DSI_Site_SummaryPortfolio",iP_Summarised!$K:$K,'Inventory Days Portfolio_Table'!G$80,iP_Summarised!$I:$I,'Inventory Days Portfolio_Table'!$A252,iP_Summarised!$C:$C,'Inventory Days Portfolio_Table'!A241)</f>
        <v>0</v>
      </c>
      <c r="H252" s="135">
        <f>SUMIFS(iP_Summarised!$F:$F,iP_Summarised!$E:$E,"Days_DSI_Site_SummaryPortfolio",iP_Summarised!$K:$K,'Inventory Days Portfolio_Table'!H$80,iP_Summarised!$I:$I,'Inventory Days Portfolio_Table'!$A252,iP_Summarised!$C:$C,'Inventory Days Portfolio_Table'!A241)</f>
        <v>0</v>
      </c>
      <c r="I252" s="135">
        <f>SUMIFS(iP_Summarised!$F:$F,iP_Summarised!$E:$E,"Days_DSI_Site_SummaryPortfolio",iP_Summarised!$K:$K,'Inventory Days Portfolio_Table'!I$80,iP_Summarised!$I:$I,'Inventory Days Portfolio_Table'!$A252,iP_Summarised!$C:$C,'Inventory Days Portfolio_Table'!A241)</f>
        <v>0</v>
      </c>
      <c r="J252" s="135">
        <f>SUMIFS(iP_Summarised!$F:$F,iP_Summarised!$E:$E,"Days_DSI_Site_SummaryPortfolio",iP_Summarised!$K:$K,'Inventory Days Portfolio_Table'!J$80,iP_Summarised!$I:$I,'Inventory Days Portfolio_Table'!$A252,iP_Summarised!$C:$C,'Inventory Days Portfolio_Table'!A241)</f>
        <v>0</v>
      </c>
      <c r="K252" s="135">
        <f>SUMIFS(iP_Summarised!$F:$F,iP_Summarised!$E:$E,"Days_DSI_Site_SummaryPortfolio",iP_Summarised!$K:$K,'Inventory Days Portfolio_Table'!K$80,iP_Summarised!$I:$I,'Inventory Days Portfolio_Table'!$A252,iP_Summarised!$C:$C,'Inventory Days Portfolio_Table'!A241)</f>
        <v>0</v>
      </c>
      <c r="L252" s="135">
        <f>SUMIFS(iP_Summarised!$F:$F,iP_Summarised!$E:$E,"Days_DSI_Site_SummaryPortfolio",iP_Summarised!$K:$K,'Inventory Days Portfolio_Table'!L$80,iP_Summarised!$I:$I,'Inventory Days Portfolio_Table'!$A252,iP_Summarised!$C:$C,'Inventory Days Portfolio_Table'!A241)</f>
        <v>0</v>
      </c>
      <c r="M252" s="135">
        <f>SUMIFS(iP_Summarised!$F:$F,iP_Summarised!$E:$E,"Days_DSI_Site_SummaryPortfolio",iP_Summarised!$K:$K,'Inventory Days Portfolio_Table'!M$80,iP_Summarised!$I:$I,'Inventory Days Portfolio_Table'!$A252,iP_Summarised!$C:$C,'Inventory Days Portfolio_Table'!A241)</f>
        <v>0</v>
      </c>
    </row>
    <row r="253" spans="1:13" s="26" customFormat="1" x14ac:dyDescent="0.25">
      <c r="A253" t="s">
        <v>28</v>
      </c>
      <c r="B253" s="135">
        <f>SUMIFS(iP_Summarised!$F:$F,iP_Summarised!$E:$E,"Days_DSI_Site_SummaryPortfolio",iP_Summarised!$K:$K,'Inventory Days Portfolio_Table'!B$80,iP_Summarised!$I:$I,'Inventory Days Portfolio_Table'!$A253,iP_Summarised!$C:$C,'Inventory Days Portfolio_Table'!A241)</f>
        <v>0</v>
      </c>
      <c r="C253" s="135">
        <f>SUMIFS(iP_Summarised!$F:$F,iP_Summarised!$E:$E,"Days_DSI_Site_SummaryPortfolio",iP_Summarised!$K:$K,'Inventory Days Portfolio_Table'!C$80,iP_Summarised!$I:$I,'Inventory Days Portfolio_Table'!$A253,iP_Summarised!$C:$C,'Inventory Days Portfolio_Table'!A241)</f>
        <v>0</v>
      </c>
      <c r="D253" s="135">
        <f>SUMIFS(iP_Summarised!$F:$F,iP_Summarised!$E:$E,"Days_DSI_Site_SummaryPortfolio",iP_Summarised!$K:$K,'Inventory Days Portfolio_Table'!D$80,iP_Summarised!$I:$I,'Inventory Days Portfolio_Table'!$A253,iP_Summarised!$C:$C,'Inventory Days Portfolio_Table'!A241)</f>
        <v>0</v>
      </c>
      <c r="E253" s="135">
        <f>SUMIFS(iP_Summarised!$F:$F,iP_Summarised!$E:$E,"Days_DSI_Site_SummaryPortfolio",iP_Summarised!$K:$K,'Inventory Days Portfolio_Table'!E$80,iP_Summarised!$I:$I,'Inventory Days Portfolio_Table'!$A253,iP_Summarised!$C:$C,'Inventory Days Portfolio_Table'!A241)</f>
        <v>0</v>
      </c>
      <c r="F253" s="135">
        <f>SUMIFS(iP_Summarised!$F:$F,iP_Summarised!$E:$E,"Days_DSI_Site_SummaryPortfolio",iP_Summarised!$K:$K,'Inventory Days Portfolio_Table'!F$80,iP_Summarised!$I:$I,'Inventory Days Portfolio_Table'!$A253,iP_Summarised!$C:$C,'Inventory Days Portfolio_Table'!A241)</f>
        <v>0</v>
      </c>
      <c r="G253" s="135">
        <f>SUMIFS(iP_Summarised!$F:$F,iP_Summarised!$E:$E,"Days_DSI_Site_SummaryPortfolio",iP_Summarised!$K:$K,'Inventory Days Portfolio_Table'!G$80,iP_Summarised!$I:$I,'Inventory Days Portfolio_Table'!$A253,iP_Summarised!$C:$C,'Inventory Days Portfolio_Table'!A241)</f>
        <v>0</v>
      </c>
      <c r="H253" s="135">
        <f>SUMIFS(iP_Summarised!$F:$F,iP_Summarised!$E:$E,"Days_DSI_Site_SummaryPortfolio",iP_Summarised!$K:$K,'Inventory Days Portfolio_Table'!H$80,iP_Summarised!$I:$I,'Inventory Days Portfolio_Table'!$A253,iP_Summarised!$C:$C,'Inventory Days Portfolio_Table'!A241)</f>
        <v>0</v>
      </c>
      <c r="I253" s="135">
        <f>SUMIFS(iP_Summarised!$F:$F,iP_Summarised!$E:$E,"Days_DSI_Site_SummaryPortfolio",iP_Summarised!$K:$K,'Inventory Days Portfolio_Table'!I$80,iP_Summarised!$I:$I,'Inventory Days Portfolio_Table'!$A253,iP_Summarised!$C:$C,'Inventory Days Portfolio_Table'!A241)</f>
        <v>0</v>
      </c>
      <c r="J253" s="135">
        <f>SUMIFS(iP_Summarised!$F:$F,iP_Summarised!$E:$E,"Days_DSI_Site_SummaryPortfolio",iP_Summarised!$K:$K,'Inventory Days Portfolio_Table'!J$80,iP_Summarised!$I:$I,'Inventory Days Portfolio_Table'!$A253,iP_Summarised!$C:$C,'Inventory Days Portfolio_Table'!A241)</f>
        <v>0</v>
      </c>
      <c r="K253" s="135">
        <f>SUMIFS(iP_Summarised!$F:$F,iP_Summarised!$E:$E,"Days_DSI_Site_SummaryPortfolio",iP_Summarised!$K:$K,'Inventory Days Portfolio_Table'!K$80,iP_Summarised!$I:$I,'Inventory Days Portfolio_Table'!$A253,iP_Summarised!$C:$C,'Inventory Days Portfolio_Table'!A241)</f>
        <v>0</v>
      </c>
      <c r="L253" s="135">
        <f>SUMIFS(iP_Summarised!$F:$F,iP_Summarised!$E:$E,"Days_DSI_Site_SummaryPortfolio",iP_Summarised!$K:$K,'Inventory Days Portfolio_Table'!L$80,iP_Summarised!$I:$I,'Inventory Days Portfolio_Table'!$A253,iP_Summarised!$C:$C,'Inventory Days Portfolio_Table'!A241)</f>
        <v>0</v>
      </c>
      <c r="M253" s="135">
        <f>SUMIFS(iP_Summarised!$F:$F,iP_Summarised!$E:$E,"Days_DSI_Site_SummaryPortfolio",iP_Summarised!$K:$K,'Inventory Days Portfolio_Table'!M$80,iP_Summarised!$I:$I,'Inventory Days Portfolio_Table'!$A253,iP_Summarised!$C:$C,'Inventory Days Portfolio_Table'!A241)</f>
        <v>0</v>
      </c>
    </row>
    <row r="254" spans="1:13" s="26" customFormat="1" x14ac:dyDescent="0.25">
      <c r="A254" t="s">
        <v>27</v>
      </c>
      <c r="B254" s="135">
        <f>SUMIFS(iP_Summarised!$F:$F,iP_Summarised!$E:$E,"Days_DSI_Site_SummaryPortfolio",iP_Summarised!$K:$K,'Inventory Days Portfolio_Table'!B$80,iP_Summarised!$I:$I,'Inventory Days Portfolio_Table'!$A254,iP_Summarised!$C:$C,'Inventory Days Portfolio_Table'!A241)</f>
        <v>0</v>
      </c>
      <c r="C254" s="135">
        <f>SUMIFS(iP_Summarised!$F:$F,iP_Summarised!$E:$E,"Days_DSI_Site_SummaryPortfolio",iP_Summarised!$K:$K,'Inventory Days Portfolio_Table'!C$80,iP_Summarised!$I:$I,'Inventory Days Portfolio_Table'!$A254,iP_Summarised!$C:$C,'Inventory Days Portfolio_Table'!A241)</f>
        <v>0</v>
      </c>
      <c r="D254" s="135">
        <f>SUMIFS(iP_Summarised!$F:$F,iP_Summarised!$E:$E,"Days_DSI_Site_SummaryPortfolio",iP_Summarised!$K:$K,'Inventory Days Portfolio_Table'!D$80,iP_Summarised!$I:$I,'Inventory Days Portfolio_Table'!$A254,iP_Summarised!$C:$C,'Inventory Days Portfolio_Table'!A241)</f>
        <v>0</v>
      </c>
      <c r="E254" s="135">
        <f>SUMIFS(iP_Summarised!$F:$F,iP_Summarised!$E:$E,"Days_DSI_Site_SummaryPortfolio",iP_Summarised!$K:$K,'Inventory Days Portfolio_Table'!E$80,iP_Summarised!$I:$I,'Inventory Days Portfolio_Table'!$A254,iP_Summarised!$C:$C,'Inventory Days Portfolio_Table'!A241)</f>
        <v>0</v>
      </c>
      <c r="F254" s="135">
        <f>SUMIFS(iP_Summarised!$F:$F,iP_Summarised!$E:$E,"Days_DSI_Site_SummaryPortfolio",iP_Summarised!$K:$K,'Inventory Days Portfolio_Table'!F$80,iP_Summarised!$I:$I,'Inventory Days Portfolio_Table'!$A254,iP_Summarised!$C:$C,'Inventory Days Portfolio_Table'!A241)</f>
        <v>0</v>
      </c>
      <c r="G254" s="135">
        <f>SUMIFS(iP_Summarised!$F:$F,iP_Summarised!$E:$E,"Days_DSI_Site_SummaryPortfolio",iP_Summarised!$K:$K,'Inventory Days Portfolio_Table'!G$80,iP_Summarised!$I:$I,'Inventory Days Portfolio_Table'!$A254,iP_Summarised!$C:$C,'Inventory Days Portfolio_Table'!A241)</f>
        <v>0</v>
      </c>
      <c r="H254" s="135">
        <f>SUMIFS(iP_Summarised!$F:$F,iP_Summarised!$E:$E,"Days_DSI_Site_SummaryPortfolio",iP_Summarised!$K:$K,'Inventory Days Portfolio_Table'!H$80,iP_Summarised!$I:$I,'Inventory Days Portfolio_Table'!$A254,iP_Summarised!$C:$C,'Inventory Days Portfolio_Table'!A241)</f>
        <v>0</v>
      </c>
      <c r="I254" s="135">
        <f>SUMIFS(iP_Summarised!$F:$F,iP_Summarised!$E:$E,"Days_DSI_Site_SummaryPortfolio",iP_Summarised!$K:$K,'Inventory Days Portfolio_Table'!I$80,iP_Summarised!$I:$I,'Inventory Days Portfolio_Table'!$A254,iP_Summarised!$C:$C,'Inventory Days Portfolio_Table'!A241)</f>
        <v>0</v>
      </c>
      <c r="J254" s="135">
        <f>SUMIFS(iP_Summarised!$F:$F,iP_Summarised!$E:$E,"Days_DSI_Site_SummaryPortfolio",iP_Summarised!$K:$K,'Inventory Days Portfolio_Table'!J$80,iP_Summarised!$I:$I,'Inventory Days Portfolio_Table'!$A254,iP_Summarised!$C:$C,'Inventory Days Portfolio_Table'!A241)</f>
        <v>0</v>
      </c>
      <c r="K254" s="135">
        <f>SUMIFS(iP_Summarised!$F:$F,iP_Summarised!$E:$E,"Days_DSI_Site_SummaryPortfolio",iP_Summarised!$K:$K,'Inventory Days Portfolio_Table'!K$80,iP_Summarised!$I:$I,'Inventory Days Portfolio_Table'!$A254,iP_Summarised!$C:$C,'Inventory Days Portfolio_Table'!A241)</f>
        <v>0</v>
      </c>
      <c r="L254" s="135">
        <f>SUMIFS(iP_Summarised!$F:$F,iP_Summarised!$E:$E,"Days_DSI_Site_SummaryPortfolio",iP_Summarised!$K:$K,'Inventory Days Portfolio_Table'!L$80,iP_Summarised!$I:$I,'Inventory Days Portfolio_Table'!$A254,iP_Summarised!$C:$C,'Inventory Days Portfolio_Table'!A241)</f>
        <v>0</v>
      </c>
      <c r="M254" s="135">
        <f>SUMIFS(iP_Summarised!$F:$F,iP_Summarised!$E:$E,"Days_DSI_Site_SummaryPortfolio",iP_Summarised!$K:$K,'Inventory Days Portfolio_Table'!M$80,iP_Summarised!$I:$I,'Inventory Days Portfolio_Table'!$A254,iP_Summarised!$C:$C,'Inventory Days Portfolio_Table'!A241)</f>
        <v>0</v>
      </c>
    </row>
    <row r="255" spans="1:13" s="26" customFormat="1" x14ac:dyDescent="0.25">
      <c r="A255" t="s">
        <v>30</v>
      </c>
      <c r="B255" s="135">
        <f>SUMIFS(iP_Summarised!$F:$F,iP_Summarised!$E:$E,"Days_DSI_Site_SummaryPortfolio",iP_Summarised!$K:$K,'Inventory Days Portfolio_Table'!B$80,iP_Summarised!$I:$I,'Inventory Days Portfolio_Table'!$A255,iP_Summarised!$C:$C,'Inventory Days Portfolio_Table'!A241)</f>
        <v>0</v>
      </c>
      <c r="C255" s="135">
        <f>SUMIFS(iP_Summarised!$F:$F,iP_Summarised!$E:$E,"Days_DSI_Site_SummaryPortfolio",iP_Summarised!$K:$K,'Inventory Days Portfolio_Table'!C$80,iP_Summarised!$I:$I,'Inventory Days Portfolio_Table'!$A255,iP_Summarised!$C:$C,'Inventory Days Portfolio_Table'!A241)</f>
        <v>0</v>
      </c>
      <c r="D255" s="135">
        <f>SUMIFS(iP_Summarised!$F:$F,iP_Summarised!$E:$E,"Days_DSI_Site_SummaryPortfolio",iP_Summarised!$K:$K,'Inventory Days Portfolio_Table'!D$80,iP_Summarised!$I:$I,'Inventory Days Portfolio_Table'!$A255,iP_Summarised!$C:$C,'Inventory Days Portfolio_Table'!A241)</f>
        <v>0</v>
      </c>
      <c r="E255" s="135">
        <f>SUMIFS(iP_Summarised!$F:$F,iP_Summarised!$E:$E,"Days_DSI_Site_SummaryPortfolio",iP_Summarised!$K:$K,'Inventory Days Portfolio_Table'!E$80,iP_Summarised!$I:$I,'Inventory Days Portfolio_Table'!$A255,iP_Summarised!$C:$C,'Inventory Days Portfolio_Table'!A241)</f>
        <v>0</v>
      </c>
      <c r="F255" s="135">
        <f>SUMIFS(iP_Summarised!$F:$F,iP_Summarised!$E:$E,"Days_DSI_Site_SummaryPortfolio",iP_Summarised!$K:$K,'Inventory Days Portfolio_Table'!F$80,iP_Summarised!$I:$I,'Inventory Days Portfolio_Table'!$A255,iP_Summarised!$C:$C,'Inventory Days Portfolio_Table'!A241)</f>
        <v>0</v>
      </c>
      <c r="G255" s="135">
        <f>SUMIFS(iP_Summarised!$F:$F,iP_Summarised!$E:$E,"Days_DSI_Site_SummaryPortfolio",iP_Summarised!$K:$K,'Inventory Days Portfolio_Table'!G$80,iP_Summarised!$I:$I,'Inventory Days Portfolio_Table'!$A255,iP_Summarised!$C:$C,'Inventory Days Portfolio_Table'!A241)</f>
        <v>0</v>
      </c>
      <c r="H255" s="135">
        <f>SUMIFS(iP_Summarised!$F:$F,iP_Summarised!$E:$E,"Days_DSI_Site_SummaryPortfolio",iP_Summarised!$K:$K,'Inventory Days Portfolio_Table'!H$80,iP_Summarised!$I:$I,'Inventory Days Portfolio_Table'!$A255,iP_Summarised!$C:$C,'Inventory Days Portfolio_Table'!A241)</f>
        <v>0</v>
      </c>
      <c r="I255" s="135">
        <f>SUMIFS(iP_Summarised!$F:$F,iP_Summarised!$E:$E,"Days_DSI_Site_SummaryPortfolio",iP_Summarised!$K:$K,'Inventory Days Portfolio_Table'!I$80,iP_Summarised!$I:$I,'Inventory Days Portfolio_Table'!$A255,iP_Summarised!$C:$C,'Inventory Days Portfolio_Table'!A241)</f>
        <v>0</v>
      </c>
      <c r="J255" s="135">
        <f>SUMIFS(iP_Summarised!$F:$F,iP_Summarised!$E:$E,"Days_DSI_Site_SummaryPortfolio",iP_Summarised!$K:$K,'Inventory Days Portfolio_Table'!J$80,iP_Summarised!$I:$I,'Inventory Days Portfolio_Table'!$A255,iP_Summarised!$C:$C,'Inventory Days Portfolio_Table'!A241)</f>
        <v>0</v>
      </c>
      <c r="K255" s="135">
        <f>SUMIFS(iP_Summarised!$F:$F,iP_Summarised!$E:$E,"Days_DSI_Site_SummaryPortfolio",iP_Summarised!$K:$K,'Inventory Days Portfolio_Table'!K$80,iP_Summarised!$I:$I,'Inventory Days Portfolio_Table'!$A255,iP_Summarised!$C:$C,'Inventory Days Portfolio_Table'!A241)</f>
        <v>0</v>
      </c>
      <c r="L255" s="135">
        <f>SUMIFS(iP_Summarised!$F:$F,iP_Summarised!$E:$E,"Days_DSI_Site_SummaryPortfolio",iP_Summarised!$K:$K,'Inventory Days Portfolio_Table'!L$80,iP_Summarised!$I:$I,'Inventory Days Portfolio_Table'!$A255,iP_Summarised!$C:$C,'Inventory Days Portfolio_Table'!A241)</f>
        <v>0</v>
      </c>
      <c r="M255" s="135">
        <f>SUMIFS(iP_Summarised!$F:$F,iP_Summarised!$E:$E,"Days_DSI_Site_SummaryPortfolio",iP_Summarised!$K:$K,'Inventory Days Portfolio_Table'!M$80,iP_Summarised!$I:$I,'Inventory Days Portfolio_Table'!$A255,iP_Summarised!$C:$C,'Inventory Days Portfolio_Table'!A241)</f>
        <v>0</v>
      </c>
    </row>
    <row r="256" spans="1:13" s="26" customFormat="1" x14ac:dyDescent="0.25">
      <c r="A256" t="s">
        <v>29</v>
      </c>
      <c r="B256" s="135">
        <f>SUMIFS(iP_Summarised!$F:$F,iP_Summarised!$E:$E,"Days_DSI_Site_SummaryPortfolio",iP_Summarised!$K:$K,'Inventory Days Portfolio_Table'!B$80,iP_Summarised!$I:$I,'Inventory Days Portfolio_Table'!$A256,iP_Summarised!$C:$C,'Inventory Days Portfolio_Table'!A241)</f>
        <v>0</v>
      </c>
      <c r="C256" s="135">
        <f>SUMIFS(iP_Summarised!$F:$F,iP_Summarised!$E:$E,"Days_DSI_Site_SummaryPortfolio",iP_Summarised!$K:$K,'Inventory Days Portfolio_Table'!C$80,iP_Summarised!$I:$I,'Inventory Days Portfolio_Table'!$A256,iP_Summarised!$C:$C,'Inventory Days Portfolio_Table'!A241)</f>
        <v>0</v>
      </c>
      <c r="D256" s="135">
        <f>SUMIFS(iP_Summarised!$F:$F,iP_Summarised!$E:$E,"Days_DSI_Site_SummaryPortfolio",iP_Summarised!$K:$K,'Inventory Days Portfolio_Table'!D$80,iP_Summarised!$I:$I,'Inventory Days Portfolio_Table'!$A256,iP_Summarised!$C:$C,'Inventory Days Portfolio_Table'!A241)</f>
        <v>0</v>
      </c>
      <c r="E256" s="135">
        <f>SUMIFS(iP_Summarised!$F:$F,iP_Summarised!$E:$E,"Days_DSI_Site_SummaryPortfolio",iP_Summarised!$K:$K,'Inventory Days Portfolio_Table'!E$80,iP_Summarised!$I:$I,'Inventory Days Portfolio_Table'!$A256,iP_Summarised!$C:$C,'Inventory Days Portfolio_Table'!A241)</f>
        <v>0</v>
      </c>
      <c r="F256" s="135">
        <f>SUMIFS(iP_Summarised!$F:$F,iP_Summarised!$E:$E,"Days_DSI_Site_SummaryPortfolio",iP_Summarised!$K:$K,'Inventory Days Portfolio_Table'!F$80,iP_Summarised!$I:$I,'Inventory Days Portfolio_Table'!$A256,iP_Summarised!$C:$C,'Inventory Days Portfolio_Table'!A241)</f>
        <v>0</v>
      </c>
      <c r="G256" s="135">
        <f>SUMIFS(iP_Summarised!$F:$F,iP_Summarised!$E:$E,"Days_DSI_Site_SummaryPortfolio",iP_Summarised!$K:$K,'Inventory Days Portfolio_Table'!G$80,iP_Summarised!$I:$I,'Inventory Days Portfolio_Table'!$A256,iP_Summarised!$C:$C,'Inventory Days Portfolio_Table'!A241)</f>
        <v>0</v>
      </c>
      <c r="H256" s="135">
        <f>SUMIFS(iP_Summarised!$F:$F,iP_Summarised!$E:$E,"Days_DSI_Site_SummaryPortfolio",iP_Summarised!$K:$K,'Inventory Days Portfolio_Table'!H$80,iP_Summarised!$I:$I,'Inventory Days Portfolio_Table'!$A256,iP_Summarised!$C:$C,'Inventory Days Portfolio_Table'!A241)</f>
        <v>0</v>
      </c>
      <c r="I256" s="135">
        <f>SUMIFS(iP_Summarised!$F:$F,iP_Summarised!$E:$E,"Days_DSI_Site_SummaryPortfolio",iP_Summarised!$K:$K,'Inventory Days Portfolio_Table'!I$80,iP_Summarised!$I:$I,'Inventory Days Portfolio_Table'!$A256,iP_Summarised!$C:$C,'Inventory Days Portfolio_Table'!A241)</f>
        <v>0</v>
      </c>
      <c r="J256" s="135">
        <f>SUMIFS(iP_Summarised!$F:$F,iP_Summarised!$E:$E,"Days_DSI_Site_SummaryPortfolio",iP_Summarised!$K:$K,'Inventory Days Portfolio_Table'!J$80,iP_Summarised!$I:$I,'Inventory Days Portfolio_Table'!$A256,iP_Summarised!$C:$C,'Inventory Days Portfolio_Table'!A241)</f>
        <v>0</v>
      </c>
      <c r="K256" s="135">
        <f>SUMIFS(iP_Summarised!$F:$F,iP_Summarised!$E:$E,"Days_DSI_Site_SummaryPortfolio",iP_Summarised!$K:$K,'Inventory Days Portfolio_Table'!K$80,iP_Summarised!$I:$I,'Inventory Days Portfolio_Table'!$A256,iP_Summarised!$C:$C,'Inventory Days Portfolio_Table'!A241)</f>
        <v>0</v>
      </c>
      <c r="L256" s="135">
        <f>SUMIFS(iP_Summarised!$F:$F,iP_Summarised!$E:$E,"Days_DSI_Site_SummaryPortfolio",iP_Summarised!$K:$K,'Inventory Days Portfolio_Table'!L$80,iP_Summarised!$I:$I,'Inventory Days Portfolio_Table'!$A256,iP_Summarised!$C:$C,'Inventory Days Portfolio_Table'!A241)</f>
        <v>0</v>
      </c>
      <c r="M256" s="135">
        <f>SUMIFS(iP_Summarised!$F:$F,iP_Summarised!$E:$E,"Days_DSI_Site_SummaryPortfolio",iP_Summarised!$K:$K,'Inventory Days Portfolio_Table'!M$80,iP_Summarised!$I:$I,'Inventory Days Portfolio_Table'!$A256,iP_Summarised!$C:$C,'Inventory Days Portfolio_Table'!A241)</f>
        <v>0</v>
      </c>
    </row>
    <row r="257" spans="1:13" s="26" customFormat="1" x14ac:dyDescent="0.25">
      <c r="A257" t="s">
        <v>31</v>
      </c>
      <c r="B257" s="135">
        <f>SUMIFS(iP_Summarised!$F:$F,iP_Summarised!$E:$E,"Days_DSI_Site_SummaryPortfolio",iP_Summarised!$K:$K,'Inventory Days Portfolio_Table'!B$80,iP_Summarised!$I:$I,'Inventory Days Portfolio_Table'!$A257,iP_Summarised!$C:$C,'Inventory Days Portfolio_Table'!A241)</f>
        <v>0</v>
      </c>
      <c r="C257" s="135">
        <f>SUMIFS(iP_Summarised!$F:$F,iP_Summarised!$E:$E,"Days_DSI_Site_SummaryPortfolio",iP_Summarised!$K:$K,'Inventory Days Portfolio_Table'!C$80,iP_Summarised!$I:$I,'Inventory Days Portfolio_Table'!$A257,iP_Summarised!$C:$C,'Inventory Days Portfolio_Table'!A241)</f>
        <v>0</v>
      </c>
      <c r="D257" s="135">
        <f>SUMIFS(iP_Summarised!$F:$F,iP_Summarised!$E:$E,"Days_DSI_Site_SummaryPortfolio",iP_Summarised!$K:$K,'Inventory Days Portfolio_Table'!D$80,iP_Summarised!$I:$I,'Inventory Days Portfolio_Table'!$A257,iP_Summarised!$C:$C,'Inventory Days Portfolio_Table'!A241)</f>
        <v>0</v>
      </c>
      <c r="E257" s="135">
        <f>SUMIFS(iP_Summarised!$F:$F,iP_Summarised!$E:$E,"Days_DSI_Site_SummaryPortfolio",iP_Summarised!$K:$K,'Inventory Days Portfolio_Table'!E$80,iP_Summarised!$I:$I,'Inventory Days Portfolio_Table'!$A257,iP_Summarised!$C:$C,'Inventory Days Portfolio_Table'!A241)</f>
        <v>0</v>
      </c>
      <c r="F257" s="135">
        <f>SUMIFS(iP_Summarised!$F:$F,iP_Summarised!$E:$E,"Days_DSI_Site_SummaryPortfolio",iP_Summarised!$K:$K,'Inventory Days Portfolio_Table'!F$80,iP_Summarised!$I:$I,'Inventory Days Portfolio_Table'!$A257,iP_Summarised!$C:$C,'Inventory Days Portfolio_Table'!A241)</f>
        <v>0</v>
      </c>
      <c r="G257" s="135">
        <f>SUMIFS(iP_Summarised!$F:$F,iP_Summarised!$E:$E,"Days_DSI_Site_SummaryPortfolio",iP_Summarised!$K:$K,'Inventory Days Portfolio_Table'!G$80,iP_Summarised!$I:$I,'Inventory Days Portfolio_Table'!$A257,iP_Summarised!$C:$C,'Inventory Days Portfolio_Table'!A241)</f>
        <v>0</v>
      </c>
      <c r="H257" s="135">
        <f>SUMIFS(iP_Summarised!$F:$F,iP_Summarised!$E:$E,"Days_DSI_Site_SummaryPortfolio",iP_Summarised!$K:$K,'Inventory Days Portfolio_Table'!H$80,iP_Summarised!$I:$I,'Inventory Days Portfolio_Table'!$A257,iP_Summarised!$C:$C,'Inventory Days Portfolio_Table'!A241)</f>
        <v>0</v>
      </c>
      <c r="I257" s="135">
        <f>SUMIFS(iP_Summarised!$F:$F,iP_Summarised!$E:$E,"Days_DSI_Site_SummaryPortfolio",iP_Summarised!$K:$K,'Inventory Days Portfolio_Table'!I$80,iP_Summarised!$I:$I,'Inventory Days Portfolio_Table'!$A257,iP_Summarised!$C:$C,'Inventory Days Portfolio_Table'!A241)</f>
        <v>0</v>
      </c>
      <c r="J257" s="135">
        <f>SUMIFS(iP_Summarised!$F:$F,iP_Summarised!$E:$E,"Days_DSI_Site_SummaryPortfolio",iP_Summarised!$K:$K,'Inventory Days Portfolio_Table'!J$80,iP_Summarised!$I:$I,'Inventory Days Portfolio_Table'!$A257,iP_Summarised!$C:$C,'Inventory Days Portfolio_Table'!A241)</f>
        <v>0</v>
      </c>
      <c r="K257" s="135">
        <f>SUMIFS(iP_Summarised!$F:$F,iP_Summarised!$E:$E,"Days_DSI_Site_SummaryPortfolio",iP_Summarised!$K:$K,'Inventory Days Portfolio_Table'!K$80,iP_Summarised!$I:$I,'Inventory Days Portfolio_Table'!$A257,iP_Summarised!$C:$C,'Inventory Days Portfolio_Table'!A241)</f>
        <v>0</v>
      </c>
      <c r="L257" s="135">
        <f>SUMIFS(iP_Summarised!$F:$F,iP_Summarised!$E:$E,"Days_DSI_Site_SummaryPortfolio",iP_Summarised!$K:$K,'Inventory Days Portfolio_Table'!L$80,iP_Summarised!$I:$I,'Inventory Days Portfolio_Table'!$A257,iP_Summarised!$C:$C,'Inventory Days Portfolio_Table'!A241)</f>
        <v>0</v>
      </c>
      <c r="M257" s="135">
        <f>SUMIFS(iP_Summarised!$F:$F,iP_Summarised!$E:$E,"Days_DSI_Site_SummaryPortfolio",iP_Summarised!$K:$K,'Inventory Days Portfolio_Table'!M$80,iP_Summarised!$I:$I,'Inventory Days Portfolio_Table'!$A257,iP_Summarised!$C:$C,'Inventory Days Portfolio_Table'!A241)</f>
        <v>0</v>
      </c>
    </row>
    <row r="258" spans="1:13" s="26" customFormat="1" x14ac:dyDescent="0.25">
      <c r="A258" s="26" t="s">
        <v>31</v>
      </c>
      <c r="B258" s="30">
        <f>SUMIFS(iP_Summarised!$F:$F,iP_Summarised!$G:$G,'Config.'!$B$9,iP_Summarised!$K:$K,'Inventory Days Portfolio_Table'!B$24,iP_Summarised!$C:$C,'Inventory Days Portfolio_Table'!$A$241,iP_Summarised!$E:$E,"*ClosingStock*",iP_Summarised!$J:$J,'Inventory Days Portfolio_Table'!$A258)</f>
        <v>0</v>
      </c>
      <c r="C258" s="30">
        <f>SUMIFS(iP_Summarised!$F:$F,iP_Summarised!$G:$G,'Config.'!$B$9,iP_Summarised!$K:$K,'Inventory Days Portfolio_Table'!C$24,iP_Summarised!$C:$C,'Inventory Days Portfolio_Table'!$A$241,iP_Summarised!$E:$E,"*ClosingStock*",iP_Summarised!$J:$J,'Inventory Days Portfolio_Table'!$A258)</f>
        <v>0</v>
      </c>
      <c r="D258" s="30">
        <f>SUMIFS(iP_Summarised!$F:$F,iP_Summarised!$G:$G,'Config.'!$B$9,iP_Summarised!$K:$K,'Inventory Days Portfolio_Table'!D$24,iP_Summarised!$C:$C,'Inventory Days Portfolio_Table'!$A$241,iP_Summarised!$E:$E,"*ClosingStock*",iP_Summarised!$J:$J,'Inventory Days Portfolio_Table'!$A258)</f>
        <v>0</v>
      </c>
      <c r="E258" s="30">
        <f>SUMIFS(iP_Summarised!$F:$F,iP_Summarised!$G:$G,'Config.'!$B$9,iP_Summarised!$K:$K,'Inventory Days Portfolio_Table'!E$24,iP_Summarised!$C:$C,'Inventory Days Portfolio_Table'!$A$241,iP_Summarised!$E:$E,"*ClosingStock*",iP_Summarised!$J:$J,'Inventory Days Portfolio_Table'!$A258)</f>
        <v>0</v>
      </c>
      <c r="F258" s="30">
        <f>SUMIFS(iP_Summarised!$F:$F,iP_Summarised!$G:$G,'Config.'!$B$9,iP_Summarised!$K:$K,'Inventory Days Portfolio_Table'!F$24,iP_Summarised!$C:$C,'Inventory Days Portfolio_Table'!$A$241,iP_Summarised!$E:$E,"*ClosingStock*",iP_Summarised!$J:$J,'Inventory Days Portfolio_Table'!$A258)</f>
        <v>0</v>
      </c>
      <c r="G258" s="30">
        <f>SUMIFS(iP_Summarised!$F:$F,iP_Summarised!$G:$G,'Config.'!$B$9,iP_Summarised!$K:$K,'Inventory Days Portfolio_Table'!G$24,iP_Summarised!$C:$C,'Inventory Days Portfolio_Table'!$A$241,iP_Summarised!$E:$E,"*ClosingStock*",iP_Summarised!$J:$J,'Inventory Days Portfolio_Table'!$A258)</f>
        <v>0</v>
      </c>
      <c r="H258" s="30">
        <f>SUMIFS(iP_Summarised!$F:$F,iP_Summarised!$G:$G,'Config.'!$B$9,iP_Summarised!$K:$K,'Inventory Days Portfolio_Table'!H$24,iP_Summarised!$C:$C,'Inventory Days Portfolio_Table'!$A$241,iP_Summarised!$E:$E,"*ClosingStock*",iP_Summarised!$J:$J,'Inventory Days Portfolio_Table'!$A258)</f>
        <v>0</v>
      </c>
      <c r="I258" s="30">
        <f>SUMIFS(iP_Summarised!$F:$F,iP_Summarised!$G:$G,'Config.'!$B$9,iP_Summarised!$K:$K,'Inventory Days Portfolio_Table'!I$24,iP_Summarised!$C:$C,'Inventory Days Portfolio_Table'!$A$241,iP_Summarised!$E:$E,"*ClosingStock*",iP_Summarised!$J:$J,'Inventory Days Portfolio_Table'!$A258)</f>
        <v>0</v>
      </c>
      <c r="J258" s="30">
        <f>SUMIFS(iP_Summarised!$F:$F,iP_Summarised!$G:$G,'Config.'!$B$9,iP_Summarised!$K:$K,'Inventory Days Portfolio_Table'!J$24,iP_Summarised!$C:$C,'Inventory Days Portfolio_Table'!$A$241,iP_Summarised!$E:$E,"*ClosingStock*",iP_Summarised!$J:$J,'Inventory Days Portfolio_Table'!$A258)</f>
        <v>0</v>
      </c>
      <c r="K258" s="30">
        <f>SUMIFS(iP_Summarised!$F:$F,iP_Summarised!$G:$G,'Config.'!$B$9,iP_Summarised!$K:$K,'Inventory Days Portfolio_Table'!K$24,iP_Summarised!$C:$C,'Inventory Days Portfolio_Table'!$A$241,iP_Summarised!$E:$E,"*ClosingStock*",iP_Summarised!$J:$J,'Inventory Days Portfolio_Table'!$A258)</f>
        <v>0</v>
      </c>
      <c r="L258" s="30">
        <f>SUMIFS(iP_Summarised!$F:$F,iP_Summarised!$G:$G,'Config.'!$B$9,iP_Summarised!$K:$K,'Inventory Days Portfolio_Table'!L$24,iP_Summarised!$C:$C,'Inventory Days Portfolio_Table'!$A$241,iP_Summarised!$E:$E,"*ClosingStock*",iP_Summarised!$J:$J,'Inventory Days Portfolio_Table'!$A258)</f>
        <v>0</v>
      </c>
      <c r="M258" s="30">
        <f>SUMIFS(iP_Summarised!$F:$F,iP_Summarised!$G:$G,'Config.'!$B$9,iP_Summarised!$K:$K,'Inventory Days Portfolio_Table'!M$24,iP_Summarised!$C:$C,'Inventory Days Portfolio_Table'!$A$241,iP_Summarised!$E:$E,"*ClosingStock*",iP_Summarised!$J:$J,'Inventory Days Portfolio_Table'!$A258)</f>
        <v>0</v>
      </c>
    </row>
    <row r="259" spans="1:13" s="26" customFormat="1" x14ac:dyDescent="0.25"/>
    <row r="260" spans="1:13" s="13" customFormat="1" x14ac:dyDescent="0.25">
      <c r="A260" s="27">
        <v>5569</v>
      </c>
      <c r="B260" s="27"/>
    </row>
    <row r="261" spans="1:13" s="26" customFormat="1" x14ac:dyDescent="0.25">
      <c r="A261" s="13" t="str">
        <f>"Inventory by Portfolio"&amp;" - "&amp;A260&amp;" "&amp;" [Days]"</f>
        <v>Inventory by Portfolio - 5569  [Days]</v>
      </c>
      <c r="B261" s="29" t="str">
        <f>'Config.'!$B$5</f>
        <v>2020_06</v>
      </c>
      <c r="C261" s="26" t="str">
        <f>IF(VALUE(RIGHT(B261,2))&lt;12,LEFT(B261,4)&amp;"_"&amp;TEXT(VALUE(RIGHT(B261,2)+1),"00"), VALUE(LEFT(B261,4)+1)&amp;"_"&amp;TEXT(VALUE(1),"00"))</f>
        <v>2020_07</v>
      </c>
      <c r="D261" s="26" t="str">
        <f t="shared" ref="D261:M261" si="14">IF(VALUE(RIGHT(C261,2))&lt;12,LEFT(C261,4)&amp;"_"&amp;TEXT(VALUE(RIGHT(C261,2)+1),"00"), VALUE(LEFT(C261,4)+1)&amp;"_"&amp;TEXT(VALUE(1),"00"))</f>
        <v>2020_08</v>
      </c>
      <c r="E261" s="26" t="str">
        <f t="shared" si="14"/>
        <v>2020_09</v>
      </c>
      <c r="F261" s="26" t="str">
        <f t="shared" si="14"/>
        <v>2020_10</v>
      </c>
      <c r="G261" s="26" t="str">
        <f t="shared" si="14"/>
        <v>2020_11</v>
      </c>
      <c r="H261" s="26" t="str">
        <f t="shared" si="14"/>
        <v>2020_12</v>
      </c>
      <c r="I261" s="26" t="str">
        <f t="shared" si="14"/>
        <v>2021_01</v>
      </c>
      <c r="J261" s="26" t="str">
        <f t="shared" si="14"/>
        <v>2021_02</v>
      </c>
      <c r="K261" s="26" t="str">
        <f t="shared" si="14"/>
        <v>2021_03</v>
      </c>
      <c r="L261" s="26" t="str">
        <f t="shared" si="14"/>
        <v>2021_04</v>
      </c>
      <c r="M261" s="26" t="str">
        <f t="shared" si="14"/>
        <v>2021_05</v>
      </c>
    </row>
    <row r="262" spans="1:13" s="26" customFormat="1" x14ac:dyDescent="0.25">
      <c r="A262" t="s">
        <v>17</v>
      </c>
      <c r="B262" s="135">
        <f>SUMIFS(iP_Summarised!$F:$F,iP_Summarised!$E:$E,"Days_DSI_Site_SummaryPortfolio",iP_Summarised!$K:$K,'Inventory Days Portfolio_Table'!B$80,iP_Summarised!$I:$I,'Inventory Days Portfolio_Table'!$A262,iP_Summarised!$C:$C,'Inventory Days Portfolio_Table'!A260)</f>
        <v>0</v>
      </c>
      <c r="C262" s="135">
        <f>SUMIFS(iP_Summarised!$F:$F,iP_Summarised!$E:$E,"Days_DSI_Site_SummaryPortfolio",iP_Summarised!$K:$K,'Inventory Days Portfolio_Table'!C$80,iP_Summarised!$I:$I,'Inventory Days Portfolio_Table'!$A262,iP_Summarised!$C:$C,'Inventory Days Portfolio_Table'!A260)</f>
        <v>0</v>
      </c>
      <c r="D262" s="135">
        <f>SUMIFS(iP_Summarised!$F:$F,iP_Summarised!$E:$E,"Days_DSI_Site_SummaryPortfolio",iP_Summarised!$K:$K,'Inventory Days Portfolio_Table'!D$80,iP_Summarised!$I:$I,'Inventory Days Portfolio_Table'!$A262,iP_Summarised!$C:$C,'Inventory Days Portfolio_Table'!A260)</f>
        <v>0</v>
      </c>
      <c r="E262" s="135">
        <f>SUMIFS(iP_Summarised!$F:$F,iP_Summarised!$E:$E,"Days_DSI_Site_SummaryPortfolio",iP_Summarised!$K:$K,'Inventory Days Portfolio_Table'!E$80,iP_Summarised!$I:$I,'Inventory Days Portfolio_Table'!$A262,iP_Summarised!$C:$C,'Inventory Days Portfolio_Table'!A260)</f>
        <v>0</v>
      </c>
      <c r="F262" s="135">
        <f>SUMIFS(iP_Summarised!$F:$F,iP_Summarised!$E:$E,"Days_DSI_Site_SummaryPortfolio",iP_Summarised!$K:$K,'Inventory Days Portfolio_Table'!F$80,iP_Summarised!$I:$I,'Inventory Days Portfolio_Table'!$A262,iP_Summarised!$C:$C,'Inventory Days Portfolio_Table'!A260)</f>
        <v>0</v>
      </c>
      <c r="G262" s="135">
        <f>SUMIFS(iP_Summarised!$F:$F,iP_Summarised!$E:$E,"Days_DSI_Site_SummaryPortfolio",iP_Summarised!$K:$K,'Inventory Days Portfolio_Table'!G$80,iP_Summarised!$I:$I,'Inventory Days Portfolio_Table'!$A262,iP_Summarised!$C:$C,'Inventory Days Portfolio_Table'!A260)</f>
        <v>0</v>
      </c>
      <c r="H262" s="135">
        <f>SUMIFS(iP_Summarised!$F:$F,iP_Summarised!$E:$E,"Days_DSI_Site_SummaryPortfolio",iP_Summarised!$K:$K,'Inventory Days Portfolio_Table'!H$80,iP_Summarised!$I:$I,'Inventory Days Portfolio_Table'!$A262,iP_Summarised!$C:$C,'Inventory Days Portfolio_Table'!A260)</f>
        <v>0</v>
      </c>
      <c r="I262" s="135">
        <f>SUMIFS(iP_Summarised!$F:$F,iP_Summarised!$E:$E,"Days_DSI_Site_SummaryPortfolio",iP_Summarised!$K:$K,'Inventory Days Portfolio_Table'!I$80,iP_Summarised!$I:$I,'Inventory Days Portfolio_Table'!$A262,iP_Summarised!$C:$C,'Inventory Days Portfolio_Table'!A260)</f>
        <v>0</v>
      </c>
      <c r="J262" s="135">
        <f>SUMIFS(iP_Summarised!$F:$F,iP_Summarised!$E:$E,"Days_DSI_Site_SummaryPortfolio",iP_Summarised!$K:$K,'Inventory Days Portfolio_Table'!J$80,iP_Summarised!$I:$I,'Inventory Days Portfolio_Table'!$A262,iP_Summarised!$C:$C,'Inventory Days Portfolio_Table'!A260)</f>
        <v>0</v>
      </c>
      <c r="K262" s="135">
        <f>SUMIFS(iP_Summarised!$F:$F,iP_Summarised!$E:$E,"Days_DSI_Site_SummaryPortfolio",iP_Summarised!$K:$K,'Inventory Days Portfolio_Table'!K$80,iP_Summarised!$I:$I,'Inventory Days Portfolio_Table'!$A262,iP_Summarised!$C:$C,'Inventory Days Portfolio_Table'!A260)</f>
        <v>0</v>
      </c>
      <c r="L262" s="135">
        <f>SUMIFS(iP_Summarised!$F:$F,iP_Summarised!$E:$E,"Days_DSI_Site_SummaryPortfolio",iP_Summarised!$K:$K,'Inventory Days Portfolio_Table'!L$80,iP_Summarised!$I:$I,'Inventory Days Portfolio_Table'!$A262,iP_Summarised!$C:$C,'Inventory Days Portfolio_Table'!A260)</f>
        <v>0</v>
      </c>
      <c r="M262" s="135">
        <f>SUMIFS(iP_Summarised!$F:$F,iP_Summarised!$E:$E,"Days_DSI_Site_SummaryPortfolio",iP_Summarised!$K:$K,'Inventory Days Portfolio_Table'!M$80,iP_Summarised!$I:$I,'Inventory Days Portfolio_Table'!$A262,iP_Summarised!$C:$C,'Inventory Days Portfolio_Table'!A260)</f>
        <v>0</v>
      </c>
    </row>
    <row r="263" spans="1:13" s="26" customFormat="1" x14ac:dyDescent="0.25">
      <c r="A263" t="s">
        <v>18</v>
      </c>
      <c r="B263" s="135">
        <f>SUMIFS(iP_Summarised!$F:$F,iP_Summarised!$E:$E,"Days_DSI_Site_SummaryPortfolio",iP_Summarised!$K:$K,'Inventory Days Portfolio_Table'!B$80,iP_Summarised!$I:$I,'Inventory Days Portfolio_Table'!$A263,iP_Summarised!$C:$C,'Inventory Days Portfolio_Table'!A260)</f>
        <v>26.4970779825051</v>
      </c>
      <c r="C263" s="135">
        <f>SUMIFS(iP_Summarised!$F:$F,iP_Summarised!$E:$E,"Days_DSI_Site_SummaryPortfolio",iP_Summarised!$K:$K,'Inventory Days Portfolio_Table'!C$80,iP_Summarised!$I:$I,'Inventory Days Portfolio_Table'!$A263,iP_Summarised!$C:$C,'Inventory Days Portfolio_Table'!A260)</f>
        <v>26.529127808527299</v>
      </c>
      <c r="D263" s="135">
        <f>SUMIFS(iP_Summarised!$F:$F,iP_Summarised!$E:$E,"Days_DSI_Site_SummaryPortfolio",iP_Summarised!$K:$K,'Inventory Days Portfolio_Table'!D$80,iP_Summarised!$I:$I,'Inventory Days Portfolio_Table'!$A263,iP_Summarised!$C:$C,'Inventory Days Portfolio_Table'!A260)</f>
        <v>26.449327900468401</v>
      </c>
      <c r="E263" s="135">
        <f>SUMIFS(iP_Summarised!$F:$F,iP_Summarised!$E:$E,"Days_DSI_Site_SummaryPortfolio",iP_Summarised!$K:$K,'Inventory Days Portfolio_Table'!E$80,iP_Summarised!$I:$I,'Inventory Days Portfolio_Table'!$A263,iP_Summarised!$C:$C,'Inventory Days Portfolio_Table'!A260)</f>
        <v>26.5447263428686</v>
      </c>
      <c r="F263" s="135">
        <f>SUMIFS(iP_Summarised!$F:$F,iP_Summarised!$E:$E,"Days_DSI_Site_SummaryPortfolio",iP_Summarised!$K:$K,'Inventory Days Portfolio_Table'!F$80,iP_Summarised!$I:$I,'Inventory Days Portfolio_Table'!$A263,iP_Summarised!$C:$C,'Inventory Days Portfolio_Table'!A260)</f>
        <v>26.483167478297698</v>
      </c>
      <c r="G263" s="135">
        <f>SUMIFS(iP_Summarised!$F:$F,iP_Summarised!$E:$E,"Days_DSI_Site_SummaryPortfolio",iP_Summarised!$K:$K,'Inventory Days Portfolio_Table'!G$80,iP_Summarised!$I:$I,'Inventory Days Portfolio_Table'!$A263,iP_Summarised!$C:$C,'Inventory Days Portfolio_Table'!A260)</f>
        <v>28.3982311646675</v>
      </c>
      <c r="H263" s="135">
        <f>SUMIFS(iP_Summarised!$F:$F,iP_Summarised!$E:$E,"Days_DSI_Site_SummaryPortfolio",iP_Summarised!$K:$K,'Inventory Days Portfolio_Table'!H$80,iP_Summarised!$I:$I,'Inventory Days Portfolio_Table'!$A263,iP_Summarised!$C:$C,'Inventory Days Portfolio_Table'!A260)</f>
        <v>27.446088041347402</v>
      </c>
      <c r="I263" s="135">
        <f>SUMIFS(iP_Summarised!$F:$F,iP_Summarised!$E:$E,"Days_DSI_Site_SummaryPortfolio",iP_Summarised!$K:$K,'Inventory Days Portfolio_Table'!I$80,iP_Summarised!$I:$I,'Inventory Days Portfolio_Table'!$A263,iP_Summarised!$C:$C,'Inventory Days Portfolio_Table'!A260)</f>
        <v>26.444668587896299</v>
      </c>
      <c r="J263" s="135">
        <f>SUMIFS(iP_Summarised!$F:$F,iP_Summarised!$E:$E,"Days_DSI_Site_SummaryPortfolio",iP_Summarised!$K:$K,'Inventory Days Portfolio_Table'!J$80,iP_Summarised!$I:$I,'Inventory Days Portfolio_Table'!$A263,iP_Summarised!$C:$C,'Inventory Days Portfolio_Table'!A260)</f>
        <v>26.574518242372701</v>
      </c>
      <c r="K263" s="135">
        <f>SUMIFS(iP_Summarised!$F:$F,iP_Summarised!$E:$E,"Days_DSI_Site_SummaryPortfolio",iP_Summarised!$K:$K,'Inventory Days Portfolio_Table'!K$80,iP_Summarised!$I:$I,'Inventory Days Portfolio_Table'!$A263,iP_Summarised!$C:$C,'Inventory Days Portfolio_Table'!A260)</f>
        <v>26.5012826735076</v>
      </c>
      <c r="L263" s="135">
        <f>SUMIFS(iP_Summarised!$F:$F,iP_Summarised!$E:$E,"Days_DSI_Site_SummaryPortfolio",iP_Summarised!$K:$K,'Inventory Days Portfolio_Table'!L$80,iP_Summarised!$I:$I,'Inventory Days Portfolio_Table'!$A263,iP_Summarised!$C:$C,'Inventory Days Portfolio_Table'!A260)</f>
        <v>28</v>
      </c>
      <c r="M263" s="135">
        <f>SUMIFS(iP_Summarised!$F:$F,iP_Summarised!$E:$E,"Days_DSI_Site_SummaryPortfolio",iP_Summarised!$K:$K,'Inventory Days Portfolio_Table'!M$80,iP_Summarised!$I:$I,'Inventory Days Portfolio_Table'!$A263,iP_Summarised!$C:$C,'Inventory Days Portfolio_Table'!A260)</f>
        <v>0</v>
      </c>
    </row>
    <row r="264" spans="1:13" s="26" customFormat="1" x14ac:dyDescent="0.25">
      <c r="A264" t="s">
        <v>19</v>
      </c>
      <c r="B264" s="135">
        <f>SUMIFS(iP_Summarised!$F:$F,iP_Summarised!$E:$E,"Days_DSI_Site_SummaryPortfolio",iP_Summarised!$K:$K,'Inventory Days Portfolio_Table'!B$80,iP_Summarised!$I:$I,'Inventory Days Portfolio_Table'!$A264,iP_Summarised!$C:$C,'Inventory Days Portfolio_Table'!A260)</f>
        <v>0</v>
      </c>
      <c r="C264" s="135">
        <f>SUMIFS(iP_Summarised!$F:$F,iP_Summarised!$E:$E,"Days_DSI_Site_SummaryPortfolio",iP_Summarised!$K:$K,'Inventory Days Portfolio_Table'!C$80,iP_Summarised!$I:$I,'Inventory Days Portfolio_Table'!$A264,iP_Summarised!$C:$C,'Inventory Days Portfolio_Table'!A260)</f>
        <v>0</v>
      </c>
      <c r="D264" s="135">
        <f>SUMIFS(iP_Summarised!$F:$F,iP_Summarised!$E:$E,"Days_DSI_Site_SummaryPortfolio",iP_Summarised!$K:$K,'Inventory Days Portfolio_Table'!D$80,iP_Summarised!$I:$I,'Inventory Days Portfolio_Table'!$A264,iP_Summarised!$C:$C,'Inventory Days Portfolio_Table'!A260)</f>
        <v>0</v>
      </c>
      <c r="E264" s="135">
        <f>SUMIFS(iP_Summarised!$F:$F,iP_Summarised!$E:$E,"Days_DSI_Site_SummaryPortfolio",iP_Summarised!$K:$K,'Inventory Days Portfolio_Table'!E$80,iP_Summarised!$I:$I,'Inventory Days Portfolio_Table'!$A264,iP_Summarised!$C:$C,'Inventory Days Portfolio_Table'!A260)</f>
        <v>0</v>
      </c>
      <c r="F264" s="135">
        <f>SUMIFS(iP_Summarised!$F:$F,iP_Summarised!$E:$E,"Days_DSI_Site_SummaryPortfolio",iP_Summarised!$K:$K,'Inventory Days Portfolio_Table'!F$80,iP_Summarised!$I:$I,'Inventory Days Portfolio_Table'!$A264,iP_Summarised!$C:$C,'Inventory Days Portfolio_Table'!A260)</f>
        <v>0</v>
      </c>
      <c r="G264" s="135">
        <f>SUMIFS(iP_Summarised!$F:$F,iP_Summarised!$E:$E,"Days_DSI_Site_SummaryPortfolio",iP_Summarised!$K:$K,'Inventory Days Portfolio_Table'!G$80,iP_Summarised!$I:$I,'Inventory Days Portfolio_Table'!$A264,iP_Summarised!$C:$C,'Inventory Days Portfolio_Table'!A260)</f>
        <v>0</v>
      </c>
      <c r="H264" s="135">
        <f>SUMIFS(iP_Summarised!$F:$F,iP_Summarised!$E:$E,"Days_DSI_Site_SummaryPortfolio",iP_Summarised!$K:$K,'Inventory Days Portfolio_Table'!H$80,iP_Summarised!$I:$I,'Inventory Days Portfolio_Table'!$A264,iP_Summarised!$C:$C,'Inventory Days Portfolio_Table'!A260)</f>
        <v>0</v>
      </c>
      <c r="I264" s="135">
        <f>SUMIFS(iP_Summarised!$F:$F,iP_Summarised!$E:$E,"Days_DSI_Site_SummaryPortfolio",iP_Summarised!$K:$K,'Inventory Days Portfolio_Table'!I$80,iP_Summarised!$I:$I,'Inventory Days Portfolio_Table'!$A264,iP_Summarised!$C:$C,'Inventory Days Portfolio_Table'!A260)</f>
        <v>0</v>
      </c>
      <c r="J264" s="135">
        <f>SUMIFS(iP_Summarised!$F:$F,iP_Summarised!$E:$E,"Days_DSI_Site_SummaryPortfolio",iP_Summarised!$K:$K,'Inventory Days Portfolio_Table'!J$80,iP_Summarised!$I:$I,'Inventory Days Portfolio_Table'!$A264,iP_Summarised!$C:$C,'Inventory Days Portfolio_Table'!A260)</f>
        <v>0</v>
      </c>
      <c r="K264" s="135">
        <f>SUMIFS(iP_Summarised!$F:$F,iP_Summarised!$E:$E,"Days_DSI_Site_SummaryPortfolio",iP_Summarised!$K:$K,'Inventory Days Portfolio_Table'!K$80,iP_Summarised!$I:$I,'Inventory Days Portfolio_Table'!$A264,iP_Summarised!$C:$C,'Inventory Days Portfolio_Table'!A260)</f>
        <v>0</v>
      </c>
      <c r="L264" s="135">
        <f>SUMIFS(iP_Summarised!$F:$F,iP_Summarised!$E:$E,"Days_DSI_Site_SummaryPortfolio",iP_Summarised!$K:$K,'Inventory Days Portfolio_Table'!L$80,iP_Summarised!$I:$I,'Inventory Days Portfolio_Table'!$A264,iP_Summarised!$C:$C,'Inventory Days Portfolio_Table'!A260)</f>
        <v>0</v>
      </c>
      <c r="M264" s="135">
        <f>SUMIFS(iP_Summarised!$F:$F,iP_Summarised!$E:$E,"Days_DSI_Site_SummaryPortfolio",iP_Summarised!$K:$K,'Inventory Days Portfolio_Table'!M$80,iP_Summarised!$I:$I,'Inventory Days Portfolio_Table'!$A264,iP_Summarised!$C:$C,'Inventory Days Portfolio_Table'!A260)</f>
        <v>0</v>
      </c>
    </row>
    <row r="265" spans="1:13" s="26" customFormat="1" x14ac:dyDescent="0.25">
      <c r="A265" t="s">
        <v>20</v>
      </c>
      <c r="B265" s="135">
        <f>SUMIFS(iP_Summarised!$F:$F,iP_Summarised!$E:$E,"Days_DSI_Site_SummaryPortfolio",iP_Summarised!$K:$K,'Inventory Days Portfolio_Table'!B$80,iP_Summarised!$I:$I,'Inventory Days Portfolio_Table'!$A265,iP_Summarised!$C:$C,'Inventory Days Portfolio_Table'!A260)</f>
        <v>0</v>
      </c>
      <c r="C265" s="135">
        <f>SUMIFS(iP_Summarised!$F:$F,iP_Summarised!$E:$E,"Days_DSI_Site_SummaryPortfolio",iP_Summarised!$K:$K,'Inventory Days Portfolio_Table'!C$80,iP_Summarised!$I:$I,'Inventory Days Portfolio_Table'!$A265,iP_Summarised!$C:$C,'Inventory Days Portfolio_Table'!A260)</f>
        <v>0</v>
      </c>
      <c r="D265" s="135">
        <f>SUMIFS(iP_Summarised!$F:$F,iP_Summarised!$E:$E,"Days_DSI_Site_SummaryPortfolio",iP_Summarised!$K:$K,'Inventory Days Portfolio_Table'!D$80,iP_Summarised!$I:$I,'Inventory Days Portfolio_Table'!$A265,iP_Summarised!$C:$C,'Inventory Days Portfolio_Table'!A260)</f>
        <v>0</v>
      </c>
      <c r="E265" s="135">
        <f>SUMIFS(iP_Summarised!$F:$F,iP_Summarised!$E:$E,"Days_DSI_Site_SummaryPortfolio",iP_Summarised!$K:$K,'Inventory Days Portfolio_Table'!E$80,iP_Summarised!$I:$I,'Inventory Days Portfolio_Table'!$A265,iP_Summarised!$C:$C,'Inventory Days Portfolio_Table'!A260)</f>
        <v>0</v>
      </c>
      <c r="F265" s="135">
        <f>SUMIFS(iP_Summarised!$F:$F,iP_Summarised!$E:$E,"Days_DSI_Site_SummaryPortfolio",iP_Summarised!$K:$K,'Inventory Days Portfolio_Table'!F$80,iP_Summarised!$I:$I,'Inventory Days Portfolio_Table'!$A265,iP_Summarised!$C:$C,'Inventory Days Portfolio_Table'!A260)</f>
        <v>0</v>
      </c>
      <c r="G265" s="135">
        <f>SUMIFS(iP_Summarised!$F:$F,iP_Summarised!$E:$E,"Days_DSI_Site_SummaryPortfolio",iP_Summarised!$K:$K,'Inventory Days Portfolio_Table'!G$80,iP_Summarised!$I:$I,'Inventory Days Portfolio_Table'!$A265,iP_Summarised!$C:$C,'Inventory Days Portfolio_Table'!A260)</f>
        <v>0</v>
      </c>
      <c r="H265" s="135">
        <f>SUMIFS(iP_Summarised!$F:$F,iP_Summarised!$E:$E,"Days_DSI_Site_SummaryPortfolio",iP_Summarised!$K:$K,'Inventory Days Portfolio_Table'!H$80,iP_Summarised!$I:$I,'Inventory Days Portfolio_Table'!$A265,iP_Summarised!$C:$C,'Inventory Days Portfolio_Table'!A260)</f>
        <v>0</v>
      </c>
      <c r="I265" s="135">
        <f>SUMIFS(iP_Summarised!$F:$F,iP_Summarised!$E:$E,"Days_DSI_Site_SummaryPortfolio",iP_Summarised!$K:$K,'Inventory Days Portfolio_Table'!I$80,iP_Summarised!$I:$I,'Inventory Days Portfolio_Table'!$A265,iP_Summarised!$C:$C,'Inventory Days Portfolio_Table'!A260)</f>
        <v>0</v>
      </c>
      <c r="J265" s="135">
        <f>SUMIFS(iP_Summarised!$F:$F,iP_Summarised!$E:$E,"Days_DSI_Site_SummaryPortfolio",iP_Summarised!$K:$K,'Inventory Days Portfolio_Table'!J$80,iP_Summarised!$I:$I,'Inventory Days Portfolio_Table'!$A265,iP_Summarised!$C:$C,'Inventory Days Portfolio_Table'!A260)</f>
        <v>0</v>
      </c>
      <c r="K265" s="135">
        <f>SUMIFS(iP_Summarised!$F:$F,iP_Summarised!$E:$E,"Days_DSI_Site_SummaryPortfolio",iP_Summarised!$K:$K,'Inventory Days Portfolio_Table'!K$80,iP_Summarised!$I:$I,'Inventory Days Portfolio_Table'!$A265,iP_Summarised!$C:$C,'Inventory Days Portfolio_Table'!A260)</f>
        <v>0</v>
      </c>
      <c r="L265" s="135">
        <f>SUMIFS(iP_Summarised!$F:$F,iP_Summarised!$E:$E,"Days_DSI_Site_SummaryPortfolio",iP_Summarised!$K:$K,'Inventory Days Portfolio_Table'!L$80,iP_Summarised!$I:$I,'Inventory Days Portfolio_Table'!$A265,iP_Summarised!$C:$C,'Inventory Days Portfolio_Table'!A260)</f>
        <v>0</v>
      </c>
      <c r="M265" s="135">
        <f>SUMIFS(iP_Summarised!$F:$F,iP_Summarised!$E:$E,"Days_DSI_Site_SummaryPortfolio",iP_Summarised!$K:$K,'Inventory Days Portfolio_Table'!M$80,iP_Summarised!$I:$I,'Inventory Days Portfolio_Table'!$A265,iP_Summarised!$C:$C,'Inventory Days Portfolio_Table'!A260)</f>
        <v>0</v>
      </c>
    </row>
    <row r="266" spans="1:13" s="26" customFormat="1" x14ac:dyDescent="0.25">
      <c r="A266" t="s">
        <v>21</v>
      </c>
      <c r="B266" s="135">
        <f>SUMIFS(iP_Summarised!$F:$F,iP_Summarised!$E:$E,"Days_DSI_Site_SummaryPortfolio",iP_Summarised!$K:$K,'Inventory Days Portfolio_Table'!B$80,iP_Summarised!$I:$I,'Inventory Days Portfolio_Table'!$A266,iP_Summarised!$C:$C,'Inventory Days Portfolio_Table'!A260)</f>
        <v>35.540983606557397</v>
      </c>
      <c r="C266" s="135">
        <f>SUMIFS(iP_Summarised!$F:$F,iP_Summarised!$E:$E,"Days_DSI_Site_SummaryPortfolio",iP_Summarised!$K:$K,'Inventory Days Portfolio_Table'!C$80,iP_Summarised!$I:$I,'Inventory Days Portfolio_Table'!$A266,iP_Summarised!$C:$C,'Inventory Days Portfolio_Table'!A260)</f>
        <v>33.838565022421498</v>
      </c>
      <c r="D266" s="135">
        <f>SUMIFS(iP_Summarised!$F:$F,iP_Summarised!$E:$E,"Days_DSI_Site_SummaryPortfolio",iP_Summarised!$K:$K,'Inventory Days Portfolio_Table'!D$80,iP_Summarised!$I:$I,'Inventory Days Portfolio_Table'!$A266,iP_Summarised!$C:$C,'Inventory Days Portfolio_Table'!A260)</f>
        <v>35</v>
      </c>
      <c r="E266" s="135">
        <f>SUMIFS(iP_Summarised!$F:$F,iP_Summarised!$E:$E,"Days_DSI_Site_SummaryPortfolio",iP_Summarised!$K:$K,'Inventory Days Portfolio_Table'!E$80,iP_Summarised!$I:$I,'Inventory Days Portfolio_Table'!$A266,iP_Summarised!$C:$C,'Inventory Days Portfolio_Table'!A260)</f>
        <v>35.862068965517203</v>
      </c>
      <c r="F266" s="135">
        <f>SUMIFS(iP_Summarised!$F:$F,iP_Summarised!$E:$E,"Days_DSI_Site_SummaryPortfolio",iP_Summarised!$K:$K,'Inventory Days Portfolio_Table'!F$80,iP_Summarised!$I:$I,'Inventory Days Portfolio_Table'!$A266,iP_Summarised!$C:$C,'Inventory Days Portfolio_Table'!A260)</f>
        <v>32.017391304347797</v>
      </c>
      <c r="G266" s="135">
        <f>SUMIFS(iP_Summarised!$F:$F,iP_Summarised!$E:$E,"Days_DSI_Site_SummaryPortfolio",iP_Summarised!$K:$K,'Inventory Days Portfolio_Table'!G$80,iP_Summarised!$I:$I,'Inventory Days Portfolio_Table'!$A266,iP_Summarised!$C:$C,'Inventory Days Portfolio_Table'!A260)</f>
        <v>36.696969696969703</v>
      </c>
      <c r="H266" s="135">
        <f>SUMIFS(iP_Summarised!$F:$F,iP_Summarised!$E:$E,"Days_DSI_Site_SummaryPortfolio",iP_Summarised!$K:$K,'Inventory Days Portfolio_Table'!H$80,iP_Summarised!$I:$I,'Inventory Days Portfolio_Table'!$A266,iP_Summarised!$C:$C,'Inventory Days Portfolio_Table'!A260)</f>
        <v>33.389121338912098</v>
      </c>
      <c r="I266" s="135">
        <f>SUMIFS(iP_Summarised!$F:$F,iP_Summarised!$E:$E,"Days_DSI_Site_SummaryPortfolio",iP_Summarised!$K:$K,'Inventory Days Portfolio_Table'!I$80,iP_Summarised!$I:$I,'Inventory Days Portfolio_Table'!$A266,iP_Summarised!$C:$C,'Inventory Days Portfolio_Table'!A260)</f>
        <v>35.953307392996102</v>
      </c>
      <c r="J266" s="135">
        <f>SUMIFS(iP_Summarised!$F:$F,iP_Summarised!$E:$E,"Days_DSI_Site_SummaryPortfolio",iP_Summarised!$K:$K,'Inventory Days Portfolio_Table'!J$80,iP_Summarised!$I:$I,'Inventory Days Portfolio_Table'!$A266,iP_Summarised!$C:$C,'Inventory Days Portfolio_Table'!A260)</f>
        <v>35</v>
      </c>
      <c r="K266" s="135">
        <f>SUMIFS(iP_Summarised!$F:$F,iP_Summarised!$E:$E,"Days_DSI_Site_SummaryPortfolio",iP_Summarised!$K:$K,'Inventory Days Portfolio_Table'!K$80,iP_Summarised!$I:$I,'Inventory Days Portfolio_Table'!$A266,iP_Summarised!$C:$C,'Inventory Days Portfolio_Table'!A260)</f>
        <v>35</v>
      </c>
      <c r="L266" s="135">
        <f>SUMIFS(iP_Summarised!$F:$F,iP_Summarised!$E:$E,"Days_DSI_Site_SummaryPortfolio",iP_Summarised!$K:$K,'Inventory Days Portfolio_Table'!L$80,iP_Summarised!$I:$I,'Inventory Days Portfolio_Table'!$A266,iP_Summarised!$C:$C,'Inventory Days Portfolio_Table'!A260)</f>
        <v>28</v>
      </c>
      <c r="M266" s="135">
        <f>SUMIFS(iP_Summarised!$F:$F,iP_Summarised!$E:$E,"Days_DSI_Site_SummaryPortfolio",iP_Summarised!$K:$K,'Inventory Days Portfolio_Table'!M$80,iP_Summarised!$I:$I,'Inventory Days Portfolio_Table'!$A266,iP_Summarised!$C:$C,'Inventory Days Portfolio_Table'!A260)</f>
        <v>0</v>
      </c>
    </row>
    <row r="267" spans="1:13" s="26" customFormat="1" x14ac:dyDescent="0.25">
      <c r="A267" t="s">
        <v>22</v>
      </c>
      <c r="B267" s="135">
        <f>SUMIFS(iP_Summarised!$F:$F,iP_Summarised!$E:$E,"Days_DSI_Site_SummaryPortfolio",iP_Summarised!$K:$K,'Inventory Days Portfolio_Table'!B$80,iP_Summarised!$I:$I,'Inventory Days Portfolio_Table'!$A267,iP_Summarised!$C:$C,'Inventory Days Portfolio_Table'!A260)</f>
        <v>0</v>
      </c>
      <c r="C267" s="135">
        <f>SUMIFS(iP_Summarised!$F:$F,iP_Summarised!$E:$E,"Days_DSI_Site_SummaryPortfolio",iP_Summarised!$K:$K,'Inventory Days Portfolio_Table'!C$80,iP_Summarised!$I:$I,'Inventory Days Portfolio_Table'!$A267,iP_Summarised!$C:$C,'Inventory Days Portfolio_Table'!A260)</f>
        <v>0</v>
      </c>
      <c r="D267" s="135">
        <f>SUMIFS(iP_Summarised!$F:$F,iP_Summarised!$E:$E,"Days_DSI_Site_SummaryPortfolio",iP_Summarised!$K:$K,'Inventory Days Portfolio_Table'!D$80,iP_Summarised!$I:$I,'Inventory Days Portfolio_Table'!$A267,iP_Summarised!$C:$C,'Inventory Days Portfolio_Table'!A260)</f>
        <v>0</v>
      </c>
      <c r="E267" s="135">
        <f>SUMIFS(iP_Summarised!$F:$F,iP_Summarised!$E:$E,"Days_DSI_Site_SummaryPortfolio",iP_Summarised!$K:$K,'Inventory Days Portfolio_Table'!E$80,iP_Summarised!$I:$I,'Inventory Days Portfolio_Table'!$A267,iP_Summarised!$C:$C,'Inventory Days Portfolio_Table'!A260)</f>
        <v>0</v>
      </c>
      <c r="F267" s="135">
        <f>SUMIFS(iP_Summarised!$F:$F,iP_Summarised!$E:$E,"Days_DSI_Site_SummaryPortfolio",iP_Summarised!$K:$K,'Inventory Days Portfolio_Table'!F$80,iP_Summarised!$I:$I,'Inventory Days Portfolio_Table'!$A267,iP_Summarised!$C:$C,'Inventory Days Portfolio_Table'!A260)</f>
        <v>0</v>
      </c>
      <c r="G267" s="135">
        <f>SUMIFS(iP_Summarised!$F:$F,iP_Summarised!$E:$E,"Days_DSI_Site_SummaryPortfolio",iP_Summarised!$K:$K,'Inventory Days Portfolio_Table'!G$80,iP_Summarised!$I:$I,'Inventory Days Portfolio_Table'!$A267,iP_Summarised!$C:$C,'Inventory Days Portfolio_Table'!A260)</f>
        <v>0</v>
      </c>
      <c r="H267" s="135">
        <f>SUMIFS(iP_Summarised!$F:$F,iP_Summarised!$E:$E,"Days_DSI_Site_SummaryPortfolio",iP_Summarised!$K:$K,'Inventory Days Portfolio_Table'!H$80,iP_Summarised!$I:$I,'Inventory Days Portfolio_Table'!$A267,iP_Summarised!$C:$C,'Inventory Days Portfolio_Table'!A260)</f>
        <v>0</v>
      </c>
      <c r="I267" s="135">
        <f>SUMIFS(iP_Summarised!$F:$F,iP_Summarised!$E:$E,"Days_DSI_Site_SummaryPortfolio",iP_Summarised!$K:$K,'Inventory Days Portfolio_Table'!I$80,iP_Summarised!$I:$I,'Inventory Days Portfolio_Table'!$A267,iP_Summarised!$C:$C,'Inventory Days Portfolio_Table'!A260)</f>
        <v>0</v>
      </c>
      <c r="J267" s="135">
        <f>SUMIFS(iP_Summarised!$F:$F,iP_Summarised!$E:$E,"Days_DSI_Site_SummaryPortfolio",iP_Summarised!$K:$K,'Inventory Days Portfolio_Table'!J$80,iP_Summarised!$I:$I,'Inventory Days Portfolio_Table'!$A267,iP_Summarised!$C:$C,'Inventory Days Portfolio_Table'!A260)</f>
        <v>0</v>
      </c>
      <c r="K267" s="135">
        <f>SUMIFS(iP_Summarised!$F:$F,iP_Summarised!$E:$E,"Days_DSI_Site_SummaryPortfolio",iP_Summarised!$K:$K,'Inventory Days Portfolio_Table'!K$80,iP_Summarised!$I:$I,'Inventory Days Portfolio_Table'!$A267,iP_Summarised!$C:$C,'Inventory Days Portfolio_Table'!A260)</f>
        <v>0</v>
      </c>
      <c r="L267" s="135">
        <f>SUMIFS(iP_Summarised!$F:$F,iP_Summarised!$E:$E,"Days_DSI_Site_SummaryPortfolio",iP_Summarised!$K:$K,'Inventory Days Portfolio_Table'!L$80,iP_Summarised!$I:$I,'Inventory Days Portfolio_Table'!$A267,iP_Summarised!$C:$C,'Inventory Days Portfolio_Table'!A260)</f>
        <v>0</v>
      </c>
      <c r="M267" s="135">
        <f>SUMIFS(iP_Summarised!$F:$F,iP_Summarised!$E:$E,"Days_DSI_Site_SummaryPortfolio",iP_Summarised!$K:$K,'Inventory Days Portfolio_Table'!M$80,iP_Summarised!$I:$I,'Inventory Days Portfolio_Table'!$A267,iP_Summarised!$C:$C,'Inventory Days Portfolio_Table'!A260)</f>
        <v>0</v>
      </c>
    </row>
    <row r="268" spans="1:13" s="26" customFormat="1" x14ac:dyDescent="0.25">
      <c r="A268" t="s">
        <v>23</v>
      </c>
      <c r="B268" s="135">
        <f>SUMIFS(iP_Summarised!$F:$F,iP_Summarised!$E:$E,"Days_DSI_Site_SummaryPortfolio",iP_Summarised!$K:$K,'Inventory Days Portfolio_Table'!B$80,iP_Summarised!$I:$I,'Inventory Days Portfolio_Table'!$A268,iP_Summarised!$C:$C,'Inventory Days Portfolio_Table'!A260)</f>
        <v>0</v>
      </c>
      <c r="C268" s="135">
        <f>SUMIFS(iP_Summarised!$F:$F,iP_Summarised!$E:$E,"Days_DSI_Site_SummaryPortfolio",iP_Summarised!$K:$K,'Inventory Days Portfolio_Table'!C$80,iP_Summarised!$I:$I,'Inventory Days Portfolio_Table'!$A268,iP_Summarised!$C:$C,'Inventory Days Portfolio_Table'!A260)</f>
        <v>0</v>
      </c>
      <c r="D268" s="135">
        <f>SUMIFS(iP_Summarised!$F:$F,iP_Summarised!$E:$E,"Days_DSI_Site_SummaryPortfolio",iP_Summarised!$K:$K,'Inventory Days Portfolio_Table'!D$80,iP_Summarised!$I:$I,'Inventory Days Portfolio_Table'!$A268,iP_Summarised!$C:$C,'Inventory Days Portfolio_Table'!A260)</f>
        <v>0</v>
      </c>
      <c r="E268" s="135">
        <f>SUMIFS(iP_Summarised!$F:$F,iP_Summarised!$E:$E,"Days_DSI_Site_SummaryPortfolio",iP_Summarised!$K:$K,'Inventory Days Portfolio_Table'!E$80,iP_Summarised!$I:$I,'Inventory Days Portfolio_Table'!$A268,iP_Summarised!$C:$C,'Inventory Days Portfolio_Table'!A260)</f>
        <v>0</v>
      </c>
      <c r="F268" s="135">
        <f>SUMIFS(iP_Summarised!$F:$F,iP_Summarised!$E:$E,"Days_DSI_Site_SummaryPortfolio",iP_Summarised!$K:$K,'Inventory Days Portfolio_Table'!F$80,iP_Summarised!$I:$I,'Inventory Days Portfolio_Table'!$A268,iP_Summarised!$C:$C,'Inventory Days Portfolio_Table'!A260)</f>
        <v>0</v>
      </c>
      <c r="G268" s="135">
        <f>SUMIFS(iP_Summarised!$F:$F,iP_Summarised!$E:$E,"Days_DSI_Site_SummaryPortfolio",iP_Summarised!$K:$K,'Inventory Days Portfolio_Table'!G$80,iP_Summarised!$I:$I,'Inventory Days Portfolio_Table'!$A268,iP_Summarised!$C:$C,'Inventory Days Portfolio_Table'!A260)</f>
        <v>0</v>
      </c>
      <c r="H268" s="135">
        <f>SUMIFS(iP_Summarised!$F:$F,iP_Summarised!$E:$E,"Days_DSI_Site_SummaryPortfolio",iP_Summarised!$K:$K,'Inventory Days Portfolio_Table'!H$80,iP_Summarised!$I:$I,'Inventory Days Portfolio_Table'!$A268,iP_Summarised!$C:$C,'Inventory Days Portfolio_Table'!A260)</f>
        <v>0</v>
      </c>
      <c r="I268" s="135">
        <f>SUMIFS(iP_Summarised!$F:$F,iP_Summarised!$E:$E,"Days_DSI_Site_SummaryPortfolio",iP_Summarised!$K:$K,'Inventory Days Portfolio_Table'!I$80,iP_Summarised!$I:$I,'Inventory Days Portfolio_Table'!$A268,iP_Summarised!$C:$C,'Inventory Days Portfolio_Table'!A260)</f>
        <v>0</v>
      </c>
      <c r="J268" s="135">
        <f>SUMIFS(iP_Summarised!$F:$F,iP_Summarised!$E:$E,"Days_DSI_Site_SummaryPortfolio",iP_Summarised!$K:$K,'Inventory Days Portfolio_Table'!J$80,iP_Summarised!$I:$I,'Inventory Days Portfolio_Table'!$A268,iP_Summarised!$C:$C,'Inventory Days Portfolio_Table'!A260)</f>
        <v>0</v>
      </c>
      <c r="K268" s="135">
        <f>SUMIFS(iP_Summarised!$F:$F,iP_Summarised!$E:$E,"Days_DSI_Site_SummaryPortfolio",iP_Summarised!$K:$K,'Inventory Days Portfolio_Table'!K$80,iP_Summarised!$I:$I,'Inventory Days Portfolio_Table'!$A268,iP_Summarised!$C:$C,'Inventory Days Portfolio_Table'!A260)</f>
        <v>0</v>
      </c>
      <c r="L268" s="135">
        <f>SUMIFS(iP_Summarised!$F:$F,iP_Summarised!$E:$E,"Days_DSI_Site_SummaryPortfolio",iP_Summarised!$K:$K,'Inventory Days Portfolio_Table'!L$80,iP_Summarised!$I:$I,'Inventory Days Portfolio_Table'!$A268,iP_Summarised!$C:$C,'Inventory Days Portfolio_Table'!A260)</f>
        <v>0</v>
      </c>
      <c r="M268" s="135">
        <f>SUMIFS(iP_Summarised!$F:$F,iP_Summarised!$E:$E,"Days_DSI_Site_SummaryPortfolio",iP_Summarised!$K:$K,'Inventory Days Portfolio_Table'!M$80,iP_Summarised!$I:$I,'Inventory Days Portfolio_Table'!$A268,iP_Summarised!$C:$C,'Inventory Days Portfolio_Table'!A260)</f>
        <v>0</v>
      </c>
    </row>
    <row r="269" spans="1:13" s="26" customFormat="1" x14ac:dyDescent="0.25">
      <c r="A269" t="s">
        <v>24</v>
      </c>
      <c r="B269" s="135">
        <f>SUMIFS(iP_Summarised!$F:$F,iP_Summarised!$E:$E,"Days_DSI_Site_SummaryPortfolio",iP_Summarised!$K:$K,'Inventory Days Portfolio_Table'!B$80,iP_Summarised!$I:$I,'Inventory Days Portfolio_Table'!$A269,iP_Summarised!$C:$C,'Inventory Days Portfolio_Table'!A260)</f>
        <v>26.494541484716201</v>
      </c>
      <c r="C269" s="135">
        <f>SUMIFS(iP_Summarised!$F:$F,iP_Summarised!$E:$E,"Days_DSI_Site_SummaryPortfolio",iP_Summarised!$K:$K,'Inventory Days Portfolio_Table'!C$80,iP_Summarised!$I:$I,'Inventory Days Portfolio_Table'!$A269,iP_Summarised!$C:$C,'Inventory Days Portfolio_Table'!A260)</f>
        <v>26.529331514324699</v>
      </c>
      <c r="D269" s="135">
        <f>SUMIFS(iP_Summarised!$F:$F,iP_Summarised!$E:$E,"Days_DSI_Site_SummaryPortfolio",iP_Summarised!$K:$K,'Inventory Days Portfolio_Table'!D$80,iP_Summarised!$I:$I,'Inventory Days Portfolio_Table'!$A269,iP_Summarised!$C:$C,'Inventory Days Portfolio_Table'!A260)</f>
        <v>26.451612903225801</v>
      </c>
      <c r="E269" s="135">
        <f>SUMIFS(iP_Summarised!$F:$F,iP_Summarised!$E:$E,"Days_DSI_Site_SummaryPortfolio",iP_Summarised!$K:$K,'Inventory Days Portfolio_Table'!E$80,iP_Summarised!$I:$I,'Inventory Days Portfolio_Table'!$A269,iP_Summarised!$C:$C,'Inventory Days Portfolio_Table'!A260)</f>
        <v>26.549281521959099</v>
      </c>
      <c r="F269" s="135">
        <f>SUMIFS(iP_Summarised!$F:$F,iP_Summarised!$E:$E,"Days_DSI_Site_SummaryPortfolio",iP_Summarised!$K:$K,'Inventory Days Portfolio_Table'!F$80,iP_Summarised!$I:$I,'Inventory Days Portfolio_Table'!$A269,iP_Summarised!$C:$C,'Inventory Days Portfolio_Table'!A260)</f>
        <v>26.483245149911799</v>
      </c>
      <c r="G269" s="135">
        <f>SUMIFS(iP_Summarised!$F:$F,iP_Summarised!$E:$E,"Days_DSI_Site_SummaryPortfolio",iP_Summarised!$K:$K,'Inventory Days Portfolio_Table'!G$80,iP_Summarised!$I:$I,'Inventory Days Portfolio_Table'!$A269,iP_Summarised!$C:$C,'Inventory Days Portfolio_Table'!A260)</f>
        <v>28.400134498991299</v>
      </c>
      <c r="H269" s="135">
        <f>SUMIFS(iP_Summarised!$F:$F,iP_Summarised!$E:$E,"Days_DSI_Site_SummaryPortfolio",iP_Summarised!$K:$K,'Inventory Days Portfolio_Table'!H$80,iP_Summarised!$I:$I,'Inventory Days Portfolio_Table'!$A269,iP_Summarised!$C:$C,'Inventory Days Portfolio_Table'!A260)</f>
        <v>19.362424242424201</v>
      </c>
      <c r="I269" s="135">
        <f>SUMIFS(iP_Summarised!$F:$F,iP_Summarised!$E:$E,"Days_DSI_Site_SummaryPortfolio",iP_Summarised!$K:$K,'Inventory Days Portfolio_Table'!I$80,iP_Summarised!$I:$I,'Inventory Days Portfolio_Table'!$A269,iP_Summarised!$C:$C,'Inventory Days Portfolio_Table'!A260)</f>
        <v>26.594262295082</v>
      </c>
      <c r="J269" s="135">
        <f>SUMIFS(iP_Summarised!$F:$F,iP_Summarised!$E:$E,"Days_DSI_Site_SummaryPortfolio",iP_Summarised!$K:$K,'Inventory Days Portfolio_Table'!J$80,iP_Summarised!$I:$I,'Inventory Days Portfolio_Table'!$A269,iP_Summarised!$C:$C,'Inventory Days Portfolio_Table'!A260)</f>
        <v>27.8205128205128</v>
      </c>
      <c r="K269" s="135">
        <f>SUMIFS(iP_Summarised!$F:$F,iP_Summarised!$E:$E,"Days_DSI_Site_SummaryPortfolio",iP_Summarised!$K:$K,'Inventory Days Portfolio_Table'!K$80,iP_Summarised!$I:$I,'Inventory Days Portfolio_Table'!$A269,iP_Summarised!$C:$C,'Inventory Days Portfolio_Table'!A260)</f>
        <v>26.774999999999999</v>
      </c>
      <c r="L269" s="135">
        <f>SUMIFS(iP_Summarised!$F:$F,iP_Summarised!$E:$E,"Days_DSI_Site_SummaryPortfolio",iP_Summarised!$K:$K,'Inventory Days Portfolio_Table'!L$80,iP_Summarised!$I:$I,'Inventory Days Portfolio_Table'!$A269,iP_Summarised!$C:$C,'Inventory Days Portfolio_Table'!A260)</f>
        <v>28</v>
      </c>
      <c r="M269" s="135">
        <f>SUMIFS(iP_Summarised!$F:$F,iP_Summarised!$E:$E,"Days_DSI_Site_SummaryPortfolio",iP_Summarised!$K:$K,'Inventory Days Portfolio_Table'!M$80,iP_Summarised!$I:$I,'Inventory Days Portfolio_Table'!$A269,iP_Summarised!$C:$C,'Inventory Days Portfolio_Table'!A260)</f>
        <v>0</v>
      </c>
    </row>
    <row r="270" spans="1:13" s="26" customFormat="1" x14ac:dyDescent="0.25">
      <c r="A270" t="s">
        <v>25</v>
      </c>
      <c r="B270" s="135">
        <f>SUMIFS(iP_Summarised!$F:$F,iP_Summarised!$E:$E,"Days_DSI_Site_SummaryPortfolio",iP_Summarised!$K:$K,'Inventory Days Portfolio_Table'!B$80,iP_Summarised!$I:$I,'Inventory Days Portfolio_Table'!$A270,iP_Summarised!$C:$C,'Inventory Days Portfolio_Table'!A260)</f>
        <v>0</v>
      </c>
      <c r="C270" s="135">
        <f>SUMIFS(iP_Summarised!$F:$F,iP_Summarised!$E:$E,"Days_DSI_Site_SummaryPortfolio",iP_Summarised!$K:$K,'Inventory Days Portfolio_Table'!C$80,iP_Summarised!$I:$I,'Inventory Days Portfolio_Table'!$A270,iP_Summarised!$C:$C,'Inventory Days Portfolio_Table'!A260)</f>
        <v>0</v>
      </c>
      <c r="D270" s="135">
        <f>SUMIFS(iP_Summarised!$F:$F,iP_Summarised!$E:$E,"Days_DSI_Site_SummaryPortfolio",iP_Summarised!$K:$K,'Inventory Days Portfolio_Table'!D$80,iP_Summarised!$I:$I,'Inventory Days Portfolio_Table'!$A270,iP_Summarised!$C:$C,'Inventory Days Portfolio_Table'!A260)</f>
        <v>0</v>
      </c>
      <c r="E270" s="135">
        <f>SUMIFS(iP_Summarised!$F:$F,iP_Summarised!$E:$E,"Days_DSI_Site_SummaryPortfolio",iP_Summarised!$K:$K,'Inventory Days Portfolio_Table'!E$80,iP_Summarised!$I:$I,'Inventory Days Portfolio_Table'!$A270,iP_Summarised!$C:$C,'Inventory Days Portfolio_Table'!A260)</f>
        <v>0</v>
      </c>
      <c r="F270" s="135">
        <f>SUMIFS(iP_Summarised!$F:$F,iP_Summarised!$E:$E,"Days_DSI_Site_SummaryPortfolio",iP_Summarised!$K:$K,'Inventory Days Portfolio_Table'!F$80,iP_Summarised!$I:$I,'Inventory Days Portfolio_Table'!$A270,iP_Summarised!$C:$C,'Inventory Days Portfolio_Table'!A260)</f>
        <v>0</v>
      </c>
      <c r="G270" s="135">
        <f>SUMIFS(iP_Summarised!$F:$F,iP_Summarised!$E:$E,"Days_DSI_Site_SummaryPortfolio",iP_Summarised!$K:$K,'Inventory Days Portfolio_Table'!G$80,iP_Summarised!$I:$I,'Inventory Days Portfolio_Table'!$A270,iP_Summarised!$C:$C,'Inventory Days Portfolio_Table'!A260)</f>
        <v>0</v>
      </c>
      <c r="H270" s="135">
        <f>SUMIFS(iP_Summarised!$F:$F,iP_Summarised!$E:$E,"Days_DSI_Site_SummaryPortfolio",iP_Summarised!$K:$K,'Inventory Days Portfolio_Table'!H$80,iP_Summarised!$I:$I,'Inventory Days Portfolio_Table'!$A270,iP_Summarised!$C:$C,'Inventory Days Portfolio_Table'!A260)</f>
        <v>0</v>
      </c>
      <c r="I270" s="135">
        <f>SUMIFS(iP_Summarised!$F:$F,iP_Summarised!$E:$E,"Days_DSI_Site_SummaryPortfolio",iP_Summarised!$K:$K,'Inventory Days Portfolio_Table'!I$80,iP_Summarised!$I:$I,'Inventory Days Portfolio_Table'!$A270,iP_Summarised!$C:$C,'Inventory Days Portfolio_Table'!A260)</f>
        <v>0</v>
      </c>
      <c r="J270" s="135">
        <f>SUMIFS(iP_Summarised!$F:$F,iP_Summarised!$E:$E,"Days_DSI_Site_SummaryPortfolio",iP_Summarised!$K:$K,'Inventory Days Portfolio_Table'!J$80,iP_Summarised!$I:$I,'Inventory Days Portfolio_Table'!$A270,iP_Summarised!$C:$C,'Inventory Days Portfolio_Table'!A260)</f>
        <v>0</v>
      </c>
      <c r="K270" s="135">
        <f>SUMIFS(iP_Summarised!$F:$F,iP_Summarised!$E:$E,"Days_DSI_Site_SummaryPortfolio",iP_Summarised!$K:$K,'Inventory Days Portfolio_Table'!K$80,iP_Summarised!$I:$I,'Inventory Days Portfolio_Table'!$A270,iP_Summarised!$C:$C,'Inventory Days Portfolio_Table'!A260)</f>
        <v>0</v>
      </c>
      <c r="L270" s="135">
        <f>SUMIFS(iP_Summarised!$F:$F,iP_Summarised!$E:$E,"Days_DSI_Site_SummaryPortfolio",iP_Summarised!$K:$K,'Inventory Days Portfolio_Table'!L$80,iP_Summarised!$I:$I,'Inventory Days Portfolio_Table'!$A270,iP_Summarised!$C:$C,'Inventory Days Portfolio_Table'!A260)</f>
        <v>0</v>
      </c>
      <c r="M270" s="135">
        <f>SUMIFS(iP_Summarised!$F:$F,iP_Summarised!$E:$E,"Days_DSI_Site_SummaryPortfolio",iP_Summarised!$K:$K,'Inventory Days Portfolio_Table'!M$80,iP_Summarised!$I:$I,'Inventory Days Portfolio_Table'!$A270,iP_Summarised!$C:$C,'Inventory Days Portfolio_Table'!A260)</f>
        <v>0</v>
      </c>
    </row>
    <row r="271" spans="1:13" s="26" customFormat="1" x14ac:dyDescent="0.25">
      <c r="A271" t="s">
        <v>26</v>
      </c>
      <c r="B271" s="135">
        <f>SUMIFS(iP_Summarised!$F:$F,iP_Summarised!$E:$E,"Days_DSI_Site_SummaryPortfolio",iP_Summarised!$K:$K,'Inventory Days Portfolio_Table'!B$80,iP_Summarised!$I:$I,'Inventory Days Portfolio_Table'!$A271,iP_Summarised!$C:$C,'Inventory Days Portfolio_Table'!A260)</f>
        <v>0</v>
      </c>
      <c r="C271" s="135">
        <f>SUMIFS(iP_Summarised!$F:$F,iP_Summarised!$E:$E,"Days_DSI_Site_SummaryPortfolio",iP_Summarised!$K:$K,'Inventory Days Portfolio_Table'!C$80,iP_Summarised!$I:$I,'Inventory Days Portfolio_Table'!$A271,iP_Summarised!$C:$C,'Inventory Days Portfolio_Table'!A260)</f>
        <v>0</v>
      </c>
      <c r="D271" s="135">
        <f>SUMIFS(iP_Summarised!$F:$F,iP_Summarised!$E:$E,"Days_DSI_Site_SummaryPortfolio",iP_Summarised!$K:$K,'Inventory Days Portfolio_Table'!D$80,iP_Summarised!$I:$I,'Inventory Days Portfolio_Table'!$A271,iP_Summarised!$C:$C,'Inventory Days Portfolio_Table'!A260)</f>
        <v>0</v>
      </c>
      <c r="E271" s="135">
        <f>SUMIFS(iP_Summarised!$F:$F,iP_Summarised!$E:$E,"Days_DSI_Site_SummaryPortfolio",iP_Summarised!$K:$K,'Inventory Days Portfolio_Table'!E$80,iP_Summarised!$I:$I,'Inventory Days Portfolio_Table'!$A271,iP_Summarised!$C:$C,'Inventory Days Portfolio_Table'!A260)</f>
        <v>0</v>
      </c>
      <c r="F271" s="135">
        <f>SUMIFS(iP_Summarised!$F:$F,iP_Summarised!$E:$E,"Days_DSI_Site_SummaryPortfolio",iP_Summarised!$K:$K,'Inventory Days Portfolio_Table'!F$80,iP_Summarised!$I:$I,'Inventory Days Portfolio_Table'!$A271,iP_Summarised!$C:$C,'Inventory Days Portfolio_Table'!A260)</f>
        <v>0</v>
      </c>
      <c r="G271" s="135">
        <f>SUMIFS(iP_Summarised!$F:$F,iP_Summarised!$E:$E,"Days_DSI_Site_SummaryPortfolio",iP_Summarised!$K:$K,'Inventory Days Portfolio_Table'!G$80,iP_Summarised!$I:$I,'Inventory Days Portfolio_Table'!$A271,iP_Summarised!$C:$C,'Inventory Days Portfolio_Table'!A260)</f>
        <v>0</v>
      </c>
      <c r="H271" s="135">
        <f>SUMIFS(iP_Summarised!$F:$F,iP_Summarised!$E:$E,"Days_DSI_Site_SummaryPortfolio",iP_Summarised!$K:$K,'Inventory Days Portfolio_Table'!H$80,iP_Summarised!$I:$I,'Inventory Days Portfolio_Table'!$A271,iP_Summarised!$C:$C,'Inventory Days Portfolio_Table'!A260)</f>
        <v>0</v>
      </c>
      <c r="I271" s="135">
        <f>SUMIFS(iP_Summarised!$F:$F,iP_Summarised!$E:$E,"Days_DSI_Site_SummaryPortfolio",iP_Summarised!$K:$K,'Inventory Days Portfolio_Table'!I$80,iP_Summarised!$I:$I,'Inventory Days Portfolio_Table'!$A271,iP_Summarised!$C:$C,'Inventory Days Portfolio_Table'!A260)</f>
        <v>0</v>
      </c>
      <c r="J271" s="135">
        <f>SUMIFS(iP_Summarised!$F:$F,iP_Summarised!$E:$E,"Days_DSI_Site_SummaryPortfolio",iP_Summarised!$K:$K,'Inventory Days Portfolio_Table'!J$80,iP_Summarised!$I:$I,'Inventory Days Portfolio_Table'!$A271,iP_Summarised!$C:$C,'Inventory Days Portfolio_Table'!A260)</f>
        <v>0</v>
      </c>
      <c r="K271" s="135">
        <f>SUMIFS(iP_Summarised!$F:$F,iP_Summarised!$E:$E,"Days_DSI_Site_SummaryPortfolio",iP_Summarised!$K:$K,'Inventory Days Portfolio_Table'!K$80,iP_Summarised!$I:$I,'Inventory Days Portfolio_Table'!$A271,iP_Summarised!$C:$C,'Inventory Days Portfolio_Table'!A260)</f>
        <v>0</v>
      </c>
      <c r="L271" s="135">
        <f>SUMIFS(iP_Summarised!$F:$F,iP_Summarised!$E:$E,"Days_DSI_Site_SummaryPortfolio",iP_Summarised!$K:$K,'Inventory Days Portfolio_Table'!L$80,iP_Summarised!$I:$I,'Inventory Days Portfolio_Table'!$A271,iP_Summarised!$C:$C,'Inventory Days Portfolio_Table'!A260)</f>
        <v>0</v>
      </c>
      <c r="M271" s="135">
        <f>SUMIFS(iP_Summarised!$F:$F,iP_Summarised!$E:$E,"Days_DSI_Site_SummaryPortfolio",iP_Summarised!$K:$K,'Inventory Days Portfolio_Table'!M$80,iP_Summarised!$I:$I,'Inventory Days Portfolio_Table'!$A271,iP_Summarised!$C:$C,'Inventory Days Portfolio_Table'!A260)</f>
        <v>0</v>
      </c>
    </row>
    <row r="272" spans="1:13" s="26" customFormat="1" x14ac:dyDescent="0.25">
      <c r="A272" t="s">
        <v>28</v>
      </c>
      <c r="B272" s="135">
        <f>SUMIFS(iP_Summarised!$F:$F,iP_Summarised!$E:$E,"Days_DSI_Site_SummaryPortfolio",iP_Summarised!$K:$K,'Inventory Days Portfolio_Table'!B$80,iP_Summarised!$I:$I,'Inventory Days Portfolio_Table'!$A272,iP_Summarised!$C:$C,'Inventory Days Portfolio_Table'!A260)</f>
        <v>26.5586158894302</v>
      </c>
      <c r="C272" s="135">
        <f>SUMIFS(iP_Summarised!$F:$F,iP_Summarised!$E:$E,"Days_DSI_Site_SummaryPortfolio",iP_Summarised!$K:$K,'Inventory Days Portfolio_Table'!C$80,iP_Summarised!$I:$I,'Inventory Days Portfolio_Table'!$A272,iP_Summarised!$C:$C,'Inventory Days Portfolio_Table'!A260)</f>
        <v>26.5295319645811</v>
      </c>
      <c r="D272" s="135">
        <f>SUMIFS(iP_Summarised!$F:$F,iP_Summarised!$E:$E,"Days_DSI_Site_SummaryPortfolio",iP_Summarised!$K:$K,'Inventory Days Portfolio_Table'!D$80,iP_Summarised!$I:$I,'Inventory Days Portfolio_Table'!$A272,iP_Summarised!$C:$C,'Inventory Days Portfolio_Table'!A260)</f>
        <v>29.867980858812601</v>
      </c>
      <c r="E272" s="135">
        <f>SUMIFS(iP_Summarised!$F:$F,iP_Summarised!$E:$E,"Days_DSI_Site_SummaryPortfolio",iP_Summarised!$K:$K,'Inventory Days Portfolio_Table'!E$80,iP_Summarised!$I:$I,'Inventory Days Portfolio_Table'!$A272,iP_Summarised!$C:$C,'Inventory Days Portfolio_Table'!A260)</f>
        <v>26.5450862929682</v>
      </c>
      <c r="F272" s="135">
        <f>SUMIFS(iP_Summarised!$F:$F,iP_Summarised!$E:$E,"Days_DSI_Site_SummaryPortfolio",iP_Summarised!$K:$K,'Inventory Days Portfolio_Table'!F$80,iP_Summarised!$I:$I,'Inventory Days Portfolio_Table'!$A272,iP_Summarised!$C:$C,'Inventory Days Portfolio_Table'!A260)</f>
        <v>26.486486486486498</v>
      </c>
      <c r="G272" s="135">
        <f>SUMIFS(iP_Summarised!$F:$F,iP_Summarised!$E:$E,"Days_DSI_Site_SummaryPortfolio",iP_Summarised!$K:$K,'Inventory Days Portfolio_Table'!G$80,iP_Summarised!$I:$I,'Inventory Days Portfolio_Table'!$A272,iP_Summarised!$C:$C,'Inventory Days Portfolio_Table'!A260)</f>
        <v>28.3990859444595</v>
      </c>
      <c r="H272" s="135">
        <f>SUMIFS(iP_Summarised!$F:$F,iP_Summarised!$E:$E,"Days_DSI_Site_SummaryPortfolio",iP_Summarised!$K:$K,'Inventory Days Portfolio_Table'!H$80,iP_Summarised!$I:$I,'Inventory Days Portfolio_Table'!$A272,iP_Summarised!$C:$C,'Inventory Days Portfolio_Table'!A260)</f>
        <v>0</v>
      </c>
      <c r="I272" s="135">
        <f>SUMIFS(iP_Summarised!$F:$F,iP_Summarised!$E:$E,"Days_DSI_Site_SummaryPortfolio",iP_Summarised!$K:$K,'Inventory Days Portfolio_Table'!I$80,iP_Summarised!$I:$I,'Inventory Days Portfolio_Table'!$A272,iP_Summarised!$C:$C,'Inventory Days Portfolio_Table'!A260)</f>
        <v>0</v>
      </c>
      <c r="J272" s="135">
        <f>SUMIFS(iP_Summarised!$F:$F,iP_Summarised!$E:$E,"Days_DSI_Site_SummaryPortfolio",iP_Summarised!$K:$K,'Inventory Days Portfolio_Table'!J$80,iP_Summarised!$I:$I,'Inventory Days Portfolio_Table'!$A272,iP_Summarised!$C:$C,'Inventory Days Portfolio_Table'!A260)</f>
        <v>0</v>
      </c>
      <c r="K272" s="135">
        <f>SUMIFS(iP_Summarised!$F:$F,iP_Summarised!$E:$E,"Days_DSI_Site_SummaryPortfolio",iP_Summarised!$K:$K,'Inventory Days Portfolio_Table'!K$80,iP_Summarised!$I:$I,'Inventory Days Portfolio_Table'!$A272,iP_Summarised!$C:$C,'Inventory Days Portfolio_Table'!A260)</f>
        <v>0</v>
      </c>
      <c r="L272" s="135">
        <f>SUMIFS(iP_Summarised!$F:$F,iP_Summarised!$E:$E,"Days_DSI_Site_SummaryPortfolio",iP_Summarised!$K:$K,'Inventory Days Portfolio_Table'!L$80,iP_Summarised!$I:$I,'Inventory Days Portfolio_Table'!$A272,iP_Summarised!$C:$C,'Inventory Days Portfolio_Table'!A260)</f>
        <v>0</v>
      </c>
      <c r="M272" s="135">
        <f>SUMIFS(iP_Summarised!$F:$F,iP_Summarised!$E:$E,"Days_DSI_Site_SummaryPortfolio",iP_Summarised!$K:$K,'Inventory Days Portfolio_Table'!M$80,iP_Summarised!$I:$I,'Inventory Days Portfolio_Table'!$A272,iP_Summarised!$C:$C,'Inventory Days Portfolio_Table'!A260)</f>
        <v>0</v>
      </c>
    </row>
    <row r="273" spans="1:13" s="26" customFormat="1" x14ac:dyDescent="0.25">
      <c r="A273" t="s">
        <v>27</v>
      </c>
      <c r="B273" s="135">
        <f>SUMIFS(iP_Summarised!$F:$F,iP_Summarised!$E:$E,"Days_DSI_Site_SummaryPortfolio",iP_Summarised!$K:$K,'Inventory Days Portfolio_Table'!B$80,iP_Summarised!$I:$I,'Inventory Days Portfolio_Table'!$A273,iP_Summarised!$C:$C,'Inventory Days Portfolio_Table'!A260)</f>
        <v>0</v>
      </c>
      <c r="C273" s="135">
        <f>SUMIFS(iP_Summarised!$F:$F,iP_Summarised!$E:$E,"Days_DSI_Site_SummaryPortfolio",iP_Summarised!$K:$K,'Inventory Days Portfolio_Table'!C$80,iP_Summarised!$I:$I,'Inventory Days Portfolio_Table'!$A273,iP_Summarised!$C:$C,'Inventory Days Portfolio_Table'!A260)</f>
        <v>0</v>
      </c>
      <c r="D273" s="135">
        <f>SUMIFS(iP_Summarised!$F:$F,iP_Summarised!$E:$E,"Days_DSI_Site_SummaryPortfolio",iP_Summarised!$K:$K,'Inventory Days Portfolio_Table'!D$80,iP_Summarised!$I:$I,'Inventory Days Portfolio_Table'!$A273,iP_Summarised!$C:$C,'Inventory Days Portfolio_Table'!A260)</f>
        <v>0</v>
      </c>
      <c r="E273" s="135">
        <f>SUMIFS(iP_Summarised!$F:$F,iP_Summarised!$E:$E,"Days_DSI_Site_SummaryPortfolio",iP_Summarised!$K:$K,'Inventory Days Portfolio_Table'!E$80,iP_Summarised!$I:$I,'Inventory Days Portfolio_Table'!$A273,iP_Summarised!$C:$C,'Inventory Days Portfolio_Table'!A260)</f>
        <v>0</v>
      </c>
      <c r="F273" s="135">
        <f>SUMIFS(iP_Summarised!$F:$F,iP_Summarised!$E:$E,"Days_DSI_Site_SummaryPortfolio",iP_Summarised!$K:$K,'Inventory Days Portfolio_Table'!F$80,iP_Summarised!$I:$I,'Inventory Days Portfolio_Table'!$A273,iP_Summarised!$C:$C,'Inventory Days Portfolio_Table'!A260)</f>
        <v>0</v>
      </c>
      <c r="G273" s="135">
        <f>SUMIFS(iP_Summarised!$F:$F,iP_Summarised!$E:$E,"Days_DSI_Site_SummaryPortfolio",iP_Summarised!$K:$K,'Inventory Days Portfolio_Table'!G$80,iP_Summarised!$I:$I,'Inventory Days Portfolio_Table'!$A273,iP_Summarised!$C:$C,'Inventory Days Portfolio_Table'!A260)</f>
        <v>0</v>
      </c>
      <c r="H273" s="135">
        <f>SUMIFS(iP_Summarised!$F:$F,iP_Summarised!$E:$E,"Days_DSI_Site_SummaryPortfolio",iP_Summarised!$K:$K,'Inventory Days Portfolio_Table'!H$80,iP_Summarised!$I:$I,'Inventory Days Portfolio_Table'!$A273,iP_Summarised!$C:$C,'Inventory Days Portfolio_Table'!A260)</f>
        <v>0</v>
      </c>
      <c r="I273" s="135">
        <f>SUMIFS(iP_Summarised!$F:$F,iP_Summarised!$E:$E,"Days_DSI_Site_SummaryPortfolio",iP_Summarised!$K:$K,'Inventory Days Portfolio_Table'!I$80,iP_Summarised!$I:$I,'Inventory Days Portfolio_Table'!$A273,iP_Summarised!$C:$C,'Inventory Days Portfolio_Table'!A260)</f>
        <v>0</v>
      </c>
      <c r="J273" s="135">
        <f>SUMIFS(iP_Summarised!$F:$F,iP_Summarised!$E:$E,"Days_DSI_Site_SummaryPortfolio",iP_Summarised!$K:$K,'Inventory Days Portfolio_Table'!J$80,iP_Summarised!$I:$I,'Inventory Days Portfolio_Table'!$A273,iP_Summarised!$C:$C,'Inventory Days Portfolio_Table'!A260)</f>
        <v>0</v>
      </c>
      <c r="K273" s="135">
        <f>SUMIFS(iP_Summarised!$F:$F,iP_Summarised!$E:$E,"Days_DSI_Site_SummaryPortfolio",iP_Summarised!$K:$K,'Inventory Days Portfolio_Table'!K$80,iP_Summarised!$I:$I,'Inventory Days Portfolio_Table'!$A273,iP_Summarised!$C:$C,'Inventory Days Portfolio_Table'!A260)</f>
        <v>0</v>
      </c>
      <c r="L273" s="135">
        <f>SUMIFS(iP_Summarised!$F:$F,iP_Summarised!$E:$E,"Days_DSI_Site_SummaryPortfolio",iP_Summarised!$K:$K,'Inventory Days Portfolio_Table'!L$80,iP_Summarised!$I:$I,'Inventory Days Portfolio_Table'!$A273,iP_Summarised!$C:$C,'Inventory Days Portfolio_Table'!A260)</f>
        <v>0</v>
      </c>
      <c r="M273" s="135">
        <f>SUMIFS(iP_Summarised!$F:$F,iP_Summarised!$E:$E,"Days_DSI_Site_SummaryPortfolio",iP_Summarised!$K:$K,'Inventory Days Portfolio_Table'!M$80,iP_Summarised!$I:$I,'Inventory Days Portfolio_Table'!$A273,iP_Summarised!$C:$C,'Inventory Days Portfolio_Table'!A260)</f>
        <v>0</v>
      </c>
    </row>
    <row r="274" spans="1:13" s="26" customFormat="1" x14ac:dyDescent="0.25">
      <c r="A274" t="s">
        <v>30</v>
      </c>
      <c r="B274" s="135">
        <f>SUMIFS(iP_Summarised!$F:$F,iP_Summarised!$E:$E,"Days_DSI_Site_SummaryPortfolio",iP_Summarised!$K:$K,'Inventory Days Portfolio_Table'!B$80,iP_Summarised!$I:$I,'Inventory Days Portfolio_Table'!$A274,iP_Summarised!$C:$C,'Inventory Days Portfolio_Table'!A260)</f>
        <v>0</v>
      </c>
      <c r="C274" s="135">
        <f>SUMIFS(iP_Summarised!$F:$F,iP_Summarised!$E:$E,"Days_DSI_Site_SummaryPortfolio",iP_Summarised!$K:$K,'Inventory Days Portfolio_Table'!C$80,iP_Summarised!$I:$I,'Inventory Days Portfolio_Table'!$A274,iP_Summarised!$C:$C,'Inventory Days Portfolio_Table'!A260)</f>
        <v>0</v>
      </c>
      <c r="D274" s="135">
        <f>SUMIFS(iP_Summarised!$F:$F,iP_Summarised!$E:$E,"Days_DSI_Site_SummaryPortfolio",iP_Summarised!$K:$K,'Inventory Days Portfolio_Table'!D$80,iP_Summarised!$I:$I,'Inventory Days Portfolio_Table'!$A274,iP_Summarised!$C:$C,'Inventory Days Portfolio_Table'!A260)</f>
        <v>0</v>
      </c>
      <c r="E274" s="135">
        <f>SUMIFS(iP_Summarised!$F:$F,iP_Summarised!$E:$E,"Days_DSI_Site_SummaryPortfolio",iP_Summarised!$K:$K,'Inventory Days Portfolio_Table'!E$80,iP_Summarised!$I:$I,'Inventory Days Portfolio_Table'!$A274,iP_Summarised!$C:$C,'Inventory Days Portfolio_Table'!A260)</f>
        <v>0</v>
      </c>
      <c r="F274" s="135">
        <f>SUMIFS(iP_Summarised!$F:$F,iP_Summarised!$E:$E,"Days_DSI_Site_SummaryPortfolio",iP_Summarised!$K:$K,'Inventory Days Portfolio_Table'!F$80,iP_Summarised!$I:$I,'Inventory Days Portfolio_Table'!$A274,iP_Summarised!$C:$C,'Inventory Days Portfolio_Table'!A260)</f>
        <v>0</v>
      </c>
      <c r="G274" s="135">
        <f>SUMIFS(iP_Summarised!$F:$F,iP_Summarised!$E:$E,"Days_DSI_Site_SummaryPortfolio",iP_Summarised!$K:$K,'Inventory Days Portfolio_Table'!G$80,iP_Summarised!$I:$I,'Inventory Days Portfolio_Table'!$A274,iP_Summarised!$C:$C,'Inventory Days Portfolio_Table'!A260)</f>
        <v>0</v>
      </c>
      <c r="H274" s="135">
        <f>SUMIFS(iP_Summarised!$F:$F,iP_Summarised!$E:$E,"Days_DSI_Site_SummaryPortfolio",iP_Summarised!$K:$K,'Inventory Days Portfolio_Table'!H$80,iP_Summarised!$I:$I,'Inventory Days Portfolio_Table'!$A274,iP_Summarised!$C:$C,'Inventory Days Portfolio_Table'!A260)</f>
        <v>0</v>
      </c>
      <c r="I274" s="135">
        <f>SUMIFS(iP_Summarised!$F:$F,iP_Summarised!$E:$E,"Days_DSI_Site_SummaryPortfolio",iP_Summarised!$K:$K,'Inventory Days Portfolio_Table'!I$80,iP_Summarised!$I:$I,'Inventory Days Portfolio_Table'!$A274,iP_Summarised!$C:$C,'Inventory Days Portfolio_Table'!A260)</f>
        <v>0</v>
      </c>
      <c r="J274" s="135">
        <f>SUMIFS(iP_Summarised!$F:$F,iP_Summarised!$E:$E,"Days_DSI_Site_SummaryPortfolio",iP_Summarised!$K:$K,'Inventory Days Portfolio_Table'!J$80,iP_Summarised!$I:$I,'Inventory Days Portfolio_Table'!$A274,iP_Summarised!$C:$C,'Inventory Days Portfolio_Table'!A260)</f>
        <v>0</v>
      </c>
      <c r="K274" s="135">
        <f>SUMIFS(iP_Summarised!$F:$F,iP_Summarised!$E:$E,"Days_DSI_Site_SummaryPortfolio",iP_Summarised!$K:$K,'Inventory Days Portfolio_Table'!K$80,iP_Summarised!$I:$I,'Inventory Days Portfolio_Table'!$A274,iP_Summarised!$C:$C,'Inventory Days Portfolio_Table'!A260)</f>
        <v>0</v>
      </c>
      <c r="L274" s="135">
        <f>SUMIFS(iP_Summarised!$F:$F,iP_Summarised!$E:$E,"Days_DSI_Site_SummaryPortfolio",iP_Summarised!$K:$K,'Inventory Days Portfolio_Table'!L$80,iP_Summarised!$I:$I,'Inventory Days Portfolio_Table'!$A274,iP_Summarised!$C:$C,'Inventory Days Portfolio_Table'!A260)</f>
        <v>0</v>
      </c>
      <c r="M274" s="135">
        <f>SUMIFS(iP_Summarised!$F:$F,iP_Summarised!$E:$E,"Days_DSI_Site_SummaryPortfolio",iP_Summarised!$K:$K,'Inventory Days Portfolio_Table'!M$80,iP_Summarised!$I:$I,'Inventory Days Portfolio_Table'!$A274,iP_Summarised!$C:$C,'Inventory Days Portfolio_Table'!A260)</f>
        <v>0</v>
      </c>
    </row>
    <row r="275" spans="1:13" s="26" customFormat="1" x14ac:dyDescent="0.25">
      <c r="A275" t="s">
        <v>29</v>
      </c>
      <c r="B275" s="135">
        <f>SUMIFS(iP_Summarised!$F:$F,iP_Summarised!$E:$E,"Days_DSI_Site_SummaryPortfolio",iP_Summarised!$K:$K,'Inventory Days Portfolio_Table'!B$80,iP_Summarised!$I:$I,'Inventory Days Portfolio_Table'!$A275,iP_Summarised!$C:$C,'Inventory Days Portfolio_Table'!A260)</f>
        <v>0</v>
      </c>
      <c r="C275" s="135">
        <f>SUMIFS(iP_Summarised!$F:$F,iP_Summarised!$E:$E,"Days_DSI_Site_SummaryPortfolio",iP_Summarised!$K:$K,'Inventory Days Portfolio_Table'!C$80,iP_Summarised!$I:$I,'Inventory Days Portfolio_Table'!$A275,iP_Summarised!$C:$C,'Inventory Days Portfolio_Table'!A260)</f>
        <v>0</v>
      </c>
      <c r="D275" s="135">
        <f>SUMIFS(iP_Summarised!$F:$F,iP_Summarised!$E:$E,"Days_DSI_Site_SummaryPortfolio",iP_Summarised!$K:$K,'Inventory Days Portfolio_Table'!D$80,iP_Summarised!$I:$I,'Inventory Days Portfolio_Table'!$A275,iP_Summarised!$C:$C,'Inventory Days Portfolio_Table'!A260)</f>
        <v>0</v>
      </c>
      <c r="E275" s="135">
        <f>SUMIFS(iP_Summarised!$F:$F,iP_Summarised!$E:$E,"Days_DSI_Site_SummaryPortfolio",iP_Summarised!$K:$K,'Inventory Days Portfolio_Table'!E$80,iP_Summarised!$I:$I,'Inventory Days Portfolio_Table'!$A275,iP_Summarised!$C:$C,'Inventory Days Portfolio_Table'!A260)</f>
        <v>0</v>
      </c>
      <c r="F275" s="135">
        <f>SUMIFS(iP_Summarised!$F:$F,iP_Summarised!$E:$E,"Days_DSI_Site_SummaryPortfolio",iP_Summarised!$K:$K,'Inventory Days Portfolio_Table'!F$80,iP_Summarised!$I:$I,'Inventory Days Portfolio_Table'!$A275,iP_Summarised!$C:$C,'Inventory Days Portfolio_Table'!A260)</f>
        <v>0</v>
      </c>
      <c r="G275" s="135">
        <f>SUMIFS(iP_Summarised!$F:$F,iP_Summarised!$E:$E,"Days_DSI_Site_SummaryPortfolio",iP_Summarised!$K:$K,'Inventory Days Portfolio_Table'!G$80,iP_Summarised!$I:$I,'Inventory Days Portfolio_Table'!$A275,iP_Summarised!$C:$C,'Inventory Days Portfolio_Table'!A260)</f>
        <v>0</v>
      </c>
      <c r="H275" s="135">
        <f>SUMIFS(iP_Summarised!$F:$F,iP_Summarised!$E:$E,"Days_DSI_Site_SummaryPortfolio",iP_Summarised!$K:$K,'Inventory Days Portfolio_Table'!H$80,iP_Summarised!$I:$I,'Inventory Days Portfolio_Table'!$A275,iP_Summarised!$C:$C,'Inventory Days Portfolio_Table'!A260)</f>
        <v>0</v>
      </c>
      <c r="I275" s="135">
        <f>SUMIFS(iP_Summarised!$F:$F,iP_Summarised!$E:$E,"Days_DSI_Site_SummaryPortfolio",iP_Summarised!$K:$K,'Inventory Days Portfolio_Table'!I$80,iP_Summarised!$I:$I,'Inventory Days Portfolio_Table'!$A275,iP_Summarised!$C:$C,'Inventory Days Portfolio_Table'!A260)</f>
        <v>0</v>
      </c>
      <c r="J275" s="135">
        <f>SUMIFS(iP_Summarised!$F:$F,iP_Summarised!$E:$E,"Days_DSI_Site_SummaryPortfolio",iP_Summarised!$K:$K,'Inventory Days Portfolio_Table'!J$80,iP_Summarised!$I:$I,'Inventory Days Portfolio_Table'!$A275,iP_Summarised!$C:$C,'Inventory Days Portfolio_Table'!A260)</f>
        <v>0</v>
      </c>
      <c r="K275" s="135">
        <f>SUMIFS(iP_Summarised!$F:$F,iP_Summarised!$E:$E,"Days_DSI_Site_SummaryPortfolio",iP_Summarised!$K:$K,'Inventory Days Portfolio_Table'!K$80,iP_Summarised!$I:$I,'Inventory Days Portfolio_Table'!$A275,iP_Summarised!$C:$C,'Inventory Days Portfolio_Table'!A260)</f>
        <v>0</v>
      </c>
      <c r="L275" s="135">
        <f>SUMIFS(iP_Summarised!$F:$F,iP_Summarised!$E:$E,"Days_DSI_Site_SummaryPortfolio",iP_Summarised!$K:$K,'Inventory Days Portfolio_Table'!L$80,iP_Summarised!$I:$I,'Inventory Days Portfolio_Table'!$A275,iP_Summarised!$C:$C,'Inventory Days Portfolio_Table'!A260)</f>
        <v>0</v>
      </c>
      <c r="M275" s="135">
        <f>SUMIFS(iP_Summarised!$F:$F,iP_Summarised!$E:$E,"Days_DSI_Site_SummaryPortfolio",iP_Summarised!$K:$K,'Inventory Days Portfolio_Table'!M$80,iP_Summarised!$I:$I,'Inventory Days Portfolio_Table'!$A275,iP_Summarised!$C:$C,'Inventory Days Portfolio_Table'!A260)</f>
        <v>0</v>
      </c>
    </row>
    <row r="276" spans="1:13" s="26" customFormat="1" x14ac:dyDescent="0.25">
      <c r="A276" t="s">
        <v>31</v>
      </c>
      <c r="B276" s="135">
        <f>SUMIFS(iP_Summarised!$F:$F,iP_Summarised!$E:$E,"Days_DSI_Site_SummaryPortfolio",iP_Summarised!$K:$K,'Inventory Days Portfolio_Table'!B$80,iP_Summarised!$I:$I,'Inventory Days Portfolio_Table'!$A276,iP_Summarised!$C:$C,'Inventory Days Portfolio_Table'!A260)</f>
        <v>0</v>
      </c>
      <c r="C276" s="135">
        <f>SUMIFS(iP_Summarised!$F:$F,iP_Summarised!$E:$E,"Days_DSI_Site_SummaryPortfolio",iP_Summarised!$K:$K,'Inventory Days Portfolio_Table'!C$80,iP_Summarised!$I:$I,'Inventory Days Portfolio_Table'!$A276,iP_Summarised!$C:$C,'Inventory Days Portfolio_Table'!A260)</f>
        <v>0</v>
      </c>
      <c r="D276" s="135">
        <f>SUMIFS(iP_Summarised!$F:$F,iP_Summarised!$E:$E,"Days_DSI_Site_SummaryPortfolio",iP_Summarised!$K:$K,'Inventory Days Portfolio_Table'!D$80,iP_Summarised!$I:$I,'Inventory Days Portfolio_Table'!$A276,iP_Summarised!$C:$C,'Inventory Days Portfolio_Table'!A260)</f>
        <v>0</v>
      </c>
      <c r="E276" s="135">
        <f>SUMIFS(iP_Summarised!$F:$F,iP_Summarised!$E:$E,"Days_DSI_Site_SummaryPortfolio",iP_Summarised!$K:$K,'Inventory Days Portfolio_Table'!E$80,iP_Summarised!$I:$I,'Inventory Days Portfolio_Table'!$A276,iP_Summarised!$C:$C,'Inventory Days Portfolio_Table'!A260)</f>
        <v>0</v>
      </c>
      <c r="F276" s="135">
        <f>SUMIFS(iP_Summarised!$F:$F,iP_Summarised!$E:$E,"Days_DSI_Site_SummaryPortfolio",iP_Summarised!$K:$K,'Inventory Days Portfolio_Table'!F$80,iP_Summarised!$I:$I,'Inventory Days Portfolio_Table'!$A276,iP_Summarised!$C:$C,'Inventory Days Portfolio_Table'!A260)</f>
        <v>0</v>
      </c>
      <c r="G276" s="135">
        <f>SUMIFS(iP_Summarised!$F:$F,iP_Summarised!$E:$E,"Days_DSI_Site_SummaryPortfolio",iP_Summarised!$K:$K,'Inventory Days Portfolio_Table'!G$80,iP_Summarised!$I:$I,'Inventory Days Portfolio_Table'!$A276,iP_Summarised!$C:$C,'Inventory Days Portfolio_Table'!A260)</f>
        <v>0</v>
      </c>
      <c r="H276" s="135">
        <f>SUMIFS(iP_Summarised!$F:$F,iP_Summarised!$E:$E,"Days_DSI_Site_SummaryPortfolio",iP_Summarised!$K:$K,'Inventory Days Portfolio_Table'!H$80,iP_Summarised!$I:$I,'Inventory Days Portfolio_Table'!$A276,iP_Summarised!$C:$C,'Inventory Days Portfolio_Table'!A260)</f>
        <v>0</v>
      </c>
      <c r="I276" s="135">
        <f>SUMIFS(iP_Summarised!$F:$F,iP_Summarised!$E:$E,"Days_DSI_Site_SummaryPortfolio",iP_Summarised!$K:$K,'Inventory Days Portfolio_Table'!I$80,iP_Summarised!$I:$I,'Inventory Days Portfolio_Table'!$A276,iP_Summarised!$C:$C,'Inventory Days Portfolio_Table'!A260)</f>
        <v>0</v>
      </c>
      <c r="J276" s="135">
        <f>SUMIFS(iP_Summarised!$F:$F,iP_Summarised!$E:$E,"Days_DSI_Site_SummaryPortfolio",iP_Summarised!$K:$K,'Inventory Days Portfolio_Table'!J$80,iP_Summarised!$I:$I,'Inventory Days Portfolio_Table'!$A276,iP_Summarised!$C:$C,'Inventory Days Portfolio_Table'!A260)</f>
        <v>0</v>
      </c>
      <c r="K276" s="135">
        <f>SUMIFS(iP_Summarised!$F:$F,iP_Summarised!$E:$E,"Days_DSI_Site_SummaryPortfolio",iP_Summarised!$K:$K,'Inventory Days Portfolio_Table'!K$80,iP_Summarised!$I:$I,'Inventory Days Portfolio_Table'!$A276,iP_Summarised!$C:$C,'Inventory Days Portfolio_Table'!A260)</f>
        <v>0</v>
      </c>
      <c r="L276" s="135">
        <f>SUMIFS(iP_Summarised!$F:$F,iP_Summarised!$E:$E,"Days_DSI_Site_SummaryPortfolio",iP_Summarised!$K:$K,'Inventory Days Portfolio_Table'!L$80,iP_Summarised!$I:$I,'Inventory Days Portfolio_Table'!$A276,iP_Summarised!$C:$C,'Inventory Days Portfolio_Table'!A260)</f>
        <v>0</v>
      </c>
      <c r="M276" s="135">
        <f>SUMIFS(iP_Summarised!$F:$F,iP_Summarised!$E:$E,"Days_DSI_Site_SummaryPortfolio",iP_Summarised!$K:$K,'Inventory Days Portfolio_Table'!M$80,iP_Summarised!$I:$I,'Inventory Days Portfolio_Table'!$A276,iP_Summarised!$C:$C,'Inventory Days Portfolio_Table'!A260)</f>
        <v>0</v>
      </c>
    </row>
    <row r="277" spans="1:13" s="27" customFormat="1" x14ac:dyDescent="0.25">
      <c r="C277" s="13"/>
    </row>
    <row r="278" spans="1:13" s="26" customFormat="1" x14ac:dyDescent="0.25">
      <c r="A278" s="13"/>
    </row>
    <row r="279" spans="1:13" s="26" customFormat="1" x14ac:dyDescent="0.25">
      <c r="B279" s="30"/>
      <c r="C279" s="30"/>
      <c r="D279" s="30"/>
      <c r="E279" s="30"/>
      <c r="F279" s="30"/>
      <c r="G279" s="30"/>
      <c r="H279" s="30"/>
      <c r="I279" s="30"/>
      <c r="J279" s="30"/>
      <c r="K279" s="30"/>
      <c r="L279" s="30"/>
      <c r="M279" s="30"/>
    </row>
    <row r="280" spans="1:13" s="26" customFormat="1" x14ac:dyDescent="0.25">
      <c r="B280" s="30"/>
      <c r="C280" s="30"/>
      <c r="D280" s="30"/>
      <c r="E280" s="30"/>
      <c r="F280" s="30"/>
      <c r="G280" s="30"/>
      <c r="H280" s="30"/>
      <c r="I280" s="30"/>
      <c r="J280" s="30"/>
      <c r="K280" s="30"/>
      <c r="L280" s="30"/>
      <c r="M280" s="30"/>
    </row>
    <row r="281" spans="1:13" s="26" customFormat="1" x14ac:dyDescent="0.25">
      <c r="B281" s="31"/>
      <c r="C281" s="31"/>
      <c r="D281" s="31"/>
      <c r="E281" s="31"/>
      <c r="F281" s="31"/>
      <c r="G281" s="31"/>
      <c r="H281" s="31"/>
      <c r="I281" s="31"/>
      <c r="J281" s="31"/>
      <c r="K281" s="31"/>
      <c r="L281" s="31"/>
      <c r="M281" s="31"/>
    </row>
    <row r="282" spans="1:13" s="26" customFormat="1" x14ac:dyDescent="0.25"/>
    <row r="283" spans="1:13" s="27" customFormat="1" x14ac:dyDescent="0.25">
      <c r="C283" s="13"/>
    </row>
    <row r="284" spans="1:13" s="26" customFormat="1" x14ac:dyDescent="0.25">
      <c r="A284" s="13"/>
    </row>
    <row r="285" spans="1:13" s="26" customFormat="1" x14ac:dyDescent="0.25">
      <c r="B285" s="30"/>
      <c r="C285" s="30"/>
      <c r="D285" s="30"/>
      <c r="E285" s="30"/>
      <c r="F285" s="30"/>
      <c r="G285" s="30"/>
      <c r="H285" s="30"/>
      <c r="I285" s="30"/>
      <c r="J285" s="30"/>
      <c r="K285" s="30"/>
      <c r="L285" s="30"/>
      <c r="M285" s="30"/>
    </row>
    <row r="286" spans="1:13" s="26" customFormat="1" x14ac:dyDescent="0.25">
      <c r="B286" s="30"/>
      <c r="C286" s="30"/>
      <c r="D286" s="30"/>
      <c r="E286" s="30"/>
      <c r="F286" s="30"/>
      <c r="G286" s="30"/>
      <c r="H286" s="30"/>
      <c r="I286" s="30"/>
      <c r="J286" s="30"/>
      <c r="K286" s="30"/>
      <c r="L286" s="30"/>
      <c r="M286" s="30"/>
    </row>
    <row r="287" spans="1:13" s="26" customFormat="1" x14ac:dyDescent="0.25">
      <c r="B287" s="31"/>
      <c r="C287" s="31"/>
      <c r="D287" s="31"/>
      <c r="E287" s="31"/>
      <c r="F287" s="31"/>
      <c r="G287" s="31"/>
      <c r="H287" s="31"/>
      <c r="I287" s="31"/>
      <c r="J287" s="31"/>
      <c r="K287" s="31"/>
      <c r="L287" s="31"/>
      <c r="M287" s="31"/>
    </row>
    <row r="288" spans="1:13" s="26" customFormat="1" x14ac:dyDescent="0.25"/>
    <row r="289" spans="1:13" s="27" customFormat="1" x14ac:dyDescent="0.25">
      <c r="C289" s="13"/>
    </row>
    <row r="290" spans="1:13" s="26" customFormat="1" x14ac:dyDescent="0.25">
      <c r="A290" s="13"/>
    </row>
    <row r="291" spans="1:13" s="26" customFormat="1" x14ac:dyDescent="0.25">
      <c r="B291" s="30"/>
      <c r="C291" s="30"/>
      <c r="D291" s="30"/>
      <c r="E291" s="30"/>
      <c r="F291" s="30"/>
      <c r="G291" s="30"/>
      <c r="H291" s="30"/>
      <c r="I291" s="30"/>
      <c r="J291" s="30"/>
      <c r="K291" s="30"/>
      <c r="L291" s="30"/>
      <c r="M291" s="30"/>
    </row>
    <row r="292" spans="1:13" s="26" customFormat="1" x14ac:dyDescent="0.25">
      <c r="B292" s="30"/>
      <c r="C292" s="30"/>
      <c r="D292" s="30"/>
      <c r="E292" s="30"/>
      <c r="F292" s="30"/>
      <c r="G292" s="30"/>
      <c r="H292" s="30"/>
      <c r="I292" s="30"/>
      <c r="J292" s="30"/>
      <c r="K292" s="30"/>
      <c r="L292" s="30"/>
      <c r="M292" s="30"/>
    </row>
    <row r="293" spans="1:13" s="26" customFormat="1" x14ac:dyDescent="0.25">
      <c r="B293" s="31"/>
      <c r="C293" s="31"/>
      <c r="D293" s="31"/>
      <c r="E293" s="31"/>
      <c r="F293" s="31"/>
      <c r="G293" s="31"/>
      <c r="H293" s="31"/>
      <c r="I293" s="31"/>
      <c r="J293" s="31"/>
      <c r="K293" s="31"/>
      <c r="L293" s="31"/>
      <c r="M293" s="31"/>
    </row>
    <row r="294" spans="1:13" s="26" customFormat="1" x14ac:dyDescent="0.25"/>
    <row r="295" spans="1:13" s="27" customFormat="1" x14ac:dyDescent="0.25">
      <c r="C295" s="13"/>
    </row>
    <row r="296" spans="1:13" s="26" customFormat="1" x14ac:dyDescent="0.25">
      <c r="A296" s="13"/>
    </row>
    <row r="297" spans="1:13" s="26" customFormat="1" x14ac:dyDescent="0.25">
      <c r="B297" s="30"/>
      <c r="C297" s="30"/>
      <c r="D297" s="30"/>
      <c r="E297" s="30"/>
      <c r="F297" s="30"/>
      <c r="G297" s="30"/>
      <c r="H297" s="30"/>
      <c r="I297" s="30"/>
      <c r="J297" s="30"/>
      <c r="K297" s="30"/>
      <c r="L297" s="30"/>
      <c r="M297" s="30"/>
    </row>
    <row r="298" spans="1:13" s="26" customFormat="1" x14ac:dyDescent="0.25">
      <c r="B298" s="30"/>
      <c r="C298" s="30"/>
      <c r="D298" s="30"/>
      <c r="E298" s="30"/>
      <c r="F298" s="30"/>
      <c r="G298" s="30"/>
      <c r="H298" s="30"/>
      <c r="I298" s="30"/>
      <c r="J298" s="30"/>
      <c r="K298" s="30"/>
      <c r="L298" s="30"/>
      <c r="M298" s="30"/>
    </row>
    <row r="299" spans="1:13" s="26" customFormat="1" x14ac:dyDescent="0.25">
      <c r="B299" s="31"/>
      <c r="C299" s="31"/>
      <c r="D299" s="31"/>
      <c r="E299" s="31"/>
      <c r="F299" s="31"/>
      <c r="G299" s="31"/>
      <c r="H299" s="31"/>
      <c r="I299" s="31"/>
      <c r="J299" s="31"/>
      <c r="K299" s="31"/>
      <c r="L299" s="31"/>
      <c r="M299" s="31"/>
    </row>
    <row r="300" spans="1:13" s="26" customFormat="1" x14ac:dyDescent="0.25"/>
    <row r="301" spans="1:13" s="27" customFormat="1" x14ac:dyDescent="0.25">
      <c r="C301" s="13"/>
    </row>
    <row r="302" spans="1:13" s="26" customFormat="1" x14ac:dyDescent="0.25">
      <c r="A302" s="13"/>
    </row>
    <row r="303" spans="1:13" s="26" customFormat="1" x14ac:dyDescent="0.25">
      <c r="B303" s="30"/>
      <c r="C303" s="30"/>
      <c r="D303" s="30"/>
      <c r="E303" s="30"/>
      <c r="F303" s="30"/>
      <c r="G303" s="30"/>
      <c r="H303" s="30"/>
      <c r="I303" s="30"/>
      <c r="J303" s="30"/>
      <c r="K303" s="30"/>
      <c r="L303" s="30"/>
      <c r="M303" s="30"/>
    </row>
    <row r="304" spans="1:13" s="26" customFormat="1" x14ac:dyDescent="0.25">
      <c r="B304" s="30"/>
      <c r="C304" s="30"/>
      <c r="D304" s="30"/>
      <c r="E304" s="30"/>
      <c r="F304" s="30"/>
      <c r="G304" s="30"/>
      <c r="H304" s="30"/>
      <c r="I304" s="30"/>
      <c r="J304" s="30"/>
      <c r="K304" s="30"/>
      <c r="L304" s="30"/>
      <c r="M304" s="30"/>
    </row>
    <row r="305" spans="1:13" s="26" customFormat="1" x14ac:dyDescent="0.25">
      <c r="B305" s="31"/>
      <c r="C305" s="31"/>
      <c r="D305" s="31"/>
      <c r="E305" s="31"/>
      <c r="F305" s="31"/>
      <c r="G305" s="31"/>
      <c r="H305" s="31"/>
      <c r="I305" s="31"/>
      <c r="J305" s="31"/>
      <c r="K305" s="31"/>
      <c r="L305" s="31"/>
      <c r="M305" s="31"/>
    </row>
    <row r="306" spans="1:13" s="26" customFormat="1" x14ac:dyDescent="0.25"/>
    <row r="307" spans="1:13" s="27" customFormat="1" x14ac:dyDescent="0.25">
      <c r="C307" s="13"/>
    </row>
    <row r="308" spans="1:13" s="26" customFormat="1" x14ac:dyDescent="0.25">
      <c r="A308" s="13"/>
    </row>
    <row r="309" spans="1:13" s="26" customFormat="1" x14ac:dyDescent="0.25">
      <c r="B309" s="30"/>
      <c r="C309" s="30"/>
      <c r="D309" s="30"/>
      <c r="E309" s="30"/>
      <c r="F309" s="30"/>
      <c r="G309" s="30"/>
      <c r="H309" s="30"/>
      <c r="I309" s="30"/>
      <c r="J309" s="30"/>
      <c r="K309" s="30"/>
      <c r="L309" s="30"/>
      <c r="M309" s="30"/>
    </row>
    <row r="310" spans="1:13" s="26" customFormat="1" x14ac:dyDescent="0.25">
      <c r="B310" s="30"/>
      <c r="C310" s="30"/>
      <c r="D310" s="30"/>
      <c r="E310" s="30"/>
      <c r="F310" s="30"/>
      <c r="G310" s="30"/>
      <c r="H310" s="30"/>
      <c r="I310" s="30"/>
      <c r="J310" s="30"/>
      <c r="K310" s="30"/>
      <c r="L310" s="30"/>
      <c r="M310" s="30"/>
    </row>
    <row r="311" spans="1:13" s="26" customFormat="1" x14ac:dyDescent="0.25">
      <c r="B311" s="31"/>
      <c r="C311" s="31"/>
      <c r="D311" s="31"/>
      <c r="E311" s="31"/>
      <c r="F311" s="31"/>
      <c r="G311" s="31"/>
      <c r="H311" s="31"/>
      <c r="I311" s="31"/>
      <c r="J311" s="31"/>
      <c r="K311" s="31"/>
      <c r="L311" s="31"/>
      <c r="M311" s="31"/>
    </row>
    <row r="312" spans="1:13" s="26" customFormat="1" x14ac:dyDescent="0.25"/>
    <row r="313" spans="1:13" s="27" customFormat="1" x14ac:dyDescent="0.25">
      <c r="C313" s="13"/>
    </row>
    <row r="314" spans="1:13" s="26" customFormat="1" x14ac:dyDescent="0.25">
      <c r="A314" s="13"/>
    </row>
    <row r="315" spans="1:13" s="26" customFormat="1" x14ac:dyDescent="0.25">
      <c r="B315" s="30"/>
      <c r="C315" s="30"/>
      <c r="D315" s="30"/>
      <c r="E315" s="30"/>
      <c r="F315" s="30"/>
      <c r="G315" s="30"/>
      <c r="H315" s="30"/>
      <c r="I315" s="30"/>
      <c r="J315" s="30"/>
      <c r="K315" s="30"/>
      <c r="L315" s="30"/>
      <c r="M315" s="30"/>
    </row>
    <row r="316" spans="1:13" s="26" customFormat="1" x14ac:dyDescent="0.25">
      <c r="B316" s="30"/>
      <c r="C316" s="30"/>
      <c r="D316" s="30"/>
      <c r="E316" s="30"/>
      <c r="F316" s="30"/>
      <c r="G316" s="30"/>
      <c r="H316" s="30"/>
      <c r="I316" s="30"/>
      <c r="J316" s="30"/>
      <c r="K316" s="30"/>
      <c r="L316" s="30"/>
      <c r="M316" s="30"/>
    </row>
    <row r="317" spans="1:13" s="26" customFormat="1" x14ac:dyDescent="0.25">
      <c r="B317" s="31"/>
      <c r="C317" s="31"/>
      <c r="D317" s="31"/>
      <c r="E317" s="31"/>
      <c r="F317" s="31"/>
      <c r="G317" s="31"/>
      <c r="H317" s="31"/>
      <c r="I317" s="31"/>
      <c r="J317" s="31"/>
      <c r="K317" s="31"/>
      <c r="L317" s="31"/>
      <c r="M317" s="31"/>
    </row>
    <row r="318" spans="1:13" s="26" customFormat="1" x14ac:dyDescent="0.25"/>
    <row r="319" spans="1:13" s="27" customFormat="1" x14ac:dyDescent="0.25">
      <c r="C319" s="13"/>
    </row>
    <row r="320" spans="1:13" s="26" customFormat="1" x14ac:dyDescent="0.25">
      <c r="A320" s="13"/>
    </row>
    <row r="321" spans="1:13" s="26" customFormat="1" x14ac:dyDescent="0.25">
      <c r="B321" s="30"/>
      <c r="C321" s="30"/>
      <c r="D321" s="30"/>
      <c r="E321" s="30"/>
      <c r="F321" s="30"/>
      <c r="G321" s="30"/>
      <c r="H321" s="30"/>
      <c r="I321" s="30"/>
      <c r="J321" s="30"/>
      <c r="K321" s="30"/>
      <c r="L321" s="30"/>
      <c r="M321" s="30"/>
    </row>
    <row r="322" spans="1:13" s="26" customFormat="1" x14ac:dyDescent="0.25">
      <c r="B322" s="30"/>
      <c r="C322" s="30"/>
      <c r="D322" s="30"/>
      <c r="E322" s="30"/>
      <c r="F322" s="30"/>
      <c r="G322" s="30"/>
      <c r="H322" s="30"/>
      <c r="I322" s="30"/>
      <c r="J322" s="30"/>
      <c r="K322" s="30"/>
      <c r="L322" s="30"/>
      <c r="M322" s="30"/>
    </row>
    <row r="323" spans="1:13" s="26" customFormat="1" x14ac:dyDescent="0.25">
      <c r="B323" s="31"/>
      <c r="C323" s="31"/>
      <c r="D323" s="31"/>
      <c r="E323" s="31"/>
      <c r="F323" s="31"/>
      <c r="G323" s="31"/>
      <c r="H323" s="31"/>
      <c r="I323" s="31"/>
      <c r="J323" s="31"/>
      <c r="K323" s="31"/>
      <c r="L323" s="31"/>
      <c r="M323" s="31"/>
    </row>
    <row r="324" spans="1:13" s="26" customFormat="1" x14ac:dyDescent="0.25"/>
    <row r="325" spans="1:13" s="27" customFormat="1" x14ac:dyDescent="0.25">
      <c r="C325" s="13"/>
    </row>
    <row r="326" spans="1:13" s="26" customFormat="1" x14ac:dyDescent="0.25">
      <c r="A326" s="13"/>
    </row>
    <row r="327" spans="1:13" s="26" customFormat="1" x14ac:dyDescent="0.25">
      <c r="B327" s="30"/>
      <c r="C327" s="30"/>
      <c r="D327" s="30"/>
      <c r="E327" s="30"/>
      <c r="F327" s="30"/>
      <c r="G327" s="30"/>
      <c r="H327" s="30"/>
      <c r="I327" s="30"/>
      <c r="J327" s="30"/>
      <c r="K327" s="30"/>
      <c r="L327" s="30"/>
      <c r="M327" s="30"/>
    </row>
    <row r="328" spans="1:13" s="26" customFormat="1" x14ac:dyDescent="0.25">
      <c r="B328" s="30"/>
      <c r="C328" s="30"/>
      <c r="D328" s="30"/>
      <c r="E328" s="30"/>
      <c r="F328" s="30"/>
      <c r="G328" s="30"/>
      <c r="H328" s="30"/>
      <c r="I328" s="30"/>
      <c r="J328" s="30"/>
      <c r="K328" s="30"/>
      <c r="L328" s="30"/>
      <c r="M328" s="30"/>
    </row>
    <row r="329" spans="1:13" s="26" customFormat="1" x14ac:dyDescent="0.25">
      <c r="B329" s="31"/>
      <c r="C329" s="31"/>
      <c r="D329" s="31"/>
      <c r="E329" s="31"/>
      <c r="F329" s="31"/>
      <c r="G329" s="31"/>
      <c r="H329" s="31"/>
      <c r="I329" s="31"/>
      <c r="J329" s="31"/>
      <c r="K329" s="31"/>
      <c r="L329" s="31"/>
      <c r="M329" s="31"/>
    </row>
    <row r="330" spans="1:13" s="26" customFormat="1" x14ac:dyDescent="0.25"/>
    <row r="331" spans="1:13" s="27" customFormat="1" x14ac:dyDescent="0.25">
      <c r="C331" s="13"/>
    </row>
    <row r="332" spans="1:13" s="26" customFormat="1" x14ac:dyDescent="0.25">
      <c r="A332" s="13"/>
    </row>
    <row r="333" spans="1:13" s="26" customFormat="1" x14ac:dyDescent="0.25">
      <c r="B333" s="30"/>
      <c r="C333" s="30"/>
      <c r="D333" s="30"/>
      <c r="E333" s="30"/>
      <c r="F333" s="30"/>
      <c r="G333" s="30"/>
      <c r="H333" s="30"/>
      <c r="I333" s="30"/>
      <c r="J333" s="30"/>
      <c r="K333" s="30"/>
      <c r="L333" s="30"/>
      <c r="M333" s="30"/>
    </row>
    <row r="334" spans="1:13" s="26" customFormat="1" x14ac:dyDescent="0.25">
      <c r="B334" s="30"/>
      <c r="C334" s="30"/>
      <c r="D334" s="30"/>
      <c r="E334" s="30"/>
      <c r="F334" s="30"/>
      <c r="G334" s="30"/>
      <c r="H334" s="30"/>
      <c r="I334" s="30"/>
      <c r="J334" s="30"/>
      <c r="K334" s="30"/>
      <c r="L334" s="30"/>
      <c r="M334" s="30"/>
    </row>
    <row r="335" spans="1:13" s="26" customFormat="1" x14ac:dyDescent="0.25">
      <c r="B335" s="31"/>
      <c r="C335" s="31"/>
      <c r="D335" s="31"/>
      <c r="E335" s="31"/>
      <c r="F335" s="31"/>
      <c r="G335" s="31"/>
      <c r="H335" s="31"/>
      <c r="I335" s="31"/>
      <c r="J335" s="31"/>
      <c r="K335" s="31"/>
      <c r="L335" s="31"/>
      <c r="M335" s="31"/>
    </row>
    <row r="336" spans="1:13" s="26" customFormat="1" x14ac:dyDescent="0.25"/>
    <row r="337" spans="1:13" s="27" customFormat="1" x14ac:dyDescent="0.25">
      <c r="C337" s="13"/>
    </row>
    <row r="338" spans="1:13" s="26" customFormat="1" x14ac:dyDescent="0.25">
      <c r="A338" s="13"/>
    </row>
    <row r="339" spans="1:13" s="26" customFormat="1" x14ac:dyDescent="0.25">
      <c r="B339" s="30"/>
      <c r="C339" s="30"/>
      <c r="D339" s="30"/>
      <c r="E339" s="30"/>
      <c r="F339" s="30"/>
      <c r="G339" s="30"/>
      <c r="H339" s="30"/>
      <c r="I339" s="30"/>
      <c r="J339" s="30"/>
      <c r="K339" s="30"/>
      <c r="L339" s="30"/>
      <c r="M339" s="30"/>
    </row>
    <row r="340" spans="1:13" s="26" customFormat="1" x14ac:dyDescent="0.25">
      <c r="B340" s="30"/>
      <c r="C340" s="30"/>
      <c r="D340" s="30"/>
      <c r="E340" s="30"/>
      <c r="F340" s="30"/>
      <c r="G340" s="30"/>
      <c r="H340" s="30"/>
      <c r="I340" s="30"/>
      <c r="J340" s="30"/>
      <c r="K340" s="30"/>
      <c r="L340" s="30"/>
      <c r="M340" s="30"/>
    </row>
    <row r="341" spans="1:13" s="26" customFormat="1" x14ac:dyDescent="0.25">
      <c r="B341" s="31"/>
      <c r="C341" s="31"/>
      <c r="D341" s="31"/>
      <c r="E341" s="31"/>
      <c r="F341" s="31"/>
      <c r="G341" s="31"/>
      <c r="H341" s="31"/>
      <c r="I341" s="31"/>
      <c r="J341" s="31"/>
      <c r="K341" s="31"/>
      <c r="L341" s="31"/>
      <c r="M341" s="31"/>
    </row>
    <row r="342" spans="1:13" s="26" customFormat="1" x14ac:dyDescent="0.25"/>
    <row r="343" spans="1:13" s="27" customFormat="1" x14ac:dyDescent="0.25">
      <c r="C343" s="13"/>
    </row>
    <row r="344" spans="1:13" s="26" customFormat="1" x14ac:dyDescent="0.25">
      <c r="A344" s="13"/>
    </row>
    <row r="345" spans="1:13" s="26" customFormat="1" x14ac:dyDescent="0.25">
      <c r="B345" s="30"/>
      <c r="C345" s="30"/>
      <c r="D345" s="30"/>
      <c r="E345" s="30"/>
      <c r="F345" s="30"/>
      <c r="G345" s="30"/>
      <c r="H345" s="30"/>
      <c r="I345" s="30"/>
      <c r="J345" s="30"/>
      <c r="K345" s="30"/>
      <c r="L345" s="30"/>
      <c r="M345" s="30"/>
    </row>
    <row r="346" spans="1:13" s="26" customFormat="1" x14ac:dyDescent="0.25">
      <c r="B346" s="30"/>
      <c r="C346" s="30"/>
      <c r="D346" s="30"/>
      <c r="E346" s="30"/>
      <c r="F346" s="30"/>
      <c r="G346" s="30"/>
      <c r="H346" s="30"/>
      <c r="I346" s="30"/>
      <c r="J346" s="30"/>
      <c r="K346" s="30"/>
      <c r="L346" s="30"/>
      <c r="M346" s="30"/>
    </row>
    <row r="347" spans="1:13" s="26" customFormat="1" x14ac:dyDescent="0.25">
      <c r="B347" s="31"/>
      <c r="C347" s="31"/>
      <c r="D347" s="31"/>
      <c r="E347" s="31"/>
      <c r="F347" s="31"/>
      <c r="G347" s="31"/>
      <c r="H347" s="31"/>
      <c r="I347" s="31"/>
      <c r="J347" s="31"/>
      <c r="K347" s="31"/>
      <c r="L347" s="31"/>
      <c r="M347" s="31"/>
    </row>
    <row r="348" spans="1:13" s="26" customFormat="1" x14ac:dyDescent="0.25"/>
    <row r="349" spans="1:13" s="27" customFormat="1" x14ac:dyDescent="0.25">
      <c r="C349" s="13"/>
    </row>
    <row r="350" spans="1:13" s="26" customFormat="1" x14ac:dyDescent="0.25">
      <c r="A350" s="13"/>
    </row>
    <row r="351" spans="1:13" s="26" customFormat="1" x14ac:dyDescent="0.25">
      <c r="B351" s="30"/>
      <c r="C351" s="30"/>
      <c r="D351" s="30"/>
      <c r="E351" s="30"/>
      <c r="F351" s="30"/>
      <c r="G351" s="30"/>
      <c r="H351" s="30"/>
      <c r="I351" s="30"/>
      <c r="J351" s="30"/>
      <c r="K351" s="30"/>
      <c r="L351" s="30"/>
      <c r="M351" s="30"/>
    </row>
    <row r="352" spans="1:13" s="26" customFormat="1" x14ac:dyDescent="0.25">
      <c r="B352" s="30"/>
      <c r="C352" s="30"/>
      <c r="D352" s="30"/>
      <c r="E352" s="30"/>
      <c r="F352" s="30"/>
      <c r="G352" s="30"/>
      <c r="H352" s="30"/>
      <c r="I352" s="30"/>
      <c r="J352" s="30"/>
      <c r="K352" s="30"/>
      <c r="L352" s="30"/>
      <c r="M352" s="30"/>
    </row>
    <row r="353" spans="1:13" s="26" customFormat="1" x14ac:dyDescent="0.25">
      <c r="B353" s="31"/>
      <c r="C353" s="31"/>
      <c r="D353" s="31"/>
      <c r="E353" s="31"/>
      <c r="F353" s="31"/>
      <c r="G353" s="31"/>
      <c r="H353" s="31"/>
      <c r="I353" s="31"/>
      <c r="J353" s="31"/>
      <c r="K353" s="31"/>
      <c r="L353" s="31"/>
      <c r="M353" s="31"/>
    </row>
    <row r="354" spans="1:13" s="26" customFormat="1" x14ac:dyDescent="0.25"/>
    <row r="355" spans="1:13" s="27" customFormat="1" x14ac:dyDescent="0.25">
      <c r="C355" s="13"/>
    </row>
    <row r="356" spans="1:13" s="26" customFormat="1" x14ac:dyDescent="0.25">
      <c r="A356" s="13"/>
    </row>
    <row r="357" spans="1:13" s="26" customFormat="1" x14ac:dyDescent="0.25">
      <c r="B357" s="30"/>
      <c r="C357" s="30"/>
      <c r="D357" s="30"/>
      <c r="E357" s="30"/>
      <c r="F357" s="30"/>
      <c r="G357" s="30"/>
      <c r="H357" s="30"/>
      <c r="I357" s="30"/>
      <c r="J357" s="30"/>
      <c r="K357" s="30"/>
      <c r="L357" s="30"/>
      <c r="M357" s="30"/>
    </row>
    <row r="358" spans="1:13" s="26" customFormat="1" x14ac:dyDescent="0.25">
      <c r="B358" s="30"/>
      <c r="C358" s="30"/>
      <c r="D358" s="30"/>
      <c r="E358" s="30"/>
      <c r="F358" s="30"/>
      <c r="G358" s="30"/>
      <c r="H358" s="30"/>
      <c r="I358" s="30"/>
      <c r="J358" s="30"/>
      <c r="K358" s="30"/>
      <c r="L358" s="30"/>
      <c r="M358" s="30"/>
    </row>
    <row r="359" spans="1:13" s="26" customFormat="1" x14ac:dyDescent="0.25">
      <c r="B359" s="31"/>
      <c r="C359" s="31"/>
      <c r="D359" s="31"/>
      <c r="E359" s="31"/>
      <c r="F359" s="31"/>
      <c r="G359" s="31"/>
      <c r="H359" s="31"/>
      <c r="I359" s="31"/>
      <c r="J359" s="31"/>
      <c r="K359" s="31"/>
      <c r="L359" s="31"/>
      <c r="M359" s="31"/>
    </row>
    <row r="360" spans="1:13" s="26" customFormat="1" x14ac:dyDescent="0.25"/>
    <row r="361" spans="1:13" s="27" customFormat="1" x14ac:dyDescent="0.25">
      <c r="C361" s="13"/>
    </row>
    <row r="362" spans="1:13" s="26" customFormat="1" x14ac:dyDescent="0.25">
      <c r="A362" s="13"/>
    </row>
    <row r="363" spans="1:13" x14ac:dyDescent="0.25"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</row>
    <row r="364" spans="1:13" x14ac:dyDescent="0.25"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</row>
    <row r="365" spans="1:13" x14ac:dyDescent="0.25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</row>
    <row r="367" spans="1:13" s="12" customFormat="1" x14ac:dyDescent="0.25">
      <c r="C367" s="3"/>
    </row>
    <row r="368" spans="1:13" x14ac:dyDescent="0.25">
      <c r="A368" s="13"/>
    </row>
    <row r="369" spans="1:13" x14ac:dyDescent="0.25"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</row>
    <row r="370" spans="1:13" x14ac:dyDescent="0.25"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</row>
    <row r="371" spans="1:13" x14ac:dyDescent="0.25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</row>
    <row r="373" spans="1:13" s="12" customFormat="1" x14ac:dyDescent="0.25">
      <c r="C373" s="3"/>
    </row>
    <row r="374" spans="1:13" x14ac:dyDescent="0.25">
      <c r="A374" s="13"/>
    </row>
    <row r="375" spans="1:13" x14ac:dyDescent="0.25"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</row>
    <row r="376" spans="1:13" x14ac:dyDescent="0.25"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</row>
    <row r="377" spans="1:13" x14ac:dyDescent="0.25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</row>
    <row r="379" spans="1:13" s="12" customFormat="1" x14ac:dyDescent="0.25">
      <c r="C379" s="3"/>
    </row>
    <row r="380" spans="1:13" x14ac:dyDescent="0.25">
      <c r="A380" s="13"/>
    </row>
    <row r="381" spans="1:13" x14ac:dyDescent="0.25"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</row>
    <row r="382" spans="1:13" x14ac:dyDescent="0.25"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</row>
    <row r="383" spans="1:13" x14ac:dyDescent="0.25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</row>
    <row r="385" spans="1:13" s="12" customFormat="1" x14ac:dyDescent="0.25">
      <c r="C385" s="3"/>
    </row>
    <row r="386" spans="1:13" x14ac:dyDescent="0.25">
      <c r="A386" s="13"/>
    </row>
    <row r="387" spans="1:13" x14ac:dyDescent="0.25"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</row>
    <row r="388" spans="1:13" x14ac:dyDescent="0.25"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</row>
    <row r="389" spans="1:13" x14ac:dyDescent="0.25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</row>
    <row r="391" spans="1:13" s="12" customFormat="1" x14ac:dyDescent="0.25">
      <c r="C391" s="3"/>
    </row>
    <row r="392" spans="1:13" x14ac:dyDescent="0.25">
      <c r="A392" s="13"/>
    </row>
    <row r="393" spans="1:13" x14ac:dyDescent="0.25"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</row>
    <row r="394" spans="1:13" x14ac:dyDescent="0.25"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</row>
    <row r="395" spans="1:13" x14ac:dyDescent="0.25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</row>
    <row r="397" spans="1:13" s="12" customFormat="1" x14ac:dyDescent="0.25">
      <c r="C397" s="3"/>
    </row>
    <row r="398" spans="1:13" x14ac:dyDescent="0.25">
      <c r="A398" s="13"/>
    </row>
    <row r="399" spans="1:13" x14ac:dyDescent="0.25"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</row>
    <row r="400" spans="1:13" x14ac:dyDescent="0.25"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</row>
    <row r="401" spans="2:13" x14ac:dyDescent="0.25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</row>
  </sheetData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>
    <tabColor theme="8" tint="0.59999389629810485"/>
  </sheetPr>
  <dimension ref="A1:N113"/>
  <sheetViews>
    <sheetView zoomScale="60" zoomScaleNormal="60" workbookViewId="0">
      <selection activeCell="T31" sqref="T31"/>
    </sheetView>
  </sheetViews>
  <sheetFormatPr defaultRowHeight="15" x14ac:dyDescent="0.25"/>
  <cols>
    <col min="1" max="1" width="40.5703125" bestFit="1" customWidth="1"/>
    <col min="2" max="13" width="11.28515625" customWidth="1"/>
  </cols>
  <sheetData>
    <row r="1" spans="1:14" s="6" customFormat="1" x14ac:dyDescent="0.25">
      <c r="A1" s="5" t="s">
        <v>296</v>
      </c>
      <c r="B1" s="11"/>
      <c r="C1" s="11"/>
    </row>
    <row r="2" spans="1:14" x14ac:dyDescent="0.25">
      <c r="A2" s="16"/>
      <c r="C2" s="7"/>
    </row>
    <row r="3" spans="1:14" s="3" customFormat="1" x14ac:dyDescent="0.25">
      <c r="A3" s="12" t="s">
        <v>32</v>
      </c>
      <c r="B3" s="12"/>
    </row>
    <row r="4" spans="1:14" x14ac:dyDescent="0.25">
      <c r="A4" s="13" t="str">
        <f>"Inventory by Region"&amp;" - "&amp;A3&amp;" "&amp;" [Days]"</f>
        <v>Inventory by Region - National  [Days]</v>
      </c>
      <c r="B4" s="29" t="str">
        <f>'Config.'!$B$5</f>
        <v>2020_06</v>
      </c>
      <c r="C4" t="str">
        <f>IF(VALUE(RIGHT(B4,2))&lt;12,LEFT(B4,4)&amp;"_"&amp;TEXT(VALUE(RIGHT(B4,2)+1),"00"), VALUE(LEFT(B4,4)+1)&amp;"_"&amp;TEXT(VALUE(1),"00"))</f>
        <v>2020_07</v>
      </c>
      <c r="D4" t="str">
        <f t="shared" ref="D4:M4" si="0">IF(VALUE(RIGHT(C4,2))&lt;12,LEFT(C4,4)&amp;"_"&amp;TEXT(VALUE(RIGHT(C4,2)+1),"00"), VALUE(LEFT(C4,4)+1)&amp;"_"&amp;TEXT(VALUE(1),"00"))</f>
        <v>2020_08</v>
      </c>
      <c r="E4" t="str">
        <f t="shared" si="0"/>
        <v>2020_09</v>
      </c>
      <c r="F4" t="str">
        <f t="shared" si="0"/>
        <v>2020_10</v>
      </c>
      <c r="G4" t="str">
        <f t="shared" si="0"/>
        <v>2020_11</v>
      </c>
      <c r="H4" t="str">
        <f t="shared" si="0"/>
        <v>2020_12</v>
      </c>
      <c r="I4" t="str">
        <f t="shared" si="0"/>
        <v>2021_01</v>
      </c>
      <c r="J4" t="str">
        <f t="shared" si="0"/>
        <v>2021_02</v>
      </c>
      <c r="K4" t="str">
        <f t="shared" si="0"/>
        <v>2021_03</v>
      </c>
      <c r="L4" t="str">
        <f t="shared" si="0"/>
        <v>2021_04</v>
      </c>
      <c r="M4" t="str">
        <f t="shared" si="0"/>
        <v>2021_05</v>
      </c>
    </row>
    <row r="5" spans="1:14" x14ac:dyDescent="0.25">
      <c r="A5" s="26" t="s">
        <v>32</v>
      </c>
      <c r="B5" s="124">
        <f>SUMIFS(iP_Summarised!$F:$F,iP_Summarised!$E:$E,"Days_DSI_National",iP_Summarised!$K:$K,B$4)</f>
        <v>18.823603330304099</v>
      </c>
      <c r="C5" s="124">
        <f>SUMIFS(iP_Summarised!$F:$F,iP_Summarised!$E:$E,"Days_DSI_National",iP_Summarised!$K:$K,C$4)</f>
        <v>18.343501029260601</v>
      </c>
      <c r="D5" s="124">
        <f>SUMIFS(iP_Summarised!$F:$F,iP_Summarised!$E:$E,"Days_DSI_National",iP_Summarised!$K:$K,D$4)</f>
        <v>19.320075096295799</v>
      </c>
      <c r="E5" s="124">
        <f>SUMIFS(iP_Summarised!$F:$F,iP_Summarised!$E:$E,"Days_DSI_National",iP_Summarised!$K:$K,E$4)</f>
        <v>19.940945574207699</v>
      </c>
      <c r="F5" s="124">
        <f>SUMIFS(iP_Summarised!$F:$F,iP_Summarised!$E:$E,"Days_DSI_National",iP_Summarised!$K:$K,F$4)</f>
        <v>19.1678682685551</v>
      </c>
      <c r="G5" s="124">
        <f>SUMIFS(iP_Summarised!$F:$F,iP_Summarised!$E:$E,"Days_DSI_National",iP_Summarised!$K:$K,G$4)</f>
        <v>19.0292088935648</v>
      </c>
      <c r="H5" s="124">
        <f>SUMIFS(iP_Summarised!$F:$F,iP_Summarised!$E:$E,"Days_DSI_National",iP_Summarised!$K:$K,H$4)</f>
        <v>19.3387820439088</v>
      </c>
      <c r="I5" s="124">
        <f>SUMIFS(iP_Summarised!$F:$F,iP_Summarised!$E:$E,"Days_DSI_National",iP_Summarised!$K:$K,I$4)</f>
        <v>17.992038597672099</v>
      </c>
      <c r="J5" s="124">
        <f>SUMIFS(iP_Summarised!$F:$F,iP_Summarised!$E:$E,"Days_DSI_National",iP_Summarised!$K:$K,J$4)</f>
        <v>18.0430326795586</v>
      </c>
      <c r="K5" s="124">
        <f>SUMIFS(iP_Summarised!$F:$F,iP_Summarised!$E:$E,"Days_DSI_National",iP_Summarised!$K:$K,K$4)</f>
        <v>17.6776756950959</v>
      </c>
      <c r="L5" s="124">
        <f>SUMIFS(iP_Summarised!$F:$F,iP_Summarised!$E:$E,"Days_DSI_National",iP_Summarised!$K:$K,L$4)</f>
        <v>28.281583597034299</v>
      </c>
      <c r="M5" s="124">
        <f>SUMIFS(iP_Summarised!$F:$F,iP_Summarised!$E:$E,"Days_DSI_National",iP_Summarised!$K:$K,M$4)</f>
        <v>0</v>
      </c>
    </row>
    <row r="6" spans="1:14" x14ac:dyDescent="0.25">
      <c r="A6" t="s">
        <v>54</v>
      </c>
      <c r="B6" s="124">
        <f>SUMIFS(iP_Summarised!$F:$F,iP_Summarised!$E:$E,"Days_DSI_Regional",iP_Summarised!$K:$K,B$4,iP_Summarised!$B:$B,'Inventory Days Location_Table'!$A6)</f>
        <v>19.401574139248499</v>
      </c>
      <c r="C6" s="124">
        <f>SUMIFS(iP_Summarised!$F:$F,iP_Summarised!$E:$E,"Days_DSI_Regional",iP_Summarised!$K:$K,C$4,iP_Summarised!$B:$B,'Inventory Days Location_Table'!$A6)</f>
        <v>18.6542875320437</v>
      </c>
      <c r="D6" s="124">
        <f>SUMIFS(iP_Summarised!$F:$F,iP_Summarised!$E:$E,"Days_DSI_Regional",iP_Summarised!$K:$K,D$4,iP_Summarised!$B:$B,'Inventory Days Location_Table'!$A6)</f>
        <v>19.614048413712698</v>
      </c>
      <c r="E6" s="124">
        <f>SUMIFS(iP_Summarised!$F:$F,iP_Summarised!$E:$E,"Days_DSI_Regional",iP_Summarised!$K:$K,E$4,iP_Summarised!$B:$B,'Inventory Days Location_Table'!$A6)</f>
        <v>21.100842738458301</v>
      </c>
      <c r="F6" s="124">
        <f>SUMIFS(iP_Summarised!$F:$F,iP_Summarised!$E:$E,"Days_DSI_Regional",iP_Summarised!$K:$K,F$4,iP_Summarised!$B:$B,'Inventory Days Location_Table'!$A6)</f>
        <v>20.289026717327399</v>
      </c>
      <c r="G6" s="124">
        <f>SUMIFS(iP_Summarised!$F:$F,iP_Summarised!$E:$E,"Days_DSI_Regional",iP_Summarised!$K:$K,G$4,iP_Summarised!$B:$B,'Inventory Days Location_Table'!$A6)</f>
        <v>19.352369222696101</v>
      </c>
      <c r="H6" s="124">
        <f>SUMIFS(iP_Summarised!$F:$F,iP_Summarised!$E:$E,"Days_DSI_Regional",iP_Summarised!$K:$K,H$4,iP_Summarised!$B:$B,'Inventory Days Location_Table'!$A6)</f>
        <v>20.019616541052599</v>
      </c>
      <c r="I6" s="124">
        <f>SUMIFS(iP_Summarised!$F:$F,iP_Summarised!$E:$E,"Days_DSI_Regional",iP_Summarised!$K:$K,I$4,iP_Summarised!$B:$B,'Inventory Days Location_Table'!$A6)</f>
        <v>18.9483175428227</v>
      </c>
      <c r="J6" s="124">
        <f>SUMIFS(iP_Summarised!$F:$F,iP_Summarised!$E:$E,"Days_DSI_Regional",iP_Summarised!$K:$K,J$4,iP_Summarised!$B:$B,'Inventory Days Location_Table'!$A6)</f>
        <v>18.5203989570403</v>
      </c>
      <c r="K6" s="124">
        <f>SUMIFS(iP_Summarised!$F:$F,iP_Summarised!$E:$E,"Days_DSI_Regional",iP_Summarised!$K:$K,K$4,iP_Summarised!$B:$B,'Inventory Days Location_Table'!$A6)</f>
        <v>18.113547570094301</v>
      </c>
      <c r="L6" s="124">
        <f>SUMIFS(iP_Summarised!$F:$F,iP_Summarised!$E:$E,"Days_DSI_Regional",iP_Summarised!$K:$K,L$4,iP_Summarised!$B:$B,'Inventory Days Location_Table'!$A6)</f>
        <v>28.388412517321999</v>
      </c>
      <c r="M6" s="124">
        <f>SUMIFS(iP_Summarised!$F:$F,iP_Summarised!$E:$E,"Days_DSI_Regional",iP_Summarised!$K:$K,M$4,iP_Summarised!$B:$B,'Inventory Days Location_Table'!$A6)</f>
        <v>0</v>
      </c>
    </row>
    <row r="7" spans="1:14" x14ac:dyDescent="0.25">
      <c r="A7" t="s">
        <v>64</v>
      </c>
      <c r="B7" s="124">
        <f>SUMIFS(iP_Summarised!$F:$F,iP_Summarised!$E:$E,"Days_DSI_Regional",iP_Summarised!$K:$K,B$4,iP_Summarised!$B:$B,'Inventory Days Location_Table'!$A7)</f>
        <v>18.397176393787799</v>
      </c>
      <c r="C7" s="124">
        <f>SUMIFS(iP_Summarised!$F:$F,iP_Summarised!$E:$E,"Days_DSI_Regional",iP_Summarised!$K:$K,C$4,iP_Summarised!$B:$B,'Inventory Days Location_Table'!$A7)</f>
        <v>18.1068252360812</v>
      </c>
      <c r="D7" s="124">
        <f>SUMIFS(iP_Summarised!$F:$F,iP_Summarised!$E:$E,"Days_DSI_Regional",iP_Summarised!$K:$K,D$4,iP_Summarised!$B:$B,'Inventory Days Location_Table'!$A7)</f>
        <v>19.0362282113087</v>
      </c>
      <c r="E7" s="124">
        <f>SUMIFS(iP_Summarised!$F:$F,iP_Summarised!$E:$E,"Days_DSI_Regional",iP_Summarised!$K:$K,E$4,iP_Summarised!$B:$B,'Inventory Days Location_Table'!$A7)</f>
        <v>18.863292512918701</v>
      </c>
      <c r="F7" s="124">
        <f>SUMIFS(iP_Summarised!$F:$F,iP_Summarised!$E:$E,"Days_DSI_Regional",iP_Summarised!$K:$K,F$4,iP_Summarised!$B:$B,'Inventory Days Location_Table'!$A7)</f>
        <v>18.2983959327007</v>
      </c>
      <c r="G7" s="124">
        <f>SUMIFS(iP_Summarised!$F:$F,iP_Summarised!$E:$E,"Days_DSI_Regional",iP_Summarised!$K:$K,G$4,iP_Summarised!$B:$B,'Inventory Days Location_Table'!$A7)</f>
        <v>18.524996532024499</v>
      </c>
      <c r="H7" s="124">
        <f>SUMIFS(iP_Summarised!$F:$F,iP_Summarised!$E:$E,"Days_DSI_Regional",iP_Summarised!$K:$K,H$4,iP_Summarised!$B:$B,'Inventory Days Location_Table'!$A7)</f>
        <v>18.7556643353212</v>
      </c>
      <c r="I7" s="124">
        <f>SUMIFS(iP_Summarised!$F:$F,iP_Summarised!$E:$E,"Days_DSI_Regional",iP_Summarised!$K:$K,I$4,iP_Summarised!$B:$B,'Inventory Days Location_Table'!$A7)</f>
        <v>17.262412490027199</v>
      </c>
      <c r="J7" s="124">
        <f>SUMIFS(iP_Summarised!$F:$F,iP_Summarised!$E:$E,"Days_DSI_Regional",iP_Summarised!$K:$K,J$4,iP_Summarised!$B:$B,'Inventory Days Location_Table'!$A7)</f>
        <v>17.705087384518801</v>
      </c>
      <c r="K7" s="124">
        <f>SUMIFS(iP_Summarised!$F:$F,iP_Summarised!$E:$E,"Days_DSI_Regional",iP_Summarised!$K:$K,K$4,iP_Summarised!$B:$B,'Inventory Days Location_Table'!$A7)</f>
        <v>17.371384868530701</v>
      </c>
      <c r="L7" s="124">
        <f>SUMIFS(iP_Summarised!$F:$F,iP_Summarised!$E:$E,"Days_DSI_Regional",iP_Summarised!$K:$K,L$4,iP_Summarised!$B:$B,'Inventory Days Location_Table'!$A7)</f>
        <v>28.2068843930188</v>
      </c>
      <c r="M7" s="124">
        <f>SUMIFS(iP_Summarised!$F:$F,iP_Summarised!$E:$E,"Days_DSI_Regional",iP_Summarised!$K:$K,M$4,iP_Summarised!$B:$B,'Inventory Days Location_Table'!$A7)</f>
        <v>0</v>
      </c>
    </row>
    <row r="8" spans="1:14" x14ac:dyDescent="0.25">
      <c r="A8" t="s">
        <v>71</v>
      </c>
      <c r="B8" s="124">
        <f>SUMIFS(iP_Summarised!$F:$F,iP_Summarised!$E:$E,"Days_DSI_Regional",iP_Summarised!$K:$K,B$4,iP_Summarised!$B:$B,'Inventory Days Location_Table'!$A8)</f>
        <v>18.269407854140201</v>
      </c>
      <c r="C8" s="124">
        <f>SUMIFS(iP_Summarised!$F:$F,iP_Summarised!$E:$E,"Days_DSI_Regional",iP_Summarised!$K:$K,C$4,iP_Summarised!$B:$B,'Inventory Days Location_Table'!$A8)</f>
        <v>18.135863362701802</v>
      </c>
      <c r="D8" s="124">
        <f>SUMIFS(iP_Summarised!$F:$F,iP_Summarised!$E:$E,"Days_DSI_Regional",iP_Summarised!$K:$K,D$4,iP_Summarised!$B:$B,'Inventory Days Location_Table'!$A8)</f>
        <v>18.165615167798901</v>
      </c>
      <c r="E8" s="124">
        <f>SUMIFS(iP_Summarised!$F:$F,iP_Summarised!$E:$E,"Days_DSI_Regional",iP_Summarised!$K:$K,E$4,iP_Summarised!$B:$B,'Inventory Days Location_Table'!$A8)</f>
        <v>19.071045103461401</v>
      </c>
      <c r="F8" s="124">
        <f>SUMIFS(iP_Summarised!$F:$F,iP_Summarised!$E:$E,"Days_DSI_Regional",iP_Summarised!$K:$K,F$4,iP_Summarised!$B:$B,'Inventory Days Location_Table'!$A8)</f>
        <v>18.149885079344301</v>
      </c>
      <c r="G8" s="124">
        <f>SUMIFS(iP_Summarised!$F:$F,iP_Summarised!$E:$E,"Days_DSI_Regional",iP_Summarised!$K:$K,G$4,iP_Summarised!$B:$B,'Inventory Days Location_Table'!$A8)</f>
        <v>18.961134981306799</v>
      </c>
      <c r="H8" s="124">
        <f>SUMIFS(iP_Summarised!$F:$F,iP_Summarised!$E:$E,"Days_DSI_Regional",iP_Summarised!$K:$K,H$4,iP_Summarised!$B:$B,'Inventory Days Location_Table'!$A8)</f>
        <v>19.641045015356902</v>
      </c>
      <c r="I8" s="124">
        <f>SUMIFS(iP_Summarised!$F:$F,iP_Summarised!$E:$E,"Days_DSI_Regional",iP_Summarised!$K:$K,I$4,iP_Summarised!$B:$B,'Inventory Days Location_Table'!$A8)</f>
        <v>17.273098175614599</v>
      </c>
      <c r="J8" s="124">
        <f>SUMIFS(iP_Summarised!$F:$F,iP_Summarised!$E:$E,"Days_DSI_Regional",iP_Summarised!$K:$K,J$4,iP_Summarised!$B:$B,'Inventory Days Location_Table'!$A8)</f>
        <v>17.5267850317002</v>
      </c>
      <c r="K8" s="124">
        <f>SUMIFS(iP_Summarised!$F:$F,iP_Summarised!$E:$E,"Days_DSI_Regional",iP_Summarised!$K:$K,K$4,iP_Summarised!$B:$B,'Inventory Days Location_Table'!$A8)</f>
        <v>17.1690957767937</v>
      </c>
      <c r="L8" s="124">
        <f>SUMIFS(iP_Summarised!$F:$F,iP_Summarised!$E:$E,"Days_DSI_Regional",iP_Summarised!$K:$K,L$4,iP_Summarised!$B:$B,'Inventory Days Location_Table'!$A8)</f>
        <v>28.1620703776581</v>
      </c>
      <c r="M8" s="124">
        <f>SUMIFS(iP_Summarised!$F:$F,iP_Summarised!$E:$E,"Days_DSI_Regional",iP_Summarised!$K:$K,M$4,iP_Summarised!$B:$B,'Inventory Days Location_Table'!$A8)</f>
        <v>0</v>
      </c>
    </row>
    <row r="9" spans="1:14" x14ac:dyDescent="0.25">
      <c r="A9" s="26" t="str">
        <f>A3&amp;" Target"</f>
        <v>National Target</v>
      </c>
      <c r="B9" s="124">
        <f>SUMIFS(iP_Summarised!$F:$F,iP_Summarised!$E:$E,"Days_ClosingStockTarget_National",iP_Summarised!$K:$K,B$4)</f>
        <v>18.952656902035301</v>
      </c>
      <c r="C9" s="124">
        <f>SUMIFS(iP_Summarised!$F:$F,iP_Summarised!$E:$E,"Days_ClosingStockTarget_National",iP_Summarised!$K:$K,C$4)</f>
        <v>18.2645890421507</v>
      </c>
      <c r="D9" s="124">
        <f>SUMIFS(iP_Summarised!$F:$F,iP_Summarised!$E:$E,"Days_ClosingStockTarget_National",iP_Summarised!$K:$K,D$4)</f>
        <v>18.2859406562761</v>
      </c>
      <c r="E9" s="124">
        <f>SUMIFS(iP_Summarised!$F:$F,iP_Summarised!$E:$E,"Days_ClosingStockTarget_National",iP_Summarised!$K:$K,E$4)</f>
        <v>18.059329466209402</v>
      </c>
      <c r="F9" s="124">
        <f>SUMIFS(iP_Summarised!$F:$F,iP_Summarised!$E:$E,"Days_ClosingStockTarget_National",iP_Summarised!$K:$K,F$4)</f>
        <v>17.7039859424257</v>
      </c>
      <c r="G9" s="124">
        <f>SUMIFS(iP_Summarised!$F:$F,iP_Summarised!$E:$E,"Days_ClosingStockTarget_National",iP_Summarised!$K:$K,G$4)</f>
        <v>17.9759608171954</v>
      </c>
      <c r="H9" s="124">
        <f>SUMIFS(iP_Summarised!$F:$F,iP_Summarised!$E:$E,"Days_ClosingStockTarget_National",iP_Summarised!$K:$K,H$4)</f>
        <v>19.0074781859607</v>
      </c>
      <c r="I9" s="124">
        <f>SUMIFS(iP_Summarised!$F:$F,iP_Summarised!$E:$E,"Days_ClosingStockTarget_National",iP_Summarised!$K:$K,I$4)</f>
        <v>17.447993478838601</v>
      </c>
      <c r="J9" s="124">
        <f>SUMIFS(iP_Summarised!$F:$F,iP_Summarised!$E:$E,"Days_ClosingStockTarget_National",iP_Summarised!$K:$K,J$4)</f>
        <v>17.952815775935399</v>
      </c>
      <c r="K9" s="124">
        <f>SUMIFS(iP_Summarised!$F:$F,iP_Summarised!$E:$E,"Days_ClosingStockTarget_National",iP_Summarised!$K:$K,K$4)</f>
        <v>17.6048377821636</v>
      </c>
      <c r="L9" s="124">
        <f>SUMIFS(iP_Summarised!$F:$F,iP_Summarised!$E:$E,"Days_ClosingStockTarget_National",iP_Summarised!$K:$K,L$4)</f>
        <v>28</v>
      </c>
      <c r="M9" s="124">
        <f>SUMIFS(iP_Summarised!$F:$F,iP_Summarised!$E:$E,"Days_ClosingStockTarget_National",iP_Summarised!$K:$K,M$4)</f>
        <v>0</v>
      </c>
      <c r="N9" s="124"/>
    </row>
    <row r="11" spans="1:14" s="6" customFormat="1" x14ac:dyDescent="0.25">
      <c r="A11" s="5" t="s">
        <v>298</v>
      </c>
      <c r="B11" s="11"/>
      <c r="C11" s="11"/>
    </row>
    <row r="12" spans="1:14" x14ac:dyDescent="0.25">
      <c r="A12" s="16"/>
      <c r="C12" s="7"/>
    </row>
    <row r="13" spans="1:14" s="3" customFormat="1" x14ac:dyDescent="0.25">
      <c r="A13" s="12" t="s">
        <v>54</v>
      </c>
      <c r="B13" s="12"/>
    </row>
    <row r="14" spans="1:14" x14ac:dyDescent="0.25">
      <c r="A14" s="13" t="str">
        <f>"Inventory by Plant"&amp;" - "&amp;A13&amp;" "&amp;" [Days]"</f>
        <v>Inventory by Plant - North  [Days]</v>
      </c>
      <c r="B14" s="29" t="str">
        <f>'Config.'!$B$5</f>
        <v>2020_06</v>
      </c>
      <c r="C14" t="str">
        <f>IF(VALUE(RIGHT(B14,2))&lt;12,LEFT(B14,4)&amp;"_"&amp;TEXT(VALUE(RIGHT(B14,2)+1),"00"), VALUE(LEFT(B14,4)+1)&amp;"_"&amp;TEXT(VALUE(1),"00"))</f>
        <v>2020_07</v>
      </c>
      <c r="D14" t="str">
        <f t="shared" ref="D14:M14" si="1">IF(VALUE(RIGHT(C14,2))&lt;12,LEFT(C14,4)&amp;"_"&amp;TEXT(VALUE(RIGHT(C14,2)+1),"00"), VALUE(LEFT(C14,4)+1)&amp;"_"&amp;TEXT(VALUE(1),"00"))</f>
        <v>2020_08</v>
      </c>
      <c r="E14" t="str">
        <f t="shared" si="1"/>
        <v>2020_09</v>
      </c>
      <c r="F14" t="str">
        <f t="shared" si="1"/>
        <v>2020_10</v>
      </c>
      <c r="G14" t="str">
        <f t="shared" si="1"/>
        <v>2020_11</v>
      </c>
      <c r="H14" t="str">
        <f t="shared" si="1"/>
        <v>2020_12</v>
      </c>
      <c r="I14" t="str">
        <f t="shared" si="1"/>
        <v>2021_01</v>
      </c>
      <c r="J14" t="str">
        <f t="shared" si="1"/>
        <v>2021_02</v>
      </c>
      <c r="K14" t="str">
        <f t="shared" si="1"/>
        <v>2021_03</v>
      </c>
      <c r="L14" t="str">
        <f t="shared" si="1"/>
        <v>2021_04</v>
      </c>
      <c r="M14" t="str">
        <f t="shared" si="1"/>
        <v>2021_05</v>
      </c>
    </row>
    <row r="15" spans="1:14" x14ac:dyDescent="0.25">
      <c r="A15" t="s">
        <v>55</v>
      </c>
      <c r="B15" s="124">
        <f>SUMIFS(iP_Summarised!$F:$F,iP_Summarised!$E:$E,"Days_DSI_Site",iP_Summarised!$K:$K,B$14,iP_Summarised!$C:$C,'Inventory Days Location_Table'!$A15)</f>
        <v>18.954771513892901</v>
      </c>
      <c r="C15" s="124">
        <f>SUMIFS(iP_Summarised!$F:$F,iP_Summarised!$E:$E,"Days_DSI_Site",iP_Summarised!$K:$K,C$14,iP_Summarised!$C:$C,'Inventory Days Location_Table'!$A15)</f>
        <v>18.229684246893999</v>
      </c>
      <c r="D15" s="124">
        <f>SUMIFS(iP_Summarised!$F:$F,iP_Summarised!$E:$E,"Days_DSI_Site",iP_Summarised!$K:$K,D$14,iP_Summarised!$C:$C,'Inventory Days Location_Table'!$A15)</f>
        <v>19.1289087562335</v>
      </c>
      <c r="E15" s="124">
        <f>SUMIFS(iP_Summarised!$F:$F,iP_Summarised!$E:$E,"Days_DSI_Site",iP_Summarised!$K:$K,E$14,iP_Summarised!$C:$C,'Inventory Days Location_Table'!$A15)</f>
        <v>20.6179291695234</v>
      </c>
      <c r="F15" s="124">
        <f>SUMIFS(iP_Summarised!$F:$F,iP_Summarised!$E:$E,"Days_DSI_Site",iP_Summarised!$K:$K,F$14,iP_Summarised!$C:$C,'Inventory Days Location_Table'!$A15)</f>
        <v>19.9548626996142</v>
      </c>
      <c r="G15" s="124">
        <f>SUMIFS(iP_Summarised!$F:$F,iP_Summarised!$E:$E,"Days_DSI_Site",iP_Summarised!$K:$K,G$14,iP_Summarised!$C:$C,'Inventory Days Location_Table'!$A15)</f>
        <v>18.828381543708801</v>
      </c>
      <c r="H15" s="124">
        <f>SUMIFS(iP_Summarised!$F:$F,iP_Summarised!$E:$E,"Days_DSI_Site",iP_Summarised!$K:$K,H$14,iP_Summarised!$C:$C,'Inventory Days Location_Table'!$A15)</f>
        <v>19.6256827820044</v>
      </c>
      <c r="I15" s="124">
        <f>SUMIFS(iP_Summarised!$F:$F,iP_Summarised!$E:$E,"Days_DSI_Site",iP_Summarised!$K:$K,I$14,iP_Summarised!$C:$C,'Inventory Days Location_Table'!$A15)</f>
        <v>18.5033314497216</v>
      </c>
      <c r="J15" s="124">
        <f>SUMIFS(iP_Summarised!$F:$F,iP_Summarised!$E:$E,"Days_DSI_Site",iP_Summarised!$K:$K,J$14,iP_Summarised!$C:$C,'Inventory Days Location_Table'!$A15)</f>
        <v>18.0604892822541</v>
      </c>
      <c r="K15" s="124">
        <f>SUMIFS(iP_Summarised!$F:$F,iP_Summarised!$E:$E,"Days_DSI_Site",iP_Summarised!$K:$K,K$14,iP_Summarised!$C:$C,'Inventory Days Location_Table'!$A15)</f>
        <v>17.6507159578751</v>
      </c>
      <c r="L15" s="124">
        <f>SUMIFS(iP_Summarised!$F:$F,iP_Summarised!$E:$E,"Days_DSI_Site",iP_Summarised!$K:$K,L$14,iP_Summarised!$C:$C,'Inventory Days Location_Table'!$A15)</f>
        <v>28.101057414358301</v>
      </c>
      <c r="M15" s="124">
        <f>SUMIFS(iP_Summarised!$F:$F,iP_Summarised!$E:$E,"Days_DSI_Site",iP_Summarised!$K:$K,M$14,iP_Summarised!$C:$C,'Inventory Days Location_Table'!$A15)</f>
        <v>0</v>
      </c>
    </row>
    <row r="16" spans="1:14" x14ac:dyDescent="0.25">
      <c r="A16" t="s">
        <v>300</v>
      </c>
      <c r="B16" s="124">
        <f>SUMIFS(iP_Summarised!$F:$F,iP_Summarised!$E:$E,"Days_DSI_Site",iP_Summarised!$K:$K,B$14,iP_Summarised!$C:$C,'Inventory Days Location_Table'!$A16)</f>
        <v>0</v>
      </c>
      <c r="C16" s="124">
        <f>SUMIFS(iP_Summarised!$F:$F,iP_Summarised!$E:$E,"Days_DSI_Site",iP_Summarised!$K:$K,C$14,iP_Summarised!$C:$C,'Inventory Days Location_Table'!$A16)</f>
        <v>0</v>
      </c>
      <c r="D16" s="124">
        <f>SUMIFS(iP_Summarised!$F:$F,iP_Summarised!$E:$E,"Days_DSI_Site",iP_Summarised!$K:$K,D$14,iP_Summarised!$C:$C,'Inventory Days Location_Table'!$A16)</f>
        <v>0</v>
      </c>
      <c r="E16" s="124">
        <f>SUMIFS(iP_Summarised!$F:$F,iP_Summarised!$E:$E,"Days_DSI_Site",iP_Summarised!$K:$K,E$14,iP_Summarised!$C:$C,'Inventory Days Location_Table'!$A16)</f>
        <v>0</v>
      </c>
      <c r="F16" s="124">
        <f>SUMIFS(iP_Summarised!$F:$F,iP_Summarised!$E:$E,"Days_DSI_Site",iP_Summarised!$K:$K,F$14,iP_Summarised!$C:$C,'Inventory Days Location_Table'!$A16)</f>
        <v>0</v>
      </c>
      <c r="G16" s="124">
        <f>SUMIFS(iP_Summarised!$F:$F,iP_Summarised!$E:$E,"Days_DSI_Site",iP_Summarised!$K:$K,G$14,iP_Summarised!$C:$C,'Inventory Days Location_Table'!$A16)</f>
        <v>0</v>
      </c>
      <c r="H16" s="124">
        <f>SUMIFS(iP_Summarised!$F:$F,iP_Summarised!$E:$E,"Days_DSI_Site",iP_Summarised!$K:$K,H$14,iP_Summarised!$C:$C,'Inventory Days Location_Table'!$A16)</f>
        <v>0</v>
      </c>
      <c r="I16" s="124">
        <f>SUMIFS(iP_Summarised!$F:$F,iP_Summarised!$E:$E,"Days_DSI_Site",iP_Summarised!$K:$K,I$14,iP_Summarised!$C:$C,'Inventory Days Location_Table'!$A16)</f>
        <v>0</v>
      </c>
      <c r="J16" s="124">
        <f>SUMIFS(iP_Summarised!$F:$F,iP_Summarised!$E:$E,"Days_DSI_Site",iP_Summarised!$K:$K,J$14,iP_Summarised!$C:$C,'Inventory Days Location_Table'!$A16)</f>
        <v>0</v>
      </c>
      <c r="K16" s="124">
        <f>SUMIFS(iP_Summarised!$F:$F,iP_Summarised!$E:$E,"Days_DSI_Site",iP_Summarised!$K:$K,K$14,iP_Summarised!$C:$C,'Inventory Days Location_Table'!$A16)</f>
        <v>0</v>
      </c>
      <c r="L16" s="124">
        <f>SUMIFS(iP_Summarised!$F:$F,iP_Summarised!$E:$E,"Days_DSI_Site",iP_Summarised!$K:$K,L$14,iP_Summarised!$C:$C,'Inventory Days Location_Table'!$A16)</f>
        <v>0</v>
      </c>
      <c r="M16" s="124">
        <f>SUMIFS(iP_Summarised!$F:$F,iP_Summarised!$E:$E,"Days_DSI_Site",iP_Summarised!$K:$K,M$14,iP_Summarised!$C:$C,'Inventory Days Location_Table'!$A16)</f>
        <v>0</v>
      </c>
    </row>
    <row r="17" spans="1:13" x14ac:dyDescent="0.25">
      <c r="A17" t="s">
        <v>61</v>
      </c>
      <c r="B17" s="124">
        <f>SUMIFS(iP_Summarised!$F:$F,iP_Summarised!$E:$E,"Days_DSI_Site",iP_Summarised!$K:$K,B$14,iP_Summarised!$C:$C,'Inventory Days Location_Table'!$A17)</f>
        <v>25.575480474898399</v>
      </c>
      <c r="C17" s="124">
        <f>SUMIFS(iP_Summarised!$F:$F,iP_Summarised!$E:$E,"Days_DSI_Site",iP_Summarised!$K:$K,C$14,iP_Summarised!$C:$C,'Inventory Days Location_Table'!$A17)</f>
        <v>25.624049793746099</v>
      </c>
      <c r="D17" s="124">
        <f>SUMIFS(iP_Summarised!$F:$F,iP_Summarised!$E:$E,"Days_DSI_Site",iP_Summarised!$K:$K,D$14,iP_Summarised!$C:$C,'Inventory Days Location_Table'!$A17)</f>
        <v>25.7568135958863</v>
      </c>
      <c r="E17" s="124">
        <f>SUMIFS(iP_Summarised!$F:$F,iP_Summarised!$E:$E,"Days_DSI_Site",iP_Summarised!$K:$K,E$14,iP_Summarised!$C:$C,'Inventory Days Location_Table'!$A17)</f>
        <v>28.042662544272499</v>
      </c>
      <c r="F17" s="124">
        <f>SUMIFS(iP_Summarised!$F:$F,iP_Summarised!$E:$E,"Days_DSI_Site",iP_Summarised!$K:$K,F$14,iP_Summarised!$C:$C,'Inventory Days Location_Table'!$A17)</f>
        <v>25.385112827314899</v>
      </c>
      <c r="G17" s="124">
        <f>SUMIFS(iP_Summarised!$F:$F,iP_Summarised!$E:$E,"Days_DSI_Site",iP_Summarised!$K:$K,G$14,iP_Summarised!$C:$C,'Inventory Days Location_Table'!$A17)</f>
        <v>27.449021051675999</v>
      </c>
      <c r="H17" s="124">
        <f>SUMIFS(iP_Summarised!$F:$F,iP_Summarised!$E:$E,"Days_DSI_Site",iP_Summarised!$K:$K,H$14,iP_Summarised!$C:$C,'Inventory Days Location_Table'!$A17)</f>
        <v>25.789828380075299</v>
      </c>
      <c r="I17" s="124">
        <f>SUMIFS(iP_Summarised!$F:$F,iP_Summarised!$E:$E,"Days_DSI_Site",iP_Summarised!$K:$K,I$14,iP_Summarised!$C:$C,'Inventory Days Location_Table'!$A17)</f>
        <v>25.487299401701701</v>
      </c>
      <c r="J17" s="124">
        <f>SUMIFS(iP_Summarised!$F:$F,iP_Summarised!$E:$E,"Days_DSI_Site",iP_Summarised!$K:$K,J$14,iP_Summarised!$C:$C,'Inventory Days Location_Table'!$A17)</f>
        <v>25.619156451277799</v>
      </c>
      <c r="K17" s="124">
        <f>SUMIFS(iP_Summarised!$F:$F,iP_Summarised!$E:$E,"Days_DSI_Site",iP_Summarised!$K:$K,K$14,iP_Summarised!$C:$C,'Inventory Days Location_Table'!$A17)</f>
        <v>25.442884206900501</v>
      </c>
      <c r="L17" s="124">
        <f>SUMIFS(iP_Summarised!$F:$F,iP_Summarised!$E:$E,"Days_DSI_Site",iP_Summarised!$K:$K,L$14,iP_Summarised!$C:$C,'Inventory Days Location_Table'!$A17)</f>
        <v>33.397647227089102</v>
      </c>
      <c r="M17" s="124">
        <f>SUMIFS(iP_Summarised!$F:$F,iP_Summarised!$E:$E,"Days_DSI_Site",iP_Summarised!$K:$K,M$14,iP_Summarised!$C:$C,'Inventory Days Location_Table'!$A17)</f>
        <v>0</v>
      </c>
    </row>
    <row r="18" spans="1:13" x14ac:dyDescent="0.25">
      <c r="A18" t="s">
        <v>94</v>
      </c>
      <c r="B18" s="124">
        <f>SUMIFS(iP_Summarised!$F:$F,iP_Summarised!$E:$E,"Days_DSI_Site",iP_Summarised!$K:$K,B$14,iP_Summarised!$C:$C,'Inventory Days Location_Table'!$A18)</f>
        <v>30.075156576200399</v>
      </c>
      <c r="C18" s="124">
        <f>SUMIFS(iP_Summarised!$F:$F,iP_Summarised!$E:$E,"Days_DSI_Site",iP_Summarised!$K:$K,C$14,iP_Summarised!$C:$C,'Inventory Days Location_Table'!$A18)</f>
        <v>31.0785340314136</v>
      </c>
      <c r="D18" s="124">
        <f>SUMIFS(iP_Summarised!$F:$F,iP_Summarised!$E:$E,"Days_DSI_Site",iP_Summarised!$K:$K,D$14,iP_Summarised!$C:$C,'Inventory Days Location_Table'!$A18)</f>
        <v>29.9420849420849</v>
      </c>
      <c r="E18" s="124">
        <f>SUMIFS(iP_Summarised!$F:$F,iP_Summarised!$E:$E,"Days_DSI_Site",iP_Summarised!$K:$K,E$14,iP_Summarised!$C:$C,'Inventory Days Location_Table'!$A18)</f>
        <v>29.9895697522816</v>
      </c>
      <c r="F18" s="124">
        <f>SUMIFS(iP_Summarised!$F:$F,iP_Summarised!$E:$E,"Days_DSI_Site",iP_Summarised!$K:$K,F$14,iP_Summarised!$C:$C,'Inventory Days Location_Table'!$A18)</f>
        <v>29.8229166666667</v>
      </c>
      <c r="G18" s="124">
        <f>SUMIFS(iP_Summarised!$F:$F,iP_Summarised!$E:$E,"Days_DSI_Site",iP_Summarised!$K:$K,G$14,iP_Summarised!$C:$C,'Inventory Days Location_Table'!$A18)</f>
        <v>31.993355481727601</v>
      </c>
      <c r="H18" s="124">
        <f>SUMIFS(iP_Summarised!$F:$F,iP_Summarised!$E:$E,"Days_DSI_Site",iP_Summarised!$K:$K,H$14,iP_Summarised!$C:$C,'Inventory Days Location_Table'!$A18)</f>
        <v>30.810218978102199</v>
      </c>
      <c r="I18" s="124">
        <f>SUMIFS(iP_Summarised!$F:$F,iP_Summarised!$E:$E,"Days_DSI_Site",iP_Summarised!$K:$K,I$14,iP_Summarised!$C:$C,'Inventory Days Location_Table'!$A18)</f>
        <v>30.256651017214399</v>
      </c>
      <c r="J18" s="124">
        <f>SUMIFS(iP_Summarised!$F:$F,iP_Summarised!$E:$E,"Days_DSI_Site",iP_Summarised!$K:$K,J$14,iP_Summarised!$C:$C,'Inventory Days Location_Table'!$A18)</f>
        <v>30.052356020942401</v>
      </c>
      <c r="K18" s="124">
        <f>SUMIFS(iP_Summarised!$F:$F,iP_Summarised!$E:$E,"Days_DSI_Site",iP_Summarised!$K:$K,K$14,iP_Summarised!$C:$C,'Inventory Days Location_Table'!$A18)</f>
        <v>29.9970588235294</v>
      </c>
      <c r="L18" s="124">
        <f>SUMIFS(iP_Summarised!$F:$F,iP_Summarised!$E:$E,"Days_DSI_Site",iP_Summarised!$K:$K,L$14,iP_Summarised!$C:$C,'Inventory Days Location_Table'!$A18)</f>
        <v>28</v>
      </c>
      <c r="M18" s="124">
        <f>SUMIFS(iP_Summarised!$F:$F,iP_Summarised!$E:$E,"Days_DSI_Site",iP_Summarised!$K:$K,M$14,iP_Summarised!$C:$C,'Inventory Days Location_Table'!$A18)</f>
        <v>0</v>
      </c>
    </row>
    <row r="19" spans="1:13" x14ac:dyDescent="0.25">
      <c r="A19" t="s">
        <v>93</v>
      </c>
      <c r="B19" s="124">
        <f>SUMIFS(iP_Summarised!$F:$F,iP_Summarised!$E:$E,"Days_DSI_Site",iP_Summarised!$K:$K,B$14,iP_Summarised!$C:$C,'Inventory Days Location_Table'!$A19)</f>
        <v>26.5695782852539</v>
      </c>
      <c r="C19" s="124">
        <f>SUMIFS(iP_Summarised!$F:$F,iP_Summarised!$E:$E,"Days_DSI_Site",iP_Summarised!$K:$K,C$14,iP_Summarised!$C:$C,'Inventory Days Location_Table'!$A19)</f>
        <v>26.571017440187301</v>
      </c>
      <c r="D19" s="124">
        <f>SUMIFS(iP_Summarised!$F:$F,iP_Summarised!$E:$E,"Days_DSI_Site",iP_Summarised!$K:$K,D$14,iP_Summarised!$C:$C,'Inventory Days Location_Table'!$A19)</f>
        <v>28.724304184829599</v>
      </c>
      <c r="E19" s="124">
        <f>SUMIFS(iP_Summarised!$F:$F,iP_Summarised!$E:$E,"Days_DSI_Site",iP_Summarised!$K:$K,E$14,iP_Summarised!$C:$C,'Inventory Days Location_Table'!$A19)</f>
        <v>26.585430049012299</v>
      </c>
      <c r="F19" s="124">
        <f>SUMIFS(iP_Summarised!$F:$F,iP_Summarised!$E:$E,"Days_DSI_Site",iP_Summarised!$K:$K,F$14,iP_Summarised!$C:$C,'Inventory Days Location_Table'!$A19)</f>
        <v>26.535781583109799</v>
      </c>
      <c r="G19" s="124">
        <f>SUMIFS(iP_Summarised!$F:$F,iP_Summarised!$E:$E,"Days_DSI_Site",iP_Summarised!$K:$K,G$14,iP_Summarised!$C:$C,'Inventory Days Location_Table'!$A19)</f>
        <v>28.438639916623199</v>
      </c>
      <c r="H19" s="124">
        <f>SUMIFS(iP_Summarised!$F:$F,iP_Summarised!$E:$E,"Days_DSI_Site",iP_Summarised!$K:$K,H$14,iP_Summarised!$C:$C,'Inventory Days Location_Table'!$A19)</f>
        <v>25.627749820273198</v>
      </c>
      <c r="I19" s="124">
        <f>SUMIFS(iP_Summarised!$F:$F,iP_Summarised!$E:$E,"Days_DSI_Site",iP_Summarised!$K:$K,I$14,iP_Summarised!$C:$C,'Inventory Days Location_Table'!$A19)</f>
        <v>26.490300072242899</v>
      </c>
      <c r="J19" s="124">
        <f>SUMIFS(iP_Summarised!$F:$F,iP_Summarised!$E:$E,"Days_DSI_Site",iP_Summarised!$K:$K,J$14,iP_Summarised!$C:$C,'Inventory Days Location_Table'!$A19)</f>
        <v>26.626468602295699</v>
      </c>
      <c r="K19" s="124">
        <f>SUMIFS(iP_Summarised!$F:$F,iP_Summarised!$E:$E,"Days_DSI_Site",iP_Summarised!$K:$K,K$14,iP_Summarised!$C:$C,'Inventory Days Location_Table'!$A19)</f>
        <v>26.543027724403</v>
      </c>
      <c r="L19" s="124">
        <f>SUMIFS(iP_Summarised!$F:$F,iP_Summarised!$E:$E,"Days_DSI_Site",iP_Summarised!$K:$K,L$14,iP_Summarised!$C:$C,'Inventory Days Location_Table'!$A19)</f>
        <v>28</v>
      </c>
      <c r="M19" s="124">
        <f>SUMIFS(iP_Summarised!$F:$F,iP_Summarised!$E:$E,"Days_DSI_Site",iP_Summarised!$K:$K,M$14,iP_Summarised!$C:$C,'Inventory Days Location_Table'!$A19)</f>
        <v>0</v>
      </c>
    </row>
    <row r="20" spans="1:13" x14ac:dyDescent="0.25">
      <c r="A20" s="26" t="str">
        <f>A13&amp;" Target"</f>
        <v>North Target</v>
      </c>
      <c r="B20" s="124">
        <f>SUMIFS(iP_Summarised!$F:$F,iP_Summarised!$E:$E,"Days_ClosingStockTarget_Regional",iP_Summarised!$K:$K,B$14,iP_Summarised!$B:$B,'Inventory Days Location_Table'!$A13)</f>
        <v>19.420719634230299</v>
      </c>
      <c r="C20" s="124">
        <f>SUMIFS(iP_Summarised!$F:$F,iP_Summarised!$E:$E,"Days_ClosingStockTarget_Regional",iP_Summarised!$K:$K,C$14,iP_Summarised!$B:$B,'Inventory Days Location_Table'!$A13)</f>
        <v>18.612634484789801</v>
      </c>
      <c r="D20" s="124">
        <f>SUMIFS(iP_Summarised!$F:$F,iP_Summarised!$E:$E,"Days_ClosingStockTarget_Regional",iP_Summarised!$K:$K,D$14,iP_Summarised!$B:$B,'Inventory Days Location_Table'!$A13)</f>
        <v>18.699446192872099</v>
      </c>
      <c r="E20" s="124">
        <f>SUMIFS(iP_Summarised!$F:$F,iP_Summarised!$E:$E,"Days_ClosingStockTarget_Regional",iP_Summarised!$K:$K,E$14,iP_Summarised!$B:$B,'Inventory Days Location_Table'!$A13)</f>
        <v>18.468945748562501</v>
      </c>
      <c r="F20" s="124">
        <f>SUMIFS(iP_Summarised!$F:$F,iP_Summarised!$E:$E,"Days_ClosingStockTarget_Regional",iP_Summarised!$K:$K,F$14,iP_Summarised!$B:$B,'Inventory Days Location_Table'!$A13)</f>
        <v>18.091412156426301</v>
      </c>
      <c r="G20" s="124">
        <f>SUMIFS(iP_Summarised!$F:$F,iP_Summarised!$E:$E,"Days_ClosingStockTarget_Regional",iP_Summarised!$K:$K,G$14,iP_Summarised!$B:$B,'Inventory Days Location_Table'!$A13)</f>
        <v>18.254927021995702</v>
      </c>
      <c r="H20" s="124">
        <f>SUMIFS(iP_Summarised!$F:$F,iP_Summarised!$E:$E,"Days_ClosingStockTarget_Regional",iP_Summarised!$K:$K,H$14,iP_Summarised!$B:$B,'Inventory Days Location_Table'!$A13)</f>
        <v>19.560125877460301</v>
      </c>
      <c r="I20" s="124">
        <f>SUMIFS(iP_Summarised!$F:$F,iP_Summarised!$E:$E,"Days_ClosingStockTarget_Regional",iP_Summarised!$K:$K,I$14,iP_Summarised!$B:$B,'Inventory Days Location_Table'!$A13)</f>
        <v>17.959090430411401</v>
      </c>
      <c r="J20" s="124">
        <f>SUMIFS(iP_Summarised!$F:$F,iP_Summarised!$E:$E,"Days_ClosingStockTarget_Regional",iP_Summarised!$K:$K,J$14,iP_Summarised!$B:$B,'Inventory Days Location_Table'!$A13)</f>
        <v>18.3917384473365</v>
      </c>
      <c r="K20" s="124">
        <f>SUMIFS(iP_Summarised!$F:$F,iP_Summarised!$E:$E,"Days_ClosingStockTarget_Regional",iP_Summarised!$K:$K,K$14,iP_Summarised!$B:$B,'Inventory Days Location_Table'!$A13)</f>
        <v>18.016040603421899</v>
      </c>
      <c r="L20" s="124">
        <f>SUMIFS(iP_Summarised!$F:$F,iP_Summarised!$E:$E,"Days_ClosingStockTarget_Regional",iP_Summarised!$K:$K,L$14,iP_Summarised!$B:$B,'Inventory Days Location_Table'!$A13)</f>
        <v>28</v>
      </c>
      <c r="M20" s="124">
        <f>SUMIFS(iP_Summarised!$F:$F,iP_Summarised!$E:$E,"Days_ClosingStockTarget_Regional",iP_Summarised!$K:$K,M$14,iP_Summarised!$B:$B,'Inventory Days Location_Table'!$A13)</f>
        <v>0</v>
      </c>
    </row>
    <row r="22" spans="1:13" s="3" customFormat="1" x14ac:dyDescent="0.25">
      <c r="A22" s="12" t="s">
        <v>64</v>
      </c>
      <c r="B22" s="12"/>
    </row>
    <row r="23" spans="1:13" x14ac:dyDescent="0.25">
      <c r="A23" s="13" t="str">
        <f>"Inventory by Plant"&amp;" - "&amp;A22&amp;" "&amp;" [Days]"</f>
        <v>Inventory by Plant - South  [Days]</v>
      </c>
      <c r="B23" s="29" t="str">
        <f>'Config.'!$B$5</f>
        <v>2020_06</v>
      </c>
      <c r="C23" t="str">
        <f>IF(VALUE(RIGHT(B23,2))&lt;12,LEFT(B23,4)&amp;"_"&amp;TEXT(VALUE(RIGHT(B23,2)+1),"00"), VALUE(LEFT(B23,4)+1)&amp;"_"&amp;TEXT(VALUE(1),"00"))</f>
        <v>2020_07</v>
      </c>
      <c r="D23" t="str">
        <f t="shared" ref="D23:M23" si="2">IF(VALUE(RIGHT(C23,2))&lt;12,LEFT(C23,4)&amp;"_"&amp;TEXT(VALUE(RIGHT(C23,2)+1),"00"), VALUE(LEFT(C23,4)+1)&amp;"_"&amp;TEXT(VALUE(1),"00"))</f>
        <v>2020_08</v>
      </c>
      <c r="E23" t="str">
        <f t="shared" si="2"/>
        <v>2020_09</v>
      </c>
      <c r="F23" t="str">
        <f t="shared" si="2"/>
        <v>2020_10</v>
      </c>
      <c r="G23" t="str">
        <f t="shared" si="2"/>
        <v>2020_11</v>
      </c>
      <c r="H23" t="str">
        <f t="shared" si="2"/>
        <v>2020_12</v>
      </c>
      <c r="I23" t="str">
        <f t="shared" si="2"/>
        <v>2021_01</v>
      </c>
      <c r="J23" t="str">
        <f t="shared" si="2"/>
        <v>2021_02</v>
      </c>
      <c r="K23" t="str">
        <f t="shared" si="2"/>
        <v>2021_03</v>
      </c>
      <c r="L23" t="str">
        <f t="shared" si="2"/>
        <v>2021_04</v>
      </c>
      <c r="M23" t="str">
        <f t="shared" si="2"/>
        <v>2021_05</v>
      </c>
    </row>
    <row r="24" spans="1:13" x14ac:dyDescent="0.25">
      <c r="A24" t="s">
        <v>68</v>
      </c>
      <c r="B24" s="124">
        <f>SUMIFS(iP_Summarised!$F:$F,iP_Summarised!$E:$E,"Days_DSI_Site",iP_Summarised!$K:$K,B$14,iP_Summarised!$C:$C,'Inventory Days Location_Table'!$A24)</f>
        <v>19.184870839831099</v>
      </c>
      <c r="C24" s="124">
        <f>SUMIFS(iP_Summarised!$F:$F,iP_Summarised!$E:$E,"Days_DSI_Site",iP_Summarised!$K:$K,C$14,iP_Summarised!$C:$C,'Inventory Days Location_Table'!$A24)</f>
        <v>18.764828613253101</v>
      </c>
      <c r="D24" s="124">
        <f>SUMIFS(iP_Summarised!$F:$F,iP_Summarised!$E:$E,"Days_DSI_Site",iP_Summarised!$K:$K,D$14,iP_Summarised!$C:$C,'Inventory Days Location_Table'!$A24)</f>
        <v>21.153567893702299</v>
      </c>
      <c r="E24" s="124">
        <f>SUMIFS(iP_Summarised!$F:$F,iP_Summarised!$E:$E,"Days_DSI_Site",iP_Summarised!$K:$K,E$14,iP_Summarised!$C:$C,'Inventory Days Location_Table'!$A24)</f>
        <v>20.226268652058</v>
      </c>
      <c r="F24" s="124">
        <f>SUMIFS(iP_Summarised!$F:$F,iP_Summarised!$E:$E,"Days_DSI_Site",iP_Summarised!$K:$K,F$14,iP_Summarised!$C:$C,'Inventory Days Location_Table'!$A24)</f>
        <v>19.770797845634299</v>
      </c>
      <c r="G24" s="124">
        <f>SUMIFS(iP_Summarised!$F:$F,iP_Summarised!$E:$E,"Days_DSI_Site",iP_Summarised!$K:$K,G$14,iP_Summarised!$C:$C,'Inventory Days Location_Table'!$A24)</f>
        <v>20.094179239839999</v>
      </c>
      <c r="H24" s="124">
        <f>SUMIFS(iP_Summarised!$F:$F,iP_Summarised!$E:$E,"Days_DSI_Site",iP_Summarised!$K:$K,H$14,iP_Summarised!$C:$C,'Inventory Days Location_Table'!$A24)</f>
        <v>19.601530298045699</v>
      </c>
      <c r="I24" s="124">
        <f>SUMIFS(iP_Summarised!$F:$F,iP_Summarised!$E:$E,"Days_DSI_Site",iP_Summarised!$K:$K,I$14,iP_Summarised!$C:$C,'Inventory Days Location_Table'!$A24)</f>
        <v>18.498337776170199</v>
      </c>
      <c r="J24" s="124">
        <f>SUMIFS(iP_Summarised!$F:$F,iP_Summarised!$E:$E,"Days_DSI_Site",iP_Summarised!$K:$K,J$14,iP_Summarised!$C:$C,'Inventory Days Location_Table'!$A24)</f>
        <v>18.7094627397035</v>
      </c>
      <c r="K24" s="124">
        <f>SUMIFS(iP_Summarised!$F:$F,iP_Summarised!$E:$E,"Days_DSI_Site",iP_Summarised!$K:$K,K$14,iP_Summarised!$C:$C,'Inventory Days Location_Table'!$A24)</f>
        <v>18.4549318238446</v>
      </c>
      <c r="L24" s="124">
        <f>SUMIFS(iP_Summarised!$F:$F,iP_Summarised!$E:$E,"Days_DSI_Site",iP_Summarised!$K:$K,L$14,iP_Summarised!$C:$C,'Inventory Days Location_Table'!$A24)</f>
        <v>28.042690560892801</v>
      </c>
      <c r="M24" s="124">
        <f>SUMIFS(iP_Summarised!$F:$F,iP_Summarised!$E:$E,"Days_DSI_Site",iP_Summarised!$K:$K,M$14,iP_Summarised!$C:$C,'Inventory Days Location_Table'!$A24)</f>
        <v>0</v>
      </c>
    </row>
    <row r="25" spans="1:13" x14ac:dyDescent="0.25">
      <c r="A25" t="s">
        <v>69</v>
      </c>
      <c r="B25" s="124">
        <f>SUMIFS(iP_Summarised!$F:$F,iP_Summarised!$E:$E,"Days_DSI_Site",iP_Summarised!$K:$K,B$14,iP_Summarised!$C:$C,'Inventory Days Location_Table'!$A25)</f>
        <v>17.6556781110353</v>
      </c>
      <c r="C25" s="124">
        <f>SUMIFS(iP_Summarised!$F:$F,iP_Summarised!$E:$E,"Days_DSI_Site",iP_Summarised!$K:$K,C$14,iP_Summarised!$C:$C,'Inventory Days Location_Table'!$A25)</f>
        <v>17.479456532171199</v>
      </c>
      <c r="D25" s="124">
        <f>SUMIFS(iP_Summarised!$F:$F,iP_Summarised!$E:$E,"Days_DSI_Site",iP_Summarised!$K:$K,D$14,iP_Summarised!$C:$C,'Inventory Days Location_Table'!$A25)</f>
        <v>17.563043880898501</v>
      </c>
      <c r="E25" s="124">
        <f>SUMIFS(iP_Summarised!$F:$F,iP_Summarised!$E:$E,"Days_DSI_Site",iP_Summarised!$K:$K,E$14,iP_Summarised!$C:$C,'Inventory Days Location_Table'!$A25)</f>
        <v>17.8762149222209</v>
      </c>
      <c r="F25" s="124">
        <f>SUMIFS(iP_Summarised!$F:$F,iP_Summarised!$E:$E,"Days_DSI_Site",iP_Summarised!$K:$K,F$14,iP_Summarised!$C:$C,'Inventory Days Location_Table'!$A25)</f>
        <v>17.299570950558699</v>
      </c>
      <c r="G25" s="124">
        <f>SUMIFS(iP_Summarised!$F:$F,iP_Summarised!$E:$E,"Days_DSI_Site",iP_Summarised!$K:$K,G$14,iP_Summarised!$C:$C,'Inventory Days Location_Table'!$A25)</f>
        <v>17.335757622567499</v>
      </c>
      <c r="H25" s="124">
        <f>SUMIFS(iP_Summarised!$F:$F,iP_Summarised!$E:$E,"Days_DSI_Site",iP_Summarised!$K:$K,H$14,iP_Summarised!$C:$C,'Inventory Days Location_Table'!$A25)</f>
        <v>18.1086052870793</v>
      </c>
      <c r="I25" s="124">
        <f>SUMIFS(iP_Summarised!$F:$F,iP_Summarised!$E:$E,"Days_DSI_Site",iP_Summarised!$K:$K,I$14,iP_Summarised!$C:$C,'Inventory Days Location_Table'!$A25)</f>
        <v>16.442855012638699</v>
      </c>
      <c r="J25" s="124">
        <f>SUMIFS(iP_Summarised!$F:$F,iP_Summarised!$E:$E,"Days_DSI_Site",iP_Summarised!$K:$K,J$14,iP_Summarised!$C:$C,'Inventory Days Location_Table'!$A25)</f>
        <v>17.010827039628001</v>
      </c>
      <c r="K25" s="124">
        <f>SUMIFS(iP_Summarised!$F:$F,iP_Summarised!$E:$E,"Days_DSI_Site",iP_Summarised!$K:$K,K$14,iP_Summarised!$C:$C,'Inventory Days Location_Table'!$A25)</f>
        <v>16.649911768517399</v>
      </c>
      <c r="L25" s="124">
        <f>SUMIFS(iP_Summarised!$F:$F,iP_Summarised!$E:$E,"Days_DSI_Site",iP_Summarised!$K:$K,L$14,iP_Summarised!$C:$C,'Inventory Days Location_Table'!$A25)</f>
        <v>28.195670359224099</v>
      </c>
      <c r="M25" s="124">
        <f>SUMIFS(iP_Summarised!$F:$F,iP_Summarised!$E:$E,"Days_DSI_Site",iP_Summarised!$K:$K,M$14,iP_Summarised!$C:$C,'Inventory Days Location_Table'!$A25)</f>
        <v>0</v>
      </c>
    </row>
    <row r="26" spans="1:13" x14ac:dyDescent="0.25">
      <c r="A26" t="s">
        <v>65</v>
      </c>
      <c r="B26" s="124">
        <f>SUMIFS(iP_Summarised!$F:$F,iP_Summarised!$E:$E,"Days_DSI_Site",iP_Summarised!$K:$K,B$14,iP_Summarised!$C:$C,'Inventory Days Location_Table'!$A26)</f>
        <v>21.597564831590901</v>
      </c>
      <c r="C26" s="124">
        <f>SUMIFS(iP_Summarised!$F:$F,iP_Summarised!$E:$E,"Days_DSI_Site",iP_Summarised!$K:$K,C$14,iP_Summarised!$C:$C,'Inventory Days Location_Table'!$A26)</f>
        <v>21.2511080398418</v>
      </c>
      <c r="D26" s="124">
        <f>SUMIFS(iP_Summarised!$F:$F,iP_Summarised!$E:$E,"Days_DSI_Site",iP_Summarised!$K:$K,D$14,iP_Summarised!$C:$C,'Inventory Days Location_Table'!$A26)</f>
        <v>22.4385948260406</v>
      </c>
      <c r="E26" s="124">
        <f>SUMIFS(iP_Summarised!$F:$F,iP_Summarised!$E:$E,"Days_DSI_Site",iP_Summarised!$K:$K,E$14,iP_Summarised!$C:$C,'Inventory Days Location_Table'!$A26)</f>
        <v>21.618271103030899</v>
      </c>
      <c r="F26" s="124">
        <f>SUMIFS(iP_Summarised!$F:$F,iP_Summarised!$E:$E,"Days_DSI_Site",iP_Summarised!$K:$K,F$14,iP_Summarised!$C:$C,'Inventory Days Location_Table'!$A26)</f>
        <v>21.216744899058</v>
      </c>
      <c r="G26" s="124">
        <f>SUMIFS(iP_Summarised!$F:$F,iP_Summarised!$E:$E,"Days_DSI_Site",iP_Summarised!$K:$K,G$14,iP_Summarised!$C:$C,'Inventory Days Location_Table'!$A26)</f>
        <v>22.647231387898898</v>
      </c>
      <c r="H26" s="124">
        <f>SUMIFS(iP_Summarised!$F:$F,iP_Summarised!$E:$E,"Days_DSI_Site",iP_Summarised!$K:$K,H$14,iP_Summarised!$C:$C,'Inventory Days Location_Table'!$A26)</f>
        <v>22.1717319986913</v>
      </c>
      <c r="I26" s="124">
        <f>SUMIFS(iP_Summarised!$F:$F,iP_Summarised!$E:$E,"Days_DSI_Site",iP_Summarised!$K:$K,I$14,iP_Summarised!$C:$C,'Inventory Days Location_Table'!$A26)</f>
        <v>20.452386353721302</v>
      </c>
      <c r="J26" s="124">
        <f>SUMIFS(iP_Summarised!$F:$F,iP_Summarised!$E:$E,"Days_DSI_Site",iP_Summarised!$K:$K,J$14,iP_Summarised!$C:$C,'Inventory Days Location_Table'!$A26)</f>
        <v>20.689761679575302</v>
      </c>
      <c r="K26" s="124">
        <f>SUMIFS(iP_Summarised!$F:$F,iP_Summarised!$E:$E,"Days_DSI_Site",iP_Summarised!$K:$K,K$14,iP_Summarised!$C:$C,'Inventory Days Location_Table'!$A26)</f>
        <v>20.2238258133786</v>
      </c>
      <c r="L26" s="124">
        <f>SUMIFS(iP_Summarised!$F:$F,iP_Summarised!$E:$E,"Days_DSI_Site",iP_Summarised!$K:$K,L$14,iP_Summarised!$C:$C,'Inventory Days Location_Table'!$A26)</f>
        <v>30.162845083276299</v>
      </c>
      <c r="M26" s="124">
        <f>SUMIFS(iP_Summarised!$F:$F,iP_Summarised!$E:$E,"Days_DSI_Site",iP_Summarised!$K:$K,M$14,iP_Summarised!$C:$C,'Inventory Days Location_Table'!$A26)</f>
        <v>0</v>
      </c>
    </row>
    <row r="27" spans="1:13" x14ac:dyDescent="0.25">
      <c r="A27" t="s">
        <v>301</v>
      </c>
      <c r="B27" s="124">
        <f>SUMIFS(iP_Summarised!$F:$F,iP_Summarised!$E:$E,"Days_DSI_Site",iP_Summarised!$K:$K,B$14,iP_Summarised!$C:$C,'Inventory Days Location_Table'!$A27)</f>
        <v>26.537395192845199</v>
      </c>
      <c r="C27" s="124">
        <f>SUMIFS(iP_Summarised!$F:$F,iP_Summarised!$E:$E,"Days_DSI_Site",iP_Summarised!$K:$K,C$14,iP_Summarised!$C:$C,'Inventory Days Location_Table'!$A27)</f>
        <v>26.529422671492</v>
      </c>
      <c r="D27" s="124">
        <f>SUMIFS(iP_Summarised!$F:$F,iP_Summarised!$E:$E,"Days_DSI_Site",iP_Summarised!$K:$K,D$14,iP_Summarised!$C:$C,'Inventory Days Location_Table'!$A27)</f>
        <v>26.449399488571402</v>
      </c>
      <c r="E27" s="124">
        <f>SUMIFS(iP_Summarised!$F:$F,iP_Summarised!$E:$E,"Days_DSI_Site",iP_Summarised!$K:$K,E$14,iP_Summarised!$C:$C,'Inventory Days Location_Table'!$A27)</f>
        <v>26.5451124340664</v>
      </c>
      <c r="F27" s="124">
        <f>SUMIFS(iP_Summarised!$F:$F,iP_Summarised!$E:$E,"Days_DSI_Site",iP_Summarised!$K:$K,F$14,iP_Summarised!$C:$C,'Inventory Days Location_Table'!$A27)</f>
        <v>26.483365163940999</v>
      </c>
      <c r="G27" s="124">
        <f>SUMIFS(iP_Summarised!$F:$F,iP_Summarised!$E:$E,"Days_DSI_Site",iP_Summarised!$K:$K,G$14,iP_Summarised!$C:$C,'Inventory Days Location_Table'!$A27)</f>
        <v>28.398316044355202</v>
      </c>
      <c r="H27" s="124">
        <f>SUMIFS(iP_Summarised!$F:$F,iP_Summarised!$E:$E,"Days_DSI_Site",iP_Summarised!$K:$K,H$14,iP_Summarised!$C:$C,'Inventory Days Location_Table'!$A27)</f>
        <v>25.189854217578201</v>
      </c>
      <c r="I27" s="124">
        <f>SUMIFS(iP_Summarised!$F:$F,iP_Summarised!$E:$E,"Days_DSI_Site",iP_Summarised!$K:$K,I$14,iP_Summarised!$C:$C,'Inventory Days Location_Table'!$A27)</f>
        <v>26.452867851606499</v>
      </c>
      <c r="J27" s="124">
        <f>SUMIFS(iP_Summarised!$F:$F,iP_Summarised!$E:$E,"Days_DSI_Site",iP_Summarised!$K:$K,J$14,iP_Summarised!$C:$C,'Inventory Days Location_Table'!$A27)</f>
        <v>26.574663720839599</v>
      </c>
      <c r="K27" s="124">
        <f>SUMIFS(iP_Summarised!$F:$F,iP_Summarised!$E:$E,"Days_DSI_Site",iP_Summarised!$K:$K,K$14,iP_Summarised!$C:$C,'Inventory Days Location_Table'!$A27)</f>
        <v>26.501335524963999</v>
      </c>
      <c r="L27" s="124">
        <f>SUMIFS(iP_Summarised!$F:$F,iP_Summarised!$E:$E,"Days_DSI_Site",iP_Summarised!$K:$K,L$14,iP_Summarised!$C:$C,'Inventory Days Location_Table'!$A27)</f>
        <v>28</v>
      </c>
      <c r="M27" s="124">
        <f>SUMIFS(iP_Summarised!$F:$F,iP_Summarised!$E:$E,"Days_DSI_Site",iP_Summarised!$K:$K,M$14,iP_Summarised!$C:$C,'Inventory Days Location_Table'!$A27)</f>
        <v>0</v>
      </c>
    </row>
    <row r="28" spans="1:13" x14ac:dyDescent="0.25">
      <c r="A28" t="s">
        <v>182</v>
      </c>
      <c r="B28" s="124">
        <f>SUMIFS(iP_Summarised!$F:$F,iP_Summarised!$E:$E,"Days_DSI_Site",iP_Summarised!$K:$K,B$14,iP_Summarised!$C:$C,'Inventory Days Location_Table'!$A28)</f>
        <v>26.5</v>
      </c>
      <c r="C28" s="124">
        <f>SUMIFS(iP_Summarised!$F:$F,iP_Summarised!$E:$E,"Days_DSI_Site",iP_Summarised!$K:$K,C$14,iP_Summarised!$C:$C,'Inventory Days Location_Table'!$A28)</f>
        <v>26.534031413612599</v>
      </c>
      <c r="D28" s="124">
        <f>SUMIFS(iP_Summarised!$F:$F,iP_Summarised!$E:$E,"Days_DSI_Site",iP_Summarised!$K:$K,D$14,iP_Summarised!$C:$C,'Inventory Days Location_Table'!$A28)</f>
        <v>26.464365256124701</v>
      </c>
      <c r="E28" s="124">
        <f>SUMIFS(iP_Summarised!$F:$F,iP_Summarised!$E:$E,"Days_DSI_Site",iP_Summarised!$K:$K,E$14,iP_Summarised!$C:$C,'Inventory Days Location_Table'!$A28)</f>
        <v>26.565217391304301</v>
      </c>
      <c r="F28" s="124">
        <f>SUMIFS(iP_Summarised!$F:$F,iP_Summarised!$E:$E,"Days_DSI_Site",iP_Summarised!$K:$K,F$14,iP_Summarised!$C:$C,'Inventory Days Location_Table'!$A28)</f>
        <v>26.496932515337399</v>
      </c>
      <c r="G28" s="124">
        <f>SUMIFS(iP_Summarised!$F:$F,iP_Summarised!$E:$E,"Days_DSI_Site",iP_Summarised!$K:$K,G$14,iP_Summarised!$C:$C,'Inventory Days Location_Table'!$A28)</f>
        <v>28.392376681614401</v>
      </c>
      <c r="H28" s="124">
        <f>SUMIFS(iP_Summarised!$F:$F,iP_Summarised!$E:$E,"Days_DSI_Site",iP_Summarised!$K:$K,H$14,iP_Summarised!$C:$C,'Inventory Days Location_Table'!$A28)</f>
        <v>27.370143149284299</v>
      </c>
      <c r="I28" s="124">
        <f>SUMIFS(iP_Summarised!$F:$F,iP_Summarised!$E:$E,"Days_DSI_Site",iP_Summarised!$K:$K,I$14,iP_Summarised!$C:$C,'Inventory Days Location_Table'!$A28)</f>
        <v>26.391891891891898</v>
      </c>
      <c r="J28" s="124">
        <f>SUMIFS(iP_Summarised!$F:$F,iP_Summarised!$E:$E,"Days_DSI_Site",iP_Summarised!$K:$K,J$14,iP_Summarised!$C:$C,'Inventory Days Location_Table'!$A28)</f>
        <v>26.587795765877999</v>
      </c>
      <c r="K28" s="124">
        <f>SUMIFS(iP_Summarised!$F:$F,iP_Summarised!$E:$E,"Days_DSI_Site",iP_Summarised!$K:$K,K$14,iP_Summarised!$C:$C,'Inventory Days Location_Table'!$A28)</f>
        <v>26.4960505529226</v>
      </c>
      <c r="L28" s="124">
        <f>SUMIFS(iP_Summarised!$F:$F,iP_Summarised!$E:$E,"Days_DSI_Site",iP_Summarised!$K:$K,L$14,iP_Summarised!$C:$C,'Inventory Days Location_Table'!$A28)</f>
        <v>28</v>
      </c>
      <c r="M28" s="124">
        <f>SUMIFS(iP_Summarised!$F:$F,iP_Summarised!$E:$E,"Days_DSI_Site",iP_Summarised!$K:$K,M$14,iP_Summarised!$C:$C,'Inventory Days Location_Table'!$A28)</f>
        <v>0</v>
      </c>
    </row>
    <row r="29" spans="1:13" x14ac:dyDescent="0.25">
      <c r="A29" s="26" t="str">
        <f>A22&amp;" Target"</f>
        <v>South Target</v>
      </c>
      <c r="B29" s="124">
        <f>SUMIFS(iP_Summarised!$F:$F,iP_Summarised!$E:$E,"Days_ClosingStockTarget_Regional",iP_Summarised!$K:$K,B$14,iP_Summarised!$B:$B,'Inventory Days Location_Table'!$A22)</f>
        <v>18.611750069798202</v>
      </c>
      <c r="C29" s="124">
        <f>SUMIFS(iP_Summarised!$F:$F,iP_Summarised!$E:$E,"Days_ClosingStockTarget_Regional",iP_Summarised!$K:$K,C$14,iP_Summarised!$B:$B,'Inventory Days Location_Table'!$A22)</f>
        <v>17.9920015676128</v>
      </c>
      <c r="D29" s="124">
        <f>SUMIFS(iP_Summarised!$F:$F,iP_Summarised!$E:$E,"Days_ClosingStockTarget_Regional",iP_Summarised!$K:$K,D$14,iP_Summarised!$B:$B,'Inventory Days Location_Table'!$A22)</f>
        <v>17.961968695172601</v>
      </c>
      <c r="E29" s="124">
        <f>SUMIFS(iP_Summarised!$F:$F,iP_Summarised!$E:$E,"Days_ClosingStockTarget_Regional",iP_Summarised!$K:$K,E$14,iP_Summarised!$B:$B,'Inventory Days Location_Table'!$A22)</f>
        <v>17.749917140027801</v>
      </c>
      <c r="F29" s="124">
        <f>SUMIFS(iP_Summarised!$F:$F,iP_Summarised!$E:$E,"Days_ClosingStockTarget_Regional",iP_Summarised!$K:$K,F$14,iP_Summarised!$B:$B,'Inventory Days Location_Table'!$A22)</f>
        <v>17.407857830365199</v>
      </c>
      <c r="G29" s="124">
        <f>SUMIFS(iP_Summarised!$F:$F,iP_Summarised!$E:$E,"Days_ClosingStockTarget_Regional",iP_Summarised!$K:$K,G$14,iP_Summarised!$B:$B,'Inventory Days Location_Table'!$A22)</f>
        <v>17.7511918760116</v>
      </c>
      <c r="H29" s="124">
        <f>SUMIFS(iP_Summarised!$F:$F,iP_Summarised!$E:$E,"Days_ClosingStockTarget_Regional",iP_Summarised!$K:$K,H$14,iP_Summarised!$B:$B,'Inventory Days Location_Table'!$A22)</f>
        <v>18.5303659082096</v>
      </c>
      <c r="I29" s="124">
        <f>SUMIFS(iP_Summarised!$F:$F,iP_Summarised!$E:$E,"Days_ClosingStockTarget_Regional",iP_Summarised!$K:$K,I$14,iP_Summarised!$B:$B,'Inventory Days Location_Table'!$A22)</f>
        <v>17.0774439580162</v>
      </c>
      <c r="J29" s="124">
        <f>SUMIFS(iP_Summarised!$F:$F,iP_Summarised!$E:$E,"Days_ClosingStockTarget_Regional",iP_Summarised!$K:$K,J$14,iP_Summarised!$B:$B,'Inventory Days Location_Table'!$A22)</f>
        <v>17.643591916917298</v>
      </c>
      <c r="K29" s="124">
        <f>SUMIFS(iP_Summarised!$F:$F,iP_Summarised!$E:$E,"Days_ClosingStockTarget_Regional",iP_Summarised!$K:$K,K$14,iP_Summarised!$B:$B,'Inventory Days Location_Table'!$A22)</f>
        <v>17.3184356174363</v>
      </c>
      <c r="L29" s="124">
        <f>SUMIFS(iP_Summarised!$F:$F,iP_Summarised!$E:$E,"Days_ClosingStockTarget_Regional",iP_Summarised!$K:$K,L$14,iP_Summarised!$B:$B,'Inventory Days Location_Table'!$A22)</f>
        <v>28</v>
      </c>
      <c r="M29" s="124">
        <f>SUMIFS(iP_Summarised!$F:$F,iP_Summarised!$E:$E,"Days_ClosingStockTarget_Regional",iP_Summarised!$K:$K,M$14,iP_Summarised!$B:$B,'Inventory Days Location_Table'!$A22)</f>
        <v>0</v>
      </c>
    </row>
    <row r="31" spans="1:13" s="3" customFormat="1" x14ac:dyDescent="0.25">
      <c r="A31" s="12" t="s">
        <v>71</v>
      </c>
      <c r="B31" s="12"/>
    </row>
    <row r="32" spans="1:13" x14ac:dyDescent="0.25">
      <c r="A32" s="13" t="str">
        <f>"Inventory by Plant"&amp;" - "&amp;A31&amp;" "&amp;" [Days]"</f>
        <v>Inventory by Plant - Scotland  [Days]</v>
      </c>
      <c r="B32" s="29" t="str">
        <f>'Config.'!$B$5</f>
        <v>2020_06</v>
      </c>
      <c r="C32" t="str">
        <f>IF(VALUE(RIGHT(B32,2))&lt;12,LEFT(B32,4)&amp;"_"&amp;TEXT(VALUE(RIGHT(B32,2)+1),"00"), VALUE(LEFT(B32,4)+1)&amp;"_"&amp;TEXT(VALUE(1),"00"))</f>
        <v>2020_07</v>
      </c>
      <c r="D32" t="str">
        <f t="shared" ref="D32:M32" si="3">IF(VALUE(RIGHT(C32,2))&lt;12,LEFT(C32,4)&amp;"_"&amp;TEXT(VALUE(RIGHT(C32,2)+1),"00"), VALUE(LEFT(C32,4)+1)&amp;"_"&amp;TEXT(VALUE(1),"00"))</f>
        <v>2020_08</v>
      </c>
      <c r="E32" t="str">
        <f t="shared" si="3"/>
        <v>2020_09</v>
      </c>
      <c r="F32" t="str">
        <f t="shared" si="3"/>
        <v>2020_10</v>
      </c>
      <c r="G32" t="str">
        <f t="shared" si="3"/>
        <v>2020_11</v>
      </c>
      <c r="H32" t="str">
        <f t="shared" si="3"/>
        <v>2020_12</v>
      </c>
      <c r="I32" t="str">
        <f t="shared" si="3"/>
        <v>2021_01</v>
      </c>
      <c r="J32" t="str">
        <f t="shared" si="3"/>
        <v>2021_02</v>
      </c>
      <c r="K32" t="str">
        <f t="shared" si="3"/>
        <v>2021_03</v>
      </c>
      <c r="L32" t="str">
        <f t="shared" si="3"/>
        <v>2021_04</v>
      </c>
      <c r="M32" t="str">
        <f t="shared" si="3"/>
        <v>2021_05</v>
      </c>
    </row>
    <row r="33" spans="1:13" x14ac:dyDescent="0.25">
      <c r="A33" t="s">
        <v>72</v>
      </c>
      <c r="B33" s="124">
        <f>SUMIFS(iP_Summarised!$F:$F,iP_Summarised!$E:$E,"Days_DSI_Site",iP_Summarised!$K:$K,B$14,iP_Summarised!$C:$C,'Inventory Days Location_Table'!$A33)</f>
        <v>18.269407854140201</v>
      </c>
      <c r="C33" s="124">
        <f>SUMIFS(iP_Summarised!$F:$F,iP_Summarised!$E:$E,"Days_DSI_Site",iP_Summarised!$K:$K,C$14,iP_Summarised!$C:$C,'Inventory Days Location_Table'!$A33)</f>
        <v>18.135863362701802</v>
      </c>
      <c r="D33" s="124">
        <f>SUMIFS(iP_Summarised!$F:$F,iP_Summarised!$E:$E,"Days_DSI_Site",iP_Summarised!$K:$K,D$14,iP_Summarised!$C:$C,'Inventory Days Location_Table'!$A33)</f>
        <v>18.165615167798901</v>
      </c>
      <c r="E33" s="124">
        <f>SUMIFS(iP_Summarised!$F:$F,iP_Summarised!$E:$E,"Days_DSI_Site",iP_Summarised!$K:$K,E$14,iP_Summarised!$C:$C,'Inventory Days Location_Table'!$A33)</f>
        <v>19.071045103461401</v>
      </c>
      <c r="F33" s="124">
        <f>SUMIFS(iP_Summarised!$F:$F,iP_Summarised!$E:$E,"Days_DSI_Site",iP_Summarised!$K:$K,F$14,iP_Summarised!$C:$C,'Inventory Days Location_Table'!$A33)</f>
        <v>18.149885079344301</v>
      </c>
      <c r="G33" s="124">
        <f>SUMIFS(iP_Summarised!$F:$F,iP_Summarised!$E:$E,"Days_DSI_Site",iP_Summarised!$K:$K,G$14,iP_Summarised!$C:$C,'Inventory Days Location_Table'!$A33)</f>
        <v>18.961134981306799</v>
      </c>
      <c r="H33" s="124">
        <f>SUMIFS(iP_Summarised!$F:$F,iP_Summarised!$E:$E,"Days_DSI_Site",iP_Summarised!$K:$K,H$14,iP_Summarised!$C:$C,'Inventory Days Location_Table'!$A33)</f>
        <v>19.641045015356902</v>
      </c>
      <c r="I33" s="124">
        <f>SUMIFS(iP_Summarised!$F:$F,iP_Summarised!$E:$E,"Days_DSI_Site",iP_Summarised!$K:$K,I$14,iP_Summarised!$C:$C,'Inventory Days Location_Table'!$A33)</f>
        <v>17.273098175614599</v>
      </c>
      <c r="J33" s="124">
        <f>SUMIFS(iP_Summarised!$F:$F,iP_Summarised!$E:$E,"Days_DSI_Site",iP_Summarised!$K:$K,J$14,iP_Summarised!$C:$C,'Inventory Days Location_Table'!$A33)</f>
        <v>17.5267850317002</v>
      </c>
      <c r="K33" s="124">
        <f>SUMIFS(iP_Summarised!$F:$F,iP_Summarised!$E:$E,"Days_DSI_Site",iP_Summarised!$K:$K,K$14,iP_Summarised!$C:$C,'Inventory Days Location_Table'!$A33)</f>
        <v>17.1690957767937</v>
      </c>
      <c r="L33" s="124">
        <f>SUMIFS(iP_Summarised!$F:$F,iP_Summarised!$E:$E,"Days_DSI_Site",iP_Summarised!$K:$K,L$14,iP_Summarised!$C:$C,'Inventory Days Location_Table'!$A33)</f>
        <v>28.1620703776581</v>
      </c>
      <c r="M33" s="124">
        <f>SUMIFS(iP_Summarised!$F:$F,iP_Summarised!$E:$E,"Days_DSI_Site",iP_Summarised!$K:$K,M$14,iP_Summarised!$C:$C,'Inventory Days Location_Table'!$A33)</f>
        <v>0</v>
      </c>
    </row>
    <row r="34" spans="1:13" x14ac:dyDescent="0.25">
      <c r="A34" s="26" t="str">
        <f>A31&amp;" Target"</f>
        <v>Scotland Target</v>
      </c>
      <c r="B34" s="124">
        <f>SUMIFS(iP_Summarised!$F:$F,iP_Summarised!$E:$E,"Days_ClosingStockTarget_Regional",iP_Summarised!$K:$K,B$14,iP_Summarised!$B:$B,'Inventory Days Location_Table'!$A31)</f>
        <v>18.448582251243</v>
      </c>
      <c r="C34" s="124">
        <f>SUMIFS(iP_Summarised!$F:$F,iP_Summarised!$E:$E,"Days_ClosingStockTarget_Regional",iP_Summarised!$K:$K,C$14,iP_Summarised!$B:$B,'Inventory Days Location_Table'!$A31)</f>
        <v>18.133284639451201</v>
      </c>
      <c r="D34" s="124">
        <f>SUMIFS(iP_Summarised!$F:$F,iP_Summarised!$E:$E,"Days_ClosingStockTarget_Regional",iP_Summarised!$K:$K,D$14,iP_Summarised!$B:$B,'Inventory Days Location_Table'!$A31)</f>
        <v>18.1264429797994</v>
      </c>
      <c r="E34" s="124">
        <f>SUMIFS(iP_Summarised!$F:$F,iP_Summarised!$E:$E,"Days_ClosingStockTarget_Regional",iP_Summarised!$K:$K,E$14,iP_Summarised!$B:$B,'Inventory Days Location_Table'!$A31)</f>
        <v>17.770251263469099</v>
      </c>
      <c r="F34" s="124">
        <f>SUMIFS(iP_Summarised!$F:$F,iP_Summarised!$E:$E,"Days_ClosingStockTarget_Regional",iP_Summarised!$K:$K,F$14,iP_Summarised!$B:$B,'Inventory Days Location_Table'!$A31)</f>
        <v>17.4556608458041</v>
      </c>
      <c r="G34" s="124">
        <f>SUMIFS(iP_Summarised!$F:$F,iP_Summarised!$E:$E,"Days_ClosingStockTarget_Regional",iP_Summarised!$K:$K,G$14,iP_Summarised!$B:$B,'Inventory Days Location_Table'!$A31)</f>
        <v>17.830723731934601</v>
      </c>
      <c r="H34" s="124">
        <f>SUMIFS(iP_Summarised!$F:$F,iP_Summarised!$E:$E,"Days_ClosingStockTarget_Regional",iP_Summarised!$K:$K,H$14,iP_Summarised!$B:$B,'Inventory Days Location_Table'!$A31)</f>
        <v>19.340401858646299</v>
      </c>
      <c r="I34" s="124">
        <f>SUMIFS(iP_Summarised!$F:$F,iP_Summarised!$E:$E,"Days_ClosingStockTarget_Regional",iP_Summarised!$K:$K,I$14,iP_Summarised!$B:$B,'Inventory Days Location_Table'!$A31)</f>
        <v>17.003383394737899</v>
      </c>
      <c r="J34" s="124">
        <f>SUMIFS(iP_Summarised!$F:$F,iP_Summarised!$E:$E,"Days_ClosingStockTarget_Regional",iP_Summarised!$K:$K,J$14,iP_Summarised!$B:$B,'Inventory Days Location_Table'!$A31)</f>
        <v>17.460777413104498</v>
      </c>
      <c r="K34" s="124">
        <f>SUMIFS(iP_Summarised!$F:$F,iP_Summarised!$E:$E,"Days_ClosingStockTarget_Regional",iP_Summarised!$K:$K,K$14,iP_Summarised!$B:$B,'Inventory Days Location_Table'!$A31)</f>
        <v>17.1281539711288</v>
      </c>
      <c r="L34" s="124">
        <f>SUMIFS(iP_Summarised!$F:$F,iP_Summarised!$E:$E,"Days_ClosingStockTarget_Regional",iP_Summarised!$K:$K,L$14,iP_Summarised!$B:$B,'Inventory Days Location_Table'!$A31)</f>
        <v>28</v>
      </c>
      <c r="M34" s="124">
        <f>SUMIFS(iP_Summarised!$F:$F,iP_Summarised!$E:$E,"Days_ClosingStockTarget_Regional",iP_Summarised!$K:$K,M$14,iP_Summarised!$B:$B,'Inventory Days Location_Table'!$A31)</f>
        <v>0</v>
      </c>
    </row>
    <row r="36" spans="1:13" s="6" customFormat="1" x14ac:dyDescent="0.25">
      <c r="A36" s="5" t="s">
        <v>299</v>
      </c>
      <c r="B36" s="10"/>
      <c r="C36" s="11"/>
    </row>
    <row r="37" spans="1:13" x14ac:dyDescent="0.25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</row>
    <row r="38" spans="1:13" x14ac:dyDescent="0.25">
      <c r="A38" s="12">
        <v>5501</v>
      </c>
      <c r="B38" s="12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</row>
    <row r="39" spans="1:13" x14ac:dyDescent="0.25">
      <c r="A39" s="13" t="str">
        <f>"Inventory by Portfolio"&amp;" - "&amp;A38&amp;" "&amp;" ["&amp;'Config.'!$B$9&amp;"]"</f>
        <v>Inventory by Portfolio - 5501  [PAL]</v>
      </c>
      <c r="B39" s="29" t="str">
        <f>'Config.'!$B$5</f>
        <v>2020_06</v>
      </c>
      <c r="C39" t="str">
        <f>IF(VALUE(RIGHT(B39,2))&lt;12,LEFT(B39,4)&amp;"_"&amp;TEXT(VALUE(RIGHT(B39,2)+1),"00"), VALUE(LEFT(B39,4)+1)&amp;"_"&amp;TEXT(VALUE(1),"00"))</f>
        <v>2020_07</v>
      </c>
      <c r="D39" t="str">
        <f t="shared" ref="D39:M39" si="4">IF(VALUE(RIGHT(C39,2))&lt;12,LEFT(C39,4)&amp;"_"&amp;TEXT(VALUE(RIGHT(C39,2)+1),"00"), VALUE(LEFT(C39,4)+1)&amp;"_"&amp;TEXT(VALUE(1),"00"))</f>
        <v>2020_08</v>
      </c>
      <c r="E39" t="str">
        <f t="shared" si="4"/>
        <v>2020_09</v>
      </c>
      <c r="F39" t="str">
        <f t="shared" si="4"/>
        <v>2020_10</v>
      </c>
      <c r="G39" t="str">
        <f t="shared" si="4"/>
        <v>2020_11</v>
      </c>
      <c r="H39" t="str">
        <f t="shared" si="4"/>
        <v>2020_12</v>
      </c>
      <c r="I39" t="str">
        <f t="shared" si="4"/>
        <v>2021_01</v>
      </c>
      <c r="J39" t="str">
        <f t="shared" si="4"/>
        <v>2021_02</v>
      </c>
      <c r="K39" t="str">
        <f t="shared" si="4"/>
        <v>2021_03</v>
      </c>
      <c r="L39" t="str">
        <f t="shared" si="4"/>
        <v>2021_04</v>
      </c>
      <c r="M39" t="str">
        <f t="shared" si="4"/>
        <v>2021_05</v>
      </c>
    </row>
    <row r="40" spans="1:13" x14ac:dyDescent="0.25">
      <c r="A40" t="s">
        <v>302</v>
      </c>
      <c r="B40" s="8">
        <f>SUMIFS(iP_Summarised!$F:$F,iP_Summarised!$G:$G,'Config.'!$B$9,iP_Summarised!$K:$K,'Inventory Days Location_Table'!B$39,iP_Summarised!$C:$C,'Inventory Days Location_Table'!$A38,iP_Summarised!$E:$E,"*ClosingStock*")</f>
        <v>67989.42328901407</v>
      </c>
      <c r="C40" s="8">
        <f>SUMIFS(iP_Summarised!$F:$F,iP_Summarised!$G:$G,'Config.'!$B$9,iP_Summarised!$K:$K,'Inventory Days Location_Table'!C$39,iP_Summarised!$C:$C,'Inventory Days Location_Table'!$A38,iP_Summarised!$E:$E,"*ClosingStock*")</f>
        <v>67324.149732734426</v>
      </c>
      <c r="D40" s="8">
        <f>SUMIFS(iP_Summarised!$F:$F,iP_Summarised!$G:$G,'Config.'!$B$9,iP_Summarised!$K:$K,'Inventory Days Location_Table'!D$39,iP_Summarised!$C:$C,'Inventory Days Location_Table'!$A38,iP_Summarised!$E:$E,"*ClosingStock*")</f>
        <v>61702.731489775906</v>
      </c>
      <c r="E40" s="8">
        <f>SUMIFS(iP_Summarised!$F:$F,iP_Summarised!$G:$G,'Config.'!$B$9,iP_Summarised!$K:$K,'Inventory Days Location_Table'!E$39,iP_Summarised!$C:$C,'Inventory Days Location_Table'!$A38,iP_Summarised!$E:$E,"*ClosingStock*")</f>
        <v>58185.522590730754</v>
      </c>
      <c r="F40" s="8">
        <f>SUMIFS(iP_Summarised!$F:$F,iP_Summarised!$G:$G,'Config.'!$B$9,iP_Summarised!$K:$K,'Inventory Days Location_Table'!F$39,iP_Summarised!$C:$C,'Inventory Days Location_Table'!$A38,iP_Summarised!$E:$E,"*ClosingStock*")</f>
        <v>57135.13839607469</v>
      </c>
      <c r="G40" s="8">
        <f>SUMIFS(iP_Summarised!$F:$F,iP_Summarised!$G:$G,'Config.'!$B$9,iP_Summarised!$K:$K,'Inventory Days Location_Table'!G$39,iP_Summarised!$C:$C,'Inventory Days Location_Table'!$A38,iP_Summarised!$E:$E,"*ClosingStock*")</f>
        <v>59165.24339979529</v>
      </c>
      <c r="H40" s="8">
        <f>SUMIFS(iP_Summarised!$F:$F,iP_Summarised!$G:$G,'Config.'!$B$9,iP_Summarised!$K:$K,'Inventory Days Location_Table'!H$39,iP_Summarised!$C:$C,'Inventory Days Location_Table'!$A38,iP_Summarised!$E:$E,"*ClosingStock*")</f>
        <v>36633.082983773413</v>
      </c>
      <c r="I40" s="8">
        <f>SUMIFS(iP_Summarised!$F:$F,iP_Summarised!$G:$G,'Config.'!$B$9,iP_Summarised!$K:$K,'Inventory Days Location_Table'!I$39,iP_Summarised!$C:$C,'Inventory Days Location_Table'!$A38,iP_Summarised!$E:$E,"*ClosingStock*")</f>
        <v>37485.721446799587</v>
      </c>
      <c r="J40" s="8">
        <f>SUMIFS(iP_Summarised!$F:$F,iP_Summarised!$G:$G,'Config.'!$B$9,iP_Summarised!$K:$K,'Inventory Days Location_Table'!J$39,iP_Summarised!$C:$C,'Inventory Days Location_Table'!$A38,iP_Summarised!$E:$E,"*ClosingStock*")</f>
        <v>43258.709180024111</v>
      </c>
      <c r="K40" s="8">
        <f>SUMIFS(iP_Summarised!$F:$F,iP_Summarised!$G:$G,'Config.'!$B$9,iP_Summarised!$K:$K,'Inventory Days Location_Table'!K$39,iP_Summarised!$C:$C,'Inventory Days Location_Table'!$A38,iP_Summarised!$E:$E,"*ClosingStock*")</f>
        <v>43339.430362886407</v>
      </c>
      <c r="L40" s="8">
        <f>SUMIFS(iP_Summarised!$F:$F,iP_Summarised!$G:$G,'Config.'!$B$9,iP_Summarised!$K:$K,'Inventory Days Location_Table'!L$39,iP_Summarised!$C:$C,'Inventory Days Location_Table'!$A38,iP_Summarised!$E:$E,"*ClosingStock*")</f>
        <v>16345.588274214993</v>
      </c>
      <c r="M40" s="8">
        <f>SUMIFS(iP_Summarised!$F:$F,iP_Summarised!$G:$G,'Config.'!$B$9,iP_Summarised!$K:$K,'Inventory Days Location_Table'!M$39,iP_Summarised!$C:$C,'Inventory Days Location_Table'!$A38,iP_Summarised!$E:$E,"*ClosingStock*")</f>
        <v>17.926054937578741</v>
      </c>
    </row>
    <row r="41" spans="1:13" s="12" customFormat="1" x14ac:dyDescent="0.25">
      <c r="A41" t="str">
        <f>IF('Config.'!$B$9="PAL","Capacity","")</f>
        <v>Capacity</v>
      </c>
      <c r="B41" s="8">
        <f>IF('Config.'!$B$9="PAL",SUMIFS(iP_Summarised!$F:$F,iP_Summarised!$E:$E,"PAL_SiteCapacity", iP_Summarised!$K:$K,B$39,iP_Summarised!$C:$C,'Inventory Days Location_Table'!$A38),NA())</f>
        <v>25500</v>
      </c>
      <c r="C41" s="8">
        <f>IF('Config.'!$B$9="PAL",SUMIFS(iP_Summarised!$F:$F,iP_Summarised!$E:$E,"PAL_SiteCapacity", iP_Summarised!$K:$K,C$39,iP_Summarised!$C:$C,'Inventory Days Location_Table'!$A38),NA())</f>
        <v>25500</v>
      </c>
      <c r="D41" s="8">
        <f>IF('Config.'!$B$9="PAL",SUMIFS(iP_Summarised!$F:$F,iP_Summarised!$E:$E,"PAL_SiteCapacity", iP_Summarised!$K:$K,D$39,iP_Summarised!$C:$C,'Inventory Days Location_Table'!$A38),NA())</f>
        <v>25500</v>
      </c>
      <c r="E41" s="8">
        <f>IF('Config.'!$B$9="PAL",SUMIFS(iP_Summarised!$F:$F,iP_Summarised!$E:$E,"PAL_SiteCapacity", iP_Summarised!$K:$K,E$39,iP_Summarised!$C:$C,'Inventory Days Location_Table'!$A38),NA())</f>
        <v>25500</v>
      </c>
      <c r="F41" s="8">
        <f>IF('Config.'!$B$9="PAL",SUMIFS(iP_Summarised!$F:$F,iP_Summarised!$E:$E,"PAL_SiteCapacity", iP_Summarised!$K:$K,F$39,iP_Summarised!$C:$C,'Inventory Days Location_Table'!$A38),NA())</f>
        <v>25500</v>
      </c>
      <c r="G41" s="8">
        <f>IF('Config.'!$B$9="PAL",SUMIFS(iP_Summarised!$F:$F,iP_Summarised!$E:$E,"PAL_SiteCapacity", iP_Summarised!$K:$K,G$39,iP_Summarised!$C:$C,'Inventory Days Location_Table'!$A38),NA())</f>
        <v>25500</v>
      </c>
      <c r="H41" s="8">
        <f>IF('Config.'!$B$9="PAL",SUMIFS(iP_Summarised!$F:$F,iP_Summarised!$E:$E,"PAL_SiteCapacity", iP_Summarised!$K:$K,H$39,iP_Summarised!$C:$C,'Inventory Days Location_Table'!$A38),NA())</f>
        <v>25500</v>
      </c>
      <c r="I41" s="8">
        <f>IF('Config.'!$B$9="PAL",SUMIFS(iP_Summarised!$F:$F,iP_Summarised!$E:$E,"PAL_SiteCapacity", iP_Summarised!$K:$K,I$39,iP_Summarised!$C:$C,'Inventory Days Location_Table'!$A38),NA())</f>
        <v>25500</v>
      </c>
      <c r="J41" s="8">
        <f>IF('Config.'!$B$9="PAL",SUMIFS(iP_Summarised!$F:$F,iP_Summarised!$E:$E,"PAL_SiteCapacity", iP_Summarised!$K:$K,J$39,iP_Summarised!$C:$C,'Inventory Days Location_Table'!$A38),NA())</f>
        <v>25500</v>
      </c>
      <c r="K41" s="8">
        <f>IF('Config.'!$B$9="PAL",SUMIFS(iP_Summarised!$F:$F,iP_Summarised!$E:$E,"PAL_SiteCapacity", iP_Summarised!$K:$K,K$39,iP_Summarised!$C:$C,'Inventory Days Location_Table'!$A38),NA())</f>
        <v>25500</v>
      </c>
      <c r="L41" s="8">
        <f>IF('Config.'!$B$9="PAL",SUMIFS(iP_Summarised!$F:$F,iP_Summarised!$E:$E,"PAL_SiteCapacity", iP_Summarised!$K:$K,L$39,iP_Summarised!$C:$C,'Inventory Days Location_Table'!$A38),NA())</f>
        <v>25500</v>
      </c>
      <c r="M41" s="8">
        <f>IF('Config.'!$B$9="PAL",SUMIFS(iP_Summarised!$F:$F,iP_Summarised!$E:$E,"PAL_SiteCapacity", iP_Summarised!$K:$K,M$39,iP_Summarised!$C:$C,'Inventory Days Location_Table'!$A38),NA())</f>
        <v>25500</v>
      </c>
    </row>
    <row r="42" spans="1:13" x14ac:dyDescent="0.25">
      <c r="A42" t="s">
        <v>297</v>
      </c>
      <c r="B42" s="9">
        <f>IF('Config.'!$B$9="PAL",B40/B41,NA())</f>
        <v>2.6662518936868262</v>
      </c>
      <c r="C42" s="9">
        <f>IF('Config.'!$B$9="PAL",C40/C41,NA())</f>
        <v>2.6401627346170362</v>
      </c>
      <c r="D42" s="9">
        <f>IF('Config.'!$B$9="PAL",D40/D41,NA())</f>
        <v>2.4197149603833688</v>
      </c>
      <c r="E42" s="9">
        <f>IF('Config.'!$B$9="PAL",E40/E41,NA())</f>
        <v>2.2817851996365</v>
      </c>
      <c r="F42" s="9">
        <f>IF('Config.'!$B$9="PAL",F40/F41,NA())</f>
        <v>2.2405936625911642</v>
      </c>
      <c r="G42" s="9">
        <f>IF('Config.'!$B$9="PAL",G40/G41,NA())</f>
        <v>2.3202056235213839</v>
      </c>
      <c r="H42" s="9">
        <f>IF('Config.'!$B$9="PAL",H40/H41,NA())</f>
        <v>1.4365914895597416</v>
      </c>
      <c r="I42" s="9">
        <f>IF('Config.'!$B$9="PAL",I40/I41,NA())</f>
        <v>1.4700282920313563</v>
      </c>
      <c r="J42" s="9">
        <f>IF('Config.'!$B$9="PAL",J40/J41,NA())</f>
        <v>1.6964199678440828</v>
      </c>
      <c r="K42" s="9">
        <f>IF('Config.'!$B$9="PAL",K40/K41,NA())</f>
        <v>1.6995855044269179</v>
      </c>
      <c r="L42" s="9">
        <f>IF('Config.'!$B$9="PAL",L40/L41,NA())</f>
        <v>0.64100346173392131</v>
      </c>
      <c r="M42" s="9">
        <f>IF('Config.'!$B$9="PAL",M40/M41,NA())</f>
        <v>7.029825465717153E-4</v>
      </c>
    </row>
    <row r="43" spans="1:13" x14ac:dyDescent="0.25">
      <c r="A43" s="26" t="str">
        <f>A38&amp;" Target Δ ["&amp;'Config.'!$B$9&amp;"]"</f>
        <v>5501 Target Δ [PAL]</v>
      </c>
      <c r="B43" s="8">
        <f>SUMIFS(iP_Summarised!$F:$F,iP_Summarised!$E:$E,"*StockVsTarget*",iP_Summarised!$K:$K,B$39,iP_Summarised!$G:$G,'Config.'!$B$9,iP_Summarised!$C:$C,$A38)</f>
        <v>-346.18851142092427</v>
      </c>
      <c r="C43" s="8">
        <f>SUMIFS(iP_Summarised!$F:$F,iP_Summarised!$E:$E,"*StockVsTarget*",iP_Summarised!$K:$K,C$39,iP_Summarised!$G:$G,'Config.'!$B$9,iP_Summarised!$C:$C,$A38)</f>
        <v>110.20677831363386</v>
      </c>
      <c r="D43" s="8">
        <f>SUMIFS(iP_Summarised!$F:$F,iP_Summarised!$E:$E,"*StockVsTarget*",iP_Summarised!$K:$K,D$39,iP_Summarised!$G:$G,'Config.'!$B$9,iP_Summarised!$C:$C,$A38)</f>
        <v>4082.6719031814637</v>
      </c>
      <c r="E43" s="8">
        <f>SUMIFS(iP_Summarised!$F:$F,iP_Summarised!$E:$E,"*StockVsTarget*",iP_Summarised!$K:$K,E$39,iP_Summarised!$G:$G,'Config.'!$B$9,iP_Summarised!$C:$C,$A38)</f>
        <v>3131.9186198309753</v>
      </c>
      <c r="F43" s="8">
        <f>SUMIFS(iP_Summarised!$F:$F,iP_Summarised!$E:$E,"*StockVsTarget*",iP_Summarised!$K:$K,F$39,iP_Summarised!$G:$G,'Config.'!$B$9,iP_Summarised!$C:$C,$A38)</f>
        <v>2793.181937777611</v>
      </c>
      <c r="G43" s="8">
        <f>SUMIFS(iP_Summarised!$F:$F,iP_Summarised!$E:$E,"*StockVsTarget*",iP_Summarised!$K:$K,G$39,iP_Summarised!$G:$G,'Config.'!$B$9,iP_Summarised!$C:$C,$A38)</f>
        <v>2810.6865608873341</v>
      </c>
      <c r="H43" s="8">
        <f>SUMIFS(iP_Summarised!$F:$F,iP_Summarised!$E:$E,"*StockVsTarget*",iP_Summarised!$K:$K,H$39,iP_Summarised!$G:$G,'Config.'!$B$9,iP_Summarised!$C:$C,$A38)</f>
        <v>286.24299570668819</v>
      </c>
      <c r="I43" s="8">
        <f>SUMIFS(iP_Summarised!$F:$F,iP_Summarised!$E:$E,"*StockVsTarget*",iP_Summarised!$K:$K,I$39,iP_Summarised!$G:$G,'Config.'!$B$9,iP_Summarised!$C:$C,$A38)</f>
        <v>290.73986517995684</v>
      </c>
      <c r="J43" s="8">
        <f>SUMIFS(iP_Summarised!$F:$F,iP_Summarised!$E:$E,"*StockVsTarget*",iP_Summarised!$K:$K,J$39,iP_Summarised!$G:$G,'Config.'!$B$9,iP_Summarised!$C:$C,$A38)</f>
        <v>25.861294894117457</v>
      </c>
      <c r="K43" s="8">
        <f>SUMIFS(iP_Summarised!$F:$F,iP_Summarised!$E:$E,"*StockVsTarget*",iP_Summarised!$K:$K,K$39,iP_Summarised!$G:$G,'Config.'!$B$9,iP_Summarised!$C:$C,$A38)</f>
        <v>19.046443855551516</v>
      </c>
      <c r="L43" s="8">
        <f>SUMIFS(iP_Summarised!$F:$F,iP_Summarised!$E:$E,"*StockVsTarget*",iP_Summarised!$K:$K,L$39,iP_Summarised!$G:$G,'Config.'!$B$9,iP_Summarised!$C:$C,$A38)</f>
        <v>17.926106439774649</v>
      </c>
      <c r="M43" s="8">
        <f>SUMIFS(iP_Summarised!$F:$F,iP_Summarised!$E:$E,"*StockVsTarget*",iP_Summarised!$K:$K,M$39,iP_Summarised!$G:$G,'Config.'!$B$9,iP_Summarised!$C:$C,$A38)</f>
        <v>17.926054937578741</v>
      </c>
    </row>
    <row r="45" spans="1:13" x14ac:dyDescent="0.25">
      <c r="A45" s="12">
        <v>5502</v>
      </c>
      <c r="B45" s="12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</row>
    <row r="46" spans="1:13" x14ac:dyDescent="0.25">
      <c r="A46" s="13" t="str">
        <f>"Inventory by Portfolio"&amp;" - "&amp;A45&amp;" "&amp;" ["&amp;'Config.'!$B$9&amp;"]"</f>
        <v>Inventory by Portfolio - 5502  [PAL]</v>
      </c>
      <c r="B46" s="29" t="str">
        <f>'Config.'!$B$5</f>
        <v>2020_06</v>
      </c>
      <c r="C46" t="str">
        <f>IF(VALUE(RIGHT(B46,2))&lt;12,LEFT(B46,4)&amp;"_"&amp;TEXT(VALUE(RIGHT(B46,2)+1),"00"), VALUE(LEFT(B46,4)+1)&amp;"_"&amp;TEXT(VALUE(1),"00"))</f>
        <v>2020_07</v>
      </c>
      <c r="D46" t="str">
        <f t="shared" ref="D46:M46" si="5">IF(VALUE(RIGHT(C46,2))&lt;12,LEFT(C46,4)&amp;"_"&amp;TEXT(VALUE(RIGHT(C46,2)+1),"00"), VALUE(LEFT(C46,4)+1)&amp;"_"&amp;TEXT(VALUE(1),"00"))</f>
        <v>2020_08</v>
      </c>
      <c r="E46" t="str">
        <f t="shared" si="5"/>
        <v>2020_09</v>
      </c>
      <c r="F46" t="str">
        <f t="shared" si="5"/>
        <v>2020_10</v>
      </c>
      <c r="G46" t="str">
        <f t="shared" si="5"/>
        <v>2020_11</v>
      </c>
      <c r="H46" t="str">
        <f t="shared" si="5"/>
        <v>2020_12</v>
      </c>
      <c r="I46" t="str">
        <f t="shared" si="5"/>
        <v>2021_01</v>
      </c>
      <c r="J46" t="str">
        <f t="shared" si="5"/>
        <v>2021_02</v>
      </c>
      <c r="K46" t="str">
        <f t="shared" si="5"/>
        <v>2021_03</v>
      </c>
      <c r="L46" t="str">
        <f t="shared" si="5"/>
        <v>2021_04</v>
      </c>
      <c r="M46" t="str">
        <f t="shared" si="5"/>
        <v>2021_05</v>
      </c>
    </row>
    <row r="47" spans="1:13" x14ac:dyDescent="0.25">
      <c r="A47" t="s">
        <v>302</v>
      </c>
      <c r="B47" s="8">
        <f>SUMIFS(iP_Summarised!$F:$F,iP_Summarised!$G:$G,'Config.'!$B$9,iP_Summarised!$K:$K,'Inventory Days Location_Table'!B$39,iP_Summarised!$C:$C,'Inventory Days Location_Table'!$A45,iP_Summarised!$E:$E,"*ClosingStock*")</f>
        <v>158815.87794929443</v>
      </c>
      <c r="C47" s="8">
        <f>SUMIFS(iP_Summarised!$F:$F,iP_Summarised!$G:$G,'Config.'!$B$9,iP_Summarised!$K:$K,'Inventory Days Location_Table'!C$39,iP_Summarised!$C:$C,'Inventory Days Location_Table'!$A45,iP_Summarised!$E:$E,"*ClosingStock*")</f>
        <v>153467.14551684709</v>
      </c>
      <c r="D47" s="8">
        <f>SUMIFS(iP_Summarised!$F:$F,iP_Summarised!$G:$G,'Config.'!$B$9,iP_Summarised!$K:$K,'Inventory Days Location_Table'!D$39,iP_Summarised!$C:$C,'Inventory Days Location_Table'!$A45,iP_Summarised!$E:$E,"*ClosingStock*")</f>
        <v>137983.65753016932</v>
      </c>
      <c r="E47" s="8">
        <f>SUMIFS(iP_Summarised!$F:$F,iP_Summarised!$G:$G,'Config.'!$B$9,iP_Summarised!$K:$K,'Inventory Days Location_Table'!E$39,iP_Summarised!$C:$C,'Inventory Days Location_Table'!$A45,iP_Summarised!$E:$E,"*ClosingStock*")</f>
        <v>138736.63972077085</v>
      </c>
      <c r="F47" s="8">
        <f>SUMIFS(iP_Summarised!$F:$F,iP_Summarised!$G:$G,'Config.'!$B$9,iP_Summarised!$K:$K,'Inventory Days Location_Table'!F$39,iP_Summarised!$C:$C,'Inventory Days Location_Table'!$A45,iP_Summarised!$E:$E,"*ClosingStock*")</f>
        <v>137009.53360645485</v>
      </c>
      <c r="G47" s="8">
        <f>SUMIFS(iP_Summarised!$F:$F,iP_Summarised!$G:$G,'Config.'!$B$9,iP_Summarised!$K:$K,'Inventory Days Location_Table'!G$39,iP_Summarised!$C:$C,'Inventory Days Location_Table'!$A45,iP_Summarised!$E:$E,"*ClosingStock*")</f>
        <v>138268.27464389382</v>
      </c>
      <c r="H47" s="8">
        <f>SUMIFS(iP_Summarised!$F:$F,iP_Summarised!$G:$G,'Config.'!$B$9,iP_Summarised!$K:$K,'Inventory Days Location_Table'!H$39,iP_Summarised!$C:$C,'Inventory Days Location_Table'!$A45,iP_Summarised!$E:$E,"*ClosingStock*")</f>
        <v>92846.044392432959</v>
      </c>
      <c r="I47" s="8">
        <f>SUMIFS(iP_Summarised!$F:$F,iP_Summarised!$G:$G,'Config.'!$B$9,iP_Summarised!$K:$K,'Inventory Days Location_Table'!I$39,iP_Summarised!$C:$C,'Inventory Days Location_Table'!$A45,iP_Summarised!$E:$E,"*ClosingStock*")</f>
        <v>94861.852122777942</v>
      </c>
      <c r="J47" s="8">
        <f>SUMIFS(iP_Summarised!$F:$F,iP_Summarised!$G:$G,'Config.'!$B$9,iP_Summarised!$K:$K,'Inventory Days Location_Table'!J$39,iP_Summarised!$C:$C,'Inventory Days Location_Table'!$A45,iP_Summarised!$E:$E,"*ClosingStock*")</f>
        <v>107142.55442506145</v>
      </c>
      <c r="K47" s="8">
        <f>SUMIFS(iP_Summarised!$F:$F,iP_Summarised!$G:$G,'Config.'!$B$9,iP_Summarised!$K:$K,'Inventory Days Location_Table'!K$39,iP_Summarised!$C:$C,'Inventory Days Location_Table'!$A45,iP_Summarised!$E:$E,"*ClosingStock*")</f>
        <v>106548.32466047133</v>
      </c>
      <c r="L47" s="8">
        <f>SUMIFS(iP_Summarised!$F:$F,iP_Summarised!$G:$G,'Config.'!$B$9,iP_Summarised!$K:$K,'Inventory Days Location_Table'!L$39,iP_Summarised!$C:$C,'Inventory Days Location_Table'!$A45,iP_Summarised!$E:$E,"*ClosingStock*")</f>
        <v>42802.527784158745</v>
      </c>
      <c r="M47" s="8">
        <f>SUMIFS(iP_Summarised!$F:$F,iP_Summarised!$G:$G,'Config.'!$B$9,iP_Summarised!$K:$K,'Inventory Days Location_Table'!M$39,iP_Summarised!$C:$C,'Inventory Days Location_Table'!$A45,iP_Summarised!$E:$E,"*ClosingStock*")</f>
        <v>85.868505767925797</v>
      </c>
    </row>
    <row r="48" spans="1:13" x14ac:dyDescent="0.25">
      <c r="A48" t="str">
        <f>IF('Config.'!$B$9="PAL","Capacity","")</f>
        <v>Capacity</v>
      </c>
      <c r="B48" s="8">
        <f>IF('Config.'!$B$9="PAL",SUMIFS(iP_Summarised!$F:$F,iP_Summarised!$E:$E,"PAL_SiteCapacity", iP_Summarised!$K:$K,B$39,iP_Summarised!$C:$C,'Inventory Days Location_Table'!$A45),NA())</f>
        <v>40000</v>
      </c>
      <c r="C48" s="8">
        <f>IF('Config.'!$B$9="PAL",SUMIFS(iP_Summarised!$F:$F,iP_Summarised!$E:$E,"PAL_SiteCapacity", iP_Summarised!$K:$K,C$39,iP_Summarised!$C:$C,'Inventory Days Location_Table'!$A45),NA())</f>
        <v>40000</v>
      </c>
      <c r="D48" s="8">
        <f>IF('Config.'!$B$9="PAL",SUMIFS(iP_Summarised!$F:$F,iP_Summarised!$E:$E,"PAL_SiteCapacity", iP_Summarised!$K:$K,D$39,iP_Summarised!$C:$C,'Inventory Days Location_Table'!$A45),NA())</f>
        <v>40000</v>
      </c>
      <c r="E48" s="8">
        <f>IF('Config.'!$B$9="PAL",SUMIFS(iP_Summarised!$F:$F,iP_Summarised!$E:$E,"PAL_SiteCapacity", iP_Summarised!$K:$K,E$39,iP_Summarised!$C:$C,'Inventory Days Location_Table'!$A45),NA())</f>
        <v>40000</v>
      </c>
      <c r="F48" s="8">
        <f>IF('Config.'!$B$9="PAL",SUMIFS(iP_Summarised!$F:$F,iP_Summarised!$E:$E,"PAL_SiteCapacity", iP_Summarised!$K:$K,F$39,iP_Summarised!$C:$C,'Inventory Days Location_Table'!$A45),NA())</f>
        <v>40000</v>
      </c>
      <c r="G48" s="8">
        <f>IF('Config.'!$B$9="PAL",SUMIFS(iP_Summarised!$F:$F,iP_Summarised!$E:$E,"PAL_SiteCapacity", iP_Summarised!$K:$K,G$39,iP_Summarised!$C:$C,'Inventory Days Location_Table'!$A45),NA())</f>
        <v>40000</v>
      </c>
      <c r="H48" s="8">
        <f>IF('Config.'!$B$9="PAL",SUMIFS(iP_Summarised!$F:$F,iP_Summarised!$E:$E,"PAL_SiteCapacity", iP_Summarised!$K:$K,H$39,iP_Summarised!$C:$C,'Inventory Days Location_Table'!$A45),NA())</f>
        <v>40000</v>
      </c>
      <c r="I48" s="8">
        <f>IF('Config.'!$B$9="PAL",SUMIFS(iP_Summarised!$F:$F,iP_Summarised!$E:$E,"PAL_SiteCapacity", iP_Summarised!$K:$K,I$39,iP_Summarised!$C:$C,'Inventory Days Location_Table'!$A45),NA())</f>
        <v>40000</v>
      </c>
      <c r="J48" s="8">
        <f>IF('Config.'!$B$9="PAL",SUMIFS(iP_Summarised!$F:$F,iP_Summarised!$E:$E,"PAL_SiteCapacity", iP_Summarised!$K:$K,J$39,iP_Summarised!$C:$C,'Inventory Days Location_Table'!$A45),NA())</f>
        <v>40000</v>
      </c>
      <c r="K48" s="8">
        <f>IF('Config.'!$B$9="PAL",SUMIFS(iP_Summarised!$F:$F,iP_Summarised!$E:$E,"PAL_SiteCapacity", iP_Summarised!$K:$K,K$39,iP_Summarised!$C:$C,'Inventory Days Location_Table'!$A45),NA())</f>
        <v>40000</v>
      </c>
      <c r="L48" s="8">
        <f>IF('Config.'!$B$9="PAL",SUMIFS(iP_Summarised!$F:$F,iP_Summarised!$E:$E,"PAL_SiteCapacity", iP_Summarised!$K:$K,L$39,iP_Summarised!$C:$C,'Inventory Days Location_Table'!$A45),NA())</f>
        <v>40000</v>
      </c>
      <c r="M48" s="8">
        <f>IF('Config.'!$B$9="PAL",SUMIFS(iP_Summarised!$F:$F,iP_Summarised!$E:$E,"PAL_SiteCapacity", iP_Summarised!$K:$K,M$39,iP_Summarised!$C:$C,'Inventory Days Location_Table'!$A45),NA())</f>
        <v>40000</v>
      </c>
    </row>
    <row r="49" spans="1:13" s="12" customFormat="1" x14ac:dyDescent="0.25">
      <c r="A49" t="s">
        <v>297</v>
      </c>
      <c r="B49" s="9">
        <f>IF('Config.'!$B$9="PAL",B47/B48,NA())</f>
        <v>3.9703969487323607</v>
      </c>
      <c r="C49" s="9">
        <f>IF('Config.'!$B$9="PAL",C47/C48,NA())</f>
        <v>3.8366786379211772</v>
      </c>
      <c r="D49" s="9">
        <f>IF('Config.'!$B$9="PAL",D47/D48,NA())</f>
        <v>3.4495914382542332</v>
      </c>
      <c r="E49" s="9">
        <f>IF('Config.'!$B$9="PAL",E47/E48,NA())</f>
        <v>3.4684159930192711</v>
      </c>
      <c r="F49" s="9">
        <f>IF('Config.'!$B$9="PAL",F47/F48,NA())</f>
        <v>3.4252383401613713</v>
      </c>
      <c r="G49" s="9">
        <f>IF('Config.'!$B$9="PAL",G47/G48,NA())</f>
        <v>3.4567068660973455</v>
      </c>
      <c r="H49" s="9">
        <f>IF('Config.'!$B$9="PAL",H47/H48,NA())</f>
        <v>2.321151109810824</v>
      </c>
      <c r="I49" s="9">
        <f>IF('Config.'!$B$9="PAL",I47/I48,NA())</f>
        <v>2.3715463030694486</v>
      </c>
      <c r="J49" s="9">
        <f>IF('Config.'!$B$9="PAL",J47/J48,NA())</f>
        <v>2.6785638606265363</v>
      </c>
      <c r="K49" s="9">
        <f>IF('Config.'!$B$9="PAL",K47/K48,NA())</f>
        <v>2.6637081165117835</v>
      </c>
      <c r="L49" s="9">
        <f>IF('Config.'!$B$9="PAL",L47/L48,NA())</f>
        <v>1.0700631946039687</v>
      </c>
      <c r="M49" s="9">
        <f>IF('Config.'!$B$9="PAL",M47/M48,NA())</f>
        <v>2.1467126441981448E-3</v>
      </c>
    </row>
    <row r="50" spans="1:13" x14ac:dyDescent="0.25">
      <c r="A50" s="26" t="str">
        <f>A45&amp;" Target Δ ["&amp;'Config.'!$B$9&amp;"]"</f>
        <v>5502 Target Δ [PAL]</v>
      </c>
      <c r="B50" s="8">
        <f>SUMIFS(iP_Summarised!$F:$F,iP_Summarised!$E:$E,"*StockVsTarget*",iP_Summarised!$K:$K,B$39,iP_Summarised!$G:$G,'Config.'!$B$9,iP_Summarised!$C:$C,$A45)</f>
        <v>-383.546132663241</v>
      </c>
      <c r="C50" s="8">
        <f>SUMIFS(iP_Summarised!$F:$F,iP_Summarised!$E:$E,"*StockVsTarget*",iP_Summarised!$K:$K,C$39,iP_Summarised!$G:$G,'Config.'!$B$9,iP_Summarised!$C:$C,$A45)</f>
        <v>-90.065903240230028</v>
      </c>
      <c r="D50" s="8">
        <f>SUMIFS(iP_Summarised!$F:$F,iP_Summarised!$E:$E,"*StockVsTarget*",iP_Summarised!$K:$K,D$39,iP_Summarised!$G:$G,'Config.'!$B$9,iP_Summarised!$C:$C,$A45)</f>
        <v>3609.4620280583899</v>
      </c>
      <c r="E50" s="8">
        <f>SUMIFS(iP_Summarised!$F:$F,iP_Summarised!$E:$E,"*StockVsTarget*",iP_Summarised!$K:$K,E$39,iP_Summarised!$G:$G,'Config.'!$B$9,iP_Summarised!$C:$C,$A45)</f>
        <v>9109.8009575415836</v>
      </c>
      <c r="F50" s="8">
        <f>SUMIFS(iP_Summarised!$F:$F,iP_Summarised!$E:$E,"*StockVsTarget*",iP_Summarised!$K:$K,F$39,iP_Summarised!$G:$G,'Config.'!$B$9,iP_Summarised!$C:$C,$A45)</f>
        <v>7929.4748539251741</v>
      </c>
      <c r="G50" s="8">
        <f>SUMIFS(iP_Summarised!$F:$F,iP_Summarised!$E:$E,"*StockVsTarget*",iP_Summarised!$K:$K,G$39,iP_Summarised!$G:$G,'Config.'!$B$9,iP_Summarised!$C:$C,$A45)</f>
        <v>4377.4065304600153</v>
      </c>
      <c r="H50" s="8">
        <f>SUMIFS(iP_Summarised!$F:$F,iP_Summarised!$E:$E,"*StockVsTarget*",iP_Summarised!$K:$K,H$39,iP_Summarised!$G:$G,'Config.'!$B$9,iP_Summarised!$C:$C,$A45)</f>
        <v>995.38009161726541</v>
      </c>
      <c r="I50" s="8">
        <f>SUMIFS(iP_Summarised!$F:$F,iP_Summarised!$E:$E,"*StockVsTarget*",iP_Summarised!$K:$K,I$39,iP_Summarised!$G:$G,'Config.'!$B$9,iP_Summarised!$C:$C,$A45)</f>
        <v>2524.1060375859215</v>
      </c>
      <c r="J50" s="8">
        <f>SUMIFS(iP_Summarised!$F:$F,iP_Summarised!$E:$E,"*StockVsTarget*",iP_Summarised!$K:$K,J$39,iP_Summarised!$G:$G,'Config.'!$B$9,iP_Summarised!$C:$C,$A45)</f>
        <v>189.18725965423806</v>
      </c>
      <c r="K50" s="8">
        <f>SUMIFS(iP_Summarised!$F:$F,iP_Summarised!$E:$E,"*StockVsTarget*",iP_Summarised!$K:$K,K$39,iP_Summarised!$G:$G,'Config.'!$B$9,iP_Summarised!$C:$C,$A45)</f>
        <v>85.852266282250625</v>
      </c>
      <c r="L50" s="8">
        <f>SUMIFS(iP_Summarised!$F:$F,iP_Summarised!$E:$E,"*StockVsTarget*",iP_Summarised!$K:$K,L$39,iP_Summarised!$G:$G,'Config.'!$B$9,iP_Summarised!$C:$C,$A45)</f>
        <v>85.861746103884641</v>
      </c>
      <c r="M50" s="8">
        <f>SUMIFS(iP_Summarised!$F:$F,iP_Summarised!$E:$E,"*StockVsTarget*",iP_Summarised!$K:$K,M$39,iP_Summarised!$G:$G,'Config.'!$B$9,iP_Summarised!$C:$C,$A45)</f>
        <v>85.868505767925797</v>
      </c>
    </row>
    <row r="52" spans="1:13" x14ac:dyDescent="0.25">
      <c r="A52" s="12">
        <v>5503</v>
      </c>
      <c r="B52" s="12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</row>
    <row r="53" spans="1:13" x14ac:dyDescent="0.25">
      <c r="A53" s="13" t="str">
        <f>"Inventory by Portfolio"&amp;" - "&amp;A52&amp;" "&amp;" ["&amp;'Config.'!$B$9&amp;"]"</f>
        <v>Inventory by Portfolio - 5503  [PAL]</v>
      </c>
      <c r="B53" s="29" t="str">
        <f>'Config.'!$B$5</f>
        <v>2020_06</v>
      </c>
      <c r="C53" t="str">
        <f>IF(VALUE(RIGHT(B53,2))&lt;12,LEFT(B53,4)&amp;"_"&amp;TEXT(VALUE(RIGHT(B53,2)+1),"00"), VALUE(LEFT(B53,4)+1)&amp;"_"&amp;TEXT(VALUE(1),"00"))</f>
        <v>2020_07</v>
      </c>
      <c r="D53" t="str">
        <f t="shared" ref="D53:M53" si="6">IF(VALUE(RIGHT(C53,2))&lt;12,LEFT(C53,4)&amp;"_"&amp;TEXT(VALUE(RIGHT(C53,2)+1),"00"), VALUE(LEFT(C53,4)+1)&amp;"_"&amp;TEXT(VALUE(1),"00"))</f>
        <v>2020_08</v>
      </c>
      <c r="E53" t="str">
        <f t="shared" si="6"/>
        <v>2020_09</v>
      </c>
      <c r="F53" t="str">
        <f t="shared" si="6"/>
        <v>2020_10</v>
      </c>
      <c r="G53" t="str">
        <f t="shared" si="6"/>
        <v>2020_11</v>
      </c>
      <c r="H53" t="str">
        <f t="shared" si="6"/>
        <v>2020_12</v>
      </c>
      <c r="I53" t="str">
        <f t="shared" si="6"/>
        <v>2021_01</v>
      </c>
      <c r="J53" t="str">
        <f t="shared" si="6"/>
        <v>2021_02</v>
      </c>
      <c r="K53" t="str">
        <f t="shared" si="6"/>
        <v>2021_03</v>
      </c>
      <c r="L53" t="str">
        <f t="shared" si="6"/>
        <v>2021_04</v>
      </c>
      <c r="M53" t="str">
        <f t="shared" si="6"/>
        <v>2021_05</v>
      </c>
    </row>
    <row r="54" spans="1:13" x14ac:dyDescent="0.25">
      <c r="A54" t="s">
        <v>302</v>
      </c>
      <c r="B54" s="8">
        <f>SUMIFS(iP_Summarised!$F:$F,iP_Summarised!$G:$G,'Config.'!$B$9,iP_Summarised!$K:$K,'Inventory Days Location_Table'!B$39,iP_Summarised!$C:$C,'Inventory Days Location_Table'!$A52,iP_Summarised!$E:$E,"*ClosingStock*")</f>
        <v>16867.297193430961</v>
      </c>
      <c r="C54" s="8">
        <f>SUMIFS(iP_Summarised!$F:$F,iP_Summarised!$G:$G,'Config.'!$B$9,iP_Summarised!$K:$K,'Inventory Days Location_Table'!C$39,iP_Summarised!$C:$C,'Inventory Days Location_Table'!$A52,iP_Summarised!$E:$E,"*ClosingStock*")</f>
        <v>16000.555322866872</v>
      </c>
      <c r="D54" s="8">
        <f>SUMIFS(iP_Summarised!$F:$F,iP_Summarised!$G:$G,'Config.'!$B$9,iP_Summarised!$K:$K,'Inventory Days Location_Table'!D$39,iP_Summarised!$C:$C,'Inventory Days Location_Table'!$A52,iP_Summarised!$E:$E,"*ClosingStock*")</f>
        <v>14274.82177482208</v>
      </c>
      <c r="E54" s="8">
        <f>SUMIFS(iP_Summarised!$F:$F,iP_Summarised!$G:$G,'Config.'!$B$9,iP_Summarised!$K:$K,'Inventory Days Location_Table'!E$39,iP_Summarised!$C:$C,'Inventory Days Location_Table'!$A52,iP_Summarised!$E:$E,"*ClosingStock*")</f>
        <v>14632.73140273814</v>
      </c>
      <c r="F54" s="8">
        <f>SUMIFS(iP_Summarised!$F:$F,iP_Summarised!$G:$G,'Config.'!$B$9,iP_Summarised!$K:$K,'Inventory Days Location_Table'!F$39,iP_Summarised!$C:$C,'Inventory Days Location_Table'!$A52,iP_Summarised!$E:$E,"*ClosingStock*")</f>
        <v>14255.491092500628</v>
      </c>
      <c r="G54" s="8">
        <f>SUMIFS(iP_Summarised!$F:$F,iP_Summarised!$G:$G,'Config.'!$B$9,iP_Summarised!$K:$K,'Inventory Days Location_Table'!G$39,iP_Summarised!$C:$C,'Inventory Days Location_Table'!$A52,iP_Summarised!$E:$E,"*ClosingStock*")</f>
        <v>14802.1982268102</v>
      </c>
      <c r="H54" s="8">
        <f>SUMIFS(iP_Summarised!$F:$F,iP_Summarised!$G:$G,'Config.'!$B$9,iP_Summarised!$K:$K,'Inventory Days Location_Table'!H$39,iP_Summarised!$C:$C,'Inventory Days Location_Table'!$A52,iP_Summarised!$E:$E,"*ClosingStock*")</f>
        <v>10690.868834002331</v>
      </c>
      <c r="I54" s="8">
        <f>SUMIFS(iP_Summarised!$F:$F,iP_Summarised!$G:$G,'Config.'!$B$9,iP_Summarised!$K:$K,'Inventory Days Location_Table'!I$39,iP_Summarised!$C:$C,'Inventory Days Location_Table'!$A52,iP_Summarised!$E:$E,"*ClosingStock*")</f>
        <v>10763.750353632149</v>
      </c>
      <c r="J54" s="8">
        <f>SUMIFS(iP_Summarised!$F:$F,iP_Summarised!$G:$G,'Config.'!$B$9,iP_Summarised!$K:$K,'Inventory Days Location_Table'!J$39,iP_Summarised!$C:$C,'Inventory Days Location_Table'!$A52,iP_Summarised!$E:$E,"*ClosingStock*")</f>
        <v>12498.230132426719</v>
      </c>
      <c r="K54" s="8">
        <f>SUMIFS(iP_Summarised!$F:$F,iP_Summarised!$G:$G,'Config.'!$B$9,iP_Summarised!$K:$K,'Inventory Days Location_Table'!K$39,iP_Summarised!$C:$C,'Inventory Days Location_Table'!$A52,iP_Summarised!$E:$E,"*ClosingStock*")</f>
        <v>12766.746157182144</v>
      </c>
      <c r="L54" s="8">
        <f>SUMIFS(iP_Summarised!$F:$F,iP_Summarised!$G:$G,'Config.'!$B$9,iP_Summarised!$K:$K,'Inventory Days Location_Table'!L$39,iP_Summarised!$C:$C,'Inventory Days Location_Table'!$A52,iP_Summarised!$E:$E,"*ClosingStock*")</f>
        <v>5320.9057664848006</v>
      </c>
      <c r="M54" s="8">
        <f>SUMIFS(iP_Summarised!$F:$F,iP_Summarised!$G:$G,'Config.'!$B$9,iP_Summarised!$K:$K,'Inventory Days Location_Table'!M$39,iP_Summarised!$C:$C,'Inventory Days Location_Table'!$A52,iP_Summarised!$E:$E,"*ClosingStock*")</f>
        <v>22.849956023506842</v>
      </c>
    </row>
    <row r="55" spans="1:13" x14ac:dyDescent="0.25">
      <c r="A55" t="str">
        <f>IF('Config.'!$B$9="PAL","Capacity","")</f>
        <v>Capacity</v>
      </c>
      <c r="B55" s="8">
        <f>IF('Config.'!$B$9="PAL",SUMIFS(iP_Summarised!$F:$F,iP_Summarised!$E:$E,"PAL_SiteCapacity", iP_Summarised!$K:$K,B$39,iP_Summarised!$C:$C,'Inventory Days Location_Table'!$A52),NA())</f>
        <v>14000</v>
      </c>
      <c r="C55" s="8">
        <f>IF('Config.'!$B$9="PAL",SUMIFS(iP_Summarised!$F:$F,iP_Summarised!$E:$E,"PAL_SiteCapacity", iP_Summarised!$K:$K,C$39,iP_Summarised!$C:$C,'Inventory Days Location_Table'!$A52),NA())</f>
        <v>14000</v>
      </c>
      <c r="D55" s="8">
        <f>IF('Config.'!$B$9="PAL",SUMIFS(iP_Summarised!$F:$F,iP_Summarised!$E:$E,"PAL_SiteCapacity", iP_Summarised!$K:$K,D$39,iP_Summarised!$C:$C,'Inventory Days Location_Table'!$A52),NA())</f>
        <v>14000</v>
      </c>
      <c r="E55" s="8">
        <f>IF('Config.'!$B$9="PAL",SUMIFS(iP_Summarised!$F:$F,iP_Summarised!$E:$E,"PAL_SiteCapacity", iP_Summarised!$K:$K,E$39,iP_Summarised!$C:$C,'Inventory Days Location_Table'!$A52),NA())</f>
        <v>14000</v>
      </c>
      <c r="F55" s="8">
        <f>IF('Config.'!$B$9="PAL",SUMIFS(iP_Summarised!$F:$F,iP_Summarised!$E:$E,"PAL_SiteCapacity", iP_Summarised!$K:$K,F$39,iP_Summarised!$C:$C,'Inventory Days Location_Table'!$A52),NA())</f>
        <v>14000</v>
      </c>
      <c r="G55" s="8">
        <f>IF('Config.'!$B$9="PAL",SUMIFS(iP_Summarised!$F:$F,iP_Summarised!$E:$E,"PAL_SiteCapacity", iP_Summarised!$K:$K,G$39,iP_Summarised!$C:$C,'Inventory Days Location_Table'!$A52),NA())</f>
        <v>14000</v>
      </c>
      <c r="H55" s="8">
        <f>IF('Config.'!$B$9="PAL",SUMIFS(iP_Summarised!$F:$F,iP_Summarised!$E:$E,"PAL_SiteCapacity", iP_Summarised!$K:$K,H$39,iP_Summarised!$C:$C,'Inventory Days Location_Table'!$A52),NA())</f>
        <v>14000</v>
      </c>
      <c r="I55" s="8">
        <f>IF('Config.'!$B$9="PAL",SUMIFS(iP_Summarised!$F:$F,iP_Summarised!$E:$E,"PAL_SiteCapacity", iP_Summarised!$K:$K,I$39,iP_Summarised!$C:$C,'Inventory Days Location_Table'!$A52),NA())</f>
        <v>14000</v>
      </c>
      <c r="J55" s="8">
        <f>IF('Config.'!$B$9="PAL",SUMIFS(iP_Summarised!$F:$F,iP_Summarised!$E:$E,"PAL_SiteCapacity", iP_Summarised!$K:$K,J$39,iP_Summarised!$C:$C,'Inventory Days Location_Table'!$A52),NA())</f>
        <v>14000</v>
      </c>
      <c r="K55" s="8">
        <f>IF('Config.'!$B$9="PAL",SUMIFS(iP_Summarised!$F:$F,iP_Summarised!$E:$E,"PAL_SiteCapacity", iP_Summarised!$K:$K,K$39,iP_Summarised!$C:$C,'Inventory Days Location_Table'!$A52),NA())</f>
        <v>14000</v>
      </c>
      <c r="L55" s="8">
        <f>IF('Config.'!$B$9="PAL",SUMIFS(iP_Summarised!$F:$F,iP_Summarised!$E:$E,"PAL_SiteCapacity", iP_Summarised!$K:$K,L$39,iP_Summarised!$C:$C,'Inventory Days Location_Table'!$A52),NA())</f>
        <v>14000</v>
      </c>
      <c r="M55" s="8">
        <f>IF('Config.'!$B$9="PAL",SUMIFS(iP_Summarised!$F:$F,iP_Summarised!$E:$E,"PAL_SiteCapacity", iP_Summarised!$K:$K,M$39,iP_Summarised!$C:$C,'Inventory Days Location_Table'!$A52),NA())</f>
        <v>14000</v>
      </c>
    </row>
    <row r="56" spans="1:13" x14ac:dyDescent="0.25">
      <c r="A56" t="s">
        <v>297</v>
      </c>
      <c r="B56" s="9">
        <f>IF('Config.'!$B$9="PAL",B54/B55,NA())</f>
        <v>1.2048069423879257</v>
      </c>
      <c r="C56" s="9">
        <f>IF('Config.'!$B$9="PAL",C54/C55,NA())</f>
        <v>1.1428968087762053</v>
      </c>
      <c r="D56" s="9">
        <f>IF('Config.'!$B$9="PAL",D54/D55,NA())</f>
        <v>1.0196301267730057</v>
      </c>
      <c r="E56" s="9">
        <f>IF('Config.'!$B$9="PAL",E54/E55,NA())</f>
        <v>1.0451951001955815</v>
      </c>
      <c r="F56" s="9">
        <f>IF('Config.'!$B$9="PAL",F54/F55,NA())</f>
        <v>1.0182493637500449</v>
      </c>
      <c r="G56" s="9">
        <f>IF('Config.'!$B$9="PAL",G54/G55,NA())</f>
        <v>1.0572998733435857</v>
      </c>
      <c r="H56" s="9">
        <f>IF('Config.'!$B$9="PAL",H54/H55,NA())</f>
        <v>0.76363348814302368</v>
      </c>
      <c r="I56" s="9">
        <f>IF('Config.'!$B$9="PAL",I54/I55,NA())</f>
        <v>0.76883931097372493</v>
      </c>
      <c r="J56" s="9">
        <f>IF('Config.'!$B$9="PAL",J54/J55,NA())</f>
        <v>0.8927307237447657</v>
      </c>
      <c r="K56" s="9">
        <f>IF('Config.'!$B$9="PAL",K54/K55,NA())</f>
        <v>0.91191043979872455</v>
      </c>
      <c r="L56" s="9">
        <f>IF('Config.'!$B$9="PAL",L54/L55,NA())</f>
        <v>0.38006469760605716</v>
      </c>
      <c r="M56" s="9">
        <f>IF('Config.'!$B$9="PAL",M54/M55,NA())</f>
        <v>1.6321397159647743E-3</v>
      </c>
    </row>
    <row r="57" spans="1:13" x14ac:dyDescent="0.25">
      <c r="A57" s="26" t="str">
        <f>A52&amp;" Target Δ ["&amp;'Config.'!$B$9&amp;"]"</f>
        <v>5503 Target Δ [PAL]</v>
      </c>
      <c r="B57" s="8">
        <f>SUMIFS(iP_Summarised!$F:$F,iP_Summarised!$E:$E,"*StockVsTarget*",iP_Summarised!$K:$K,B$39,iP_Summarised!$G:$G,'Config.'!$B$9,iP_Summarised!$C:$C,$A52)</f>
        <v>-75.917519532609674</v>
      </c>
      <c r="C57" s="8">
        <f>SUMIFS(iP_Summarised!$F:$F,iP_Summarised!$E:$E,"*StockVsTarget*",iP_Summarised!$K:$K,C$39,iP_Summarised!$G:$G,'Config.'!$B$9,iP_Summarised!$C:$C,$A52)</f>
        <v>6.5177182517945491</v>
      </c>
      <c r="D57" s="8">
        <f>SUMIFS(iP_Summarised!$F:$F,iP_Summarised!$E:$E,"*StockVsTarget*",iP_Summarised!$K:$K,D$39,iP_Summarised!$G:$G,'Config.'!$B$9,iP_Summarised!$C:$C,$A52)</f>
        <v>22.878740926040358</v>
      </c>
      <c r="E57" s="8">
        <f>SUMIFS(iP_Summarised!$F:$F,iP_Summarised!$E:$E,"*StockVsTarget*",iP_Summarised!$K:$K,E$39,iP_Summarised!$G:$G,'Config.'!$B$9,iP_Summarised!$C:$C,$A52)</f>
        <v>582.72256112191781</v>
      </c>
      <c r="F57" s="8">
        <f>SUMIFS(iP_Summarised!$F:$F,iP_Summarised!$E:$E,"*StockVsTarget*",iP_Summarised!$K:$K,F$39,iP_Summarised!$G:$G,'Config.'!$B$9,iP_Summarised!$C:$C,$A52)</f>
        <v>365.97821768047316</v>
      </c>
      <c r="G57" s="8">
        <f>SUMIFS(iP_Summarised!$F:$F,iP_Summarised!$E:$E,"*StockVsTarget*",iP_Summarised!$K:$K,G$39,iP_Summarised!$G:$G,'Config.'!$B$9,iP_Summarised!$C:$C,$A52)</f>
        <v>614.42981182644132</v>
      </c>
      <c r="H57" s="8">
        <f>SUMIFS(iP_Summarised!$F:$F,iP_Summarised!$E:$E,"*StockVsTarget*",iP_Summarised!$K:$K,H$39,iP_Summarised!$G:$G,'Config.'!$B$9,iP_Summarised!$C:$C,$A52)</f>
        <v>94.205153115126734</v>
      </c>
      <c r="I57" s="8">
        <f>SUMIFS(iP_Summarised!$F:$F,iP_Summarised!$E:$E,"*StockVsTarget*",iP_Summarised!$K:$K,I$39,iP_Summarised!$G:$G,'Config.'!$B$9,iP_Summarised!$C:$C,$A52)</f>
        <v>104.76418865146105</v>
      </c>
      <c r="J57" s="8">
        <f>SUMIFS(iP_Summarised!$F:$F,iP_Summarised!$E:$E,"*StockVsTarget*",iP_Summarised!$K:$K,J$39,iP_Summarised!$G:$G,'Config.'!$B$9,iP_Summarised!$C:$C,$A52)</f>
        <v>31.948709814809163</v>
      </c>
      <c r="K57" s="8">
        <f>SUMIFS(iP_Summarised!$F:$F,iP_Summarised!$E:$E,"*StockVsTarget*",iP_Summarised!$K:$K,K$39,iP_Summarised!$G:$G,'Config.'!$B$9,iP_Summarised!$C:$C,$A52)</f>
        <v>22.795127636752923</v>
      </c>
      <c r="L57" s="8">
        <f>SUMIFS(iP_Summarised!$F:$F,iP_Summarised!$E:$E,"*StockVsTarget*",iP_Summarised!$K:$K,L$39,iP_Summarised!$G:$G,'Config.'!$B$9,iP_Summarised!$C:$C,$A52)</f>
        <v>22.84094313811493</v>
      </c>
      <c r="M57" s="8">
        <f>SUMIFS(iP_Summarised!$F:$F,iP_Summarised!$E:$E,"*StockVsTarget*",iP_Summarised!$K:$K,M$39,iP_Summarised!$G:$G,'Config.'!$B$9,iP_Summarised!$C:$C,$A52)</f>
        <v>22.849956023506842</v>
      </c>
    </row>
    <row r="58" spans="1:13" s="12" customFormat="1" x14ac:dyDescent="0.25">
      <c r="A58"/>
      <c r="B58"/>
      <c r="C58"/>
      <c r="D58"/>
      <c r="E58"/>
      <c r="F58"/>
      <c r="G58"/>
      <c r="H58"/>
      <c r="I58"/>
      <c r="J58"/>
      <c r="K58"/>
      <c r="L58"/>
      <c r="M58"/>
    </row>
    <row r="59" spans="1:13" x14ac:dyDescent="0.25">
      <c r="A59" s="12">
        <v>5506</v>
      </c>
      <c r="B59" s="12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</row>
    <row r="60" spans="1:13" x14ac:dyDescent="0.25">
      <c r="A60" s="13" t="str">
        <f>"Inventory by Portfolio"&amp;" - "&amp;A59&amp;" "&amp;" ["&amp;'Config.'!$B$9&amp;"]"</f>
        <v>Inventory by Portfolio - 5506  [PAL]</v>
      </c>
      <c r="B60" s="29" t="str">
        <f>'Config.'!$B$5</f>
        <v>2020_06</v>
      </c>
      <c r="C60" t="str">
        <f>IF(VALUE(RIGHT(B60,2))&lt;12,LEFT(B60,4)&amp;"_"&amp;TEXT(VALUE(RIGHT(B60,2)+1),"00"), VALUE(LEFT(B60,4)+1)&amp;"_"&amp;TEXT(VALUE(1),"00"))</f>
        <v>2020_07</v>
      </c>
      <c r="D60" t="str">
        <f t="shared" ref="D60:M60" si="7">IF(VALUE(RIGHT(C60,2))&lt;12,LEFT(C60,4)&amp;"_"&amp;TEXT(VALUE(RIGHT(C60,2)+1),"00"), VALUE(LEFT(C60,4)+1)&amp;"_"&amp;TEXT(VALUE(1),"00"))</f>
        <v>2020_08</v>
      </c>
      <c r="E60" t="str">
        <f t="shared" si="7"/>
        <v>2020_09</v>
      </c>
      <c r="F60" t="str">
        <f t="shared" si="7"/>
        <v>2020_10</v>
      </c>
      <c r="G60" t="str">
        <f t="shared" si="7"/>
        <v>2020_11</v>
      </c>
      <c r="H60" t="str">
        <f t="shared" si="7"/>
        <v>2020_12</v>
      </c>
      <c r="I60" t="str">
        <f t="shared" si="7"/>
        <v>2021_01</v>
      </c>
      <c r="J60" t="str">
        <f t="shared" si="7"/>
        <v>2021_02</v>
      </c>
      <c r="K60" t="str">
        <f t="shared" si="7"/>
        <v>2021_03</v>
      </c>
      <c r="L60" t="str">
        <f t="shared" si="7"/>
        <v>2021_04</v>
      </c>
      <c r="M60" t="str">
        <f t="shared" si="7"/>
        <v>2021_05</v>
      </c>
    </row>
    <row r="61" spans="1:13" x14ac:dyDescent="0.25">
      <c r="A61" t="s">
        <v>302</v>
      </c>
      <c r="B61" s="8">
        <f>SUMIFS(iP_Summarised!$F:$F,iP_Summarised!$G:$G,'Config.'!$B$9,iP_Summarised!$K:$K,'Inventory Days Location_Table'!B$39,iP_Summarised!$C:$C,'Inventory Days Location_Table'!$A59,iP_Summarised!$E:$E,"*ClosingStock*")</f>
        <v>105897.67869994709</v>
      </c>
      <c r="C61" s="8">
        <f>SUMIFS(iP_Summarised!$F:$F,iP_Summarised!$G:$G,'Config.'!$B$9,iP_Summarised!$K:$K,'Inventory Days Location_Table'!C$39,iP_Summarised!$C:$C,'Inventory Days Location_Table'!$A59,iP_Summarised!$E:$E,"*ClosingStock*")</f>
        <v>100659.60901894879</v>
      </c>
      <c r="D61" s="8">
        <f>SUMIFS(iP_Summarised!$F:$F,iP_Summarised!$G:$G,'Config.'!$B$9,iP_Summarised!$K:$K,'Inventory Days Location_Table'!D$39,iP_Summarised!$C:$C,'Inventory Days Location_Table'!$A59,iP_Summarised!$E:$E,"*ClosingStock*")</f>
        <v>90918.445332172298</v>
      </c>
      <c r="E61" s="8">
        <f>SUMIFS(iP_Summarised!$F:$F,iP_Summarised!$G:$G,'Config.'!$B$9,iP_Summarised!$K:$K,'Inventory Days Location_Table'!E$39,iP_Summarised!$C:$C,'Inventory Days Location_Table'!$A59,iP_Summarised!$E:$E,"*ClosingStock*")</f>
        <v>90080.886356472518</v>
      </c>
      <c r="F61" s="8">
        <f>SUMIFS(iP_Summarised!$F:$F,iP_Summarised!$G:$G,'Config.'!$B$9,iP_Summarised!$K:$K,'Inventory Days Location_Table'!F$39,iP_Summarised!$C:$C,'Inventory Days Location_Table'!$A59,iP_Summarised!$E:$E,"*ClosingStock*")</f>
        <v>88666.144423446836</v>
      </c>
      <c r="G61" s="8">
        <f>SUMIFS(iP_Summarised!$F:$F,iP_Summarised!$G:$G,'Config.'!$B$9,iP_Summarised!$K:$K,'Inventory Days Location_Table'!G$39,iP_Summarised!$C:$C,'Inventory Days Location_Table'!$A59,iP_Summarised!$E:$E,"*ClosingStock*")</f>
        <v>87006.652455318341</v>
      </c>
      <c r="H61" s="8">
        <f>SUMIFS(iP_Summarised!$F:$F,iP_Summarised!$G:$G,'Config.'!$B$9,iP_Summarised!$K:$K,'Inventory Days Location_Table'!H$39,iP_Summarised!$C:$C,'Inventory Days Location_Table'!$A59,iP_Summarised!$E:$E,"*ClosingStock*")</f>
        <v>63936.634026736581</v>
      </c>
      <c r="I61" s="8">
        <f>SUMIFS(iP_Summarised!$F:$F,iP_Summarised!$G:$G,'Config.'!$B$9,iP_Summarised!$K:$K,'Inventory Days Location_Table'!I$39,iP_Summarised!$C:$C,'Inventory Days Location_Table'!$A59,iP_Summarised!$E:$E,"*ClosingStock*")</f>
        <v>65119.19976079405</v>
      </c>
      <c r="J61" s="8">
        <f>SUMIFS(iP_Summarised!$F:$F,iP_Summarised!$G:$G,'Config.'!$B$9,iP_Summarised!$K:$K,'Inventory Days Location_Table'!J$39,iP_Summarised!$C:$C,'Inventory Days Location_Table'!$A59,iP_Summarised!$E:$E,"*ClosingStock*")</f>
        <v>75661.359814345182</v>
      </c>
      <c r="K61" s="8">
        <f>SUMIFS(iP_Summarised!$F:$F,iP_Summarised!$G:$G,'Config.'!$B$9,iP_Summarised!$K:$K,'Inventory Days Location_Table'!K$39,iP_Summarised!$C:$C,'Inventory Days Location_Table'!$A59,iP_Summarised!$E:$E,"*ClosingStock*")</f>
        <v>76135.826648478425</v>
      </c>
      <c r="L61" s="8">
        <f>SUMIFS(iP_Summarised!$F:$F,iP_Summarised!$G:$G,'Config.'!$B$9,iP_Summarised!$K:$K,'Inventory Days Location_Table'!L$39,iP_Summarised!$C:$C,'Inventory Days Location_Table'!$A59,iP_Summarised!$E:$E,"*ClosingStock*")</f>
        <v>31051.193428523959</v>
      </c>
      <c r="M61" s="8">
        <f>SUMIFS(iP_Summarised!$F:$F,iP_Summarised!$G:$G,'Config.'!$B$9,iP_Summarised!$K:$K,'Inventory Days Location_Table'!M$39,iP_Summarised!$C:$C,'Inventory Days Location_Table'!$A59,iP_Summarised!$E:$E,"*ClosingStock*")</f>
        <v>170.21136806532741</v>
      </c>
    </row>
    <row r="62" spans="1:13" x14ac:dyDescent="0.25">
      <c r="A62" t="str">
        <f>IF('Config.'!$B$9="PAL","Capacity","")</f>
        <v>Capacity</v>
      </c>
      <c r="B62" s="8">
        <f>IF('Config.'!$B$9="PAL",SUMIFS(iP_Summarised!$F:$F,iP_Summarised!$E:$E,"PAL_SiteCapacity", iP_Summarised!$K:$K,B$39,iP_Summarised!$C:$C,'Inventory Days Location_Table'!$A59),NA())</f>
        <v>22500</v>
      </c>
      <c r="C62" s="8">
        <f>IF('Config.'!$B$9="PAL",SUMIFS(iP_Summarised!$F:$F,iP_Summarised!$E:$E,"PAL_SiteCapacity", iP_Summarised!$K:$K,C$39,iP_Summarised!$C:$C,'Inventory Days Location_Table'!$A59),NA())</f>
        <v>24500</v>
      </c>
      <c r="D62" s="8">
        <f>IF('Config.'!$B$9="PAL",SUMIFS(iP_Summarised!$F:$F,iP_Summarised!$E:$E,"PAL_SiteCapacity", iP_Summarised!$K:$K,D$39,iP_Summarised!$C:$C,'Inventory Days Location_Table'!$A59),NA())</f>
        <v>24500</v>
      </c>
      <c r="E62" s="8">
        <f>IF('Config.'!$B$9="PAL",SUMIFS(iP_Summarised!$F:$F,iP_Summarised!$E:$E,"PAL_SiteCapacity", iP_Summarised!$K:$K,E$39,iP_Summarised!$C:$C,'Inventory Days Location_Table'!$A59),NA())</f>
        <v>24500</v>
      </c>
      <c r="F62" s="8">
        <f>IF('Config.'!$B$9="PAL",SUMIFS(iP_Summarised!$F:$F,iP_Summarised!$E:$E,"PAL_SiteCapacity", iP_Summarised!$K:$K,F$39,iP_Summarised!$C:$C,'Inventory Days Location_Table'!$A59),NA())</f>
        <v>24500</v>
      </c>
      <c r="G62" s="8">
        <f>IF('Config.'!$B$9="PAL",SUMIFS(iP_Summarised!$F:$F,iP_Summarised!$E:$E,"PAL_SiteCapacity", iP_Summarised!$K:$K,G$39,iP_Summarised!$C:$C,'Inventory Days Location_Table'!$A59),NA())</f>
        <v>24500</v>
      </c>
      <c r="H62" s="8">
        <f>IF('Config.'!$B$9="PAL",SUMIFS(iP_Summarised!$F:$F,iP_Summarised!$E:$E,"PAL_SiteCapacity", iP_Summarised!$K:$K,H$39,iP_Summarised!$C:$C,'Inventory Days Location_Table'!$A59),NA())</f>
        <v>24500</v>
      </c>
      <c r="I62" s="8">
        <f>IF('Config.'!$B$9="PAL",SUMIFS(iP_Summarised!$F:$F,iP_Summarised!$E:$E,"PAL_SiteCapacity", iP_Summarised!$K:$K,I$39,iP_Summarised!$C:$C,'Inventory Days Location_Table'!$A59),NA())</f>
        <v>22500</v>
      </c>
      <c r="J62" s="8">
        <f>IF('Config.'!$B$9="PAL",SUMIFS(iP_Summarised!$F:$F,iP_Summarised!$E:$E,"PAL_SiteCapacity", iP_Summarised!$K:$K,J$39,iP_Summarised!$C:$C,'Inventory Days Location_Table'!$A59),NA())</f>
        <v>22500</v>
      </c>
      <c r="K62" s="8">
        <f>IF('Config.'!$B$9="PAL",SUMIFS(iP_Summarised!$F:$F,iP_Summarised!$E:$E,"PAL_SiteCapacity", iP_Summarised!$K:$K,K$39,iP_Summarised!$C:$C,'Inventory Days Location_Table'!$A59),NA())</f>
        <v>22500</v>
      </c>
      <c r="L62" s="8">
        <f>IF('Config.'!$B$9="PAL",SUMIFS(iP_Summarised!$F:$F,iP_Summarised!$E:$E,"PAL_SiteCapacity", iP_Summarised!$K:$K,L$39,iP_Summarised!$C:$C,'Inventory Days Location_Table'!$A59),NA())</f>
        <v>22500</v>
      </c>
      <c r="M62" s="8">
        <f>IF('Config.'!$B$9="PAL",SUMIFS(iP_Summarised!$F:$F,iP_Summarised!$E:$E,"PAL_SiteCapacity", iP_Summarised!$K:$K,M$39,iP_Summarised!$C:$C,'Inventory Days Location_Table'!$A59),NA())</f>
        <v>22500</v>
      </c>
    </row>
    <row r="63" spans="1:13" x14ac:dyDescent="0.25">
      <c r="A63" t="s">
        <v>297</v>
      </c>
      <c r="B63" s="9">
        <f>IF('Config.'!$B$9="PAL",B61/B62,NA())</f>
        <v>4.7065634977754263</v>
      </c>
      <c r="C63" s="9">
        <f>IF('Config.'!$B$9="PAL",C61/C62,NA())</f>
        <v>4.1085554701611748</v>
      </c>
      <c r="D63" s="9">
        <f>IF('Config.'!$B$9="PAL",D61/D62,NA())</f>
        <v>3.710956952333563</v>
      </c>
      <c r="E63" s="9">
        <f>IF('Config.'!$B$9="PAL",E61/E62,NA())</f>
        <v>3.6767708716927556</v>
      </c>
      <c r="F63" s="9">
        <f>IF('Config.'!$B$9="PAL",F61/F62,NA())</f>
        <v>3.6190263029978302</v>
      </c>
      <c r="G63" s="9">
        <f>IF('Config.'!$B$9="PAL",G61/G62,NA())</f>
        <v>3.551291936951769</v>
      </c>
      <c r="H63" s="9">
        <f>IF('Config.'!$B$9="PAL",H61/H62,NA())</f>
        <v>2.6096585317035341</v>
      </c>
      <c r="I63" s="9">
        <f>IF('Config.'!$B$9="PAL",I61/I62,NA())</f>
        <v>2.8941866560352909</v>
      </c>
      <c r="J63" s="9">
        <f>IF('Config.'!$B$9="PAL",J61/J62,NA())</f>
        <v>3.362727102859786</v>
      </c>
      <c r="K63" s="9">
        <f>IF('Config.'!$B$9="PAL",K61/K62,NA())</f>
        <v>3.3838145177101522</v>
      </c>
      <c r="L63" s="9">
        <f>IF('Config.'!$B$9="PAL",L61/L62,NA())</f>
        <v>1.3800530412677314</v>
      </c>
      <c r="M63" s="9">
        <f>IF('Config.'!$B$9="PAL",M61/M62,NA())</f>
        <v>7.5649496917923288E-3</v>
      </c>
    </row>
    <row r="64" spans="1:13" x14ac:dyDescent="0.25">
      <c r="A64" s="26" t="str">
        <f>A59&amp;" Target Δ ["&amp;'Config.'!$B$9&amp;"]"</f>
        <v>5506 Target Δ [PAL]</v>
      </c>
      <c r="B64" s="8">
        <f>SUMIFS(iP_Summarised!$F:$F,iP_Summarised!$E:$E,"*StockVsTarget*",iP_Summarised!$K:$K,B$39,iP_Summarised!$G:$G,'Config.'!$B$9,iP_Summarised!$C:$C,$A59)</f>
        <v>-960.08953065366916</v>
      </c>
      <c r="C64" s="8">
        <f>SUMIFS(iP_Summarised!$F:$F,iP_Summarised!$E:$E,"*StockVsTarget*",iP_Summarised!$K:$K,C$39,iP_Summarised!$G:$G,'Config.'!$B$9,iP_Summarised!$C:$C,$A59)</f>
        <v>-58.368827582752068</v>
      </c>
      <c r="D64" s="8">
        <f>SUMIFS(iP_Summarised!$F:$F,iP_Summarised!$E:$E,"*StockVsTarget*",iP_Summarised!$K:$K,D$39,iP_Summarised!$G:$G,'Config.'!$B$9,iP_Summarised!$C:$C,$A59)</f>
        <v>1012.1160098744906</v>
      </c>
      <c r="E64" s="8">
        <f>SUMIFS(iP_Summarised!$F:$F,iP_Summarised!$E:$E,"*StockVsTarget*",iP_Summarised!$K:$K,E$39,iP_Summarised!$G:$G,'Config.'!$B$9,iP_Summarised!$C:$C,$A59)</f>
        <v>2551.0950077502466</v>
      </c>
      <c r="F64" s="8">
        <f>SUMIFS(iP_Summarised!$F:$F,iP_Summarised!$E:$E,"*StockVsTarget*",iP_Summarised!$K:$K,F$39,iP_Summarised!$G:$G,'Config.'!$B$9,iP_Summarised!$C:$C,$A59)</f>
        <v>1437.3429969688066</v>
      </c>
      <c r="G64" s="8">
        <f>SUMIFS(iP_Summarised!$F:$F,iP_Summarised!$E:$E,"*StockVsTarget*",iP_Summarised!$K:$K,G$39,iP_Summarised!$G:$G,'Config.'!$B$9,iP_Summarised!$C:$C,$A59)</f>
        <v>1268.7555415332829</v>
      </c>
      <c r="H64" s="8">
        <f>SUMIFS(iP_Summarised!$F:$F,iP_Summarised!$E:$E,"*StockVsTarget*",iP_Summarised!$K:$K,H$39,iP_Summarised!$G:$G,'Config.'!$B$9,iP_Summarised!$C:$C,$A59)</f>
        <v>410.45568647998357</v>
      </c>
      <c r="I64" s="8">
        <f>SUMIFS(iP_Summarised!$F:$F,iP_Summarised!$E:$E,"*StockVsTarget*",iP_Summarised!$K:$K,I$39,iP_Summarised!$G:$G,'Config.'!$B$9,iP_Summarised!$C:$C,$A59)</f>
        <v>357.23787551424186</v>
      </c>
      <c r="J64" s="8">
        <f>SUMIFS(iP_Summarised!$F:$F,iP_Summarised!$E:$E,"*StockVsTarget*",iP_Summarised!$K:$K,J$39,iP_Summarised!$G:$G,'Config.'!$B$9,iP_Summarised!$C:$C,$A59)</f>
        <v>200.7701408900395</v>
      </c>
      <c r="K64" s="8">
        <f>SUMIFS(iP_Summarised!$F:$F,iP_Summarised!$E:$E,"*StockVsTarget*",iP_Summarised!$K:$K,K$39,iP_Summarised!$G:$G,'Config.'!$B$9,iP_Summarised!$C:$C,$A59)</f>
        <v>175.82350306946375</v>
      </c>
      <c r="L64" s="8">
        <f>SUMIFS(iP_Summarised!$F:$F,iP_Summarised!$E:$E,"*StockVsTarget*",iP_Summarised!$K:$K,L$39,iP_Summarised!$G:$G,'Config.'!$B$9,iP_Summarised!$C:$C,$A59)</f>
        <v>170.21025627839902</v>
      </c>
      <c r="M64" s="8">
        <f>SUMIFS(iP_Summarised!$F:$F,iP_Summarised!$E:$E,"*StockVsTarget*",iP_Summarised!$K:$K,M$39,iP_Summarised!$G:$G,'Config.'!$B$9,iP_Summarised!$C:$C,$A59)</f>
        <v>170.21136806532741</v>
      </c>
    </row>
    <row r="66" spans="1:13" s="12" customFormat="1" x14ac:dyDescent="0.25">
      <c r="A66" s="12">
        <v>5546</v>
      </c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</row>
    <row r="67" spans="1:13" x14ac:dyDescent="0.25">
      <c r="A67" s="13" t="str">
        <f>"Inventory by Portfolio"&amp;" - "&amp;A66&amp;" "&amp;" ["&amp;'Config.'!$B$9&amp;"]"</f>
        <v>Inventory by Portfolio - 5546  [PAL]</v>
      </c>
      <c r="B67" s="29" t="str">
        <f>'Config.'!$B$5</f>
        <v>2020_06</v>
      </c>
      <c r="C67" t="str">
        <f>IF(VALUE(RIGHT(B67,2))&lt;12,LEFT(B67,4)&amp;"_"&amp;TEXT(VALUE(RIGHT(B67,2)+1),"00"), VALUE(LEFT(B67,4)+1)&amp;"_"&amp;TEXT(VALUE(1),"00"))</f>
        <v>2020_07</v>
      </c>
      <c r="D67" t="str">
        <f t="shared" ref="D67:M67" si="8">IF(VALUE(RIGHT(C67,2))&lt;12,LEFT(C67,4)&amp;"_"&amp;TEXT(VALUE(RIGHT(C67,2)+1),"00"), VALUE(LEFT(C67,4)+1)&amp;"_"&amp;TEXT(VALUE(1),"00"))</f>
        <v>2020_08</v>
      </c>
      <c r="E67" t="str">
        <f t="shared" si="8"/>
        <v>2020_09</v>
      </c>
      <c r="F67" t="str">
        <f t="shared" si="8"/>
        <v>2020_10</v>
      </c>
      <c r="G67" t="str">
        <f t="shared" si="8"/>
        <v>2020_11</v>
      </c>
      <c r="H67" t="str">
        <f t="shared" si="8"/>
        <v>2020_12</v>
      </c>
      <c r="I67" t="str">
        <f t="shared" si="8"/>
        <v>2021_01</v>
      </c>
      <c r="J67" t="str">
        <f t="shared" si="8"/>
        <v>2021_02</v>
      </c>
      <c r="K67" t="str">
        <f t="shared" si="8"/>
        <v>2021_03</v>
      </c>
      <c r="L67" t="str">
        <f t="shared" si="8"/>
        <v>2021_04</v>
      </c>
      <c r="M67" t="str">
        <f t="shared" si="8"/>
        <v>2021_05</v>
      </c>
    </row>
    <row r="68" spans="1:13" x14ac:dyDescent="0.25">
      <c r="A68" t="s">
        <v>302</v>
      </c>
      <c r="B68" s="8">
        <f>SUMIFS(iP_Summarised!$F:$F,iP_Summarised!$G:$G,'Config.'!$B$9,iP_Summarised!$K:$K,'Inventory Days Location_Table'!B$39,iP_Summarised!$C:$C,'Inventory Days Location_Table'!$A66,iP_Summarised!$E:$E,"*ClosingStock*")</f>
        <v>3.4977087224919699E-3</v>
      </c>
      <c r="C68" s="8">
        <f>SUMIFS(iP_Summarised!$F:$F,iP_Summarised!$G:$G,'Config.'!$B$9,iP_Summarised!$K:$K,'Inventory Days Location_Table'!C$39,iP_Summarised!$C:$C,'Inventory Days Location_Table'!$A66,iP_Summarised!$E:$E,"*ClosingStock*")</f>
        <v>6.7617501257482195E-3</v>
      </c>
      <c r="D68" s="8">
        <f>SUMIFS(iP_Summarised!$F:$F,iP_Summarised!$G:$G,'Config.'!$B$9,iP_Summarised!$K:$K,'Inventory Days Location_Table'!D$39,iP_Summarised!$C:$C,'Inventory Days Location_Table'!$A66,iP_Summarised!$E:$E,"*ClosingStock*")</f>
        <v>5.0147212538975295E-3</v>
      </c>
      <c r="E68" s="8">
        <f>SUMIFS(iP_Summarised!$F:$F,iP_Summarised!$G:$G,'Config.'!$B$9,iP_Summarised!$K:$K,'Inventory Days Location_Table'!E$39,iP_Summarised!$C:$C,'Inventory Days Location_Table'!$A66,iP_Summarised!$E:$E,"*ClosingStock*")</f>
        <v>86.746837290884997</v>
      </c>
      <c r="F68" s="8">
        <f>SUMIFS(iP_Summarised!$F:$F,iP_Summarised!$G:$G,'Config.'!$B$9,iP_Summarised!$K:$K,'Inventory Days Location_Table'!F$39,iP_Summarised!$C:$C,'Inventory Days Location_Table'!$A66,iP_Summarised!$E:$E,"*ClosingStock*")</f>
        <v>5.0147212538975295E-3</v>
      </c>
      <c r="G68" s="8">
        <f>SUMIFS(iP_Summarised!$F:$F,iP_Summarised!$G:$G,'Config.'!$B$9,iP_Summarised!$K:$K,'Inventory Days Location_Table'!G$39,iP_Summarised!$C:$C,'Inventory Days Location_Table'!$A66,iP_Summarised!$E:$E,"*ClosingStock*")</f>
        <v>5.0147212538975295E-3</v>
      </c>
      <c r="H68" s="8">
        <f>SUMIFS(iP_Summarised!$F:$F,iP_Summarised!$G:$G,'Config.'!$B$9,iP_Summarised!$K:$K,'Inventory Days Location_Table'!H$39,iP_Summarised!$C:$C,'Inventory Days Location_Table'!$A66,iP_Summarised!$E:$E,"*ClosingStock*")</f>
        <v>5.0147212538975295E-3</v>
      </c>
      <c r="I68" s="8">
        <f>SUMIFS(iP_Summarised!$F:$F,iP_Summarised!$G:$G,'Config.'!$B$9,iP_Summarised!$K:$K,'Inventory Days Location_Table'!I$39,iP_Summarised!$C:$C,'Inventory Days Location_Table'!$A66,iP_Summarised!$E:$E,"*ClosingStock*")</f>
        <v>5.0147212538975295E-3</v>
      </c>
      <c r="J68" s="8">
        <f>SUMIFS(iP_Summarised!$F:$F,iP_Summarised!$G:$G,'Config.'!$B$9,iP_Summarised!$K:$K,'Inventory Days Location_Table'!J$39,iP_Summarised!$C:$C,'Inventory Days Location_Table'!$A66,iP_Summarised!$E:$E,"*ClosingStock*")</f>
        <v>5.0147212538975295E-3</v>
      </c>
      <c r="K68" s="8">
        <f>SUMIFS(iP_Summarised!$F:$F,iP_Summarised!$G:$G,'Config.'!$B$9,iP_Summarised!$K:$K,'Inventory Days Location_Table'!K$39,iP_Summarised!$C:$C,'Inventory Days Location_Table'!$A66,iP_Summarised!$E:$E,"*ClosingStock*")</f>
        <v>5.0147212538975295E-3</v>
      </c>
      <c r="L68" s="8">
        <f>SUMIFS(iP_Summarised!$F:$F,iP_Summarised!$G:$G,'Config.'!$B$9,iP_Summarised!$K:$K,'Inventory Days Location_Table'!L$39,iP_Summarised!$C:$C,'Inventory Days Location_Table'!$A66,iP_Summarised!$E:$E,"*ClosingStock*")</f>
        <v>5.0147212538975295E-3</v>
      </c>
      <c r="M68" s="8">
        <f>SUMIFS(iP_Summarised!$F:$F,iP_Summarised!$G:$G,'Config.'!$B$9,iP_Summarised!$K:$K,'Inventory Days Location_Table'!M$39,iP_Summarised!$C:$C,'Inventory Days Location_Table'!$A66,iP_Summarised!$E:$E,"*ClosingStock*")</f>
        <v>5.0147212538975295E-3</v>
      </c>
    </row>
    <row r="69" spans="1:13" x14ac:dyDescent="0.25">
      <c r="A69" t="str">
        <f>IF('Config.'!$B$9="PAL","Capacity","")</f>
        <v>Capacity</v>
      </c>
      <c r="B69" s="8">
        <f>IF('Config.'!$B$9="PAL",SUMIFS(iP_Summarised!$F:$F,iP_Summarised!$E:$E,"PAL_SiteCapacity", iP_Summarised!$K:$K,B$39,iP_Summarised!$C:$C,'Inventory Days Location_Table'!$A66),NA())</f>
        <v>0</v>
      </c>
      <c r="C69" s="8">
        <f>IF('Config.'!$B$9="PAL",SUMIFS(iP_Summarised!$F:$F,iP_Summarised!$E:$E,"PAL_SiteCapacity", iP_Summarised!$K:$K,C$39,iP_Summarised!$C:$C,'Inventory Days Location_Table'!$A66),NA())</f>
        <v>0</v>
      </c>
      <c r="D69" s="8">
        <f>IF('Config.'!$B$9="PAL",SUMIFS(iP_Summarised!$F:$F,iP_Summarised!$E:$E,"PAL_SiteCapacity", iP_Summarised!$K:$K,D$39,iP_Summarised!$C:$C,'Inventory Days Location_Table'!$A66),NA())</f>
        <v>0</v>
      </c>
      <c r="E69" s="8">
        <f>IF('Config.'!$B$9="PAL",SUMIFS(iP_Summarised!$F:$F,iP_Summarised!$E:$E,"PAL_SiteCapacity", iP_Summarised!$K:$K,E$39,iP_Summarised!$C:$C,'Inventory Days Location_Table'!$A66),NA())</f>
        <v>0</v>
      </c>
      <c r="F69" s="8">
        <f>IF('Config.'!$B$9="PAL",SUMIFS(iP_Summarised!$F:$F,iP_Summarised!$E:$E,"PAL_SiteCapacity", iP_Summarised!$K:$K,F$39,iP_Summarised!$C:$C,'Inventory Days Location_Table'!$A66),NA())</f>
        <v>0</v>
      </c>
      <c r="G69" s="8">
        <f>IF('Config.'!$B$9="PAL",SUMIFS(iP_Summarised!$F:$F,iP_Summarised!$E:$E,"PAL_SiteCapacity", iP_Summarised!$K:$K,G$39,iP_Summarised!$C:$C,'Inventory Days Location_Table'!$A66),NA())</f>
        <v>0</v>
      </c>
      <c r="H69" s="8">
        <f>IF('Config.'!$B$9="PAL",SUMIFS(iP_Summarised!$F:$F,iP_Summarised!$E:$E,"PAL_SiteCapacity", iP_Summarised!$K:$K,H$39,iP_Summarised!$C:$C,'Inventory Days Location_Table'!$A66),NA())</f>
        <v>0</v>
      </c>
      <c r="I69" s="8">
        <f>IF('Config.'!$B$9="PAL",SUMIFS(iP_Summarised!$F:$F,iP_Summarised!$E:$E,"PAL_SiteCapacity", iP_Summarised!$K:$K,I$39,iP_Summarised!$C:$C,'Inventory Days Location_Table'!$A66),NA())</f>
        <v>0</v>
      </c>
      <c r="J69" s="8">
        <f>IF('Config.'!$B$9="PAL",SUMIFS(iP_Summarised!$F:$F,iP_Summarised!$E:$E,"PAL_SiteCapacity", iP_Summarised!$K:$K,J$39,iP_Summarised!$C:$C,'Inventory Days Location_Table'!$A66),NA())</f>
        <v>0</v>
      </c>
      <c r="K69" s="8">
        <f>IF('Config.'!$B$9="PAL",SUMIFS(iP_Summarised!$F:$F,iP_Summarised!$E:$E,"PAL_SiteCapacity", iP_Summarised!$K:$K,K$39,iP_Summarised!$C:$C,'Inventory Days Location_Table'!$A66),NA())</f>
        <v>0</v>
      </c>
      <c r="L69" s="8">
        <f>IF('Config.'!$B$9="PAL",SUMIFS(iP_Summarised!$F:$F,iP_Summarised!$E:$E,"PAL_SiteCapacity", iP_Summarised!$K:$K,L$39,iP_Summarised!$C:$C,'Inventory Days Location_Table'!$A66),NA())</f>
        <v>0</v>
      </c>
      <c r="M69" s="8">
        <f>IF('Config.'!$B$9="PAL",SUMIFS(iP_Summarised!$F:$F,iP_Summarised!$E:$E,"PAL_SiteCapacity", iP_Summarised!$K:$K,M$39,iP_Summarised!$C:$C,'Inventory Days Location_Table'!$A66),NA())</f>
        <v>0</v>
      </c>
    </row>
    <row r="70" spans="1:13" x14ac:dyDescent="0.25">
      <c r="A70" t="s">
        <v>297</v>
      </c>
      <c r="B70" s="9" t="e">
        <f>IF('Config.'!$B$9="PAL",B68/B69,NA())</f>
        <v>#DIV/0!</v>
      </c>
      <c r="C70" s="9" t="e">
        <f>IF('Config.'!$B$9="PAL",C68/C69,NA())</f>
        <v>#DIV/0!</v>
      </c>
      <c r="D70" s="9" t="e">
        <f>IF('Config.'!$B$9="PAL",D68/D69,NA())</f>
        <v>#DIV/0!</v>
      </c>
      <c r="E70" s="9" t="e">
        <f>IF('Config.'!$B$9="PAL",E68/E69,NA())</f>
        <v>#DIV/0!</v>
      </c>
      <c r="F70" s="9" t="e">
        <f>IF('Config.'!$B$9="PAL",F68/F69,NA())</f>
        <v>#DIV/0!</v>
      </c>
      <c r="G70" s="9" t="e">
        <f>IF('Config.'!$B$9="PAL",G68/G69,NA())</f>
        <v>#DIV/0!</v>
      </c>
      <c r="H70" s="9" t="e">
        <f>IF('Config.'!$B$9="PAL",H68/H69,NA())</f>
        <v>#DIV/0!</v>
      </c>
      <c r="I70" s="9" t="e">
        <f>IF('Config.'!$B$9="PAL",I68/I69,NA())</f>
        <v>#DIV/0!</v>
      </c>
      <c r="J70" s="9" t="e">
        <f>IF('Config.'!$B$9="PAL",J68/J69,NA())</f>
        <v>#DIV/0!</v>
      </c>
      <c r="K70" s="9" t="e">
        <f>IF('Config.'!$B$9="PAL",K68/K69,NA())</f>
        <v>#DIV/0!</v>
      </c>
      <c r="L70" s="9" t="e">
        <f>IF('Config.'!$B$9="PAL",L68/L69,NA())</f>
        <v>#DIV/0!</v>
      </c>
      <c r="M70" s="9" t="e">
        <f>IF('Config.'!$B$9="PAL",M68/M69,NA())</f>
        <v>#DIV/0!</v>
      </c>
    </row>
    <row r="71" spans="1:13" x14ac:dyDescent="0.25">
      <c r="A71" s="26" t="str">
        <f>A66&amp;" Target Δ ["&amp;'Config.'!$B$9&amp;"]"</f>
        <v>5546 Target Δ [PAL]</v>
      </c>
      <c r="B71" s="8">
        <f>SUMIFS(iP_Summarised!$F:$F,iP_Summarised!$E:$E,"*StockVsTarget*",iP_Summarised!$K:$K,B$39,iP_Summarised!$G:$G,'Config.'!$B$9,iP_Summarised!$C:$C,$A66)</f>
        <v>3.4977087224919699E-3</v>
      </c>
      <c r="C71" s="8">
        <f>SUMIFS(iP_Summarised!$F:$F,iP_Summarised!$E:$E,"*StockVsTarget*",iP_Summarised!$K:$K,C$39,iP_Summarised!$G:$G,'Config.'!$B$9,iP_Summarised!$C:$C,$A66)</f>
        <v>6.7617501257482195E-3</v>
      </c>
      <c r="D71" s="8">
        <f>SUMIFS(iP_Summarised!$F:$F,iP_Summarised!$E:$E,"*StockVsTarget*",iP_Summarised!$K:$K,D$39,iP_Summarised!$G:$G,'Config.'!$B$9,iP_Summarised!$C:$C,$A66)</f>
        <v>5.0147212538975295E-3</v>
      </c>
      <c r="E71" s="8">
        <f>SUMIFS(iP_Summarised!$F:$F,iP_Summarised!$E:$E,"*StockVsTarget*",iP_Summarised!$K:$K,E$39,iP_Summarised!$G:$G,'Config.'!$B$9,iP_Summarised!$C:$C,$A66)</f>
        <v>86.746837290884997</v>
      </c>
      <c r="F71" s="8">
        <f>SUMIFS(iP_Summarised!$F:$F,iP_Summarised!$E:$E,"*StockVsTarget*",iP_Summarised!$K:$K,F$39,iP_Summarised!$G:$G,'Config.'!$B$9,iP_Summarised!$C:$C,$A66)</f>
        <v>5.0147212538975295E-3</v>
      </c>
      <c r="G71" s="8">
        <f>SUMIFS(iP_Summarised!$F:$F,iP_Summarised!$E:$E,"*StockVsTarget*",iP_Summarised!$K:$K,G$39,iP_Summarised!$G:$G,'Config.'!$B$9,iP_Summarised!$C:$C,$A66)</f>
        <v>5.0147212538975295E-3</v>
      </c>
      <c r="H71" s="8">
        <f>SUMIFS(iP_Summarised!$F:$F,iP_Summarised!$E:$E,"*StockVsTarget*",iP_Summarised!$K:$K,H$39,iP_Summarised!$G:$G,'Config.'!$B$9,iP_Summarised!$C:$C,$A66)</f>
        <v>5.0147212538975295E-3</v>
      </c>
      <c r="I71" s="8">
        <f>SUMIFS(iP_Summarised!$F:$F,iP_Summarised!$E:$E,"*StockVsTarget*",iP_Summarised!$K:$K,I$39,iP_Summarised!$G:$G,'Config.'!$B$9,iP_Summarised!$C:$C,$A66)</f>
        <v>5.0147212538975295E-3</v>
      </c>
      <c r="J71" s="8">
        <f>SUMIFS(iP_Summarised!$F:$F,iP_Summarised!$E:$E,"*StockVsTarget*",iP_Summarised!$K:$K,J$39,iP_Summarised!$G:$G,'Config.'!$B$9,iP_Summarised!$C:$C,$A66)</f>
        <v>5.0147212538975295E-3</v>
      </c>
      <c r="K71" s="8">
        <f>SUMIFS(iP_Summarised!$F:$F,iP_Summarised!$E:$E,"*StockVsTarget*",iP_Summarised!$K:$K,K$39,iP_Summarised!$G:$G,'Config.'!$B$9,iP_Summarised!$C:$C,$A66)</f>
        <v>5.0147212538975295E-3</v>
      </c>
      <c r="L71" s="8">
        <f>SUMIFS(iP_Summarised!$F:$F,iP_Summarised!$E:$E,"*StockVsTarget*",iP_Summarised!$K:$K,L$39,iP_Summarised!$G:$G,'Config.'!$B$9,iP_Summarised!$C:$C,$A66)</f>
        <v>5.0147212538975295E-3</v>
      </c>
      <c r="M71" s="8">
        <f>SUMIFS(iP_Summarised!$F:$F,iP_Summarised!$E:$E,"*StockVsTarget*",iP_Summarised!$K:$K,M$39,iP_Summarised!$G:$G,'Config.'!$B$9,iP_Summarised!$C:$C,$A66)</f>
        <v>5.0147212538975295E-3</v>
      </c>
    </row>
    <row r="73" spans="1:13" x14ac:dyDescent="0.25">
      <c r="A73" s="12">
        <v>5556</v>
      </c>
      <c r="B73" s="12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</row>
    <row r="74" spans="1:13" s="12" customFormat="1" x14ac:dyDescent="0.25">
      <c r="A74" s="13" t="str">
        <f>"Inventory by Portfolio"&amp;" - "&amp;A73&amp;" "&amp;" ["&amp;'Config.'!$B$9&amp;"]"</f>
        <v>Inventory by Portfolio - 5556  [PAL]</v>
      </c>
      <c r="B74" s="29" t="str">
        <f>'Config.'!$B$5</f>
        <v>2020_06</v>
      </c>
      <c r="C74" t="str">
        <f>IF(VALUE(RIGHT(B74,2))&lt;12,LEFT(B74,4)&amp;"_"&amp;TEXT(VALUE(RIGHT(B74,2)+1),"00"), VALUE(LEFT(B74,4)+1)&amp;"_"&amp;TEXT(VALUE(1),"00"))</f>
        <v>2020_07</v>
      </c>
      <c r="D74" t="str">
        <f t="shared" ref="D74:M74" si="9">IF(VALUE(RIGHT(C74,2))&lt;12,LEFT(C74,4)&amp;"_"&amp;TEXT(VALUE(RIGHT(C74,2)+1),"00"), VALUE(LEFT(C74,4)+1)&amp;"_"&amp;TEXT(VALUE(1),"00"))</f>
        <v>2020_08</v>
      </c>
      <c r="E74" t="str">
        <f t="shared" si="9"/>
        <v>2020_09</v>
      </c>
      <c r="F74" t="str">
        <f t="shared" si="9"/>
        <v>2020_10</v>
      </c>
      <c r="G74" t="str">
        <f t="shared" si="9"/>
        <v>2020_11</v>
      </c>
      <c r="H74" t="str">
        <f t="shared" si="9"/>
        <v>2020_12</v>
      </c>
      <c r="I74" t="str">
        <f t="shared" si="9"/>
        <v>2021_01</v>
      </c>
      <c r="J74" t="str">
        <f t="shared" si="9"/>
        <v>2021_02</v>
      </c>
      <c r="K74" t="str">
        <f t="shared" si="9"/>
        <v>2021_03</v>
      </c>
      <c r="L74" t="str">
        <f t="shared" si="9"/>
        <v>2021_04</v>
      </c>
      <c r="M74" t="str">
        <f t="shared" si="9"/>
        <v>2021_05</v>
      </c>
    </row>
    <row r="75" spans="1:13" s="12" customFormat="1" x14ac:dyDescent="0.25">
      <c r="A75" t="s">
        <v>302</v>
      </c>
      <c r="B75" s="8">
        <f>SUMIFS(iP_Summarised!$F:$F,iP_Summarised!$G:$G,'Config.'!$B$9,iP_Summarised!$K:$K,'Inventory Days Location_Table'!B$39,iP_Summarised!$C:$C,'Inventory Days Location_Table'!$A73,iP_Summarised!$E:$E,"*ClosingStock*")</f>
        <v>11474.738012909424</v>
      </c>
      <c r="C75" s="8">
        <f>SUMIFS(iP_Summarised!$F:$F,iP_Summarised!$G:$G,'Config.'!$B$9,iP_Summarised!$K:$K,'Inventory Days Location_Table'!C$39,iP_Summarised!$C:$C,'Inventory Days Location_Table'!$A73,iP_Summarised!$E:$E,"*ClosingStock*")</f>
        <v>10626.700648492661</v>
      </c>
      <c r="D75" s="8">
        <f>SUMIFS(iP_Summarised!$F:$F,iP_Summarised!$G:$G,'Config.'!$B$9,iP_Summarised!$K:$K,'Inventory Days Location_Table'!D$39,iP_Summarised!$C:$C,'Inventory Days Location_Table'!$A73,iP_Summarised!$E:$E,"*ClosingStock*")</f>
        <v>9596.701665485265</v>
      </c>
      <c r="E75" s="8">
        <f>SUMIFS(iP_Summarised!$F:$F,iP_Summarised!$G:$G,'Config.'!$B$9,iP_Summarised!$K:$K,'Inventory Days Location_Table'!E$39,iP_Summarised!$C:$C,'Inventory Days Location_Table'!$A73,iP_Summarised!$E:$E,"*ClosingStock*")</f>
        <v>8949.0529681034459</v>
      </c>
      <c r="F75" s="8">
        <f>SUMIFS(iP_Summarised!$F:$F,iP_Summarised!$G:$G,'Config.'!$B$9,iP_Summarised!$K:$K,'Inventory Days Location_Table'!F$39,iP_Summarised!$C:$C,'Inventory Days Location_Table'!$A73,iP_Summarised!$E:$E,"*ClosingStock*")</f>
        <v>8504.3002333263848</v>
      </c>
      <c r="G75" s="8">
        <f>SUMIFS(iP_Summarised!$F:$F,iP_Summarised!$G:$G,'Config.'!$B$9,iP_Summarised!$K:$K,'Inventory Days Location_Table'!G$39,iP_Summarised!$C:$C,'Inventory Days Location_Table'!$A73,iP_Summarised!$E:$E,"*ClosingStock*")</f>
        <v>10110.9524846808</v>
      </c>
      <c r="H75" s="8">
        <f>SUMIFS(iP_Summarised!$F:$F,iP_Summarised!$G:$G,'Config.'!$B$9,iP_Summarised!$K:$K,'Inventory Days Location_Table'!H$39,iP_Summarised!$C:$C,'Inventory Days Location_Table'!$A73,iP_Summarised!$E:$E,"*ClosingStock*")</f>
        <v>6225.4175741756408</v>
      </c>
      <c r="I75" s="8">
        <f>SUMIFS(iP_Summarised!$F:$F,iP_Summarised!$G:$G,'Config.'!$B$9,iP_Summarised!$K:$K,'Inventory Days Location_Table'!I$39,iP_Summarised!$C:$C,'Inventory Days Location_Table'!$A73,iP_Summarised!$E:$E,"*ClosingStock*")</f>
        <v>6657.4901836574954</v>
      </c>
      <c r="J75" s="8">
        <f>SUMIFS(iP_Summarised!$F:$F,iP_Summarised!$G:$G,'Config.'!$B$9,iP_Summarised!$K:$K,'Inventory Days Location_Table'!J$39,iP_Summarised!$C:$C,'Inventory Days Location_Table'!$A73,iP_Summarised!$E:$E,"*ClosingStock*")</f>
        <v>7346.1581701771265</v>
      </c>
      <c r="K75" s="8">
        <f>SUMIFS(iP_Summarised!$F:$F,iP_Summarised!$G:$G,'Config.'!$B$9,iP_Summarised!$K:$K,'Inventory Days Location_Table'!K$39,iP_Summarised!$C:$C,'Inventory Days Location_Table'!$A73,iP_Summarised!$E:$E,"*ClosingStock*")</f>
        <v>7189.1033520395795</v>
      </c>
      <c r="L75" s="8">
        <f>SUMIFS(iP_Summarised!$F:$F,iP_Summarised!$G:$G,'Config.'!$B$9,iP_Summarised!$K:$K,'Inventory Days Location_Table'!L$39,iP_Summarised!$C:$C,'Inventory Days Location_Table'!$A73,iP_Summarised!$E:$E,"*ClosingStock*")</f>
        <v>2532.9927695426163</v>
      </c>
      <c r="M75" s="8">
        <f>SUMIFS(iP_Summarised!$F:$F,iP_Summarised!$G:$G,'Config.'!$B$9,iP_Summarised!$K:$K,'Inventory Days Location_Table'!M$39,iP_Summarised!$C:$C,'Inventory Days Location_Table'!$A73,iP_Summarised!$E:$E,"*ClosingStock*")</f>
        <v>125.7987905927003</v>
      </c>
    </row>
    <row r="76" spans="1:13" x14ac:dyDescent="0.25">
      <c r="A76" t="str">
        <f>IF('Config.'!$B$9="PAL","Capacity","")</f>
        <v>Capacity</v>
      </c>
      <c r="B76" s="8">
        <f>IF('Config.'!$B$9="PAL",SUMIFS(iP_Summarised!$F:$F,iP_Summarised!$E:$E,"PAL_SiteCapacity", iP_Summarised!$K:$K,B$39,iP_Summarised!$C:$C,'Inventory Days Location_Table'!$A73),NA())</f>
        <v>26500</v>
      </c>
      <c r="C76" s="8">
        <f>IF('Config.'!$B$9="PAL",SUMIFS(iP_Summarised!$F:$F,iP_Summarised!$E:$E,"PAL_SiteCapacity", iP_Summarised!$K:$K,C$39,iP_Summarised!$C:$C,'Inventory Days Location_Table'!$A73),NA())</f>
        <v>26500</v>
      </c>
      <c r="D76" s="8">
        <f>IF('Config.'!$B$9="PAL",SUMIFS(iP_Summarised!$F:$F,iP_Summarised!$E:$E,"PAL_SiteCapacity", iP_Summarised!$K:$K,D$39,iP_Summarised!$C:$C,'Inventory Days Location_Table'!$A73),NA())</f>
        <v>26500</v>
      </c>
      <c r="E76" s="8">
        <f>IF('Config.'!$B$9="PAL",SUMIFS(iP_Summarised!$F:$F,iP_Summarised!$E:$E,"PAL_SiteCapacity", iP_Summarised!$K:$K,E$39,iP_Summarised!$C:$C,'Inventory Days Location_Table'!$A73),NA())</f>
        <v>26500</v>
      </c>
      <c r="F76" s="8">
        <f>IF('Config.'!$B$9="PAL",SUMIFS(iP_Summarised!$F:$F,iP_Summarised!$E:$E,"PAL_SiteCapacity", iP_Summarised!$K:$K,F$39,iP_Summarised!$C:$C,'Inventory Days Location_Table'!$A73),NA())</f>
        <v>26500</v>
      </c>
      <c r="G76" s="8">
        <f>IF('Config.'!$B$9="PAL",SUMIFS(iP_Summarised!$F:$F,iP_Summarised!$E:$E,"PAL_SiteCapacity", iP_Summarised!$K:$K,G$39,iP_Summarised!$C:$C,'Inventory Days Location_Table'!$A73),NA())</f>
        <v>26500</v>
      </c>
      <c r="H76" s="8">
        <f>IF('Config.'!$B$9="PAL",SUMIFS(iP_Summarised!$F:$F,iP_Summarised!$E:$E,"PAL_SiteCapacity", iP_Summarised!$K:$K,H$39,iP_Summarised!$C:$C,'Inventory Days Location_Table'!$A73),NA())</f>
        <v>26500</v>
      </c>
      <c r="I76" s="8">
        <f>IF('Config.'!$B$9="PAL",SUMIFS(iP_Summarised!$F:$F,iP_Summarised!$E:$E,"PAL_SiteCapacity", iP_Summarised!$K:$K,I$39,iP_Summarised!$C:$C,'Inventory Days Location_Table'!$A73),NA())</f>
        <v>26500</v>
      </c>
      <c r="J76" s="8">
        <f>IF('Config.'!$B$9="PAL",SUMIFS(iP_Summarised!$F:$F,iP_Summarised!$E:$E,"PAL_SiteCapacity", iP_Summarised!$K:$K,J$39,iP_Summarised!$C:$C,'Inventory Days Location_Table'!$A73),NA())</f>
        <v>26500</v>
      </c>
      <c r="K76" s="8">
        <f>IF('Config.'!$B$9="PAL",SUMIFS(iP_Summarised!$F:$F,iP_Summarised!$E:$E,"PAL_SiteCapacity", iP_Summarised!$K:$K,K$39,iP_Summarised!$C:$C,'Inventory Days Location_Table'!$A73),NA())</f>
        <v>26500</v>
      </c>
      <c r="L76" s="8">
        <f>IF('Config.'!$B$9="PAL",SUMIFS(iP_Summarised!$F:$F,iP_Summarised!$E:$E,"PAL_SiteCapacity", iP_Summarised!$K:$K,L$39,iP_Summarised!$C:$C,'Inventory Days Location_Table'!$A73),NA())</f>
        <v>26500</v>
      </c>
      <c r="M76" s="8">
        <f>IF('Config.'!$B$9="PAL",SUMIFS(iP_Summarised!$F:$F,iP_Summarised!$E:$E,"PAL_SiteCapacity", iP_Summarised!$K:$K,M$39,iP_Summarised!$C:$C,'Inventory Days Location_Table'!$A73),NA())</f>
        <v>26500</v>
      </c>
    </row>
    <row r="77" spans="1:13" x14ac:dyDescent="0.25">
      <c r="A77" t="s">
        <v>297</v>
      </c>
      <c r="B77" s="9">
        <f>IF('Config.'!$B$9="PAL",B75/B76,NA())</f>
        <v>0.43300898161922352</v>
      </c>
      <c r="C77" s="9">
        <f>IF('Config.'!$B$9="PAL",C75/C76,NA())</f>
        <v>0.40100757164123246</v>
      </c>
      <c r="D77" s="9">
        <f>IF('Config.'!$B$9="PAL",D75/D76,NA())</f>
        <v>0.36213968549001002</v>
      </c>
      <c r="E77" s="9">
        <f>IF('Config.'!$B$9="PAL",E75/E76,NA())</f>
        <v>0.3377001120039036</v>
      </c>
      <c r="F77" s="9">
        <f>IF('Config.'!$B$9="PAL",F75/F76,NA())</f>
        <v>0.3209169899368447</v>
      </c>
      <c r="G77" s="9">
        <f>IF('Config.'!$B$9="PAL",G75/G76,NA())</f>
        <v>0.38154537678040756</v>
      </c>
      <c r="H77" s="9">
        <f>IF('Config.'!$B$9="PAL",H75/H76,NA())</f>
        <v>0.23492141789342041</v>
      </c>
      <c r="I77" s="9">
        <f>IF('Config.'!$B$9="PAL",I75/I76,NA())</f>
        <v>0.25122604466632059</v>
      </c>
      <c r="J77" s="9">
        <f>IF('Config.'!$B$9="PAL",J75/J76,NA())</f>
        <v>0.27721351585574061</v>
      </c>
      <c r="K77" s="9">
        <f>IF('Config.'!$B$9="PAL",K75/K76,NA())</f>
        <v>0.27128691894488977</v>
      </c>
      <c r="L77" s="9">
        <f>IF('Config.'!$B$9="PAL",L75/L76,NA())</f>
        <v>9.5584632812928921E-2</v>
      </c>
      <c r="M77" s="9">
        <f>IF('Config.'!$B$9="PAL",M75/M76,NA())</f>
        <v>4.7471241733094451E-3</v>
      </c>
    </row>
    <row r="78" spans="1:13" x14ac:dyDescent="0.25">
      <c r="A78" s="26" t="str">
        <f>A73&amp;" Target Δ ["&amp;'Config.'!$B$9&amp;"]"</f>
        <v>5556 Target Δ [PAL]</v>
      </c>
      <c r="B78" s="8">
        <f>SUMIFS(iP_Summarised!$F:$F,iP_Summarised!$E:$E,"*StockVsTarget*",iP_Summarised!$K:$K,B$39,iP_Summarised!$G:$G,'Config.'!$B$9,iP_Summarised!$C:$C,$A73)</f>
        <v>29.172782467678253</v>
      </c>
      <c r="C78" s="8">
        <f>SUMIFS(iP_Summarised!$F:$F,iP_Summarised!$E:$E,"*StockVsTarget*",iP_Summarised!$K:$K,C$39,iP_Summarised!$G:$G,'Config.'!$B$9,iP_Summarised!$C:$C,$A73)</f>
        <v>134.07344857184216</v>
      </c>
      <c r="D78" s="8">
        <f>SUMIFS(iP_Summarised!$F:$F,iP_Summarised!$E:$E,"*StockVsTarget*",iP_Summarised!$K:$K,D$39,iP_Summarised!$G:$G,'Config.'!$B$9,iP_Summarised!$C:$C,$A73)</f>
        <v>333.12707704072852</v>
      </c>
      <c r="E78" s="8">
        <f>SUMIFS(iP_Summarised!$F:$F,iP_Summarised!$E:$E,"*StockVsTarget*",iP_Summarised!$K:$K,E$39,iP_Summarised!$G:$G,'Config.'!$B$9,iP_Summarised!$C:$C,$A73)</f>
        <v>193.70837394893181</v>
      </c>
      <c r="F78" s="8">
        <f>SUMIFS(iP_Summarised!$F:$F,iP_Summarised!$E:$E,"*StockVsTarget*",iP_Summarised!$K:$K,F$39,iP_Summarised!$G:$G,'Config.'!$B$9,iP_Summarised!$C:$C,$A73)</f>
        <v>125.51009659795096</v>
      </c>
      <c r="G78" s="8">
        <f>SUMIFS(iP_Summarised!$F:$F,iP_Summarised!$E:$E,"*StockVsTarget*",iP_Summarised!$K:$K,G$39,iP_Summarised!$G:$G,'Config.'!$B$9,iP_Summarised!$C:$C,$A73)</f>
        <v>173.3916691215706</v>
      </c>
      <c r="H78" s="8">
        <f>SUMIFS(iP_Summarised!$F:$F,iP_Summarised!$E:$E,"*StockVsTarget*",iP_Summarised!$K:$K,H$39,iP_Summarised!$G:$G,'Config.'!$B$9,iP_Summarised!$C:$C,$A73)</f>
        <v>125.7987905927003</v>
      </c>
      <c r="I78" s="8">
        <f>SUMIFS(iP_Summarised!$F:$F,iP_Summarised!$E:$E,"*StockVsTarget*",iP_Summarised!$K:$K,I$39,iP_Summarised!$G:$G,'Config.'!$B$9,iP_Summarised!$C:$C,$A73)</f>
        <v>125.7987905927003</v>
      </c>
      <c r="J78" s="8">
        <f>SUMIFS(iP_Summarised!$F:$F,iP_Summarised!$E:$E,"*StockVsTarget*",iP_Summarised!$K:$K,J$39,iP_Summarised!$G:$G,'Config.'!$B$9,iP_Summarised!$C:$C,$A73)</f>
        <v>125.7987905927003</v>
      </c>
      <c r="K78" s="8">
        <f>SUMIFS(iP_Summarised!$F:$F,iP_Summarised!$E:$E,"*StockVsTarget*",iP_Summarised!$K:$K,K$39,iP_Summarised!$G:$G,'Config.'!$B$9,iP_Summarised!$C:$C,$A73)</f>
        <v>125.7987905927003</v>
      </c>
      <c r="L78" s="8">
        <f>SUMIFS(iP_Summarised!$F:$F,iP_Summarised!$E:$E,"*StockVsTarget*",iP_Summarised!$K:$K,L$39,iP_Summarised!$G:$G,'Config.'!$B$9,iP_Summarised!$C:$C,$A73)</f>
        <v>125.79090431798255</v>
      </c>
      <c r="M78" s="8">
        <f>SUMIFS(iP_Summarised!$F:$F,iP_Summarised!$E:$E,"*StockVsTarget*",iP_Summarised!$K:$K,M$39,iP_Summarised!$G:$G,'Config.'!$B$9,iP_Summarised!$C:$C,$A73)</f>
        <v>125.7987905927003</v>
      </c>
    </row>
    <row r="80" spans="1:13" x14ac:dyDescent="0.25">
      <c r="A80" s="12">
        <v>5558</v>
      </c>
      <c r="B80" s="12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 x14ac:dyDescent="0.25">
      <c r="A81" s="13" t="str">
        <f>"Inventory by Portfolio"&amp;" - "&amp;A80&amp;" "&amp;" ["&amp;'Config.'!$B$9&amp;"]"</f>
        <v>Inventory by Portfolio - 5558  [PAL]</v>
      </c>
      <c r="B81" s="29" t="str">
        <f>'Config.'!$B$5</f>
        <v>2020_06</v>
      </c>
      <c r="C81" t="str">
        <f>IF(VALUE(RIGHT(B81,2))&lt;12,LEFT(B81,4)&amp;"_"&amp;TEXT(VALUE(RIGHT(B81,2)+1),"00"), VALUE(LEFT(B81,4)+1)&amp;"_"&amp;TEXT(VALUE(1),"00"))</f>
        <v>2020_07</v>
      </c>
      <c r="D81" t="str">
        <f t="shared" ref="D81:M81" si="10">IF(VALUE(RIGHT(C81,2))&lt;12,LEFT(C81,4)&amp;"_"&amp;TEXT(VALUE(RIGHT(C81,2)+1),"00"), VALUE(LEFT(C81,4)+1)&amp;"_"&amp;TEXT(VALUE(1),"00"))</f>
        <v>2020_08</v>
      </c>
      <c r="E81" t="str">
        <f t="shared" si="10"/>
        <v>2020_09</v>
      </c>
      <c r="F81" t="str">
        <f t="shared" si="10"/>
        <v>2020_10</v>
      </c>
      <c r="G81" t="str">
        <f t="shared" si="10"/>
        <v>2020_11</v>
      </c>
      <c r="H81" t="str">
        <f t="shared" si="10"/>
        <v>2020_12</v>
      </c>
      <c r="I81" t="str">
        <f t="shared" si="10"/>
        <v>2021_01</v>
      </c>
      <c r="J81" t="str">
        <f t="shared" si="10"/>
        <v>2021_02</v>
      </c>
      <c r="K81" t="str">
        <f t="shared" si="10"/>
        <v>2021_03</v>
      </c>
      <c r="L81" t="str">
        <f t="shared" si="10"/>
        <v>2021_04</v>
      </c>
      <c r="M81" t="str">
        <f t="shared" si="10"/>
        <v>2021_05</v>
      </c>
    </row>
    <row r="82" spans="1:13" x14ac:dyDescent="0.25">
      <c r="A82" t="s">
        <v>302</v>
      </c>
      <c r="B82" s="8">
        <f>SUMIFS(iP_Summarised!$F:$F,iP_Summarised!$G:$G,'Config.'!$B$9,iP_Summarised!$K:$K,'Inventory Days Location_Table'!B$39,iP_Summarised!$C:$C,'Inventory Days Location_Table'!$A80,iP_Summarised!$E:$E,"*ClosingStock*")</f>
        <v>21269.098461784652</v>
      </c>
      <c r="C82" s="8">
        <f>SUMIFS(iP_Summarised!$F:$F,iP_Summarised!$G:$G,'Config.'!$B$9,iP_Summarised!$K:$K,'Inventory Days Location_Table'!C$39,iP_Summarised!$C:$C,'Inventory Days Location_Table'!$A80,iP_Summarised!$E:$E,"*ClosingStock*")</f>
        <v>19572.966333499404</v>
      </c>
      <c r="D82" s="8">
        <f>SUMIFS(iP_Summarised!$F:$F,iP_Summarised!$G:$G,'Config.'!$B$9,iP_Summarised!$K:$K,'Inventory Days Location_Table'!D$39,iP_Summarised!$C:$C,'Inventory Days Location_Table'!$A80,iP_Summarised!$E:$E,"*ClosingStock*")</f>
        <v>20661.440363085032</v>
      </c>
      <c r="E82" s="8">
        <f>SUMIFS(iP_Summarised!$F:$F,iP_Summarised!$G:$G,'Config.'!$B$9,iP_Summarised!$K:$K,'Inventory Days Location_Table'!E$39,iP_Summarised!$C:$C,'Inventory Days Location_Table'!$A80,iP_Summarised!$E:$E,"*ClosingStock*")</f>
        <v>19274.55047071935</v>
      </c>
      <c r="F82" s="8">
        <f>SUMIFS(iP_Summarised!$F:$F,iP_Summarised!$G:$G,'Config.'!$B$9,iP_Summarised!$K:$K,'Inventory Days Location_Table'!F$39,iP_Summarised!$C:$C,'Inventory Days Location_Table'!$A80,iP_Summarised!$E:$E,"*ClosingStock*")</f>
        <v>18901.133205979597</v>
      </c>
      <c r="G82" s="8">
        <f>SUMIFS(iP_Summarised!$F:$F,iP_Summarised!$G:$G,'Config.'!$B$9,iP_Summarised!$K:$K,'Inventory Days Location_Table'!G$39,iP_Summarised!$C:$C,'Inventory Days Location_Table'!$A80,iP_Summarised!$E:$E,"*ClosingStock*")</f>
        <v>22132.003705156036</v>
      </c>
      <c r="H82" s="8">
        <f>SUMIFS(iP_Summarised!$F:$F,iP_Summarised!$G:$G,'Config.'!$B$9,iP_Summarised!$K:$K,'Inventory Days Location_Table'!H$39,iP_Summarised!$C:$C,'Inventory Days Location_Table'!$A80,iP_Summarised!$E:$E,"*ClosingStock*")</f>
        <v>12986.347588340514</v>
      </c>
      <c r="I82" s="8">
        <f>SUMIFS(iP_Summarised!$F:$F,iP_Summarised!$G:$G,'Config.'!$B$9,iP_Summarised!$K:$K,'Inventory Days Location_Table'!I$39,iP_Summarised!$C:$C,'Inventory Days Location_Table'!$A80,iP_Summarised!$E:$E,"*ClosingStock*")</f>
        <v>14300.780618995655</v>
      </c>
      <c r="J82" s="8">
        <f>SUMIFS(iP_Summarised!$F:$F,iP_Summarised!$G:$G,'Config.'!$B$9,iP_Summarised!$K:$K,'Inventory Days Location_Table'!J$39,iP_Summarised!$C:$C,'Inventory Days Location_Table'!$A80,iP_Summarised!$E:$E,"*ClosingStock*")</f>
        <v>15502.243196242485</v>
      </c>
      <c r="K82" s="8">
        <f>SUMIFS(iP_Summarised!$F:$F,iP_Summarised!$G:$G,'Config.'!$B$9,iP_Summarised!$K:$K,'Inventory Days Location_Table'!K$39,iP_Summarised!$C:$C,'Inventory Days Location_Table'!$A80,iP_Summarised!$E:$E,"*ClosingStock*")</f>
        <v>15240.007253193071</v>
      </c>
      <c r="L82" s="8">
        <f>SUMIFS(iP_Summarised!$F:$F,iP_Summarised!$G:$G,'Config.'!$B$9,iP_Summarised!$K:$K,'Inventory Days Location_Table'!L$39,iP_Summarised!$C:$C,'Inventory Days Location_Table'!$A80,iP_Summarised!$E:$E,"*ClosingStock*")</f>
        <v>4699.9059857246493</v>
      </c>
      <c r="M82" s="8">
        <f>SUMIFS(iP_Summarised!$F:$F,iP_Summarised!$G:$G,'Config.'!$B$9,iP_Summarised!$K:$K,'Inventory Days Location_Table'!M$39,iP_Summarised!$C:$C,'Inventory Days Location_Table'!$A80,iP_Summarised!$E:$E,"*ClosingStock*")</f>
        <v>478.62813906744128</v>
      </c>
    </row>
    <row r="83" spans="1:13" x14ac:dyDescent="0.25">
      <c r="A83" t="str">
        <f>IF('Config.'!$B$9="PAL","Capacity","")</f>
        <v>Capacity</v>
      </c>
      <c r="B83" s="8">
        <f>IF('Config.'!$B$9="PAL",SUMIFS(iP_Summarised!$F:$F,iP_Summarised!$E:$E,"PAL_SiteCapacity", iP_Summarised!$K:$K,B$39,iP_Summarised!$C:$C,'Inventory Days Location_Table'!$A80),NA())</f>
        <v>26000</v>
      </c>
      <c r="C83" s="8">
        <f>IF('Config.'!$B$9="PAL",SUMIFS(iP_Summarised!$F:$F,iP_Summarised!$E:$E,"PAL_SiteCapacity", iP_Summarised!$K:$K,C$39,iP_Summarised!$C:$C,'Inventory Days Location_Table'!$A80),NA())</f>
        <v>26000</v>
      </c>
      <c r="D83" s="8">
        <f>IF('Config.'!$B$9="PAL",SUMIFS(iP_Summarised!$F:$F,iP_Summarised!$E:$E,"PAL_SiteCapacity", iP_Summarised!$K:$K,D$39,iP_Summarised!$C:$C,'Inventory Days Location_Table'!$A80),NA())</f>
        <v>26000</v>
      </c>
      <c r="E83" s="8">
        <f>IF('Config.'!$B$9="PAL",SUMIFS(iP_Summarised!$F:$F,iP_Summarised!$E:$E,"PAL_SiteCapacity", iP_Summarised!$K:$K,E$39,iP_Summarised!$C:$C,'Inventory Days Location_Table'!$A80),NA())</f>
        <v>26000</v>
      </c>
      <c r="F83" s="8">
        <f>IF('Config.'!$B$9="PAL",SUMIFS(iP_Summarised!$F:$F,iP_Summarised!$E:$E,"PAL_SiteCapacity", iP_Summarised!$K:$K,F$39,iP_Summarised!$C:$C,'Inventory Days Location_Table'!$A80),NA())</f>
        <v>26000</v>
      </c>
      <c r="G83" s="8">
        <f>IF('Config.'!$B$9="PAL",SUMIFS(iP_Summarised!$F:$F,iP_Summarised!$E:$E,"PAL_SiteCapacity", iP_Summarised!$K:$K,G$39,iP_Summarised!$C:$C,'Inventory Days Location_Table'!$A80),NA())</f>
        <v>26000</v>
      </c>
      <c r="H83" s="8">
        <f>IF('Config.'!$B$9="PAL",SUMIFS(iP_Summarised!$F:$F,iP_Summarised!$E:$E,"PAL_SiteCapacity", iP_Summarised!$K:$K,H$39,iP_Summarised!$C:$C,'Inventory Days Location_Table'!$A80),NA())</f>
        <v>26000</v>
      </c>
      <c r="I83" s="8">
        <f>IF('Config.'!$B$9="PAL",SUMIFS(iP_Summarised!$F:$F,iP_Summarised!$E:$E,"PAL_SiteCapacity", iP_Summarised!$K:$K,I$39,iP_Summarised!$C:$C,'Inventory Days Location_Table'!$A80),NA())</f>
        <v>26000</v>
      </c>
      <c r="J83" s="8">
        <f>IF('Config.'!$B$9="PAL",SUMIFS(iP_Summarised!$F:$F,iP_Summarised!$E:$E,"PAL_SiteCapacity", iP_Summarised!$K:$K,J$39,iP_Summarised!$C:$C,'Inventory Days Location_Table'!$A80),NA())</f>
        <v>26000</v>
      </c>
      <c r="K83" s="8">
        <f>IF('Config.'!$B$9="PAL",SUMIFS(iP_Summarised!$F:$F,iP_Summarised!$E:$E,"PAL_SiteCapacity", iP_Summarised!$K:$K,K$39,iP_Summarised!$C:$C,'Inventory Days Location_Table'!$A80),NA())</f>
        <v>26000</v>
      </c>
      <c r="L83" s="8">
        <f>IF('Config.'!$B$9="PAL",SUMIFS(iP_Summarised!$F:$F,iP_Summarised!$E:$E,"PAL_SiteCapacity", iP_Summarised!$K:$K,L$39,iP_Summarised!$C:$C,'Inventory Days Location_Table'!$A80),NA())</f>
        <v>26000</v>
      </c>
      <c r="M83" s="8">
        <f>IF('Config.'!$B$9="PAL",SUMIFS(iP_Summarised!$F:$F,iP_Summarised!$E:$E,"PAL_SiteCapacity", iP_Summarised!$K:$K,M$39,iP_Summarised!$C:$C,'Inventory Days Location_Table'!$A80),NA())</f>
        <v>26000</v>
      </c>
    </row>
    <row r="84" spans="1:13" x14ac:dyDescent="0.25">
      <c r="A84" t="s">
        <v>297</v>
      </c>
      <c r="B84" s="9">
        <f>IF('Config.'!$B$9="PAL",B82/B83,NA())</f>
        <v>0.81804224853017893</v>
      </c>
      <c r="C84" s="9">
        <f>IF('Config.'!$B$9="PAL",C82/C83,NA())</f>
        <v>0.75280639744228472</v>
      </c>
      <c r="D84" s="9">
        <f>IF('Config.'!$B$9="PAL",D82/D83,NA())</f>
        <v>0.79467078319557816</v>
      </c>
      <c r="E84" s="9">
        <f>IF('Config.'!$B$9="PAL",E82/E83,NA())</f>
        <v>0.74132886425843658</v>
      </c>
      <c r="F84" s="9">
        <f>IF('Config.'!$B$9="PAL",F82/F83,NA())</f>
        <v>0.72696666176844604</v>
      </c>
      <c r="G84" s="9">
        <f>IF('Config.'!$B$9="PAL",G82/G83,NA())</f>
        <v>0.85123091173677057</v>
      </c>
      <c r="H84" s="9">
        <f>IF('Config.'!$B$9="PAL",H82/H83,NA())</f>
        <v>0.4994749072438659</v>
      </c>
      <c r="I84" s="9">
        <f>IF('Config.'!$B$9="PAL",I82/I83,NA())</f>
        <v>0.55003002380752519</v>
      </c>
      <c r="J84" s="9">
        <f>IF('Config.'!$B$9="PAL",J82/J83,NA())</f>
        <v>0.59624012293240325</v>
      </c>
      <c r="K84" s="9">
        <f>IF('Config.'!$B$9="PAL",K82/K83,NA())</f>
        <v>0.5861541251228104</v>
      </c>
      <c r="L84" s="9">
        <f>IF('Config.'!$B$9="PAL",L82/L83,NA())</f>
        <v>0.18076561483556344</v>
      </c>
      <c r="M84" s="9">
        <f>IF('Config.'!$B$9="PAL",M82/M83,NA())</f>
        <v>1.8408774579516972E-2</v>
      </c>
    </row>
    <row r="85" spans="1:13" x14ac:dyDescent="0.25">
      <c r="A85" s="26" t="str">
        <f>A80&amp;" Target Δ ["&amp;'Config.'!$B$9&amp;"]"</f>
        <v>5558 Target Δ [PAL]</v>
      </c>
      <c r="B85" s="8">
        <f>SUMIFS(iP_Summarised!$F:$F,iP_Summarised!$E:$E,"*StockVsTarget*",iP_Summarised!$K:$K,B$39,iP_Summarised!$G:$G,'Config.'!$B$9,iP_Summarised!$C:$C,$A80)</f>
        <v>409.35627251770347</v>
      </c>
      <c r="C85" s="8">
        <f>SUMIFS(iP_Summarised!$F:$F,iP_Summarised!$E:$E,"*StockVsTarget*",iP_Summarised!$K:$K,C$39,iP_Summarised!$G:$G,'Config.'!$B$9,iP_Summarised!$C:$C,$A80)</f>
        <v>536.43665550323169</v>
      </c>
      <c r="D85" s="8">
        <f>SUMIFS(iP_Summarised!$F:$F,iP_Summarised!$E:$E,"*StockVsTarget*",iP_Summarised!$K:$K,D$39,iP_Summarised!$G:$G,'Config.'!$B$9,iP_Summarised!$C:$C,$A80)</f>
        <v>554.62045157831176</v>
      </c>
      <c r="E85" s="8">
        <f>SUMIFS(iP_Summarised!$F:$F,iP_Summarised!$E:$E,"*StockVsTarget*",iP_Summarised!$K:$K,E$39,iP_Summarised!$G:$G,'Config.'!$B$9,iP_Summarised!$C:$C,$A80)</f>
        <v>1327.0161991547789</v>
      </c>
      <c r="F85" s="8">
        <f>SUMIFS(iP_Summarised!$F:$F,iP_Summarised!$E:$E,"*StockVsTarget*",iP_Summarised!$K:$K,F$39,iP_Summarised!$G:$G,'Config.'!$B$9,iP_Summarised!$C:$C,$A80)</f>
        <v>473.93212244194007</v>
      </c>
      <c r="G85" s="8">
        <f>SUMIFS(iP_Summarised!$F:$F,iP_Summarised!$E:$E,"*StockVsTarget*",iP_Summarised!$K:$K,G$39,iP_Summarised!$G:$G,'Config.'!$B$9,iP_Summarised!$C:$C,$A80)</f>
        <v>559.79843450710212</v>
      </c>
      <c r="H85" s="8">
        <f>SUMIFS(iP_Summarised!$F:$F,iP_Summarised!$E:$E,"*StockVsTarget*",iP_Summarised!$K:$K,H$39,iP_Summarised!$G:$G,'Config.'!$B$9,iP_Summarised!$C:$C,$A80)</f>
        <v>478.62813906744128</v>
      </c>
      <c r="I85" s="8">
        <f>SUMIFS(iP_Summarised!$F:$F,iP_Summarised!$E:$E,"*StockVsTarget*",iP_Summarised!$K:$K,I$39,iP_Summarised!$G:$G,'Config.'!$B$9,iP_Summarised!$C:$C,$A80)</f>
        <v>478.62813906744128</v>
      </c>
      <c r="J85" s="8">
        <f>SUMIFS(iP_Summarised!$F:$F,iP_Summarised!$E:$E,"*StockVsTarget*",iP_Summarised!$K:$K,J$39,iP_Summarised!$G:$G,'Config.'!$B$9,iP_Summarised!$C:$C,$A80)</f>
        <v>478.62813906744128</v>
      </c>
      <c r="K85" s="8">
        <f>SUMIFS(iP_Summarised!$F:$F,iP_Summarised!$E:$E,"*StockVsTarget*",iP_Summarised!$K:$K,K$39,iP_Summarised!$G:$G,'Config.'!$B$9,iP_Summarised!$C:$C,$A80)</f>
        <v>478.62813906744128</v>
      </c>
      <c r="L85" s="8">
        <f>SUMIFS(iP_Summarised!$F:$F,iP_Summarised!$E:$E,"*StockVsTarget*",iP_Summarised!$K:$K,L$39,iP_Summarised!$G:$G,'Config.'!$B$9,iP_Summarised!$C:$C,$A80)</f>
        <v>478.62813906744128</v>
      </c>
      <c r="M85" s="8">
        <f>SUMIFS(iP_Summarised!$F:$F,iP_Summarised!$E:$E,"*StockVsTarget*",iP_Summarised!$K:$K,M$39,iP_Summarised!$G:$G,'Config.'!$B$9,iP_Summarised!$C:$C,$A80)</f>
        <v>478.62813906744128</v>
      </c>
    </row>
    <row r="87" spans="1:13" x14ac:dyDescent="0.25">
      <c r="A87" s="12">
        <v>5559</v>
      </c>
      <c r="B87" s="12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</row>
    <row r="88" spans="1:13" x14ac:dyDescent="0.25">
      <c r="A88" s="13" t="str">
        <f>"Inventory by Portfolio"&amp;" - "&amp;A87&amp;" "&amp;" ["&amp;'Config.'!$B$9&amp;"]"</f>
        <v>Inventory by Portfolio - 5559  [PAL]</v>
      </c>
      <c r="B88" s="29" t="str">
        <f>'Config.'!$B$5</f>
        <v>2020_06</v>
      </c>
      <c r="C88" t="str">
        <f>IF(VALUE(RIGHT(B88,2))&lt;12,LEFT(B88,4)&amp;"_"&amp;TEXT(VALUE(RIGHT(B88,2)+1),"00"), VALUE(LEFT(B88,4)+1)&amp;"_"&amp;TEXT(VALUE(1),"00"))</f>
        <v>2020_07</v>
      </c>
      <c r="D88" t="str">
        <f t="shared" ref="D88:M88" si="11">IF(VALUE(RIGHT(C88,2))&lt;12,LEFT(C88,4)&amp;"_"&amp;TEXT(VALUE(RIGHT(C88,2)+1),"00"), VALUE(LEFT(C88,4)+1)&amp;"_"&amp;TEXT(VALUE(1),"00"))</f>
        <v>2020_08</v>
      </c>
      <c r="E88" t="str">
        <f t="shared" si="11"/>
        <v>2020_09</v>
      </c>
      <c r="F88" t="str">
        <f t="shared" si="11"/>
        <v>2020_10</v>
      </c>
      <c r="G88" t="str">
        <f t="shared" si="11"/>
        <v>2020_11</v>
      </c>
      <c r="H88" t="str">
        <f t="shared" si="11"/>
        <v>2020_12</v>
      </c>
      <c r="I88" t="str">
        <f t="shared" si="11"/>
        <v>2021_01</v>
      </c>
      <c r="J88" t="str">
        <f t="shared" si="11"/>
        <v>2021_02</v>
      </c>
      <c r="K88" t="str">
        <f t="shared" si="11"/>
        <v>2021_03</v>
      </c>
      <c r="L88" t="str">
        <f t="shared" si="11"/>
        <v>2021_04</v>
      </c>
      <c r="M88" t="str">
        <f t="shared" si="11"/>
        <v>2021_05</v>
      </c>
    </row>
    <row r="89" spans="1:13" x14ac:dyDescent="0.25">
      <c r="A89" t="s">
        <v>302</v>
      </c>
      <c r="B89" s="8">
        <f>SUMIFS(iP_Summarised!$F:$F,iP_Summarised!$G:$G,'Config.'!$B$9,iP_Summarised!$K:$K,'Inventory Days Location_Table'!B$39,iP_Summarised!$C:$C,'Inventory Days Location_Table'!$A87,iP_Summarised!$E:$E,"*ClosingStock*")</f>
        <v>3988.920810653367</v>
      </c>
      <c r="C89" s="8">
        <f>SUMIFS(iP_Summarised!$F:$F,iP_Summarised!$G:$G,'Config.'!$B$9,iP_Summarised!$K:$K,'Inventory Days Location_Table'!C$39,iP_Summarised!$C:$C,'Inventory Days Location_Table'!$A87,iP_Summarised!$E:$E,"*ClosingStock*")</f>
        <v>2682.2175569133838</v>
      </c>
      <c r="D89" s="8">
        <f>SUMIFS(iP_Summarised!$F:$F,iP_Summarised!$G:$G,'Config.'!$B$9,iP_Summarised!$K:$K,'Inventory Days Location_Table'!D$39,iP_Summarised!$C:$C,'Inventory Days Location_Table'!$A87,iP_Summarised!$E:$E,"*ClosingStock*")</f>
        <v>3026.2049383381445</v>
      </c>
      <c r="E89" s="8">
        <f>SUMIFS(iP_Summarised!$F:$F,iP_Summarised!$G:$G,'Config.'!$B$9,iP_Summarised!$K:$K,'Inventory Days Location_Table'!E$39,iP_Summarised!$C:$C,'Inventory Days Location_Table'!$A87,iP_Summarised!$E:$E,"*ClosingStock*")</f>
        <v>2400.8906291006119</v>
      </c>
      <c r="F89" s="8">
        <f>SUMIFS(iP_Summarised!$F:$F,iP_Summarised!$G:$G,'Config.'!$B$9,iP_Summarised!$K:$K,'Inventory Days Location_Table'!F$39,iP_Summarised!$C:$C,'Inventory Days Location_Table'!$A87,iP_Summarised!$E:$E,"*ClosingStock*")</f>
        <v>1117.3168452521782</v>
      </c>
      <c r="G89" s="8">
        <f>SUMIFS(iP_Summarised!$F:$F,iP_Summarised!$G:$G,'Config.'!$B$9,iP_Summarised!$K:$K,'Inventory Days Location_Table'!G$39,iP_Summarised!$C:$C,'Inventory Days Location_Table'!$A87,iP_Summarised!$E:$E,"*ClosingStock*")</f>
        <v>1440.3901441106561</v>
      </c>
      <c r="H89" s="8">
        <f>SUMIFS(iP_Summarised!$F:$F,iP_Summarised!$G:$G,'Config.'!$B$9,iP_Summarised!$K:$K,'Inventory Days Location_Table'!H$39,iP_Summarised!$C:$C,'Inventory Days Location_Table'!$A87,iP_Summarised!$E:$E,"*ClosingStock*")</f>
        <v>814.53619162179484</v>
      </c>
      <c r="I89" s="8">
        <f>SUMIFS(iP_Summarised!$F:$F,iP_Summarised!$G:$G,'Config.'!$B$9,iP_Summarised!$K:$K,'Inventory Days Location_Table'!I$39,iP_Summarised!$C:$C,'Inventory Days Location_Table'!$A87,iP_Summarised!$E:$E,"*ClosingStock*")</f>
        <v>848.34606720693455</v>
      </c>
      <c r="J89" s="8">
        <f>SUMIFS(iP_Summarised!$F:$F,iP_Summarised!$G:$G,'Config.'!$B$9,iP_Summarised!$K:$K,'Inventory Days Location_Table'!J$39,iP_Summarised!$C:$C,'Inventory Days Location_Table'!$A87,iP_Summarised!$E:$E,"*ClosingStock*")</f>
        <v>891.1374722775073</v>
      </c>
      <c r="K89" s="8">
        <f>SUMIFS(iP_Summarised!$F:$F,iP_Summarised!$G:$G,'Config.'!$B$9,iP_Summarised!$K:$K,'Inventory Days Location_Table'!K$39,iP_Summarised!$C:$C,'Inventory Days Location_Table'!$A87,iP_Summarised!$E:$E,"*ClosingStock*")</f>
        <v>878.3143710540611</v>
      </c>
      <c r="L89" s="8">
        <f>SUMIFS(iP_Summarised!$F:$F,iP_Summarised!$G:$G,'Config.'!$B$9,iP_Summarised!$K:$K,'Inventory Days Location_Table'!L$39,iP_Summarised!$C:$C,'Inventory Days Location_Table'!$A87,iP_Summarised!$E:$E,"*ClosingStock*")</f>
        <v>231.81511783040995</v>
      </c>
      <c r="M89" s="8">
        <f>SUMIFS(iP_Summarised!$F:$F,iP_Summarised!$G:$G,'Config.'!$B$9,iP_Summarised!$K:$K,'Inventory Days Location_Table'!M$39,iP_Summarised!$C:$C,'Inventory Days Location_Table'!$A87,iP_Summarised!$E:$E,"*ClosingStock*")</f>
        <v>0</v>
      </c>
    </row>
    <row r="90" spans="1:13" x14ac:dyDescent="0.25">
      <c r="A90" t="str">
        <f>IF('Config.'!$B$9="PAL","Capacity","")</f>
        <v>Capacity</v>
      </c>
      <c r="B90" s="8">
        <f>IF('Config.'!$B$9="PAL",SUMIFS(iP_Summarised!$F:$F,iP_Summarised!$E:$E,"PAL_SiteCapacity", iP_Summarised!$K:$K,B$39,iP_Summarised!$C:$C,'Inventory Days Location_Table'!$A87),NA())</f>
        <v>15000</v>
      </c>
      <c r="C90" s="8">
        <f>IF('Config.'!$B$9="PAL",SUMIFS(iP_Summarised!$F:$F,iP_Summarised!$E:$E,"PAL_SiteCapacity", iP_Summarised!$K:$K,C$39,iP_Summarised!$C:$C,'Inventory Days Location_Table'!$A87),NA())</f>
        <v>15000</v>
      </c>
      <c r="D90" s="8">
        <f>IF('Config.'!$B$9="PAL",SUMIFS(iP_Summarised!$F:$F,iP_Summarised!$E:$E,"PAL_SiteCapacity", iP_Summarised!$K:$K,D$39,iP_Summarised!$C:$C,'Inventory Days Location_Table'!$A87),NA())</f>
        <v>15000</v>
      </c>
      <c r="E90" s="8">
        <f>IF('Config.'!$B$9="PAL",SUMIFS(iP_Summarised!$F:$F,iP_Summarised!$E:$E,"PAL_SiteCapacity", iP_Summarised!$K:$K,E$39,iP_Summarised!$C:$C,'Inventory Days Location_Table'!$A87),NA())</f>
        <v>15000</v>
      </c>
      <c r="F90" s="8">
        <f>IF('Config.'!$B$9="PAL",SUMIFS(iP_Summarised!$F:$F,iP_Summarised!$E:$E,"PAL_SiteCapacity", iP_Summarised!$K:$K,F$39,iP_Summarised!$C:$C,'Inventory Days Location_Table'!$A87),NA())</f>
        <v>15000</v>
      </c>
      <c r="G90" s="8">
        <f>IF('Config.'!$B$9="PAL",SUMIFS(iP_Summarised!$F:$F,iP_Summarised!$E:$E,"PAL_SiteCapacity", iP_Summarised!$K:$K,G$39,iP_Summarised!$C:$C,'Inventory Days Location_Table'!$A87),NA())</f>
        <v>15000</v>
      </c>
      <c r="H90" s="8">
        <f>IF('Config.'!$B$9="PAL",SUMIFS(iP_Summarised!$F:$F,iP_Summarised!$E:$E,"PAL_SiteCapacity", iP_Summarised!$K:$K,H$39,iP_Summarised!$C:$C,'Inventory Days Location_Table'!$A87),NA())</f>
        <v>15000</v>
      </c>
      <c r="I90" s="8">
        <f>IF('Config.'!$B$9="PAL",SUMIFS(iP_Summarised!$F:$F,iP_Summarised!$E:$E,"PAL_SiteCapacity", iP_Summarised!$K:$K,I$39,iP_Summarised!$C:$C,'Inventory Days Location_Table'!$A87),NA())</f>
        <v>8000</v>
      </c>
      <c r="J90" s="8">
        <f>IF('Config.'!$B$9="PAL",SUMIFS(iP_Summarised!$F:$F,iP_Summarised!$E:$E,"PAL_SiteCapacity", iP_Summarised!$K:$K,J$39,iP_Summarised!$C:$C,'Inventory Days Location_Table'!$A87),NA())</f>
        <v>8000</v>
      </c>
      <c r="K90" s="8">
        <f>IF('Config.'!$B$9="PAL",SUMIFS(iP_Summarised!$F:$F,iP_Summarised!$E:$E,"PAL_SiteCapacity", iP_Summarised!$K:$K,K$39,iP_Summarised!$C:$C,'Inventory Days Location_Table'!$A87),NA())</f>
        <v>8000</v>
      </c>
      <c r="L90" s="8">
        <f>IF('Config.'!$B$9="PAL",SUMIFS(iP_Summarised!$F:$F,iP_Summarised!$E:$E,"PAL_SiteCapacity", iP_Summarised!$K:$K,L$39,iP_Summarised!$C:$C,'Inventory Days Location_Table'!$A87),NA())</f>
        <v>8000</v>
      </c>
      <c r="M90" s="8">
        <f>IF('Config.'!$B$9="PAL",SUMIFS(iP_Summarised!$F:$F,iP_Summarised!$E:$E,"PAL_SiteCapacity", iP_Summarised!$K:$K,M$39,iP_Summarised!$C:$C,'Inventory Days Location_Table'!$A87),NA())</f>
        <v>8000</v>
      </c>
    </row>
    <row r="91" spans="1:13" x14ac:dyDescent="0.25">
      <c r="A91" t="s">
        <v>297</v>
      </c>
      <c r="B91" s="9">
        <f>IF('Config.'!$B$9="PAL",B89/B90,NA())</f>
        <v>0.26592805404355779</v>
      </c>
      <c r="C91" s="9">
        <f>IF('Config.'!$B$9="PAL",C89/C90,NA())</f>
        <v>0.17881450379422559</v>
      </c>
      <c r="D91" s="9">
        <f>IF('Config.'!$B$9="PAL",D89/D90,NA())</f>
        <v>0.20174699588920963</v>
      </c>
      <c r="E91" s="9">
        <f>IF('Config.'!$B$9="PAL",E89/E90,NA())</f>
        <v>0.16005937527337413</v>
      </c>
      <c r="F91" s="9">
        <f>IF('Config.'!$B$9="PAL",F89/F90,NA())</f>
        <v>7.448778968347855E-2</v>
      </c>
      <c r="G91" s="9">
        <f>IF('Config.'!$B$9="PAL",G89/G90,NA())</f>
        <v>9.6026009607377075E-2</v>
      </c>
      <c r="H91" s="9">
        <f>IF('Config.'!$B$9="PAL",H89/H90,NA())</f>
        <v>5.430241277478632E-2</v>
      </c>
      <c r="I91" s="9">
        <f>IF('Config.'!$B$9="PAL",I89/I90,NA())</f>
        <v>0.10604325840086681</v>
      </c>
      <c r="J91" s="9">
        <f>IF('Config.'!$B$9="PAL",J89/J90,NA())</f>
        <v>0.11139218403468841</v>
      </c>
      <c r="K91" s="9">
        <f>IF('Config.'!$B$9="PAL",K89/K90,NA())</f>
        <v>0.10978929638175763</v>
      </c>
      <c r="L91" s="9">
        <f>IF('Config.'!$B$9="PAL",L89/L90,NA())</f>
        <v>2.8976889728801244E-2</v>
      </c>
      <c r="M91" s="9">
        <f>IF('Config.'!$B$9="PAL",M89/M90,NA())</f>
        <v>0</v>
      </c>
    </row>
    <row r="92" spans="1:13" x14ac:dyDescent="0.25">
      <c r="A92" s="26" t="str">
        <f>A87&amp;" Target Δ ["&amp;'Config.'!$B$9&amp;"]"</f>
        <v>5559 Target Δ [PAL]</v>
      </c>
      <c r="B92" s="8">
        <f>SUMIFS(iP_Summarised!$F:$F,iP_Summarised!$E:$E,"*StockVsTarget*",iP_Summarised!$K:$K,B$39,iP_Summarised!$G:$G,'Config.'!$B$9,iP_Summarised!$C:$C,$A87)</f>
        <v>2.3783093295060098</v>
      </c>
      <c r="C92" s="8">
        <f>SUMIFS(iP_Summarised!$F:$F,iP_Summarised!$E:$E,"*StockVsTarget*",iP_Summarised!$K:$K,C$39,iP_Summarised!$G:$G,'Config.'!$B$9,iP_Summarised!$C:$C,$A87)</f>
        <v>0</v>
      </c>
      <c r="D92" s="8">
        <f>SUMIFS(iP_Summarised!$F:$F,iP_Summarised!$E:$E,"*StockVsTarget*",iP_Summarised!$K:$K,D$39,iP_Summarised!$G:$G,'Config.'!$B$9,iP_Summarised!$C:$C,$A87)</f>
        <v>0</v>
      </c>
      <c r="E92" s="8">
        <f>SUMIFS(iP_Summarised!$F:$F,iP_Summarised!$E:$E,"*StockVsTarget*",iP_Summarised!$K:$K,E$39,iP_Summarised!$G:$G,'Config.'!$B$9,iP_Summarised!$C:$C,$A87)</f>
        <v>0</v>
      </c>
      <c r="F92" s="8">
        <f>SUMIFS(iP_Summarised!$F:$F,iP_Summarised!$E:$E,"*StockVsTarget*",iP_Summarised!$K:$K,F$39,iP_Summarised!$G:$G,'Config.'!$B$9,iP_Summarised!$C:$C,$A87)</f>
        <v>0</v>
      </c>
      <c r="G92" s="8">
        <f>SUMIFS(iP_Summarised!$F:$F,iP_Summarised!$E:$E,"*StockVsTarget*",iP_Summarised!$K:$K,G$39,iP_Summarised!$G:$G,'Config.'!$B$9,iP_Summarised!$C:$C,$A87)</f>
        <v>0</v>
      </c>
      <c r="H92" s="8">
        <f>SUMIFS(iP_Summarised!$F:$F,iP_Summarised!$E:$E,"*StockVsTarget*",iP_Summarised!$K:$K,H$39,iP_Summarised!$G:$G,'Config.'!$B$9,iP_Summarised!$C:$C,$A87)</f>
        <v>0</v>
      </c>
      <c r="I92" s="8">
        <f>SUMIFS(iP_Summarised!$F:$F,iP_Summarised!$E:$E,"*StockVsTarget*",iP_Summarised!$K:$K,I$39,iP_Summarised!$G:$G,'Config.'!$B$9,iP_Summarised!$C:$C,$A87)</f>
        <v>0</v>
      </c>
      <c r="J92" s="8">
        <f>SUMIFS(iP_Summarised!$F:$F,iP_Summarised!$E:$E,"*StockVsTarget*",iP_Summarised!$K:$K,J$39,iP_Summarised!$G:$G,'Config.'!$B$9,iP_Summarised!$C:$C,$A87)</f>
        <v>0</v>
      </c>
      <c r="K92" s="8">
        <f>SUMIFS(iP_Summarised!$F:$F,iP_Summarised!$E:$E,"*StockVsTarget*",iP_Summarised!$K:$K,K$39,iP_Summarised!$G:$G,'Config.'!$B$9,iP_Summarised!$C:$C,$A87)</f>
        <v>0</v>
      </c>
      <c r="L92" s="8">
        <f>SUMIFS(iP_Summarised!$F:$F,iP_Summarised!$E:$E,"*StockVsTarget*",iP_Summarised!$K:$K,L$39,iP_Summarised!$G:$G,'Config.'!$B$9,iP_Summarised!$C:$C,$A87)</f>
        <v>0</v>
      </c>
      <c r="M92" s="8">
        <f>SUMIFS(iP_Summarised!$F:$F,iP_Summarised!$E:$E,"*StockVsTarget*",iP_Summarised!$K:$K,M$39,iP_Summarised!$G:$G,'Config.'!$B$9,iP_Summarised!$C:$C,$A87)</f>
        <v>0</v>
      </c>
    </row>
    <row r="94" spans="1:13" x14ac:dyDescent="0.25">
      <c r="A94" s="12">
        <v>5560</v>
      </c>
      <c r="B94" s="12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</row>
    <row r="95" spans="1:13" x14ac:dyDescent="0.25">
      <c r="A95" s="13" t="str">
        <f>"Inventory by Portfolio"&amp;" - "&amp;A94&amp;" "&amp;" ["&amp;'Config.'!$B$9&amp;"]"</f>
        <v>Inventory by Portfolio - 5560  [PAL]</v>
      </c>
      <c r="B95" s="29" t="str">
        <f>'Config.'!$B$5</f>
        <v>2020_06</v>
      </c>
      <c r="C95" t="str">
        <f>IF(VALUE(RIGHT(B95,2))&lt;12,LEFT(B95,4)&amp;"_"&amp;TEXT(VALUE(RIGHT(B95,2)+1),"00"), VALUE(LEFT(B95,4)+1)&amp;"_"&amp;TEXT(VALUE(1),"00"))</f>
        <v>2020_07</v>
      </c>
      <c r="D95" t="str">
        <f t="shared" ref="D95:M95" si="12">IF(VALUE(RIGHT(C95,2))&lt;12,LEFT(C95,4)&amp;"_"&amp;TEXT(VALUE(RIGHT(C95,2)+1),"00"), VALUE(LEFT(C95,4)+1)&amp;"_"&amp;TEXT(VALUE(1),"00"))</f>
        <v>2020_08</v>
      </c>
      <c r="E95" t="str">
        <f t="shared" si="12"/>
        <v>2020_09</v>
      </c>
      <c r="F95" t="str">
        <f t="shared" si="12"/>
        <v>2020_10</v>
      </c>
      <c r="G95" t="str">
        <f t="shared" si="12"/>
        <v>2020_11</v>
      </c>
      <c r="H95" t="str">
        <f t="shared" si="12"/>
        <v>2020_12</v>
      </c>
      <c r="I95" t="str">
        <f t="shared" si="12"/>
        <v>2021_01</v>
      </c>
      <c r="J95" t="str">
        <f t="shared" si="12"/>
        <v>2021_02</v>
      </c>
      <c r="K95" t="str">
        <f t="shared" si="12"/>
        <v>2021_03</v>
      </c>
      <c r="L95" t="str">
        <f t="shared" si="12"/>
        <v>2021_04</v>
      </c>
      <c r="M95" t="str">
        <f t="shared" si="12"/>
        <v>2021_05</v>
      </c>
    </row>
    <row r="96" spans="1:13" x14ac:dyDescent="0.25">
      <c r="A96" t="s">
        <v>302</v>
      </c>
      <c r="B96" s="8">
        <f>SUMIFS(iP_Summarised!$F:$F,iP_Summarised!$G:$G,'Config.'!$B$9,iP_Summarised!$K:$K,'Inventory Days Location_Table'!B$39,iP_Summarised!$C:$C,'Inventory Days Location_Table'!$A94,iP_Summarised!$E:$E,"*ClosingStock*")</f>
        <v>13.66448753979058</v>
      </c>
      <c r="C96" s="8">
        <f>SUMIFS(iP_Summarised!$F:$F,iP_Summarised!$G:$G,'Config.'!$B$9,iP_Summarised!$K:$K,'Inventory Days Location_Table'!C$39,iP_Summarised!$C:$C,'Inventory Days Location_Table'!$A94,iP_Summarised!$E:$E,"*ClosingStock*")</f>
        <v>13.72515119146556</v>
      </c>
      <c r="D96" s="8">
        <f>SUMIFS(iP_Summarised!$F:$F,iP_Summarised!$G:$G,'Config.'!$B$9,iP_Summarised!$K:$K,'Inventory Days Location_Table'!D$39,iP_Summarised!$C:$C,'Inventory Days Location_Table'!$A94,iP_Summarised!$E:$E,"*ClosingStock*")</f>
        <v>10.297654871828859</v>
      </c>
      <c r="E96" s="8">
        <f>SUMIFS(iP_Summarised!$F:$F,iP_Summarised!$G:$G,'Config.'!$B$9,iP_Summarised!$K:$K,'Inventory Days Location_Table'!E$39,iP_Summarised!$C:$C,'Inventory Days Location_Table'!$A94,iP_Summarised!$E:$E,"*ClosingStock*")</f>
        <v>9.2663727933540994</v>
      </c>
      <c r="F96" s="8">
        <f>SUMIFS(iP_Summarised!$F:$F,iP_Summarised!$G:$G,'Config.'!$B$9,iP_Summarised!$K:$K,'Inventory Days Location_Table'!F$39,iP_Summarised!$C:$C,'Inventory Days Location_Table'!$A94,iP_Summarised!$E:$E,"*ClosingStock*")</f>
        <v>9.35736827086658</v>
      </c>
      <c r="G96" s="8">
        <f>SUMIFS(iP_Summarised!$F:$F,iP_Summarised!$G:$G,'Config.'!$B$9,iP_Summarised!$K:$K,'Inventory Days Location_Table'!G$39,iP_Summarised!$C:$C,'Inventory Days Location_Table'!$A94,iP_Summarised!$E:$E,"*ClosingStock*")</f>
        <v>9.1450454900041205</v>
      </c>
      <c r="H96" s="8">
        <f>SUMIFS(iP_Summarised!$F:$F,iP_Summarised!$G:$G,'Config.'!$B$9,iP_Summarised!$K:$K,'Inventory Days Location_Table'!H$39,iP_Summarised!$C:$C,'Inventory Days Location_Table'!$A94,iP_Summarised!$E:$E,"*ClosingStock*")</f>
        <v>7.2493063751608204</v>
      </c>
      <c r="I96" s="8">
        <f>SUMIFS(iP_Summarised!$F:$F,iP_Summarised!$G:$G,'Config.'!$B$9,iP_Summarised!$K:$K,'Inventory Days Location_Table'!I$39,iP_Summarised!$C:$C,'Inventory Days Location_Table'!$A94,iP_Summarised!$E:$E,"*ClosingStock*")</f>
        <v>8.4625794086605399</v>
      </c>
      <c r="J96" s="8">
        <f>SUMIFS(iP_Summarised!$F:$F,iP_Summarised!$G:$G,'Config.'!$B$9,iP_Summarised!$K:$K,'Inventory Days Location_Table'!J$39,iP_Summarised!$C:$C,'Inventory Days Location_Table'!$A94,iP_Summarised!$E:$E,"*ClosingStock*")</f>
        <v>9.2512068804353405</v>
      </c>
      <c r="K96" s="8">
        <f>SUMIFS(iP_Summarised!$F:$F,iP_Summarised!$G:$G,'Config.'!$B$9,iP_Summarised!$K:$K,'Inventory Days Location_Table'!K$39,iP_Summarised!$C:$C,'Inventory Days Location_Table'!$A94,iP_Summarised!$E:$E,"*ClosingStock*")</f>
        <v>9.0843818383291399</v>
      </c>
      <c r="L96" s="8">
        <f>SUMIFS(iP_Summarised!$F:$F,iP_Summarised!$G:$G,'Config.'!$B$9,iP_Summarised!$K:$K,'Inventory Days Location_Table'!L$39,iP_Summarised!$C:$C,'Inventory Days Location_Table'!$A94,iP_Summarised!$E:$E,"*ClosingStock*")</f>
        <v>2.3962142411619398</v>
      </c>
      <c r="M96" s="8">
        <f>SUMIFS(iP_Summarised!$F:$F,iP_Summarised!$G:$G,'Config.'!$B$9,iP_Summarised!$K:$K,'Inventory Days Location_Table'!M$39,iP_Summarised!$C:$C,'Inventory Days Location_Table'!$A94,iP_Summarised!$E:$E,"*ClosingStock*")</f>
        <v>0</v>
      </c>
    </row>
    <row r="97" spans="1:13" x14ac:dyDescent="0.25">
      <c r="A97" t="str">
        <f>IF('Config.'!$B$9="PAL","Capacity","")</f>
        <v>Capacity</v>
      </c>
      <c r="B97" s="8">
        <f>IF('Config.'!$B$9="PAL",SUMIFS(iP_Summarised!$F:$F,iP_Summarised!$E:$E,"PAL_SiteCapacity", iP_Summarised!$K:$K,B$39,iP_Summarised!$C:$C,'Inventory Days Location_Table'!$A94),NA())</f>
        <v>0</v>
      </c>
      <c r="C97" s="8">
        <f>IF('Config.'!$B$9="PAL",SUMIFS(iP_Summarised!$F:$F,iP_Summarised!$E:$E,"PAL_SiteCapacity", iP_Summarised!$K:$K,C$39,iP_Summarised!$C:$C,'Inventory Days Location_Table'!$A94),NA())</f>
        <v>0</v>
      </c>
      <c r="D97" s="8">
        <f>IF('Config.'!$B$9="PAL",SUMIFS(iP_Summarised!$F:$F,iP_Summarised!$E:$E,"PAL_SiteCapacity", iP_Summarised!$K:$K,D$39,iP_Summarised!$C:$C,'Inventory Days Location_Table'!$A94),NA())</f>
        <v>0</v>
      </c>
      <c r="E97" s="8">
        <f>IF('Config.'!$B$9="PAL",SUMIFS(iP_Summarised!$F:$F,iP_Summarised!$E:$E,"PAL_SiteCapacity", iP_Summarised!$K:$K,E$39,iP_Summarised!$C:$C,'Inventory Days Location_Table'!$A94),NA())</f>
        <v>0</v>
      </c>
      <c r="F97" s="8">
        <f>IF('Config.'!$B$9="PAL",SUMIFS(iP_Summarised!$F:$F,iP_Summarised!$E:$E,"PAL_SiteCapacity", iP_Summarised!$K:$K,F$39,iP_Summarised!$C:$C,'Inventory Days Location_Table'!$A94),NA())</f>
        <v>0</v>
      </c>
      <c r="G97" s="8">
        <f>IF('Config.'!$B$9="PAL",SUMIFS(iP_Summarised!$F:$F,iP_Summarised!$E:$E,"PAL_SiteCapacity", iP_Summarised!$K:$K,G$39,iP_Summarised!$C:$C,'Inventory Days Location_Table'!$A94),NA())</f>
        <v>0</v>
      </c>
      <c r="H97" s="8">
        <f>IF('Config.'!$B$9="PAL",SUMIFS(iP_Summarised!$F:$F,iP_Summarised!$E:$E,"PAL_SiteCapacity", iP_Summarised!$K:$K,H$39,iP_Summarised!$C:$C,'Inventory Days Location_Table'!$A94),NA())</f>
        <v>0</v>
      </c>
      <c r="I97" s="8">
        <f>IF('Config.'!$B$9="PAL",SUMIFS(iP_Summarised!$F:$F,iP_Summarised!$E:$E,"PAL_SiteCapacity", iP_Summarised!$K:$K,I$39,iP_Summarised!$C:$C,'Inventory Days Location_Table'!$A94),NA())</f>
        <v>0</v>
      </c>
      <c r="J97" s="8">
        <f>IF('Config.'!$B$9="PAL",SUMIFS(iP_Summarised!$F:$F,iP_Summarised!$E:$E,"PAL_SiteCapacity", iP_Summarised!$K:$K,J$39,iP_Summarised!$C:$C,'Inventory Days Location_Table'!$A94),NA())</f>
        <v>0</v>
      </c>
      <c r="K97" s="8">
        <f>IF('Config.'!$B$9="PAL",SUMIFS(iP_Summarised!$F:$F,iP_Summarised!$E:$E,"PAL_SiteCapacity", iP_Summarised!$K:$K,K$39,iP_Summarised!$C:$C,'Inventory Days Location_Table'!$A94),NA())</f>
        <v>0</v>
      </c>
      <c r="L97" s="8">
        <f>IF('Config.'!$B$9="PAL",SUMIFS(iP_Summarised!$F:$F,iP_Summarised!$E:$E,"PAL_SiteCapacity", iP_Summarised!$K:$K,L$39,iP_Summarised!$C:$C,'Inventory Days Location_Table'!$A94),NA())</f>
        <v>0</v>
      </c>
      <c r="M97" s="8">
        <f>IF('Config.'!$B$9="PAL",SUMIFS(iP_Summarised!$F:$F,iP_Summarised!$E:$E,"PAL_SiteCapacity", iP_Summarised!$K:$K,M$39,iP_Summarised!$C:$C,'Inventory Days Location_Table'!$A94),NA())</f>
        <v>0</v>
      </c>
    </row>
    <row r="98" spans="1:13" x14ac:dyDescent="0.25">
      <c r="A98" t="s">
        <v>297</v>
      </c>
      <c r="B98" s="9" t="e">
        <f>IF('Config.'!$B$9="PAL",B96/B97,NA())</f>
        <v>#DIV/0!</v>
      </c>
      <c r="C98" s="9" t="e">
        <f>IF('Config.'!$B$9="PAL",C96/C97,NA())</f>
        <v>#DIV/0!</v>
      </c>
      <c r="D98" s="9" t="e">
        <f>IF('Config.'!$B$9="PAL",D96/D97,NA())</f>
        <v>#DIV/0!</v>
      </c>
      <c r="E98" s="9" t="e">
        <f>IF('Config.'!$B$9="PAL",E96/E97,NA())</f>
        <v>#DIV/0!</v>
      </c>
      <c r="F98" s="9" t="e">
        <f>IF('Config.'!$B$9="PAL",F96/F97,NA())</f>
        <v>#DIV/0!</v>
      </c>
      <c r="G98" s="9" t="e">
        <f>IF('Config.'!$B$9="PAL",G96/G97,NA())</f>
        <v>#DIV/0!</v>
      </c>
      <c r="H98" s="9" t="e">
        <f>IF('Config.'!$B$9="PAL",H96/H97,NA())</f>
        <v>#DIV/0!</v>
      </c>
      <c r="I98" s="9" t="e">
        <f>IF('Config.'!$B$9="PAL",I96/I97,NA())</f>
        <v>#DIV/0!</v>
      </c>
      <c r="J98" s="9" t="e">
        <f>IF('Config.'!$B$9="PAL",J96/J97,NA())</f>
        <v>#DIV/0!</v>
      </c>
      <c r="K98" s="9" t="e">
        <f>IF('Config.'!$B$9="PAL",K96/K97,NA())</f>
        <v>#DIV/0!</v>
      </c>
      <c r="L98" s="9" t="e">
        <f>IF('Config.'!$B$9="PAL",L96/L97,NA())</f>
        <v>#DIV/0!</v>
      </c>
      <c r="M98" s="9" t="e">
        <f>IF('Config.'!$B$9="PAL",M96/M97,NA())</f>
        <v>#DIV/0!</v>
      </c>
    </row>
    <row r="99" spans="1:13" x14ac:dyDescent="0.25">
      <c r="A99" s="26" t="str">
        <f>A94&amp;" Target Δ ["&amp;'Config.'!$B$9&amp;"]"</f>
        <v>5560 Target Δ [PAL]</v>
      </c>
      <c r="B99" s="8">
        <f>SUMIFS(iP_Summarised!$F:$F,iP_Summarised!$E:$E,"*StockVsTarget*",iP_Summarised!$K:$K,B$39,iP_Summarised!$G:$G,'Config.'!$B$9,iP_Summarised!$C:$C,$A94)</f>
        <v>0</v>
      </c>
      <c r="C99" s="8">
        <f>SUMIFS(iP_Summarised!$F:$F,iP_Summarised!$E:$E,"*StockVsTarget*",iP_Summarised!$K:$K,C$39,iP_Summarised!$G:$G,'Config.'!$B$9,iP_Summarised!$C:$C,$A94)</f>
        <v>0</v>
      </c>
      <c r="D99" s="8">
        <f>SUMIFS(iP_Summarised!$F:$F,iP_Summarised!$E:$E,"*StockVsTarget*",iP_Summarised!$K:$K,D$39,iP_Summarised!$G:$G,'Config.'!$B$9,iP_Summarised!$C:$C,$A94)</f>
        <v>0</v>
      </c>
      <c r="E99" s="8">
        <f>SUMIFS(iP_Summarised!$F:$F,iP_Summarised!$E:$E,"*StockVsTarget*",iP_Summarised!$K:$K,E$39,iP_Summarised!$G:$G,'Config.'!$B$9,iP_Summarised!$C:$C,$A94)</f>
        <v>0</v>
      </c>
      <c r="F99" s="8">
        <f>SUMIFS(iP_Summarised!$F:$F,iP_Summarised!$E:$E,"*StockVsTarget*",iP_Summarised!$K:$K,F$39,iP_Summarised!$G:$G,'Config.'!$B$9,iP_Summarised!$C:$C,$A94)</f>
        <v>0</v>
      </c>
      <c r="G99" s="8">
        <f>SUMIFS(iP_Summarised!$F:$F,iP_Summarised!$E:$E,"*StockVsTarget*",iP_Summarised!$K:$K,G$39,iP_Summarised!$G:$G,'Config.'!$B$9,iP_Summarised!$C:$C,$A94)</f>
        <v>0</v>
      </c>
      <c r="H99" s="8">
        <f>SUMIFS(iP_Summarised!$F:$F,iP_Summarised!$E:$E,"*StockVsTarget*",iP_Summarised!$K:$K,H$39,iP_Summarised!$G:$G,'Config.'!$B$9,iP_Summarised!$C:$C,$A94)</f>
        <v>0</v>
      </c>
      <c r="I99" s="8">
        <f>SUMIFS(iP_Summarised!$F:$F,iP_Summarised!$E:$E,"*StockVsTarget*",iP_Summarised!$K:$K,I$39,iP_Summarised!$G:$G,'Config.'!$B$9,iP_Summarised!$C:$C,$A94)</f>
        <v>0</v>
      </c>
      <c r="J99" s="8">
        <f>SUMIFS(iP_Summarised!$F:$F,iP_Summarised!$E:$E,"*StockVsTarget*",iP_Summarised!$K:$K,J$39,iP_Summarised!$G:$G,'Config.'!$B$9,iP_Summarised!$C:$C,$A94)</f>
        <v>0</v>
      </c>
      <c r="K99" s="8">
        <f>SUMIFS(iP_Summarised!$F:$F,iP_Summarised!$E:$E,"*StockVsTarget*",iP_Summarised!$K:$K,K$39,iP_Summarised!$G:$G,'Config.'!$B$9,iP_Summarised!$C:$C,$A94)</f>
        <v>0</v>
      </c>
      <c r="L99" s="8">
        <f>SUMIFS(iP_Summarised!$F:$F,iP_Summarised!$E:$E,"*StockVsTarget*",iP_Summarised!$K:$K,L$39,iP_Summarised!$G:$G,'Config.'!$B$9,iP_Summarised!$C:$C,$A94)</f>
        <v>0</v>
      </c>
      <c r="M99" s="8">
        <f>SUMIFS(iP_Summarised!$F:$F,iP_Summarised!$E:$E,"*StockVsTarget*",iP_Summarised!$K:$K,M$39,iP_Summarised!$G:$G,'Config.'!$B$9,iP_Summarised!$C:$C,$A94)</f>
        <v>0</v>
      </c>
    </row>
    <row r="101" spans="1:13" x14ac:dyDescent="0.25">
      <c r="A101" s="12">
        <v>5567</v>
      </c>
      <c r="B101" s="12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</row>
    <row r="102" spans="1:13" x14ac:dyDescent="0.25">
      <c r="A102" s="13" t="str">
        <f>"Inventory by Portfolio"&amp;" - "&amp;A101&amp;" "&amp;" ["&amp;'Config.'!$B$9&amp;"]"</f>
        <v>Inventory by Portfolio - 5567  [PAL]</v>
      </c>
      <c r="B102" s="29" t="str">
        <f>'Config.'!$B$5</f>
        <v>2020_06</v>
      </c>
      <c r="C102" t="str">
        <f>IF(VALUE(RIGHT(B102,2))&lt;12,LEFT(B102,4)&amp;"_"&amp;TEXT(VALUE(RIGHT(B102,2)+1),"00"), VALUE(LEFT(B102,4)+1)&amp;"_"&amp;TEXT(VALUE(1),"00"))</f>
        <v>2020_07</v>
      </c>
      <c r="D102" t="str">
        <f t="shared" ref="D102:M102" si="13">IF(VALUE(RIGHT(C102,2))&lt;12,LEFT(C102,4)&amp;"_"&amp;TEXT(VALUE(RIGHT(C102,2)+1),"00"), VALUE(LEFT(C102,4)+1)&amp;"_"&amp;TEXT(VALUE(1),"00"))</f>
        <v>2020_08</v>
      </c>
      <c r="E102" t="str">
        <f t="shared" si="13"/>
        <v>2020_09</v>
      </c>
      <c r="F102" t="str">
        <f t="shared" si="13"/>
        <v>2020_10</v>
      </c>
      <c r="G102" t="str">
        <f t="shared" si="13"/>
        <v>2020_11</v>
      </c>
      <c r="H102" t="str">
        <f t="shared" si="13"/>
        <v>2020_12</v>
      </c>
      <c r="I102" t="str">
        <f t="shared" si="13"/>
        <v>2021_01</v>
      </c>
      <c r="J102" t="str">
        <f t="shared" si="13"/>
        <v>2021_02</v>
      </c>
      <c r="K102" t="str">
        <f t="shared" si="13"/>
        <v>2021_03</v>
      </c>
      <c r="L102" t="str">
        <f t="shared" si="13"/>
        <v>2021_04</v>
      </c>
      <c r="M102" t="str">
        <f t="shared" si="13"/>
        <v>2021_05</v>
      </c>
    </row>
    <row r="103" spans="1:13" x14ac:dyDescent="0.25">
      <c r="A103" t="s">
        <v>302</v>
      </c>
      <c r="B103" s="8">
        <f>SUMIFS(iP_Summarised!$F:$F,iP_Summarised!$G:$G,'Config.'!$B$9,iP_Summarised!$K:$K,'Inventory Days Location_Table'!B$39,iP_Summarised!$C:$C,'Inventory Days Location_Table'!$A101,iP_Summarised!$E:$E,"*ClosingStock*")</f>
        <v>19.019476454705</v>
      </c>
      <c r="C103" s="8">
        <f>SUMIFS(iP_Summarised!$F:$F,iP_Summarised!$G:$G,'Config.'!$B$9,iP_Summarised!$K:$K,'Inventory Days Location_Table'!C$39,iP_Summarised!$C:$C,'Inventory Days Location_Table'!$A101,iP_Summarised!$E:$E,"*ClosingStock*")</f>
        <v>19.5924635976553</v>
      </c>
      <c r="D103" s="8">
        <f>SUMIFS(iP_Summarised!$F:$F,iP_Summarised!$G:$G,'Config.'!$B$9,iP_Summarised!$K:$K,'Inventory Days Location_Table'!D$39,iP_Summarised!$C:$C,'Inventory Days Location_Table'!$A101,iP_Summarised!$E:$E,"*ClosingStock*")</f>
        <v>28.667840603738998</v>
      </c>
      <c r="E103" s="8">
        <f>SUMIFS(iP_Summarised!$F:$F,iP_Summarised!$G:$G,'Config.'!$B$9,iP_Summarised!$K:$K,'Inventory Days Location_Table'!E$39,iP_Summarised!$C:$C,'Inventory Days Location_Table'!$A101,iP_Summarised!$E:$E,"*ClosingStock*")</f>
        <v>30.368318576365802</v>
      </c>
      <c r="F103" s="8">
        <f>SUMIFS(iP_Summarised!$F:$F,iP_Summarised!$G:$G,'Config.'!$B$9,iP_Summarised!$K:$K,'Inventory Days Location_Table'!F$39,iP_Summarised!$C:$C,'Inventory Days Location_Table'!$A101,iP_Summarised!$E:$E,"*ClosingStock*")</f>
        <v>30.238934382796199</v>
      </c>
      <c r="G103" s="8">
        <f>SUMIFS(iP_Summarised!$F:$F,iP_Summarised!$G:$G,'Config.'!$B$9,iP_Summarised!$K:$K,'Inventory Days Location_Table'!G$39,iP_Summarised!$C:$C,'Inventory Days Location_Table'!$A101,iP_Summarised!$E:$E,"*ClosingStock*")</f>
        <v>29.665947239845998</v>
      </c>
      <c r="H103" s="8">
        <f>SUMIFS(iP_Summarised!$F:$F,iP_Summarised!$G:$G,'Config.'!$B$9,iP_Summarised!$K:$K,'Inventory Days Location_Table'!H$39,iP_Summarised!$C:$C,'Inventory Days Location_Table'!$A101,iP_Summarised!$E:$E,"*ClosingStock*")</f>
        <v>22.291048206389</v>
      </c>
      <c r="I103" s="8">
        <f>SUMIFS(iP_Summarised!$F:$F,iP_Summarised!$G:$G,'Config.'!$B$9,iP_Summarised!$K:$K,'Inventory Days Location_Table'!I$39,iP_Summarised!$C:$C,'Inventory Days Location_Table'!$A101,iP_Summarised!$E:$E,"*ClosingStock*")</f>
        <v>25.525653045624399</v>
      </c>
      <c r="J103" s="8">
        <f>SUMIFS(iP_Summarised!$F:$F,iP_Summarised!$G:$G,'Config.'!$B$9,iP_Summarised!$K:$K,'Inventory Days Location_Table'!J$39,iP_Summarised!$C:$C,'Inventory Days Location_Table'!$A101,iP_Summarised!$E:$E,"*ClosingStock*")</f>
        <v>27.281581386923801</v>
      </c>
      <c r="K103" s="8">
        <f>SUMIFS(iP_Summarised!$F:$F,iP_Summarised!$G:$G,'Config.'!$B$9,iP_Summarised!$K:$K,'Inventory Days Location_Table'!K$39,iP_Summarised!$C:$C,'Inventory Days Location_Table'!$A101,iP_Summarised!$E:$E,"*ClosingStock*")</f>
        <v>26.930395718663998</v>
      </c>
      <c r="L103" s="8">
        <f>SUMIFS(iP_Summarised!$F:$F,iP_Summarised!$G:$G,'Config.'!$B$9,iP_Summarised!$K:$K,'Inventory Days Location_Table'!L$39,iP_Summarised!$C:$C,'Inventory Days Location_Table'!$A101,iP_Summarised!$E:$E,"*ClosingStock*")</f>
        <v>6.28437511622906</v>
      </c>
      <c r="M103" s="8">
        <f>SUMIFS(iP_Summarised!$F:$F,iP_Summarised!$G:$G,'Config.'!$B$9,iP_Summarised!$K:$K,'Inventory Days Location_Table'!M$39,iP_Summarised!$C:$C,'Inventory Days Location_Table'!$A101,iP_Summarised!$E:$E,"*ClosingStock*")</f>
        <v>0</v>
      </c>
    </row>
    <row r="104" spans="1:13" x14ac:dyDescent="0.25">
      <c r="A104" t="str">
        <f>IF('Config.'!$B$9="PAL","Capacity","")</f>
        <v>Capacity</v>
      </c>
      <c r="B104" s="8">
        <f>IF('Config.'!$B$9="PAL",SUMIFS(iP_Summarised!$F:$F,iP_Summarised!$E:$E,"PAL_SiteCapacity", iP_Summarised!$K:$K,B$39,iP_Summarised!$C:$C,'Inventory Days Location_Table'!$A101),NA())</f>
        <v>6000</v>
      </c>
      <c r="C104" s="8">
        <f>IF('Config.'!$B$9="PAL",SUMIFS(iP_Summarised!$F:$F,iP_Summarised!$E:$E,"PAL_SiteCapacity", iP_Summarised!$K:$K,C$39,iP_Summarised!$C:$C,'Inventory Days Location_Table'!$A101),NA())</f>
        <v>6000</v>
      </c>
      <c r="D104" s="8">
        <f>IF('Config.'!$B$9="PAL",SUMIFS(iP_Summarised!$F:$F,iP_Summarised!$E:$E,"PAL_SiteCapacity", iP_Summarised!$K:$K,D$39,iP_Summarised!$C:$C,'Inventory Days Location_Table'!$A101),NA())</f>
        <v>6000</v>
      </c>
      <c r="E104" s="8">
        <f>IF('Config.'!$B$9="PAL",SUMIFS(iP_Summarised!$F:$F,iP_Summarised!$E:$E,"PAL_SiteCapacity", iP_Summarised!$K:$K,E$39,iP_Summarised!$C:$C,'Inventory Days Location_Table'!$A101),NA())</f>
        <v>6000</v>
      </c>
      <c r="F104" s="8">
        <f>IF('Config.'!$B$9="PAL",SUMIFS(iP_Summarised!$F:$F,iP_Summarised!$E:$E,"PAL_SiteCapacity", iP_Summarised!$K:$K,F$39,iP_Summarised!$C:$C,'Inventory Days Location_Table'!$A101),NA())</f>
        <v>6000</v>
      </c>
      <c r="G104" s="8">
        <f>IF('Config.'!$B$9="PAL",SUMIFS(iP_Summarised!$F:$F,iP_Summarised!$E:$E,"PAL_SiteCapacity", iP_Summarised!$K:$K,G$39,iP_Summarised!$C:$C,'Inventory Days Location_Table'!$A101),NA())</f>
        <v>6000</v>
      </c>
      <c r="H104" s="8">
        <f>IF('Config.'!$B$9="PAL",SUMIFS(iP_Summarised!$F:$F,iP_Summarised!$E:$E,"PAL_SiteCapacity", iP_Summarised!$K:$K,H$39,iP_Summarised!$C:$C,'Inventory Days Location_Table'!$A101),NA())</f>
        <v>6000</v>
      </c>
      <c r="I104" s="8">
        <f>IF('Config.'!$B$9="PAL",SUMIFS(iP_Summarised!$F:$F,iP_Summarised!$E:$E,"PAL_SiteCapacity", iP_Summarised!$K:$K,I$39,iP_Summarised!$C:$C,'Inventory Days Location_Table'!$A101),NA())</f>
        <v>0</v>
      </c>
      <c r="J104" s="8">
        <f>IF('Config.'!$B$9="PAL",SUMIFS(iP_Summarised!$F:$F,iP_Summarised!$E:$E,"PAL_SiteCapacity", iP_Summarised!$K:$K,J$39,iP_Summarised!$C:$C,'Inventory Days Location_Table'!$A101),NA())</f>
        <v>0</v>
      </c>
      <c r="K104" s="8">
        <f>IF('Config.'!$B$9="PAL",SUMIFS(iP_Summarised!$F:$F,iP_Summarised!$E:$E,"PAL_SiteCapacity", iP_Summarised!$K:$K,K$39,iP_Summarised!$C:$C,'Inventory Days Location_Table'!$A101),NA())</f>
        <v>0</v>
      </c>
      <c r="L104" s="8">
        <f>IF('Config.'!$B$9="PAL",SUMIFS(iP_Summarised!$F:$F,iP_Summarised!$E:$E,"PAL_SiteCapacity", iP_Summarised!$K:$K,L$39,iP_Summarised!$C:$C,'Inventory Days Location_Table'!$A101),NA())</f>
        <v>0</v>
      </c>
      <c r="M104" s="8">
        <f>IF('Config.'!$B$9="PAL",SUMIFS(iP_Summarised!$F:$F,iP_Summarised!$E:$E,"PAL_SiteCapacity", iP_Summarised!$K:$K,M$39,iP_Summarised!$C:$C,'Inventory Days Location_Table'!$A101),NA())</f>
        <v>0</v>
      </c>
    </row>
    <row r="105" spans="1:13" x14ac:dyDescent="0.25">
      <c r="A105" t="s">
        <v>297</v>
      </c>
      <c r="B105" s="9">
        <f>IF('Config.'!$B$9="PAL",B103/B104,NA())</f>
        <v>3.1699127424508334E-3</v>
      </c>
      <c r="C105" s="9">
        <f>IF('Config.'!$B$9="PAL",C103/C104,NA())</f>
        <v>3.2654105996092167E-3</v>
      </c>
      <c r="D105" s="9">
        <f>IF('Config.'!$B$9="PAL",D103/D104,NA())</f>
        <v>4.7779734339564997E-3</v>
      </c>
      <c r="E105" s="9">
        <f>IF('Config.'!$B$9="PAL",E103/E104,NA())</f>
        <v>5.0613864293943007E-3</v>
      </c>
      <c r="F105" s="9">
        <f>IF('Config.'!$B$9="PAL",F103/F104,NA())</f>
        <v>5.0398223971327002E-3</v>
      </c>
      <c r="G105" s="9">
        <f>IF('Config.'!$B$9="PAL",G103/G104,NA())</f>
        <v>4.9443245399743334E-3</v>
      </c>
      <c r="H105" s="9">
        <f>IF('Config.'!$B$9="PAL",H103/H104,NA())</f>
        <v>3.7151747010648333E-3</v>
      </c>
      <c r="I105" s="9" t="e">
        <f>IF('Config.'!$B$9="PAL",I103/I104,NA())</f>
        <v>#DIV/0!</v>
      </c>
      <c r="J105" s="9" t="e">
        <f>IF('Config.'!$B$9="PAL",J103/J104,NA())</f>
        <v>#DIV/0!</v>
      </c>
      <c r="K105" s="9" t="e">
        <f>IF('Config.'!$B$9="PAL",K103/K104,NA())</f>
        <v>#DIV/0!</v>
      </c>
      <c r="L105" s="9" t="e">
        <f>IF('Config.'!$B$9="PAL",L103/L104,NA())</f>
        <v>#DIV/0!</v>
      </c>
      <c r="M105" s="9" t="e">
        <f>IF('Config.'!$B$9="PAL",M103/M104,NA())</f>
        <v>#DIV/0!</v>
      </c>
    </row>
    <row r="106" spans="1:13" x14ac:dyDescent="0.25">
      <c r="A106" s="26" t="str">
        <f>A101&amp;" Target Δ ["&amp;'Config.'!$B$9&amp;"]"</f>
        <v>5567 Target Δ [PAL]</v>
      </c>
      <c r="B106" s="8">
        <f>SUMIFS(iP_Summarised!$F:$F,iP_Summarised!$E:$E,"*StockVsTarget*",iP_Summarised!$K:$K,B$39,iP_Summarised!$G:$G,'Config.'!$B$9,iP_Summarised!$C:$C,$A101)</f>
        <v>0</v>
      </c>
      <c r="C106" s="8">
        <f>SUMIFS(iP_Summarised!$F:$F,iP_Summarised!$E:$E,"*StockVsTarget*",iP_Summarised!$K:$K,C$39,iP_Summarised!$G:$G,'Config.'!$B$9,iP_Summarised!$C:$C,$A101)</f>
        <v>0</v>
      </c>
      <c r="D106" s="8">
        <f>SUMIFS(iP_Summarised!$F:$F,iP_Summarised!$E:$E,"*StockVsTarget*",iP_Summarised!$K:$K,D$39,iP_Summarised!$G:$G,'Config.'!$B$9,iP_Summarised!$C:$C,$A101)</f>
        <v>0</v>
      </c>
      <c r="E106" s="8">
        <f>SUMIFS(iP_Summarised!$F:$F,iP_Summarised!$E:$E,"*StockVsTarget*",iP_Summarised!$K:$K,E$39,iP_Summarised!$G:$G,'Config.'!$B$9,iP_Summarised!$C:$C,$A101)</f>
        <v>0</v>
      </c>
      <c r="F106" s="8">
        <f>SUMIFS(iP_Summarised!$F:$F,iP_Summarised!$E:$E,"*StockVsTarget*",iP_Summarised!$K:$K,F$39,iP_Summarised!$G:$G,'Config.'!$B$9,iP_Summarised!$C:$C,$A101)</f>
        <v>0</v>
      </c>
      <c r="G106" s="8">
        <f>SUMIFS(iP_Summarised!$F:$F,iP_Summarised!$E:$E,"*StockVsTarget*",iP_Summarised!$K:$K,G$39,iP_Summarised!$G:$G,'Config.'!$B$9,iP_Summarised!$C:$C,$A101)</f>
        <v>0</v>
      </c>
      <c r="H106" s="8">
        <f>SUMIFS(iP_Summarised!$F:$F,iP_Summarised!$E:$E,"*StockVsTarget*",iP_Summarised!$K:$K,H$39,iP_Summarised!$G:$G,'Config.'!$B$9,iP_Summarised!$C:$C,$A101)</f>
        <v>0</v>
      </c>
      <c r="I106" s="8">
        <f>SUMIFS(iP_Summarised!$F:$F,iP_Summarised!$E:$E,"*StockVsTarget*",iP_Summarised!$K:$K,I$39,iP_Summarised!$G:$G,'Config.'!$B$9,iP_Summarised!$C:$C,$A101)</f>
        <v>0</v>
      </c>
      <c r="J106" s="8">
        <f>SUMIFS(iP_Summarised!$F:$F,iP_Summarised!$E:$E,"*StockVsTarget*",iP_Summarised!$K:$K,J$39,iP_Summarised!$G:$G,'Config.'!$B$9,iP_Summarised!$C:$C,$A101)</f>
        <v>0</v>
      </c>
      <c r="K106" s="8">
        <f>SUMIFS(iP_Summarised!$F:$F,iP_Summarised!$E:$E,"*StockVsTarget*",iP_Summarised!$K:$K,K$39,iP_Summarised!$G:$G,'Config.'!$B$9,iP_Summarised!$C:$C,$A101)</f>
        <v>0</v>
      </c>
      <c r="L106" s="8">
        <f>SUMIFS(iP_Summarised!$F:$F,iP_Summarised!$E:$E,"*StockVsTarget*",iP_Summarised!$K:$K,L$39,iP_Summarised!$G:$G,'Config.'!$B$9,iP_Summarised!$C:$C,$A101)</f>
        <v>0</v>
      </c>
      <c r="M106" s="8">
        <f>SUMIFS(iP_Summarised!$F:$F,iP_Summarised!$E:$E,"*StockVsTarget*",iP_Summarised!$K:$K,M$39,iP_Summarised!$G:$G,'Config.'!$B$9,iP_Summarised!$C:$C,$A101)</f>
        <v>0</v>
      </c>
    </row>
    <row r="108" spans="1:13" x14ac:dyDescent="0.25">
      <c r="A108" s="12">
        <v>5569</v>
      </c>
      <c r="B108" s="12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</row>
    <row r="109" spans="1:13" x14ac:dyDescent="0.25">
      <c r="A109" s="13" t="str">
        <f>"Inventory by Portfolio"&amp;" - "&amp;A108&amp;" "&amp;" ["&amp;'Config.'!$B$9&amp;"]"</f>
        <v>Inventory by Portfolio - 5569  [PAL]</v>
      </c>
      <c r="B109" s="29" t="str">
        <f>'Config.'!$B$5</f>
        <v>2020_06</v>
      </c>
      <c r="C109" t="str">
        <f>IF(VALUE(RIGHT(B109,2))&lt;12,LEFT(B109,4)&amp;"_"&amp;TEXT(VALUE(RIGHT(B109,2)+1),"00"), VALUE(LEFT(B109,4)+1)&amp;"_"&amp;TEXT(VALUE(1),"00"))</f>
        <v>2020_07</v>
      </c>
      <c r="D109" t="str">
        <f t="shared" ref="D109:M109" si="14">IF(VALUE(RIGHT(C109,2))&lt;12,LEFT(C109,4)&amp;"_"&amp;TEXT(VALUE(RIGHT(C109,2)+1),"00"), VALUE(LEFT(C109,4)+1)&amp;"_"&amp;TEXT(VALUE(1),"00"))</f>
        <v>2020_08</v>
      </c>
      <c r="E109" t="str">
        <f t="shared" si="14"/>
        <v>2020_09</v>
      </c>
      <c r="F109" t="str">
        <f t="shared" si="14"/>
        <v>2020_10</v>
      </c>
      <c r="G109" t="str">
        <f t="shared" si="14"/>
        <v>2020_11</v>
      </c>
      <c r="H109" t="str">
        <f t="shared" si="14"/>
        <v>2020_12</v>
      </c>
      <c r="I109" t="str">
        <f t="shared" si="14"/>
        <v>2021_01</v>
      </c>
      <c r="J109" t="str">
        <f t="shared" si="14"/>
        <v>2021_02</v>
      </c>
      <c r="K109" t="str">
        <f t="shared" si="14"/>
        <v>2021_03</v>
      </c>
      <c r="L109" t="str">
        <f t="shared" si="14"/>
        <v>2021_04</v>
      </c>
      <c r="M109" t="str">
        <f t="shared" si="14"/>
        <v>2021_05</v>
      </c>
    </row>
    <row r="110" spans="1:13" x14ac:dyDescent="0.25">
      <c r="A110" t="s">
        <v>302</v>
      </c>
      <c r="B110" s="8">
        <f>SUMIFS(iP_Summarised!$F:$F,iP_Summarised!$G:$G,'Config.'!$B$9,iP_Summarised!$K:$K,'Inventory Days Location_Table'!B$39,iP_Summarised!$C:$C,'Inventory Days Location_Table'!$A108,iP_Summarised!$E:$E,"*ClosingStock*")</f>
        <v>4150.6788194370492</v>
      </c>
      <c r="C110" s="8">
        <f>SUMIFS(iP_Summarised!$F:$F,iP_Summarised!$G:$G,'Config.'!$B$9,iP_Summarised!$K:$K,'Inventory Days Location_Table'!C$39,iP_Summarised!$C:$C,'Inventory Days Location_Table'!$A108,iP_Summarised!$E:$E,"*ClosingStock*")</f>
        <v>2833.259742631577</v>
      </c>
      <c r="D110" s="8">
        <f>SUMIFS(iP_Summarised!$F:$F,iP_Summarised!$G:$G,'Config.'!$B$9,iP_Summarised!$K:$K,'Inventory Days Location_Table'!D$39,iP_Summarised!$C:$C,'Inventory Days Location_Table'!$A108,iP_Summarised!$E:$E,"*ClosingStock*")</f>
        <v>3306.1040253015326</v>
      </c>
      <c r="E110" s="8">
        <f>SUMIFS(iP_Summarised!$F:$F,iP_Summarised!$G:$G,'Config.'!$B$9,iP_Summarised!$K:$K,'Inventory Days Location_Table'!E$39,iP_Summarised!$C:$C,'Inventory Days Location_Table'!$A108,iP_Summarised!$E:$E,"*ClosingStock*")</f>
        <v>2551.1424268232649</v>
      </c>
      <c r="F110" s="8">
        <f>SUMIFS(iP_Summarised!$F:$F,iP_Summarised!$G:$G,'Config.'!$B$9,iP_Summarised!$K:$K,'Inventory Days Location_Table'!F$39,iP_Summarised!$C:$C,'Inventory Days Location_Table'!$A108,iP_Summarised!$E:$E,"*ClosingStock*")</f>
        <v>1262.3563585504885</v>
      </c>
      <c r="G110" s="8">
        <f>SUMIFS(iP_Summarised!$F:$F,iP_Summarised!$G:$G,'Config.'!$B$9,iP_Summarised!$K:$K,'Inventory Days Location_Table'!G$39,iP_Summarised!$C:$C,'Inventory Days Location_Table'!$A108,iP_Summarised!$E:$E,"*ClosingStock*")</f>
        <v>1575.5004630498574</v>
      </c>
      <c r="H110" s="8">
        <f>SUMIFS(iP_Summarised!$F:$F,iP_Summarised!$G:$G,'Config.'!$B$9,iP_Summarised!$K:$K,'Inventory Days Location_Table'!H$39,iP_Summarised!$C:$C,'Inventory Days Location_Table'!$A108,iP_Summarised!$E:$E,"*ClosingStock*")</f>
        <v>941.62600890640226</v>
      </c>
      <c r="I110" s="8">
        <f>SUMIFS(iP_Summarised!$F:$F,iP_Summarised!$G:$G,'Config.'!$B$9,iP_Summarised!$K:$K,'Inventory Days Location_Table'!I$39,iP_Summarised!$C:$C,'Inventory Days Location_Table'!$A108,iP_Summarised!$E:$E,"*ClosingStock*")</f>
        <v>992.08535546530084</v>
      </c>
      <c r="J110" s="8">
        <f>SUMIFS(iP_Summarised!$F:$F,iP_Summarised!$G:$G,'Config.'!$B$9,iP_Summarised!$K:$K,'Inventory Days Location_Table'!J$39,iP_Summarised!$C:$C,'Inventory Days Location_Table'!$A108,iP_Summarised!$E:$E,"*ClosingStock*")</f>
        <v>1042.5731336819013</v>
      </c>
      <c r="K110" s="8">
        <f>SUMIFS(iP_Summarised!$F:$F,iP_Summarised!$G:$G,'Config.'!$B$9,iP_Summarised!$K:$K,'Inventory Days Location_Table'!K$39,iP_Summarised!$C:$C,'Inventory Days Location_Table'!$A108,iP_Summarised!$E:$E,"*ClosingStock*")</f>
        <v>1024.4313668571417</v>
      </c>
      <c r="L110" s="8">
        <f>SUMIFS(iP_Summarised!$F:$F,iP_Summarised!$G:$G,'Config.'!$B$9,iP_Summarised!$K:$K,'Inventory Days Location_Table'!L$39,iP_Summarised!$C:$C,'Inventory Days Location_Table'!$A108,iP_Summarised!$E:$E,"*ClosingStock*")</f>
        <v>269.81471399683466</v>
      </c>
      <c r="M110" s="8">
        <f>SUMIFS(iP_Summarised!$F:$F,iP_Summarised!$G:$G,'Config.'!$B$9,iP_Summarised!$K:$K,'Inventory Days Location_Table'!M$39,iP_Summarised!$C:$C,'Inventory Days Location_Table'!$A108,iP_Summarised!$E:$E,"*ClosingStock*")</f>
        <v>0</v>
      </c>
    </row>
    <row r="111" spans="1:13" x14ac:dyDescent="0.25">
      <c r="A111" t="str">
        <f>IF('Config.'!$B$9="PAL","Capacity","")</f>
        <v>Capacity</v>
      </c>
      <c r="B111" s="8">
        <f>IF('Config.'!$B$9="PAL",SUMIFS(iP_Summarised!$F:$F,iP_Summarised!$E:$E,"PAL_SiteCapacity", iP_Summarised!$K:$K,B$39,iP_Summarised!$C:$C,'Inventory Days Location_Table'!$A108),NA())</f>
        <v>15000</v>
      </c>
      <c r="C111" s="8">
        <f>IF('Config.'!$B$9="PAL",SUMIFS(iP_Summarised!$F:$F,iP_Summarised!$E:$E,"PAL_SiteCapacity", iP_Summarised!$K:$K,C$39,iP_Summarised!$C:$C,'Inventory Days Location_Table'!$A108),NA())</f>
        <v>15000</v>
      </c>
      <c r="D111" s="8">
        <f>IF('Config.'!$B$9="PAL",SUMIFS(iP_Summarised!$F:$F,iP_Summarised!$E:$E,"PAL_SiteCapacity", iP_Summarised!$K:$K,D$39,iP_Summarised!$C:$C,'Inventory Days Location_Table'!$A108),NA())</f>
        <v>15000</v>
      </c>
      <c r="E111" s="8">
        <f>IF('Config.'!$B$9="PAL",SUMIFS(iP_Summarised!$F:$F,iP_Summarised!$E:$E,"PAL_SiteCapacity", iP_Summarised!$K:$K,E$39,iP_Summarised!$C:$C,'Inventory Days Location_Table'!$A108),NA())</f>
        <v>15000</v>
      </c>
      <c r="F111" s="8">
        <f>IF('Config.'!$B$9="PAL",SUMIFS(iP_Summarised!$F:$F,iP_Summarised!$E:$E,"PAL_SiteCapacity", iP_Summarised!$K:$K,F$39,iP_Summarised!$C:$C,'Inventory Days Location_Table'!$A108),NA())</f>
        <v>15000</v>
      </c>
      <c r="G111" s="8">
        <f>IF('Config.'!$B$9="PAL",SUMIFS(iP_Summarised!$F:$F,iP_Summarised!$E:$E,"PAL_SiteCapacity", iP_Summarised!$K:$K,G$39,iP_Summarised!$C:$C,'Inventory Days Location_Table'!$A108),NA())</f>
        <v>15000</v>
      </c>
      <c r="H111" s="8">
        <f>IF('Config.'!$B$9="PAL",SUMIFS(iP_Summarised!$F:$F,iP_Summarised!$E:$E,"PAL_SiteCapacity", iP_Summarised!$K:$K,H$39,iP_Summarised!$C:$C,'Inventory Days Location_Table'!$A108),NA())</f>
        <v>15000</v>
      </c>
      <c r="I111" s="8">
        <f>IF('Config.'!$B$9="PAL",SUMIFS(iP_Summarised!$F:$F,iP_Summarised!$E:$E,"PAL_SiteCapacity", iP_Summarised!$K:$K,I$39,iP_Summarised!$C:$C,'Inventory Days Location_Table'!$A108),NA())</f>
        <v>15000</v>
      </c>
      <c r="J111" s="8">
        <f>IF('Config.'!$B$9="PAL",SUMIFS(iP_Summarised!$F:$F,iP_Summarised!$E:$E,"PAL_SiteCapacity", iP_Summarised!$K:$K,J$39,iP_Summarised!$C:$C,'Inventory Days Location_Table'!$A108),NA())</f>
        <v>15000</v>
      </c>
      <c r="K111" s="8">
        <f>IF('Config.'!$B$9="PAL",SUMIFS(iP_Summarised!$F:$F,iP_Summarised!$E:$E,"PAL_SiteCapacity", iP_Summarised!$K:$K,K$39,iP_Summarised!$C:$C,'Inventory Days Location_Table'!$A108),NA())</f>
        <v>15000</v>
      </c>
      <c r="L111" s="8">
        <f>IF('Config.'!$B$9="PAL",SUMIFS(iP_Summarised!$F:$F,iP_Summarised!$E:$E,"PAL_SiteCapacity", iP_Summarised!$K:$K,L$39,iP_Summarised!$C:$C,'Inventory Days Location_Table'!$A108),NA())</f>
        <v>15000</v>
      </c>
      <c r="M111" s="8">
        <f>IF('Config.'!$B$9="PAL",SUMIFS(iP_Summarised!$F:$F,iP_Summarised!$E:$E,"PAL_SiteCapacity", iP_Summarised!$K:$K,M$39,iP_Summarised!$C:$C,'Inventory Days Location_Table'!$A108),NA())</f>
        <v>15000</v>
      </c>
    </row>
    <row r="112" spans="1:13" x14ac:dyDescent="0.25">
      <c r="A112" t="s">
        <v>297</v>
      </c>
      <c r="B112" s="9">
        <f>IF('Config.'!$B$9="PAL",B110/B111,NA())</f>
        <v>0.2767119212958033</v>
      </c>
      <c r="C112" s="9">
        <f>IF('Config.'!$B$9="PAL",C110/C111,NA())</f>
        <v>0.18888398284210514</v>
      </c>
      <c r="D112" s="9">
        <f>IF('Config.'!$B$9="PAL",D110/D111,NA())</f>
        <v>0.22040693502010217</v>
      </c>
      <c r="E112" s="9">
        <f>IF('Config.'!$B$9="PAL",E110/E111,NA())</f>
        <v>0.17007616178821766</v>
      </c>
      <c r="F112" s="9">
        <f>IF('Config.'!$B$9="PAL",F110/F111,NA())</f>
        <v>8.4157090570032567E-2</v>
      </c>
      <c r="G112" s="9">
        <f>IF('Config.'!$B$9="PAL",G110/G111,NA())</f>
        <v>0.10503336420332383</v>
      </c>
      <c r="H112" s="9">
        <f>IF('Config.'!$B$9="PAL",H110/H111,NA())</f>
        <v>6.2775067260426823E-2</v>
      </c>
      <c r="I112" s="9">
        <f>IF('Config.'!$B$9="PAL",I110/I111,NA())</f>
        <v>6.6139023697686719E-2</v>
      </c>
      <c r="J112" s="9">
        <f>IF('Config.'!$B$9="PAL",J110/J111,NA())</f>
        <v>6.9504875578793424E-2</v>
      </c>
      <c r="K112" s="9">
        <f>IF('Config.'!$B$9="PAL",K110/K111,NA())</f>
        <v>6.8295424457142775E-2</v>
      </c>
      <c r="L112" s="9">
        <f>IF('Config.'!$B$9="PAL",L110/L111,NA())</f>
        <v>1.7987647599788978E-2</v>
      </c>
      <c r="M112" s="9">
        <f>IF('Config.'!$B$9="PAL",M110/M111,NA())</f>
        <v>0</v>
      </c>
    </row>
    <row r="113" spans="1:13" x14ac:dyDescent="0.25">
      <c r="A113" s="26" t="str">
        <f>A108&amp;" Target Δ ["&amp;'Config.'!$B$9&amp;"]"</f>
        <v>5569 Target Δ [PAL]</v>
      </c>
      <c r="B113" s="8">
        <f>SUMIFS(iP_Summarised!$F:$F,iP_Summarised!$E:$E,"*StockVsTarget*",iP_Summarised!$K:$K,B$39,iP_Summarised!$G:$G,'Config.'!$B$9,iP_Summarised!$C:$C,$A108)</f>
        <v>2.3783093295060098</v>
      </c>
      <c r="C113" s="8">
        <f>SUMIFS(iP_Summarised!$F:$F,iP_Summarised!$E:$E,"*StockVsTarget*",iP_Summarised!$K:$K,C$39,iP_Summarised!$G:$G,'Config.'!$B$9,iP_Summarised!$C:$C,$A108)</f>
        <v>0</v>
      </c>
      <c r="D113" s="8">
        <f>SUMIFS(iP_Summarised!$F:$F,iP_Summarised!$E:$E,"*StockVsTarget*",iP_Summarised!$K:$K,D$39,iP_Summarised!$G:$G,'Config.'!$B$9,iP_Summarised!$C:$C,$A108)</f>
        <v>137.80069267842899</v>
      </c>
      <c r="E113" s="8">
        <f>SUMIFS(iP_Summarised!$F:$F,iP_Summarised!$E:$E,"*StockVsTarget*",iP_Summarised!$K:$K,E$39,iP_Summarised!$G:$G,'Config.'!$B$9,iP_Summarised!$C:$C,$A108)</f>
        <v>0</v>
      </c>
      <c r="F113" s="8">
        <f>SUMIFS(iP_Summarised!$F:$F,iP_Summarised!$E:$E,"*StockVsTarget*",iP_Summarised!$K:$K,F$39,iP_Summarised!$G:$G,'Config.'!$B$9,iP_Summarised!$C:$C,$A108)</f>
        <v>0</v>
      </c>
      <c r="G113" s="8">
        <f>SUMIFS(iP_Summarised!$F:$F,iP_Summarised!$E:$E,"*StockVsTarget*",iP_Summarised!$K:$K,G$39,iP_Summarised!$G:$G,'Config.'!$B$9,iP_Summarised!$C:$C,$A108)</f>
        <v>0</v>
      </c>
      <c r="H113" s="8">
        <f>SUMIFS(iP_Summarised!$F:$F,iP_Summarised!$E:$E,"*StockVsTarget*",iP_Summarised!$K:$K,H$39,iP_Summarised!$G:$G,'Config.'!$B$9,iP_Summarised!$C:$C,$A108)</f>
        <v>0</v>
      </c>
      <c r="I113" s="8">
        <f>SUMIFS(iP_Summarised!$F:$F,iP_Summarised!$E:$E,"*StockVsTarget*",iP_Summarised!$K:$K,I$39,iP_Summarised!$G:$G,'Config.'!$B$9,iP_Summarised!$C:$C,$A108)</f>
        <v>0</v>
      </c>
      <c r="J113" s="8">
        <f>SUMIFS(iP_Summarised!$F:$F,iP_Summarised!$E:$E,"*StockVsTarget*",iP_Summarised!$K:$K,J$39,iP_Summarised!$G:$G,'Config.'!$B$9,iP_Summarised!$C:$C,$A108)</f>
        <v>0</v>
      </c>
      <c r="K113" s="8">
        <f>SUMIFS(iP_Summarised!$F:$F,iP_Summarised!$E:$E,"*StockVsTarget*",iP_Summarised!$K:$K,K$39,iP_Summarised!$G:$G,'Config.'!$B$9,iP_Summarised!$C:$C,$A108)</f>
        <v>0</v>
      </c>
      <c r="L113" s="8">
        <f>SUMIFS(iP_Summarised!$F:$F,iP_Summarised!$E:$E,"*StockVsTarget*",iP_Summarised!$K:$K,L$39,iP_Summarised!$G:$G,'Config.'!$B$9,iP_Summarised!$C:$C,$A108)</f>
        <v>0</v>
      </c>
      <c r="M113" s="8">
        <f>SUMIFS(iP_Summarised!$F:$F,iP_Summarised!$E:$E,"*StockVsTarget*",iP_Summarised!$K:$K,M$39,iP_Summarised!$G:$G,'Config.'!$B$9,iP_Summarised!$C:$C,$A108)</f>
        <v>0</v>
      </c>
    </row>
  </sheetData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4">
    <tabColor theme="8" tint="0.59999389629810485"/>
  </sheetPr>
  <dimension ref="A1:Q41"/>
  <sheetViews>
    <sheetView zoomScale="55" zoomScaleNormal="55" workbookViewId="0">
      <pane xSplit="2" ySplit="2" topLeftCell="C3" activePane="bottomRight" state="frozen"/>
      <selection pane="topRight"/>
      <selection pane="bottomLeft"/>
      <selection pane="bottomRight" activeCell="K28" sqref="K28"/>
    </sheetView>
  </sheetViews>
  <sheetFormatPr defaultColWidth="8.7109375" defaultRowHeight="15" x14ac:dyDescent="0.25"/>
  <cols>
    <col min="1" max="1" width="23.5703125" style="19" customWidth="1"/>
    <col min="2" max="2" width="26.7109375" style="29" bestFit="1" customWidth="1"/>
    <col min="3" max="14" width="8.7109375" style="29"/>
    <col min="15" max="16384" width="8.7109375" style="18"/>
  </cols>
  <sheetData>
    <row r="1" spans="1:17" x14ac:dyDescent="0.25">
      <c r="A1" s="20"/>
      <c r="B1" s="33"/>
    </row>
    <row r="2" spans="1:17" s="17" customFormat="1" x14ac:dyDescent="0.25">
      <c r="A2" s="20"/>
      <c r="B2" s="33"/>
      <c r="C2" s="33" t="str">
        <f>'Config.'!$B$5</f>
        <v>2020_06</v>
      </c>
      <c r="D2" s="33" t="str">
        <f>IF(VALUE(RIGHT(C2,2))&lt;12,LEFT(C2,4)&amp;"_"&amp;TEXT(VALUE(RIGHT(C2,2)+1),"00"), VALUE(LEFT(C2,4)+1)&amp;"_"&amp;TEXT(VALUE(1),"00"))</f>
        <v>2020_07</v>
      </c>
      <c r="E2" s="33" t="str">
        <f t="shared" ref="E2:N2" si="0">IF(VALUE(RIGHT(D2,2))&lt;12,LEFT(D2,4)&amp;"_"&amp;TEXT(VALUE(RIGHT(D2,2)+1),"00"), VALUE(LEFT(D2,4)+1)&amp;"_"&amp;TEXT(VALUE(1),"00"))</f>
        <v>2020_08</v>
      </c>
      <c r="F2" s="33" t="str">
        <f t="shared" si="0"/>
        <v>2020_09</v>
      </c>
      <c r="G2" s="33" t="str">
        <f t="shared" si="0"/>
        <v>2020_10</v>
      </c>
      <c r="H2" s="33" t="str">
        <f t="shared" si="0"/>
        <v>2020_11</v>
      </c>
      <c r="I2" s="33" t="str">
        <f t="shared" si="0"/>
        <v>2020_12</v>
      </c>
      <c r="J2" s="33" t="str">
        <f t="shared" si="0"/>
        <v>2021_01</v>
      </c>
      <c r="K2" s="33" t="str">
        <f t="shared" si="0"/>
        <v>2021_02</v>
      </c>
      <c r="L2" s="33" t="str">
        <f t="shared" si="0"/>
        <v>2021_03</v>
      </c>
      <c r="M2" s="33" t="str">
        <f>IF(VALUE(RIGHT(L2,2))&lt;12,LEFT(L2,4)&amp;"_"&amp;TEXT(VALUE(RIGHT(L2,2)+1),"00"), VALUE(LEFT(L2,4)+1)&amp;"_"&amp;TEXT(VALUE(1),"00"))</f>
        <v>2021_04</v>
      </c>
      <c r="N2" s="33" t="str">
        <f t="shared" si="0"/>
        <v>2021_05</v>
      </c>
    </row>
    <row r="3" spans="1:17" x14ac:dyDescent="0.25">
      <c r="B3" s="33" t="s">
        <v>54</v>
      </c>
    </row>
    <row r="4" spans="1:17" x14ac:dyDescent="0.25">
      <c r="B4" s="34" t="s">
        <v>304</v>
      </c>
      <c r="C4" s="39">
        <f>SUMIFS(iP_Summarised!$F:$F,iP_Summarised!$G:$G,"PAL",iP_Summarised!$K:$K,C$2,iP_Summarised!$B:$B,$B3,iP_Summarised!$E:$E,"*ClosingStock*")</f>
        <v>184254.67820467957</v>
      </c>
      <c r="D4" s="39">
        <f>SUMIFS(iP_Summarised!$F:$F,iP_Summarised!$G:$G,"PAL",iP_Summarised!$K:$K,D$2,iP_Summarised!$B:$B,$B3,iP_Summarised!$E:$E,"*ClosingStock*")</f>
        <v>175892.97081832588</v>
      </c>
      <c r="E4" s="39">
        <f>SUMIFS(iP_Summarised!$F:$F,iP_Summarised!$G:$G,"PAL",iP_Summarised!$K:$K,E$2,iP_Summarised!$B:$B,$B3,iP_Summarised!$E:$E,"*ClosingStock*")</f>
        <v>161979.8747738809</v>
      </c>
      <c r="F4" s="39">
        <f>SUMIFS(iP_Summarised!$F:$F,iP_Summarised!$G:$G,"PAL",iP_Summarised!$K:$K,F$2,iP_Summarised!$B:$B,$B3,iP_Summarised!$E:$E,"*ClosingStock*")</f>
        <v>160679.44777418073</v>
      </c>
      <c r="G4" s="39">
        <f>SUMIFS(iP_Summarised!$F:$F,iP_Summarised!$G:$G,"PAL",iP_Summarised!$K:$K,G$2,iP_Summarised!$B:$B,$B3,iP_Summarised!$E:$E,"*ClosingStock*")</f>
        <v>157203.267120089</v>
      </c>
      <c r="H4" s="39">
        <f>SUMIFS(iP_Summarised!$F:$F,iP_Summarised!$G:$G,"PAL",iP_Summarised!$K:$K,H$2,iP_Summarised!$B:$B,$B3,iP_Summarised!$E:$E,"*ClosingStock*")</f>
        <v>162005.44977406083</v>
      </c>
      <c r="I4" s="39">
        <f>SUMIFS(iP_Summarised!$F:$F,iP_Summarised!$G:$G,"PAL",iP_Summarised!$K:$K,I$2,iP_Summarised!$B:$B,$B3,iP_Summarised!$E:$E,"*ClosingStock*")</f>
        <v>106796.31405260751</v>
      </c>
      <c r="J4" s="39">
        <f>SUMIFS(iP_Summarised!$F:$F,iP_Summarised!$G:$G,"PAL",iP_Summarised!$K:$K,J$2,iP_Summarised!$B:$B,$B3,iP_Summarised!$E:$E,"*ClosingStock*")</f>
        <v>110180.24876500577</v>
      </c>
      <c r="K4" s="39">
        <f>SUMIFS(iP_Summarised!$F:$F,iP_Summarised!$G:$G,"PAL",iP_Summarised!$K:$K,K$2,iP_Summarised!$B:$B,$B3,iP_Summarised!$E:$E,"*ClosingStock*")</f>
        <v>123714.65735109401</v>
      </c>
      <c r="L4" s="39">
        <f>SUMIFS(iP_Summarised!$F:$F,iP_Summarised!$G:$G,"PAL",iP_Summarised!$K:$K,L$2,iP_Summarised!$B:$B,$B3,iP_Summarised!$E:$E,"*ClosingStock*")</f>
        <v>122839.69869096145</v>
      </c>
      <c r="M4" s="39">
        <f>SUMIFS(iP_Summarised!$F:$F,iP_Summarised!$G:$G,"PAL",iP_Summarised!$K:$K,M$2,iP_Summarised!$B:$B,$B3,iP_Summarised!$E:$E,"*ClosingStock*")</f>
        <v>47778.537873717709</v>
      </c>
      <c r="N4" s="39">
        <f>SUMIFS(iP_Summarised!$F:$F,iP_Summarised!$G:$G,"PAL",iP_Summarised!$K:$K,N$2,iP_Summarised!$B:$B,$B3,iP_Summarised!$E:$E,"*ClosingStock*")</f>
        <v>564.50165955662101</v>
      </c>
    </row>
    <row r="5" spans="1:17" x14ac:dyDescent="0.25">
      <c r="B5" s="34" t="s">
        <v>305</v>
      </c>
      <c r="C5" s="39">
        <f>SUMIFS(iP_Summarised!$F:$F,iP_Summarised!$E:$E,"PAL_SiteCapacity", iP_Summarised!$K:$K,C$2,iP_Summarised!$B:$B,$B3)</f>
        <v>87000</v>
      </c>
      <c r="D5" s="39">
        <f>SUMIFS(iP_Summarised!$F:$F,iP_Summarised!$E:$E,"PAL_SiteCapacity", iP_Summarised!$K:$K,D$2,iP_Summarised!$B:$B,$B3)</f>
        <v>87000</v>
      </c>
      <c r="E5" s="39">
        <f>SUMIFS(iP_Summarised!$F:$F,iP_Summarised!$E:$E,"PAL_SiteCapacity", iP_Summarised!$K:$K,E$2,iP_Summarised!$B:$B,$B3)</f>
        <v>87000</v>
      </c>
      <c r="F5" s="39">
        <f>SUMIFS(iP_Summarised!$F:$F,iP_Summarised!$E:$E,"PAL_SiteCapacity", iP_Summarised!$K:$K,F$2,iP_Summarised!$B:$B,$B3)</f>
        <v>87000</v>
      </c>
      <c r="G5" s="39">
        <f>SUMIFS(iP_Summarised!$F:$F,iP_Summarised!$E:$E,"PAL_SiteCapacity", iP_Summarised!$K:$K,G$2,iP_Summarised!$B:$B,$B3)</f>
        <v>87000</v>
      </c>
      <c r="H5" s="39">
        <f>SUMIFS(iP_Summarised!$F:$F,iP_Summarised!$E:$E,"PAL_SiteCapacity", iP_Summarised!$K:$K,H$2,iP_Summarised!$B:$B,$B3)</f>
        <v>87000</v>
      </c>
      <c r="I5" s="39">
        <f>SUMIFS(iP_Summarised!$F:$F,iP_Summarised!$E:$E,"PAL_SiteCapacity", iP_Summarised!$K:$K,I$2,iP_Summarised!$B:$B,$B3)</f>
        <v>87000</v>
      </c>
      <c r="J5" s="39">
        <f>SUMIFS(iP_Summarised!$F:$F,iP_Summarised!$E:$E,"PAL_SiteCapacity", iP_Summarised!$K:$K,J$2,iP_Summarised!$B:$B,$B3)</f>
        <v>81000</v>
      </c>
      <c r="K5" s="39">
        <f>SUMIFS(iP_Summarised!$F:$F,iP_Summarised!$E:$E,"PAL_SiteCapacity", iP_Summarised!$K:$K,K$2,iP_Summarised!$B:$B,$B3)</f>
        <v>81000</v>
      </c>
      <c r="L5" s="39">
        <f>SUMIFS(iP_Summarised!$F:$F,iP_Summarised!$E:$E,"PAL_SiteCapacity", iP_Summarised!$K:$K,L$2,iP_Summarised!$B:$B,$B3)</f>
        <v>81000</v>
      </c>
      <c r="M5" s="39">
        <f>SUMIFS(iP_Summarised!$F:$F,iP_Summarised!$E:$E,"PAL_SiteCapacity", iP_Summarised!$K:$K,M$2,iP_Summarised!$B:$B,$B3)</f>
        <v>81000</v>
      </c>
      <c r="N5" s="39">
        <f>SUMIFS(iP_Summarised!$F:$F,iP_Summarised!$E:$E,"PAL_SiteCapacity", iP_Summarised!$K:$K,N$2,iP_Summarised!$B:$B,$B3)</f>
        <v>81000</v>
      </c>
    </row>
    <row r="6" spans="1:17" x14ac:dyDescent="0.25">
      <c r="B6" s="34" t="s">
        <v>306</v>
      </c>
      <c r="C6" s="40">
        <f>C4/C5</f>
        <v>2.1178698644216043</v>
      </c>
      <c r="D6" s="40">
        <f t="shared" ref="D6:N6" si="1">D4/D5</f>
        <v>2.0217582852681137</v>
      </c>
      <c r="E6" s="40">
        <f t="shared" si="1"/>
        <v>1.8618376410790909</v>
      </c>
      <c r="F6" s="40">
        <f t="shared" si="1"/>
        <v>1.8468902043009281</v>
      </c>
      <c r="G6" s="40">
        <f t="shared" si="1"/>
        <v>1.8069341048286092</v>
      </c>
      <c r="H6" s="40">
        <f t="shared" si="1"/>
        <v>1.8621316065984004</v>
      </c>
      <c r="I6" s="40">
        <f t="shared" si="1"/>
        <v>1.2275438396851439</v>
      </c>
      <c r="J6" s="40">
        <f t="shared" si="1"/>
        <v>1.3602499847531577</v>
      </c>
      <c r="K6" s="40">
        <f t="shared" si="1"/>
        <v>1.5273414487789383</v>
      </c>
      <c r="L6" s="40">
        <f t="shared" si="1"/>
        <v>1.5165394900118698</v>
      </c>
      <c r="M6" s="40">
        <f t="shared" si="1"/>
        <v>0.58985849226811982</v>
      </c>
      <c r="N6" s="40">
        <f t="shared" si="1"/>
        <v>6.9691562908224813E-3</v>
      </c>
    </row>
    <row r="7" spans="1:17" x14ac:dyDescent="0.25">
      <c r="A7" s="19" t="s">
        <v>307</v>
      </c>
      <c r="B7" s="41" t="s">
        <v>308</v>
      </c>
      <c r="C7" s="39">
        <f>SUMIFS(mP_Summarised!$K:$K,mP_Summarised!$J:$J,"Trucks",mP_Summarised!$E:$E,'Logistics Overview_Table'!$B3,mP_Summarised!$H:$H,'Logistics Overview_Table'!C$2)</f>
        <v>2937.3928976542998</v>
      </c>
      <c r="D7" s="39">
        <f>SUMIFS(mP_Summarised!$K:$K,mP_Summarised!$J:$J,"Trucks",mP_Summarised!$E:$E,'Logistics Overview_Table'!$B3,mP_Summarised!$H:$H,'Logistics Overview_Table'!D$2)</f>
        <v>1608.2827299618441</v>
      </c>
      <c r="E7" s="39">
        <f>SUMIFS(mP_Summarised!$K:$K,mP_Summarised!$J:$J,"Trucks",mP_Summarised!$E:$E,'Logistics Overview_Table'!$B3,mP_Summarised!$H:$H,'Logistics Overview_Table'!E$2)</f>
        <v>1741.9857436469108</v>
      </c>
      <c r="F7" s="39">
        <f>SUMIFS(mP_Summarised!$K:$K,mP_Summarised!$J:$J,"Trucks",mP_Summarised!$E:$E,'Logistics Overview_Table'!$B3,mP_Summarised!$H:$H,'Logistics Overview_Table'!F$2)</f>
        <v>1946.6655076029263</v>
      </c>
      <c r="G7" s="39">
        <f>SUMIFS(mP_Summarised!$K:$K,mP_Summarised!$J:$J,"Trucks",mP_Summarised!$E:$E,'Logistics Overview_Table'!$B3,mP_Summarised!$H:$H,'Logistics Overview_Table'!G$2)</f>
        <v>1648.2806281897654</v>
      </c>
      <c r="H7" s="39">
        <f>SUMIFS(mP_Summarised!$K:$K,mP_Summarised!$J:$J,"Trucks",mP_Summarised!$E:$E,'Logistics Overview_Table'!$B3,mP_Summarised!$H:$H,'Logistics Overview_Table'!H$2)</f>
        <v>1894.7853865899926</v>
      </c>
      <c r="I7" s="39">
        <f>SUMIFS(mP_Summarised!$K:$K,mP_Summarised!$J:$J,"Trucks",mP_Summarised!$E:$E,'Logistics Overview_Table'!$B3,mP_Summarised!$H:$H,'Logistics Overview_Table'!I$2)</f>
        <v>1860.8905113508292</v>
      </c>
      <c r="J7" s="39">
        <f>SUMIFS(mP_Summarised!$K:$K,mP_Summarised!$J:$J,"Trucks",mP_Summarised!$E:$E,'Logistics Overview_Table'!$B3,mP_Summarised!$H:$H,'Logistics Overview_Table'!J$2)</f>
        <v>761.32946556935553</v>
      </c>
      <c r="K7" s="39">
        <f>SUMIFS(mP_Summarised!$K:$K,mP_Summarised!$J:$J,"Trucks",mP_Summarised!$E:$E,'Logistics Overview_Table'!$B3,mP_Summarised!$H:$H,'Logistics Overview_Table'!K$2)</f>
        <v>1210.0646296122402</v>
      </c>
      <c r="L7" s="39">
        <f>SUMIFS(mP_Summarised!$K:$K,mP_Summarised!$J:$J,"Trucks",mP_Summarised!$E:$E,'Logistics Overview_Table'!$B3,mP_Summarised!$H:$H,'Logistics Overview_Table'!L$2)</f>
        <v>1554.5464880957554</v>
      </c>
      <c r="M7" s="39">
        <f>SUMIFS(mP_Summarised!$K:$K,mP_Summarised!$J:$J,"Trucks",mP_Summarised!$E:$E,'Logistics Overview_Table'!$B3,mP_Summarised!$H:$H,'Logistics Overview_Table'!M$2)</f>
        <v>520.89185073612293</v>
      </c>
      <c r="N7" s="39">
        <f>SUMIFS(mP_Summarised!$K:$K,mP_Summarised!$J:$J,"Trucks",mP_Summarised!$E:$E,'Logistics Overview_Table'!$B3,mP_Summarised!$H:$H,'Logistics Overview_Table'!N$2)</f>
        <v>0</v>
      </c>
    </row>
    <row r="8" spans="1:17" x14ac:dyDescent="0.25">
      <c r="A8" s="19" t="s">
        <v>309</v>
      </c>
      <c r="B8" s="113" t="s">
        <v>310</v>
      </c>
      <c r="C8" s="39">
        <f>SUMIFS(mP_Summarised!$K:$K,mP_Summarised!$J:$J,"Trucks",mP_Summarised!$D:$D,'Logistics Overview_Table'!$B3,mP_Summarised!$H:$H,'Logistics Overview_Table'!C$2)</f>
        <v>2525.486230393582</v>
      </c>
      <c r="D8" s="39">
        <f>SUMIFS(mP_Summarised!$K:$K,mP_Summarised!$J:$J,"Trucks",mP_Summarised!$D:$D,'Logistics Overview_Table'!$B3,mP_Summarised!$H:$H,'Logistics Overview_Table'!D$2)</f>
        <v>1541.6467525890016</v>
      </c>
      <c r="E8" s="39">
        <f>SUMIFS(mP_Summarised!$K:$K,mP_Summarised!$J:$J,"Trucks",mP_Summarised!$D:$D,'Logistics Overview_Table'!$B3,mP_Summarised!$H:$H,'Logistics Overview_Table'!E$2)</f>
        <v>1658.220473987576</v>
      </c>
      <c r="F8" s="39">
        <f>SUMIFS(mP_Summarised!$K:$K,mP_Summarised!$J:$J,"Trucks",mP_Summarised!$D:$D,'Logistics Overview_Table'!$B3,mP_Summarised!$H:$H,'Logistics Overview_Table'!F$2)</f>
        <v>2020.3931724697286</v>
      </c>
      <c r="G8" s="39">
        <f>SUMIFS(mP_Summarised!$K:$K,mP_Summarised!$J:$J,"Trucks",mP_Summarised!$D:$D,'Logistics Overview_Table'!$B3,mP_Summarised!$H:$H,'Logistics Overview_Table'!G$2)</f>
        <v>1500.28071426376</v>
      </c>
      <c r="H8" s="39">
        <f>SUMIFS(mP_Summarised!$K:$K,mP_Summarised!$J:$J,"Trucks",mP_Summarised!$D:$D,'Logistics Overview_Table'!$B3,mP_Summarised!$H:$H,'Logistics Overview_Table'!H$2)</f>
        <v>1451.9317365037916</v>
      </c>
      <c r="I8" s="39">
        <f>SUMIFS(mP_Summarised!$K:$K,mP_Summarised!$J:$J,"Trucks",mP_Summarised!$D:$D,'Logistics Overview_Table'!$B3,mP_Summarised!$H:$H,'Logistics Overview_Table'!I$2)</f>
        <v>1789.4396944485477</v>
      </c>
      <c r="J8" s="39">
        <f>SUMIFS(mP_Summarised!$K:$K,mP_Summarised!$J:$J,"Trucks",mP_Summarised!$D:$D,'Logistics Overview_Table'!$B3,mP_Summarised!$H:$H,'Logistics Overview_Table'!J$2)</f>
        <v>831.33465017137053</v>
      </c>
      <c r="K8" s="39">
        <f>SUMIFS(mP_Summarised!$K:$K,mP_Summarised!$J:$J,"Trucks",mP_Summarised!$D:$D,'Logistics Overview_Table'!$B3,mP_Summarised!$H:$H,'Logistics Overview_Table'!K$2)</f>
        <v>1269.9728043429022</v>
      </c>
      <c r="L8" s="39">
        <f>SUMIFS(mP_Summarised!$K:$K,mP_Summarised!$J:$J,"Trucks",mP_Summarised!$D:$D,'Logistics Overview_Table'!$B3,mP_Summarised!$H:$H,'Logistics Overview_Table'!L$2)</f>
        <v>1524.1122013043994</v>
      </c>
      <c r="M8" s="39">
        <f>SUMIFS(mP_Summarised!$K:$K,mP_Summarised!$J:$J,"Trucks",mP_Summarised!$D:$D,'Logistics Overview_Table'!$B3,mP_Summarised!$H:$H,'Logistics Overview_Table'!M$2)</f>
        <v>455.67949848332967</v>
      </c>
      <c r="N8" s="39">
        <f>SUMIFS(mP_Summarised!$K:$K,mP_Summarised!$J:$J,"Trucks",mP_Summarised!$D:$D,'Logistics Overview_Table'!$B3,mP_Summarised!$H:$H,'Logistics Overview_Table'!N$2)</f>
        <v>8.2094629100129772</v>
      </c>
      <c r="Q8" s="75" t="s">
        <v>311</v>
      </c>
    </row>
    <row r="9" spans="1:17" x14ac:dyDescent="0.25">
      <c r="B9" s="41" t="s">
        <v>312</v>
      </c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22"/>
    </row>
    <row r="10" spans="1:17" x14ac:dyDescent="0.25">
      <c r="A10" s="19" t="s">
        <v>313</v>
      </c>
      <c r="B10" s="41" t="s">
        <v>314</v>
      </c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22"/>
    </row>
    <row r="11" spans="1:17" x14ac:dyDescent="0.25">
      <c r="B11" s="41" t="s">
        <v>315</v>
      </c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22"/>
    </row>
    <row r="13" spans="1:17" x14ac:dyDescent="0.25">
      <c r="B13" s="33" t="s">
        <v>64</v>
      </c>
    </row>
    <row r="14" spans="1:17" x14ac:dyDescent="0.25">
      <c r="B14" s="34" t="s">
        <v>304</v>
      </c>
      <c r="C14" s="39">
        <f>SUMIFS(iP_Summarised!$F:$F,iP_Summarised!$G:$G,"PAL",iP_Summarised!$K:$K,C$2,iP_Summarised!$B:$B,$B13,iP_Summarised!$E:$E,"*ClosingStock*")</f>
        <v>189364.42530006374</v>
      </c>
      <c r="D14" s="39">
        <f>SUMIFS(iP_Summarised!$F:$F,iP_Summarised!$G:$G,"PAL",iP_Summarised!$K:$K,D$2,iP_Summarised!$B:$B,$B13,iP_Summarised!$E:$E,"*ClosingStock*")</f>
        <v>181306.40210828072</v>
      </c>
      <c r="E14" s="39">
        <f>SUMIFS(iP_Summarised!$F:$F,iP_Summarised!$G:$G,"PAL",iP_Summarised!$K:$K,E$2,iP_Summarised!$B:$B,$B13,iP_Summarised!$E:$E,"*ClosingStock*")</f>
        <v>165254.38108064342</v>
      </c>
      <c r="F14" s="39">
        <f>SUMIFS(iP_Summarised!$F:$F,iP_Summarised!$G:$G,"PAL",iP_Summarised!$K:$K,F$2,iP_Summarised!$B:$B,$B13,iP_Summarised!$E:$E,"*ClosingStock*")</f>
        <v>159625.61891720069</v>
      </c>
      <c r="G14" s="39">
        <f>SUMIFS(iP_Summarised!$F:$F,iP_Summarised!$G:$G,"PAL",iP_Summarised!$K:$K,G$2,iP_Summarised!$B:$B,$B13,iP_Summarised!$E:$E,"*ClosingStock*")</f>
        <v>155432.25726637099</v>
      </c>
      <c r="H14" s="39">
        <f>SUMIFS(iP_Summarised!$F:$F,iP_Summarised!$G:$G,"PAL",iP_Summarised!$K:$K,H$2,iP_Summarised!$B:$B,$B13,iP_Summarised!$E:$E,"*ClosingStock*")</f>
        <v>157732.3835293951</v>
      </c>
      <c r="I14" s="39">
        <f>SUMIFS(iP_Summarised!$F:$F,iP_Summarised!$G:$G,"PAL",iP_Summarised!$K:$K,I$2,iP_Summarised!$B:$B,$B13,iP_Summarised!$E:$E,"*ClosingStock*")</f>
        <v>107616.92008268257</v>
      </c>
      <c r="J14" s="39">
        <f>SUMIFS(iP_Summarised!$F:$F,iP_Summarised!$G:$G,"PAL",iP_Summarised!$K:$K,J$2,iP_Summarised!$B:$B,$B13,iP_Summarised!$E:$E,"*ClosingStock*")</f>
        <v>110119.22003786673</v>
      </c>
      <c r="K14" s="39">
        <f>SUMIFS(iP_Summarised!$F:$F,iP_Summarised!$G:$G,"PAL",iP_Summarised!$K:$K,K$2,iP_Summarised!$B:$B,$B13,iP_Summarised!$E:$E,"*ClosingStock*")</f>
        <v>127166.61584370441</v>
      </c>
      <c r="L14" s="39">
        <f>SUMIFS(iP_Summarised!$F:$F,iP_Summarised!$G:$G,"PAL",iP_Summarised!$K:$K,L$2,iP_Summarised!$B:$B,$B13,iP_Summarised!$E:$E,"*ClosingStock*")</f>
        <v>127551.75911629682</v>
      </c>
      <c r="M14" s="39">
        <f>SUMIFS(iP_Summarised!$F:$F,iP_Summarised!$G:$G,"PAL",iP_Summarised!$K:$K,M$2,iP_Summarised!$B:$B,$B13,iP_Summarised!$E:$E,"*ClosingStock*")</f>
        <v>50163.985804353135</v>
      </c>
      <c r="N14" s="39">
        <f>SUMIFS(iP_Summarised!$F:$F,iP_Summarised!$G:$G,"PAL",iP_Summarised!$K:$K,N$2,iP_Summarised!$B:$B,$B13,iP_Summarised!$E:$E,"*ClosingStock*")</f>
        <v>313.93621359560643</v>
      </c>
    </row>
    <row r="15" spans="1:17" x14ac:dyDescent="0.25">
      <c r="B15" s="34" t="s">
        <v>305</v>
      </c>
      <c r="C15" s="39">
        <f>SUMIFS(iP_Summarised!$F:$F,iP_Summarised!$E:$E,"PAL_SiteCapacity", iP_Summarised!$K:$K,C$2,iP_Summarised!$B:$B,$B13)</f>
        <v>89500</v>
      </c>
      <c r="D15" s="39">
        <f>SUMIFS(iP_Summarised!$F:$F,iP_Summarised!$E:$E,"PAL_SiteCapacity", iP_Summarised!$K:$K,D$2,iP_Summarised!$B:$B,$B13)</f>
        <v>91500</v>
      </c>
      <c r="E15" s="39">
        <f>SUMIFS(iP_Summarised!$F:$F,iP_Summarised!$E:$E,"PAL_SiteCapacity", iP_Summarised!$K:$K,E$2,iP_Summarised!$B:$B,$B13)</f>
        <v>91500</v>
      </c>
      <c r="F15" s="39">
        <f>SUMIFS(iP_Summarised!$F:$F,iP_Summarised!$E:$E,"PAL_SiteCapacity", iP_Summarised!$K:$K,F$2,iP_Summarised!$B:$B,$B13)</f>
        <v>91500</v>
      </c>
      <c r="G15" s="39">
        <f>SUMIFS(iP_Summarised!$F:$F,iP_Summarised!$E:$E,"PAL_SiteCapacity", iP_Summarised!$K:$K,G$2,iP_Summarised!$B:$B,$B13)</f>
        <v>91500</v>
      </c>
      <c r="H15" s="39">
        <f>SUMIFS(iP_Summarised!$F:$F,iP_Summarised!$E:$E,"PAL_SiteCapacity", iP_Summarised!$K:$K,H$2,iP_Summarised!$B:$B,$B13)</f>
        <v>91500</v>
      </c>
      <c r="I15" s="39">
        <f>SUMIFS(iP_Summarised!$F:$F,iP_Summarised!$E:$E,"PAL_SiteCapacity", iP_Summarised!$K:$K,I$2,iP_Summarised!$B:$B,$B13)</f>
        <v>91500</v>
      </c>
      <c r="J15" s="39">
        <f>SUMIFS(iP_Summarised!$F:$F,iP_Summarised!$E:$E,"PAL_SiteCapacity", iP_Summarised!$K:$K,J$2,iP_Summarised!$B:$B,$B13)</f>
        <v>82500</v>
      </c>
      <c r="K15" s="39">
        <f>SUMIFS(iP_Summarised!$F:$F,iP_Summarised!$E:$E,"PAL_SiteCapacity", iP_Summarised!$K:$K,K$2,iP_Summarised!$B:$B,$B13)</f>
        <v>82500</v>
      </c>
      <c r="L15" s="39">
        <f>SUMIFS(iP_Summarised!$F:$F,iP_Summarised!$E:$E,"PAL_SiteCapacity", iP_Summarised!$K:$K,L$2,iP_Summarised!$B:$B,$B13)</f>
        <v>82500</v>
      </c>
      <c r="M15" s="39">
        <f>SUMIFS(iP_Summarised!$F:$F,iP_Summarised!$E:$E,"PAL_SiteCapacity", iP_Summarised!$K:$K,M$2,iP_Summarised!$B:$B,$B13)</f>
        <v>82500</v>
      </c>
      <c r="N15" s="39">
        <f>SUMIFS(iP_Summarised!$F:$F,iP_Summarised!$E:$E,"PAL_SiteCapacity", iP_Summarised!$K:$K,N$2,iP_Summarised!$B:$B,$B13)</f>
        <v>82500</v>
      </c>
    </row>
    <row r="16" spans="1:17" x14ac:dyDescent="0.25">
      <c r="B16" s="34" t="s">
        <v>306</v>
      </c>
      <c r="C16" s="40">
        <f>C14/C15</f>
        <v>2.1158036346375835</v>
      </c>
      <c r="D16" s="40">
        <f t="shared" ref="D16" si="2">D14/D15</f>
        <v>1.981490733423833</v>
      </c>
      <c r="E16" s="40">
        <f t="shared" ref="E16" si="3">E14/E15</f>
        <v>1.8060588096245183</v>
      </c>
      <c r="F16" s="40">
        <f t="shared" ref="F16" si="4">F14/F15</f>
        <v>1.744542283248095</v>
      </c>
      <c r="G16" s="40">
        <f t="shared" ref="G16" si="5">G14/G15</f>
        <v>1.6987131941679889</v>
      </c>
      <c r="H16" s="40">
        <f t="shared" ref="H16" si="6">H14/H15</f>
        <v>1.7238511861136077</v>
      </c>
      <c r="I16" s="40">
        <f t="shared" ref="I16" si="7">I14/I15</f>
        <v>1.1761412030894269</v>
      </c>
      <c r="J16" s="40">
        <f t="shared" ref="J16" si="8">J14/J15</f>
        <v>1.3347784247014149</v>
      </c>
      <c r="K16" s="40">
        <f t="shared" ref="K16" si="9">K14/K15</f>
        <v>1.5414135253782353</v>
      </c>
      <c r="L16" s="40">
        <f t="shared" ref="L16" si="10">L14/L15</f>
        <v>1.5460819286823857</v>
      </c>
      <c r="M16" s="40">
        <f t="shared" ref="M16" si="11">M14/M15</f>
        <v>0.60804831278003801</v>
      </c>
      <c r="N16" s="40">
        <f t="shared" ref="N16" si="12">N14/N15</f>
        <v>3.8052874375225022E-3</v>
      </c>
    </row>
    <row r="17" spans="1:14" x14ac:dyDescent="0.25">
      <c r="A17" s="19" t="s">
        <v>307</v>
      </c>
      <c r="B17" s="41" t="s">
        <v>308</v>
      </c>
      <c r="C17" s="39">
        <f>SUMIFS(mP_Summarised!$K:$K,mP_Summarised!$J:$J,"Trucks",mP_Summarised!$E:$E,'Logistics Overview_Table'!$B13,mP_Summarised!$H:$H,'Logistics Overview_Table'!C$2)</f>
        <v>3092.0111385940054</v>
      </c>
      <c r="D17" s="39">
        <f>SUMIFS(mP_Summarised!$K:$K,mP_Summarised!$J:$J,"Trucks",mP_Summarised!$E:$E,'Logistics Overview_Table'!$B13,mP_Summarised!$H:$H,'Logistics Overview_Table'!D$2)</f>
        <v>2020.2696973522841</v>
      </c>
      <c r="E17" s="39">
        <f>SUMIFS(mP_Summarised!$K:$K,mP_Summarised!$J:$J,"Trucks",mP_Summarised!$E:$E,'Logistics Overview_Table'!$B13,mP_Summarised!$H:$H,'Logistics Overview_Table'!E$2)</f>
        <v>2093.4909164625224</v>
      </c>
      <c r="F17" s="39">
        <f>SUMIFS(mP_Summarised!$K:$K,mP_Summarised!$J:$J,"Trucks",mP_Summarised!$E:$E,'Logistics Overview_Table'!$B13,mP_Summarised!$H:$H,'Logistics Overview_Table'!F$2)</f>
        <v>2455.2130118040018</v>
      </c>
      <c r="G17" s="39">
        <f>SUMIFS(mP_Summarised!$K:$K,mP_Summarised!$J:$J,"Trucks",mP_Summarised!$E:$E,'Logistics Overview_Table'!$B13,mP_Summarised!$H:$H,'Logistics Overview_Table'!G$2)</f>
        <v>1819.5072532389834</v>
      </c>
      <c r="H17" s="39">
        <f>SUMIFS(mP_Summarised!$K:$K,mP_Summarised!$J:$J,"Trucks",mP_Summarised!$E:$E,'Logistics Overview_Table'!$B13,mP_Summarised!$H:$H,'Logistics Overview_Table'!H$2)</f>
        <v>1611.2519547667971</v>
      </c>
      <c r="I17" s="39">
        <f>SUMIFS(mP_Summarised!$K:$K,mP_Summarised!$J:$J,"Trucks",mP_Summarised!$E:$E,'Logistics Overview_Table'!$B13,mP_Summarised!$H:$H,'Logistics Overview_Table'!I$2)</f>
        <v>1866.1483916280959</v>
      </c>
      <c r="J17" s="39">
        <f>SUMIFS(mP_Summarised!$K:$K,mP_Summarised!$J:$J,"Trucks",mP_Summarised!$E:$E,'Logistics Overview_Table'!$B13,mP_Summarised!$H:$H,'Logistics Overview_Table'!J$2)</f>
        <v>760.81643107430875</v>
      </c>
      <c r="K17" s="39">
        <f>SUMIFS(mP_Summarised!$K:$K,mP_Summarised!$J:$J,"Trucks",mP_Summarised!$E:$E,'Logistics Overview_Table'!$B13,mP_Summarised!$H:$H,'Logistics Overview_Table'!K$2)</f>
        <v>1291.0187093559005</v>
      </c>
      <c r="L17" s="39">
        <f>SUMIFS(mP_Summarised!$K:$K,mP_Summarised!$J:$J,"Trucks",mP_Summarised!$E:$E,'Logistics Overview_Table'!$B13,mP_Summarised!$H:$H,'Logistics Overview_Table'!L$2)</f>
        <v>1410.5643730734919</v>
      </c>
      <c r="M17" s="39">
        <f>SUMIFS(mP_Summarised!$K:$K,mP_Summarised!$J:$J,"Trucks",mP_Summarised!$E:$E,'Logistics Overview_Table'!$B13,mP_Summarised!$H:$H,'Logistics Overview_Table'!M$2)</f>
        <v>507.48370166822571</v>
      </c>
      <c r="N17" s="39">
        <f>SUMIFS(mP_Summarised!$K:$K,mP_Summarised!$J:$J,"Trucks",mP_Summarised!$E:$E,'Logistics Overview_Table'!$B13,mP_Summarised!$H:$H,'Logistics Overview_Table'!N$2)</f>
        <v>5.0053915477071342</v>
      </c>
    </row>
    <row r="18" spans="1:14" x14ac:dyDescent="0.25">
      <c r="A18" s="19" t="s">
        <v>309</v>
      </c>
      <c r="B18" s="41" t="s">
        <v>310</v>
      </c>
      <c r="C18" s="39">
        <f>SUMIFS(mP_Summarised!$K:$K,mP_Summarised!$J:$J,"Trucks",mP_Summarised!$D:$D,'Logistics Overview_Table'!$B13,mP_Summarised!$H:$H,'Logistics Overview_Table'!C$2)</f>
        <v>2758.8754159922742</v>
      </c>
      <c r="D18" s="39">
        <f>SUMIFS(mP_Summarised!$K:$K,mP_Summarised!$J:$J,"Trucks",mP_Summarised!$D:$D,'Logistics Overview_Table'!$B13,mP_Summarised!$H:$H,'Logistics Overview_Table'!D$2)</f>
        <v>1562.6556223101295</v>
      </c>
      <c r="E18" s="39">
        <f>SUMIFS(mP_Summarised!$K:$K,mP_Summarised!$J:$J,"Trucks",mP_Summarised!$D:$D,'Logistics Overview_Table'!$B13,mP_Summarised!$H:$H,'Logistics Overview_Table'!E$2)</f>
        <v>1670.5292675198446</v>
      </c>
      <c r="F18" s="39">
        <f>SUMIFS(mP_Summarised!$K:$K,mP_Summarised!$J:$J,"Trucks",mP_Summarised!$D:$D,'Logistics Overview_Table'!$B13,mP_Summarised!$H:$H,'Logistics Overview_Table'!F$2)</f>
        <v>1610.0208234010192</v>
      </c>
      <c r="G18" s="39">
        <f>SUMIFS(mP_Summarised!$K:$K,mP_Summarised!$J:$J,"Trucks",mP_Summarised!$D:$D,'Logistics Overview_Table'!$B13,mP_Summarised!$H:$H,'Logistics Overview_Table'!G$2)</f>
        <v>1484.9394529004658</v>
      </c>
      <c r="H18" s="39">
        <f>SUMIFS(mP_Summarised!$K:$K,mP_Summarised!$J:$J,"Trucks",mP_Summarised!$D:$D,'Logistics Overview_Table'!$B13,mP_Summarised!$H:$H,'Logistics Overview_Table'!H$2)</f>
        <v>1593.612043229502</v>
      </c>
      <c r="I18" s="39">
        <f>SUMIFS(mP_Summarised!$K:$K,mP_Summarised!$J:$J,"Trucks",mP_Summarised!$D:$D,'Logistics Overview_Table'!$B13,mP_Summarised!$H:$H,'Logistics Overview_Table'!I$2)</f>
        <v>1518.3251947706806</v>
      </c>
      <c r="J18" s="39">
        <f>SUMIFS(mP_Summarised!$K:$K,mP_Summarised!$J:$J,"Trucks",mP_Summarised!$D:$D,'Logistics Overview_Table'!$B13,mP_Summarised!$H:$H,'Logistics Overview_Table'!J$2)</f>
        <v>525.15448971634396</v>
      </c>
      <c r="K18" s="39">
        <f>SUMIFS(mP_Summarised!$K:$K,mP_Summarised!$J:$J,"Trucks",mP_Summarised!$D:$D,'Logistics Overview_Table'!$B13,mP_Summarised!$H:$H,'Logistics Overview_Table'!K$2)</f>
        <v>947.62062177773782</v>
      </c>
      <c r="L18" s="39">
        <f>SUMIFS(mP_Summarised!$K:$K,mP_Summarised!$J:$J,"Trucks",mP_Summarised!$D:$D,'Logistics Overview_Table'!$B13,mP_Summarised!$H:$H,'Logistics Overview_Table'!L$2)</f>
        <v>1081.0245900560258</v>
      </c>
      <c r="M18" s="39">
        <f>SUMIFS(mP_Summarised!$K:$K,mP_Summarised!$J:$J,"Trucks",mP_Summarised!$D:$D,'Logistics Overview_Table'!$B13,mP_Summarised!$H:$H,'Logistics Overview_Table'!M$2)</f>
        <v>454.3787454667704</v>
      </c>
      <c r="N18" s="39">
        <f>SUMIFS(mP_Summarised!$K:$K,mP_Summarised!$J:$J,"Trucks",mP_Summarised!$D:$D,'Logistics Overview_Table'!$B13,mP_Summarised!$H:$H,'Logistics Overview_Table'!N$2)</f>
        <v>31.939516176973363</v>
      </c>
    </row>
    <row r="19" spans="1:14" x14ac:dyDescent="0.25">
      <c r="B19" s="41" t="s">
        <v>312</v>
      </c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</row>
    <row r="20" spans="1:14" x14ac:dyDescent="0.25">
      <c r="A20" s="19" t="s">
        <v>313</v>
      </c>
      <c r="B20" s="41" t="s">
        <v>314</v>
      </c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</row>
    <row r="21" spans="1:14" x14ac:dyDescent="0.25">
      <c r="B21" s="41" t="s">
        <v>315</v>
      </c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</row>
    <row r="23" spans="1:14" x14ac:dyDescent="0.25">
      <c r="B23" s="33" t="s">
        <v>71</v>
      </c>
    </row>
    <row r="24" spans="1:14" x14ac:dyDescent="0.25">
      <c r="B24" s="34" t="s">
        <v>304</v>
      </c>
      <c r="C24" s="39">
        <f>SUMIFS(iP_Summarised!$F:$F,iP_Summarised!$G:$G,"PAL",iP_Summarised!$K:$K,C$2,iP_Summarised!$B:$B,$B23,iP_Summarised!$E:$E,"*ClosingStock*")</f>
        <v>16867.297193430961</v>
      </c>
      <c r="D24" s="39">
        <f>SUMIFS(iP_Summarised!$F:$F,iP_Summarised!$G:$G,"PAL",iP_Summarised!$K:$K,D$2,iP_Summarised!$B:$B,$B23,iP_Summarised!$E:$E,"*ClosingStock*")</f>
        <v>16000.555322866872</v>
      </c>
      <c r="E24" s="39">
        <f>SUMIFS(iP_Summarised!$F:$F,iP_Summarised!$G:$G,"PAL",iP_Summarised!$K:$K,E$2,iP_Summarised!$B:$B,$B23,iP_Summarised!$E:$E,"*ClosingStock*")</f>
        <v>14274.82177482208</v>
      </c>
      <c r="F24" s="39">
        <f>SUMIFS(iP_Summarised!$F:$F,iP_Summarised!$G:$G,"PAL",iP_Summarised!$K:$K,F$2,iP_Summarised!$B:$B,$B23,iP_Summarised!$E:$E,"*ClosingStock*")</f>
        <v>14632.73140273814</v>
      </c>
      <c r="G24" s="39">
        <f>SUMIFS(iP_Summarised!$F:$F,iP_Summarised!$G:$G,"PAL",iP_Summarised!$K:$K,G$2,iP_Summarised!$B:$B,$B23,iP_Summarised!$E:$E,"*ClosingStock*")</f>
        <v>14255.491092500628</v>
      </c>
      <c r="H24" s="39">
        <f>SUMIFS(iP_Summarised!$F:$F,iP_Summarised!$G:$G,"PAL",iP_Summarised!$K:$K,H$2,iP_Summarised!$B:$B,$B23,iP_Summarised!$E:$E,"*ClosingStock*")</f>
        <v>14802.1982268102</v>
      </c>
      <c r="I24" s="39">
        <f>SUMIFS(iP_Summarised!$F:$F,iP_Summarised!$G:$G,"PAL",iP_Summarised!$K:$K,I$2,iP_Summarised!$B:$B,$B23,iP_Summarised!$E:$E,"*ClosingStock*")</f>
        <v>10690.868834002331</v>
      </c>
      <c r="J24" s="39">
        <f>SUMIFS(iP_Summarised!$F:$F,iP_Summarised!$G:$G,"PAL",iP_Summarised!$K:$K,J$2,iP_Summarised!$B:$B,$B23,iP_Summarised!$E:$E,"*ClosingStock*")</f>
        <v>10763.750353632149</v>
      </c>
      <c r="K24" s="39">
        <f>SUMIFS(iP_Summarised!$F:$F,iP_Summarised!$G:$G,"PAL",iP_Summarised!$K:$K,K$2,iP_Summarised!$B:$B,$B23,iP_Summarised!$E:$E,"*ClosingStock*")</f>
        <v>12498.230132426719</v>
      </c>
      <c r="L24" s="39">
        <f>SUMIFS(iP_Summarised!$F:$F,iP_Summarised!$G:$G,"PAL",iP_Summarised!$K:$K,L$2,iP_Summarised!$B:$B,$B23,iP_Summarised!$E:$E,"*ClosingStock*")</f>
        <v>12766.746157182144</v>
      </c>
      <c r="M24" s="39">
        <f>SUMIFS(iP_Summarised!$F:$F,iP_Summarised!$G:$G,"PAL",iP_Summarised!$K:$K,M$2,iP_Summarised!$B:$B,$B23,iP_Summarised!$E:$E,"*ClosingStock*")</f>
        <v>5320.9057664848006</v>
      </c>
      <c r="N24" s="39">
        <f>SUMIFS(iP_Summarised!$F:$F,iP_Summarised!$G:$G,"PAL",iP_Summarised!$K:$K,N$2,iP_Summarised!$B:$B,$B23,iP_Summarised!$E:$E,"*ClosingStock*")</f>
        <v>22.849956023506842</v>
      </c>
    </row>
    <row r="25" spans="1:14" x14ac:dyDescent="0.25">
      <c r="B25" s="34" t="s">
        <v>305</v>
      </c>
      <c r="C25" s="39">
        <f>SUMIFS(iP_Summarised!$F:$F,iP_Summarised!$E:$E,"PAL_SiteCapacity", iP_Summarised!$K:$K,C$2,iP_Summarised!$B:$B,$B23)</f>
        <v>14000</v>
      </c>
      <c r="D25" s="39">
        <f>SUMIFS(iP_Summarised!$F:$F,iP_Summarised!$E:$E,"PAL_SiteCapacity", iP_Summarised!$K:$K,D$2,iP_Summarised!$B:$B,$B23)</f>
        <v>14000</v>
      </c>
      <c r="E25" s="39">
        <f>SUMIFS(iP_Summarised!$F:$F,iP_Summarised!$E:$E,"PAL_SiteCapacity", iP_Summarised!$K:$K,E$2,iP_Summarised!$B:$B,$B23)</f>
        <v>14000</v>
      </c>
      <c r="F25" s="39">
        <f>SUMIFS(iP_Summarised!$F:$F,iP_Summarised!$E:$E,"PAL_SiteCapacity", iP_Summarised!$K:$K,F$2,iP_Summarised!$B:$B,$B23)</f>
        <v>14000</v>
      </c>
      <c r="G25" s="39">
        <f>SUMIFS(iP_Summarised!$F:$F,iP_Summarised!$E:$E,"PAL_SiteCapacity", iP_Summarised!$K:$K,G$2,iP_Summarised!$B:$B,$B23)</f>
        <v>14000</v>
      </c>
      <c r="H25" s="39">
        <f>SUMIFS(iP_Summarised!$F:$F,iP_Summarised!$E:$E,"PAL_SiteCapacity", iP_Summarised!$K:$K,H$2,iP_Summarised!$B:$B,$B23)</f>
        <v>14000</v>
      </c>
      <c r="I25" s="39">
        <f>SUMIFS(iP_Summarised!$F:$F,iP_Summarised!$E:$E,"PAL_SiteCapacity", iP_Summarised!$K:$K,I$2,iP_Summarised!$B:$B,$B23)</f>
        <v>14000</v>
      </c>
      <c r="J25" s="39">
        <f>SUMIFS(iP_Summarised!$F:$F,iP_Summarised!$E:$E,"PAL_SiteCapacity", iP_Summarised!$K:$K,J$2,iP_Summarised!$B:$B,$B23)</f>
        <v>14000</v>
      </c>
      <c r="K25" s="39">
        <f>SUMIFS(iP_Summarised!$F:$F,iP_Summarised!$E:$E,"PAL_SiteCapacity", iP_Summarised!$K:$K,K$2,iP_Summarised!$B:$B,$B23)</f>
        <v>14000</v>
      </c>
      <c r="L25" s="39">
        <f>SUMIFS(iP_Summarised!$F:$F,iP_Summarised!$E:$E,"PAL_SiteCapacity", iP_Summarised!$K:$K,L$2,iP_Summarised!$B:$B,$B23)</f>
        <v>14000</v>
      </c>
      <c r="M25" s="39">
        <f>SUMIFS(iP_Summarised!$F:$F,iP_Summarised!$E:$E,"PAL_SiteCapacity", iP_Summarised!$K:$K,M$2,iP_Summarised!$B:$B,$B23)</f>
        <v>14000</v>
      </c>
      <c r="N25" s="39">
        <f>SUMIFS(iP_Summarised!$F:$F,iP_Summarised!$E:$E,"PAL_SiteCapacity", iP_Summarised!$K:$K,N$2,iP_Summarised!$B:$B,$B23)</f>
        <v>14000</v>
      </c>
    </row>
    <row r="26" spans="1:14" x14ac:dyDescent="0.25">
      <c r="B26" s="34" t="s">
        <v>306</v>
      </c>
      <c r="C26" s="40">
        <f>C24/C25</f>
        <v>1.2048069423879257</v>
      </c>
      <c r="D26" s="40">
        <f t="shared" ref="D26" si="13">D24/D25</f>
        <v>1.1428968087762053</v>
      </c>
      <c r="E26" s="40">
        <f t="shared" ref="E26" si="14">E24/E25</f>
        <v>1.0196301267730057</v>
      </c>
      <c r="F26" s="40">
        <f t="shared" ref="F26" si="15">F24/F25</f>
        <v>1.0451951001955815</v>
      </c>
      <c r="G26" s="40">
        <f t="shared" ref="G26" si="16">G24/G25</f>
        <v>1.0182493637500449</v>
      </c>
      <c r="H26" s="40">
        <f t="shared" ref="H26" si="17">H24/H25</f>
        <v>1.0572998733435857</v>
      </c>
      <c r="I26" s="40">
        <f t="shared" ref="I26" si="18">I24/I25</f>
        <v>0.76363348814302368</v>
      </c>
      <c r="J26" s="40">
        <f t="shared" ref="J26" si="19">J24/J25</f>
        <v>0.76883931097372493</v>
      </c>
      <c r="K26" s="40">
        <f t="shared" ref="K26" si="20">K24/K25</f>
        <v>0.8927307237447657</v>
      </c>
      <c r="L26" s="40">
        <f t="shared" ref="L26" si="21">L24/L25</f>
        <v>0.91191043979872455</v>
      </c>
      <c r="M26" s="40">
        <f t="shared" ref="M26" si="22">M24/M25</f>
        <v>0.38006469760605716</v>
      </c>
      <c r="N26" s="40">
        <f t="shared" ref="N26" si="23">N24/N25</f>
        <v>1.6321397159647743E-3</v>
      </c>
    </row>
    <row r="27" spans="1:14" x14ac:dyDescent="0.25">
      <c r="A27" s="19" t="s">
        <v>307</v>
      </c>
      <c r="B27" s="41" t="s">
        <v>308</v>
      </c>
      <c r="C27" s="39">
        <f>SUMIFS(mP_Summarised!$K:$K,mP_Summarised!$J:$J,"Trucks",mP_Summarised!$E:$E,'Logistics Overview_Table'!$B23,mP_Summarised!$H:$H,'Logistics Overview_Table'!C$2)</f>
        <v>280.22707532818094</v>
      </c>
      <c r="D27" s="39">
        <f>SUMIFS(mP_Summarised!$K:$K,mP_Summarised!$J:$J,"Trucks",mP_Summarised!$E:$E,'Logistics Overview_Table'!$B23,mP_Summarised!$H:$H,'Logistics Overview_Table'!D$2)</f>
        <v>180.12501247568548</v>
      </c>
      <c r="E27" s="39">
        <f>SUMIFS(mP_Summarised!$K:$K,mP_Summarised!$J:$J,"Trucks",mP_Summarised!$E:$E,'Logistics Overview_Table'!$B23,mP_Summarised!$H:$H,'Logistics Overview_Table'!E$2)</f>
        <v>148.5341202270383</v>
      </c>
      <c r="F27" s="39">
        <f>SUMIFS(mP_Summarised!$K:$K,mP_Summarised!$J:$J,"Trucks",mP_Summarised!$E:$E,'Logistics Overview_Table'!$B23,mP_Summarised!$H:$H,'Logistics Overview_Table'!F$2)</f>
        <v>160.90982901040556</v>
      </c>
      <c r="G27" s="39">
        <f>SUMIFS(mP_Summarised!$K:$K,mP_Summarised!$J:$J,"Trucks",mP_Summarised!$E:$E,'Logistics Overview_Table'!$B23,mP_Summarised!$H:$H,'Logistics Overview_Table'!G$2)</f>
        <v>201.72410842240944</v>
      </c>
      <c r="H27" s="39">
        <f>SUMIFS(mP_Summarised!$K:$K,mP_Summarised!$J:$J,"Trucks",mP_Summarised!$E:$E,'Logistics Overview_Table'!$B23,mP_Summarised!$H:$H,'Logistics Overview_Table'!H$2)</f>
        <v>170.552941914683</v>
      </c>
      <c r="I27" s="39">
        <f>SUMIFS(mP_Summarised!$K:$K,mP_Summarised!$J:$J,"Trucks",mP_Summarised!$E:$E,'Logistics Overview_Table'!$B23,mP_Summarised!$H:$H,'Logistics Overview_Table'!I$2)</f>
        <v>270.69880880612391</v>
      </c>
      <c r="J27" s="39">
        <f>SUMIFS(mP_Summarised!$K:$K,mP_Summarised!$J:$J,"Trucks",mP_Summarised!$E:$E,'Logistics Overview_Table'!$B23,mP_Summarised!$H:$H,'Logistics Overview_Table'!J$2)</f>
        <v>62.810543830046313</v>
      </c>
      <c r="K27" s="39">
        <f>SUMIFS(mP_Summarised!$K:$K,mP_Summarised!$J:$J,"Trucks",mP_Summarised!$E:$E,'Logistics Overview_Table'!$B23,mP_Summarised!$H:$H,'Logistics Overview_Table'!K$2)</f>
        <v>112.63233353622935</v>
      </c>
      <c r="L27" s="39">
        <f>SUMIFS(mP_Summarised!$K:$K,mP_Summarised!$J:$J,"Trucks",mP_Summarised!$E:$E,'Logistics Overview_Table'!$B23,mP_Summarised!$H:$H,'Logistics Overview_Table'!L$2)</f>
        <v>136.21024658092617</v>
      </c>
      <c r="M27" s="39">
        <f>SUMIFS(mP_Summarised!$K:$K,mP_Summarised!$J:$J,"Trucks",mP_Summarised!$E:$E,'Logistics Overview_Table'!$B23,mP_Summarised!$H:$H,'Logistics Overview_Table'!M$2)</f>
        <v>58.050465034063464</v>
      </c>
      <c r="N27" s="39">
        <f>SUMIFS(mP_Summarised!$K:$K,mP_Summarised!$J:$J,"Trucks",mP_Summarised!$E:$E,'Logistics Overview_Table'!$B23,mP_Summarised!$H:$H,'Logistics Overview_Table'!N$2)</f>
        <v>0</v>
      </c>
    </row>
    <row r="28" spans="1:14" x14ac:dyDescent="0.25">
      <c r="A28" s="19" t="s">
        <v>309</v>
      </c>
      <c r="B28" s="41" t="s">
        <v>310</v>
      </c>
      <c r="C28" s="39">
        <f>SUMIFS(mP_Summarised!$K:$K,mP_Summarised!$J:$J,"Trucks",mP_Summarised!$D:$D,'Logistics Overview_Table'!$B23,mP_Summarised!$H:$H,'Logistics Overview_Table'!C$2)</f>
        <v>398.04361923635389</v>
      </c>
      <c r="D28" s="39">
        <f>SUMIFS(mP_Summarised!$K:$K,mP_Summarised!$J:$J,"Trucks",mP_Summarised!$D:$D,'Logistics Overview_Table'!$B23,mP_Summarised!$H:$H,'Logistics Overview_Table'!D$2)</f>
        <v>261.38527623304299</v>
      </c>
      <c r="E28" s="39">
        <f>SUMIFS(mP_Summarised!$K:$K,mP_Summarised!$J:$J,"Trucks",mP_Summarised!$D:$D,'Logistics Overview_Table'!$B23,mP_Summarised!$H:$H,'Logistics Overview_Table'!E$2)</f>
        <v>247.68134453280189</v>
      </c>
      <c r="F28" s="39">
        <f>SUMIFS(mP_Summarised!$K:$K,mP_Summarised!$J:$J,"Trucks",mP_Summarised!$D:$D,'Logistics Overview_Table'!$B23,mP_Summarised!$H:$H,'Logistics Overview_Table'!F$2)</f>
        <v>344.84787772850245</v>
      </c>
      <c r="G28" s="39">
        <f>SUMIFS(mP_Summarised!$K:$K,mP_Summarised!$J:$J,"Trucks",mP_Summarised!$D:$D,'Logistics Overview_Table'!$B23,mP_Summarised!$H:$H,'Logistics Overview_Table'!G$2)</f>
        <v>242.60298368954471</v>
      </c>
      <c r="H28" s="39">
        <f>SUMIFS(mP_Summarised!$K:$K,mP_Summarised!$J:$J,"Trucks",mP_Summarised!$D:$D,'Logistics Overview_Table'!$B23,mP_Summarised!$H:$H,'Logistics Overview_Table'!H$2)</f>
        <v>243.04322282547253</v>
      </c>
      <c r="I28" s="39">
        <f>SUMIFS(mP_Summarised!$K:$K,mP_Summarised!$J:$J,"Trucks",mP_Summarised!$D:$D,'Logistics Overview_Table'!$B23,mP_Summarised!$H:$H,'Logistics Overview_Table'!I$2)</f>
        <v>275.43895880261869</v>
      </c>
      <c r="J28" s="39">
        <f>SUMIFS(mP_Summarised!$K:$K,mP_Summarised!$J:$J,"Trucks",mP_Summarised!$D:$D,'Logistics Overview_Table'!$B23,mP_Summarised!$H:$H,'Logistics Overview_Table'!J$2)</f>
        <v>82.858767171605322</v>
      </c>
      <c r="K28" s="39">
        <f>SUMIFS(mP_Summarised!$K:$K,mP_Summarised!$J:$J,"Trucks",mP_Summarised!$D:$D,'Logistics Overview_Table'!$B23,mP_Summarised!$H:$H,'Logistics Overview_Table'!K$2)</f>
        <v>138.89923576677506</v>
      </c>
      <c r="L28" s="39">
        <f>SUMIFS(mP_Summarised!$K:$K,mP_Summarised!$J:$J,"Trucks",mP_Summarised!$D:$D,'Logistics Overview_Table'!$B23,mP_Summarised!$H:$H,'Logistics Overview_Table'!L$2)</f>
        <v>187.16531360615039</v>
      </c>
      <c r="M28" s="39">
        <f>SUMIFS(mP_Summarised!$K:$K,mP_Summarised!$J:$J,"Trucks",mP_Summarised!$D:$D,'Logistics Overview_Table'!$B23,mP_Summarised!$H:$H,'Logistics Overview_Table'!M$2)</f>
        <v>84.452515081502568</v>
      </c>
      <c r="N28" s="39">
        <f>SUMIFS(mP_Summarised!$K:$K,mP_Summarised!$J:$J,"Trucks",mP_Summarised!$D:$D,'Logistics Overview_Table'!$B23,mP_Summarised!$H:$H,'Logistics Overview_Table'!N$2)</f>
        <v>2.5316320862262849</v>
      </c>
    </row>
    <row r="29" spans="1:14" x14ac:dyDescent="0.25">
      <c r="B29" s="41" t="s">
        <v>312</v>
      </c>
      <c r="C29" s="36"/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</row>
    <row r="30" spans="1:14" x14ac:dyDescent="0.25">
      <c r="A30" s="19" t="s">
        <v>313</v>
      </c>
      <c r="B30" s="41" t="s">
        <v>314</v>
      </c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</row>
    <row r="31" spans="1:14" x14ac:dyDescent="0.25">
      <c r="B31" s="41" t="s">
        <v>315</v>
      </c>
      <c r="C31" s="39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</row>
    <row r="33" spans="1:14" x14ac:dyDescent="0.25">
      <c r="B33" s="42" t="s">
        <v>316</v>
      </c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</row>
    <row r="34" spans="1:14" x14ac:dyDescent="0.25">
      <c r="B34" s="38" t="s">
        <v>304</v>
      </c>
      <c r="C34" s="44">
        <f>SUM(C4,C14,C24)</f>
        <v>390486.40069817426</v>
      </c>
      <c r="D34" s="44">
        <f t="shared" ref="D34:N35" si="24">SUM(D4,D14,D24)</f>
        <v>373199.92824947345</v>
      </c>
      <c r="E34" s="44">
        <f t="shared" si="24"/>
        <v>341509.0776293464</v>
      </c>
      <c r="F34" s="44">
        <f t="shared" si="24"/>
        <v>334937.79809411953</v>
      </c>
      <c r="G34" s="44">
        <f t="shared" si="24"/>
        <v>326891.01547896059</v>
      </c>
      <c r="H34" s="44">
        <f t="shared" si="24"/>
        <v>334540.03153026616</v>
      </c>
      <c r="I34" s="44">
        <f t="shared" si="24"/>
        <v>225104.10296929241</v>
      </c>
      <c r="J34" s="44">
        <f t="shared" si="24"/>
        <v>231063.21915650467</v>
      </c>
      <c r="K34" s="44">
        <f t="shared" si="24"/>
        <v>263379.50332722516</v>
      </c>
      <c r="L34" s="44">
        <f t="shared" si="24"/>
        <v>263158.20396444038</v>
      </c>
      <c r="M34" s="44">
        <f t="shared" si="24"/>
        <v>103263.42944455563</v>
      </c>
      <c r="N34" s="44">
        <f t="shared" si="24"/>
        <v>901.28782917573426</v>
      </c>
    </row>
    <row r="35" spans="1:14" x14ac:dyDescent="0.25">
      <c r="B35" s="38" t="s">
        <v>305</v>
      </c>
      <c r="C35" s="44">
        <f>SUM(C5,C15,C25)</f>
        <v>190500</v>
      </c>
      <c r="D35" s="44">
        <f t="shared" si="24"/>
        <v>192500</v>
      </c>
      <c r="E35" s="44">
        <f t="shared" si="24"/>
        <v>192500</v>
      </c>
      <c r="F35" s="44">
        <f t="shared" si="24"/>
        <v>192500</v>
      </c>
      <c r="G35" s="44">
        <f t="shared" si="24"/>
        <v>192500</v>
      </c>
      <c r="H35" s="44">
        <f t="shared" si="24"/>
        <v>192500</v>
      </c>
      <c r="I35" s="44">
        <f t="shared" si="24"/>
        <v>192500</v>
      </c>
      <c r="J35" s="44">
        <f t="shared" si="24"/>
        <v>177500</v>
      </c>
      <c r="K35" s="44">
        <f t="shared" si="24"/>
        <v>177500</v>
      </c>
      <c r="L35" s="44">
        <f t="shared" si="24"/>
        <v>177500</v>
      </c>
      <c r="M35" s="44">
        <f t="shared" si="24"/>
        <v>177500</v>
      </c>
      <c r="N35" s="44">
        <f t="shared" si="24"/>
        <v>177500</v>
      </c>
    </row>
    <row r="36" spans="1:14" x14ac:dyDescent="0.25">
      <c r="B36" s="38" t="s">
        <v>306</v>
      </c>
      <c r="C36" s="45">
        <f>C34/C35</f>
        <v>2.0497973789930408</v>
      </c>
      <c r="D36" s="45">
        <f t="shared" ref="D36" si="25">D34/D35</f>
        <v>1.9387009259712906</v>
      </c>
      <c r="E36" s="45">
        <f t="shared" ref="E36" si="26">E34/E35</f>
        <v>1.7740731305420592</v>
      </c>
      <c r="F36" s="45">
        <f t="shared" ref="F36" si="27">F34/F35</f>
        <v>1.7399366134759455</v>
      </c>
      <c r="G36" s="45">
        <f t="shared" ref="G36" si="28">G34/G35</f>
        <v>1.6981351453452498</v>
      </c>
      <c r="H36" s="45">
        <f t="shared" ref="H36" si="29">H34/H35</f>
        <v>1.7378702936637203</v>
      </c>
      <c r="I36" s="45">
        <f t="shared" ref="I36" si="30">I34/I35</f>
        <v>1.1693719634768436</v>
      </c>
      <c r="J36" s="45">
        <f t="shared" ref="J36" si="31">J34/J35</f>
        <v>1.3017646149662234</v>
      </c>
      <c r="K36" s="45">
        <f t="shared" ref="K36" si="32">K34/K35</f>
        <v>1.4838281877590149</v>
      </c>
      <c r="L36" s="45">
        <f t="shared" ref="L36" si="33">L34/L35</f>
        <v>1.4825814307855796</v>
      </c>
      <c r="M36" s="45">
        <f t="shared" ref="M36" si="34">M34/M35</f>
        <v>0.58176579968763731</v>
      </c>
      <c r="N36" s="45">
        <f t="shared" ref="N36" si="35">N34/N35</f>
        <v>5.0776779108492069E-3</v>
      </c>
    </row>
    <row r="37" spans="1:14" x14ac:dyDescent="0.25">
      <c r="A37" s="19" t="s">
        <v>307</v>
      </c>
      <c r="B37" s="38" t="s">
        <v>308</v>
      </c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</row>
    <row r="38" spans="1:14" x14ac:dyDescent="0.25">
      <c r="A38" s="19" t="s">
        <v>309</v>
      </c>
      <c r="B38" s="38" t="s">
        <v>310</v>
      </c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</row>
    <row r="39" spans="1:14" x14ac:dyDescent="0.25">
      <c r="B39" s="38" t="s">
        <v>312</v>
      </c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</row>
    <row r="40" spans="1:14" x14ac:dyDescent="0.25">
      <c r="A40" s="19" t="s">
        <v>313</v>
      </c>
      <c r="B40" s="38" t="s">
        <v>314</v>
      </c>
      <c r="C40" s="44"/>
      <c r="D40" s="44"/>
      <c r="E40" s="44"/>
      <c r="F40" s="44"/>
      <c r="G40" s="44"/>
      <c r="H40" s="44"/>
      <c r="I40" s="44"/>
      <c r="J40" s="44"/>
      <c r="K40" s="44"/>
      <c r="L40" s="44"/>
      <c r="M40" s="44"/>
      <c r="N40" s="44"/>
    </row>
    <row r="41" spans="1:14" x14ac:dyDescent="0.25">
      <c r="B41" s="38" t="s">
        <v>315</v>
      </c>
      <c r="C41" s="44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</row>
  </sheetData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0">
    <tabColor theme="9" tint="0.59999389629810485"/>
  </sheetPr>
  <dimension ref="A1:E937"/>
  <sheetViews>
    <sheetView zoomScale="70" zoomScaleNormal="70" workbookViewId="0">
      <selection activeCell="C14" sqref="C14"/>
    </sheetView>
  </sheetViews>
  <sheetFormatPr defaultRowHeight="15" x14ac:dyDescent="0.25"/>
  <cols>
    <col min="1" max="1" width="20" bestFit="1" customWidth="1"/>
    <col min="2" max="2" width="14" bestFit="1" customWidth="1"/>
    <col min="3" max="3" width="8" bestFit="1" customWidth="1"/>
    <col min="4" max="4" width="11.85546875" style="176" bestFit="1" customWidth="1"/>
    <col min="5" max="5" width="14.85546875" bestFit="1" customWidth="1"/>
  </cols>
  <sheetData>
    <row r="1" spans="1:5" x14ac:dyDescent="0.25">
      <c r="A1" s="1" t="s">
        <v>50</v>
      </c>
      <c r="B1" s="1" t="s">
        <v>317</v>
      </c>
      <c r="C1" s="1" t="s">
        <v>318</v>
      </c>
      <c r="D1" s="176" t="s">
        <v>47</v>
      </c>
      <c r="E1" s="1" t="s">
        <v>38</v>
      </c>
    </row>
    <row r="2" spans="1:5" x14ac:dyDescent="0.25">
      <c r="A2" s="1" t="s">
        <v>17</v>
      </c>
      <c r="B2" s="1" t="s">
        <v>4</v>
      </c>
      <c r="C2" s="1" t="s">
        <v>12</v>
      </c>
      <c r="D2" s="1">
        <v>1820.24648898188</v>
      </c>
      <c r="E2" s="1" t="s">
        <v>64</v>
      </c>
    </row>
    <row r="3" spans="1:5" x14ac:dyDescent="0.25">
      <c r="A3" s="1" t="s">
        <v>17</v>
      </c>
      <c r="B3" s="1" t="s">
        <v>4</v>
      </c>
      <c r="C3" s="1" t="s">
        <v>8</v>
      </c>
      <c r="D3" s="73">
        <v>239184.00636339199</v>
      </c>
      <c r="E3" s="1" t="s">
        <v>64</v>
      </c>
    </row>
    <row r="4" spans="1:5" x14ac:dyDescent="0.25">
      <c r="A4" s="1" t="s">
        <v>17</v>
      </c>
      <c r="B4" s="1" t="s">
        <v>4</v>
      </c>
      <c r="C4" s="1" t="s">
        <v>6</v>
      </c>
      <c r="D4" s="1">
        <v>2906251</v>
      </c>
      <c r="E4" s="1" t="s">
        <v>64</v>
      </c>
    </row>
    <row r="5" spans="1:5" x14ac:dyDescent="0.25">
      <c r="A5" s="1" t="s">
        <v>17</v>
      </c>
      <c r="B5" s="1" t="s">
        <v>319</v>
      </c>
      <c r="C5" s="1" t="s">
        <v>12</v>
      </c>
      <c r="D5" s="1">
        <v>2091.33003374282</v>
      </c>
      <c r="E5" s="1" t="s">
        <v>64</v>
      </c>
    </row>
    <row r="6" spans="1:5" x14ac:dyDescent="0.25">
      <c r="A6" s="1" t="s">
        <v>17</v>
      </c>
      <c r="B6" s="1" t="s">
        <v>319</v>
      </c>
      <c r="C6" s="1" t="s">
        <v>8</v>
      </c>
      <c r="D6" s="73">
        <v>292972.81550621998</v>
      </c>
      <c r="E6" s="1" t="s">
        <v>64</v>
      </c>
    </row>
    <row r="7" spans="1:5" x14ac:dyDescent="0.25">
      <c r="A7" s="1" t="s">
        <v>17</v>
      </c>
      <c r="B7" s="1" t="s">
        <v>319</v>
      </c>
      <c r="C7" s="1" t="s">
        <v>6</v>
      </c>
      <c r="D7" s="1">
        <v>3009829</v>
      </c>
      <c r="E7" s="1" t="s">
        <v>64</v>
      </c>
    </row>
    <row r="8" spans="1:5" x14ac:dyDescent="0.25">
      <c r="A8" s="1" t="s">
        <v>17</v>
      </c>
      <c r="B8" s="1" t="s">
        <v>320</v>
      </c>
      <c r="C8" s="1" t="s">
        <v>12</v>
      </c>
      <c r="D8" s="1">
        <v>2537.81161760446</v>
      </c>
      <c r="E8" s="1" t="s">
        <v>64</v>
      </c>
    </row>
    <row r="9" spans="1:5" x14ac:dyDescent="0.25">
      <c r="A9" s="1" t="s">
        <v>17</v>
      </c>
      <c r="B9" s="1" t="s">
        <v>320</v>
      </c>
      <c r="C9" s="1" t="s">
        <v>8</v>
      </c>
      <c r="D9" s="73">
        <v>366963.73445677699</v>
      </c>
      <c r="E9" s="1" t="s">
        <v>64</v>
      </c>
    </row>
    <row r="10" spans="1:5" x14ac:dyDescent="0.25">
      <c r="A10" s="1" t="s">
        <v>17</v>
      </c>
      <c r="B10" s="1" t="s">
        <v>320</v>
      </c>
      <c r="C10" s="1" t="s">
        <v>6</v>
      </c>
      <c r="D10" s="1">
        <v>1866218</v>
      </c>
      <c r="E10" s="1" t="s">
        <v>64</v>
      </c>
    </row>
    <row r="11" spans="1:5" x14ac:dyDescent="0.25">
      <c r="A11" s="1" t="s">
        <v>17</v>
      </c>
      <c r="B11" s="1" t="s">
        <v>321</v>
      </c>
      <c r="C11" s="1" t="s">
        <v>12</v>
      </c>
      <c r="D11" s="1">
        <v>2552.0660138027702</v>
      </c>
      <c r="E11" s="1" t="s">
        <v>64</v>
      </c>
    </row>
    <row r="12" spans="1:5" x14ac:dyDescent="0.25">
      <c r="A12" s="1" t="s">
        <v>17</v>
      </c>
      <c r="B12" s="1" t="s">
        <v>321</v>
      </c>
      <c r="C12" s="1" t="s">
        <v>8</v>
      </c>
      <c r="D12" s="73">
        <v>369261.479624748</v>
      </c>
      <c r="E12" s="1" t="s">
        <v>64</v>
      </c>
    </row>
    <row r="13" spans="1:5" x14ac:dyDescent="0.25">
      <c r="A13" s="1" t="s">
        <v>17</v>
      </c>
      <c r="B13" s="1" t="s">
        <v>321</v>
      </c>
      <c r="C13" s="1" t="s">
        <v>6</v>
      </c>
      <c r="D13" s="1">
        <v>560603</v>
      </c>
      <c r="E13" s="1" t="s">
        <v>64</v>
      </c>
    </row>
    <row r="14" spans="1:5" x14ac:dyDescent="0.25">
      <c r="A14" s="1" t="s">
        <v>17</v>
      </c>
      <c r="B14" s="1" t="s">
        <v>322</v>
      </c>
      <c r="C14" s="1" t="s">
        <v>12</v>
      </c>
      <c r="D14" s="1">
        <v>616.30949448328499</v>
      </c>
      <c r="E14" s="1" t="s">
        <v>64</v>
      </c>
    </row>
    <row r="15" spans="1:5" x14ac:dyDescent="0.25">
      <c r="A15" s="1" t="s">
        <v>17</v>
      </c>
      <c r="B15" s="1" t="s">
        <v>322</v>
      </c>
      <c r="C15" s="1" t="s">
        <v>8</v>
      </c>
      <c r="D15" s="73">
        <v>82935.769918203296</v>
      </c>
      <c r="E15" s="1" t="s">
        <v>64</v>
      </c>
    </row>
    <row r="16" spans="1:5" x14ac:dyDescent="0.25">
      <c r="A16" s="1" t="s">
        <v>17</v>
      </c>
      <c r="B16" s="1" t="s">
        <v>322</v>
      </c>
      <c r="C16" s="1" t="s">
        <v>6</v>
      </c>
      <c r="D16" s="1">
        <v>206132</v>
      </c>
      <c r="E16" s="1" t="s">
        <v>64</v>
      </c>
    </row>
    <row r="17" spans="1:5" x14ac:dyDescent="0.25">
      <c r="A17" s="1" t="s">
        <v>17</v>
      </c>
      <c r="B17" s="1" t="s">
        <v>323</v>
      </c>
      <c r="C17" s="1" t="s">
        <v>12</v>
      </c>
      <c r="D17" s="1">
        <v>546.25449337996497</v>
      </c>
      <c r="E17" s="1" t="s">
        <v>64</v>
      </c>
    </row>
    <row r="18" spans="1:5" x14ac:dyDescent="0.25">
      <c r="A18" s="1" t="s">
        <v>17</v>
      </c>
      <c r="B18" s="1" t="s">
        <v>323</v>
      </c>
      <c r="C18" s="1" t="s">
        <v>8</v>
      </c>
      <c r="D18" s="73">
        <v>74134.766355753105</v>
      </c>
      <c r="E18" s="1" t="s">
        <v>64</v>
      </c>
    </row>
    <row r="19" spans="1:5" x14ac:dyDescent="0.25">
      <c r="A19" s="1" t="s">
        <v>17</v>
      </c>
      <c r="B19" s="1" t="s">
        <v>323</v>
      </c>
      <c r="C19" s="1" t="s">
        <v>6</v>
      </c>
      <c r="D19" s="1">
        <v>182559</v>
      </c>
      <c r="E19" s="1" t="s">
        <v>64</v>
      </c>
    </row>
    <row r="20" spans="1:5" x14ac:dyDescent="0.25">
      <c r="A20" s="1" t="s">
        <v>17</v>
      </c>
      <c r="B20" s="1" t="s">
        <v>324</v>
      </c>
      <c r="C20" s="1" t="s">
        <v>12</v>
      </c>
      <c r="D20" s="1">
        <v>848.95038869883899</v>
      </c>
      <c r="E20" s="1" t="s">
        <v>64</v>
      </c>
    </row>
    <row r="21" spans="1:5" x14ac:dyDescent="0.25">
      <c r="A21" s="1" t="s">
        <v>17</v>
      </c>
      <c r="B21" s="1" t="s">
        <v>324</v>
      </c>
      <c r="C21" s="1" t="s">
        <v>8</v>
      </c>
      <c r="D21" s="73">
        <v>115343.62640285501</v>
      </c>
      <c r="E21" s="1" t="s">
        <v>64</v>
      </c>
    </row>
    <row r="22" spans="1:5" x14ac:dyDescent="0.25">
      <c r="A22" s="1" t="s">
        <v>17</v>
      </c>
      <c r="B22" s="1" t="s">
        <v>324</v>
      </c>
      <c r="C22" s="1" t="s">
        <v>6</v>
      </c>
      <c r="D22" s="1">
        <v>336288</v>
      </c>
      <c r="E22" s="1" t="s">
        <v>64</v>
      </c>
    </row>
    <row r="23" spans="1:5" x14ac:dyDescent="0.25">
      <c r="A23" s="1" t="s">
        <v>17</v>
      </c>
      <c r="B23" s="1" t="s">
        <v>325</v>
      </c>
      <c r="C23" s="1" t="s">
        <v>12</v>
      </c>
      <c r="D23" s="1">
        <v>493.661589829251</v>
      </c>
      <c r="E23" s="1" t="s">
        <v>64</v>
      </c>
    </row>
    <row r="24" spans="1:5" x14ac:dyDescent="0.25">
      <c r="A24" s="1" t="s">
        <v>17</v>
      </c>
      <c r="B24" s="1" t="s">
        <v>325</v>
      </c>
      <c r="C24" s="1" t="s">
        <v>8</v>
      </c>
      <c r="D24" s="73">
        <v>66326.565856456698</v>
      </c>
      <c r="E24" s="1" t="s">
        <v>64</v>
      </c>
    </row>
    <row r="25" spans="1:5" x14ac:dyDescent="0.25">
      <c r="A25" s="1" t="s">
        <v>17</v>
      </c>
      <c r="B25" s="1" t="s">
        <v>325</v>
      </c>
      <c r="C25" s="1" t="s">
        <v>6</v>
      </c>
      <c r="D25" s="1">
        <v>157207</v>
      </c>
      <c r="E25" s="1" t="s">
        <v>64</v>
      </c>
    </row>
    <row r="26" spans="1:5" x14ac:dyDescent="0.25">
      <c r="A26" s="1" t="s">
        <v>17</v>
      </c>
      <c r="B26" s="1" t="s">
        <v>326</v>
      </c>
      <c r="C26" s="1" t="s">
        <v>12</v>
      </c>
      <c r="D26" s="1">
        <v>639.88874397985705</v>
      </c>
      <c r="E26" s="1" t="s">
        <v>64</v>
      </c>
    </row>
    <row r="27" spans="1:5" x14ac:dyDescent="0.25">
      <c r="A27" s="1" t="s">
        <v>17</v>
      </c>
      <c r="B27" s="1" t="s">
        <v>326</v>
      </c>
      <c r="C27" s="1" t="s">
        <v>8</v>
      </c>
      <c r="D27" s="73">
        <v>86427.102534770995</v>
      </c>
      <c r="E27" s="1" t="s">
        <v>64</v>
      </c>
    </row>
    <row r="28" spans="1:5" x14ac:dyDescent="0.25">
      <c r="A28" s="1" t="s">
        <v>17</v>
      </c>
      <c r="B28" s="1" t="s">
        <v>326</v>
      </c>
      <c r="C28" s="1" t="s">
        <v>6</v>
      </c>
      <c r="D28" s="1">
        <v>185225</v>
      </c>
      <c r="E28" s="1" t="s">
        <v>64</v>
      </c>
    </row>
    <row r="29" spans="1:5" x14ac:dyDescent="0.25">
      <c r="A29" s="1" t="s">
        <v>17</v>
      </c>
      <c r="B29" s="1" t="s">
        <v>327</v>
      </c>
      <c r="C29" s="1" t="s">
        <v>12</v>
      </c>
      <c r="D29" s="1">
        <v>950.74833697825602</v>
      </c>
      <c r="E29" s="1" t="s">
        <v>64</v>
      </c>
    </row>
    <row r="30" spans="1:5" x14ac:dyDescent="0.25">
      <c r="A30" s="1" t="s">
        <v>17</v>
      </c>
      <c r="B30" s="1" t="s">
        <v>327</v>
      </c>
      <c r="C30" s="1" t="s">
        <v>8</v>
      </c>
      <c r="D30" s="73">
        <v>127847.315006495</v>
      </c>
      <c r="E30" s="1" t="s">
        <v>64</v>
      </c>
    </row>
    <row r="31" spans="1:5" x14ac:dyDescent="0.25">
      <c r="A31" s="1" t="s">
        <v>17</v>
      </c>
      <c r="B31" s="1" t="s">
        <v>327</v>
      </c>
      <c r="C31" s="1" t="s">
        <v>6</v>
      </c>
      <c r="D31" s="1">
        <v>350452</v>
      </c>
      <c r="E31" s="1" t="s">
        <v>64</v>
      </c>
    </row>
    <row r="32" spans="1:5" x14ac:dyDescent="0.25">
      <c r="A32" s="1" t="s">
        <v>17</v>
      </c>
      <c r="B32" s="1" t="s">
        <v>328</v>
      </c>
      <c r="C32" s="1" t="s">
        <v>12</v>
      </c>
      <c r="D32" s="1">
        <v>543.46920453012001</v>
      </c>
      <c r="E32" s="1" t="s">
        <v>64</v>
      </c>
    </row>
    <row r="33" spans="1:5" x14ac:dyDescent="0.25">
      <c r="A33" s="1" t="s">
        <v>17</v>
      </c>
      <c r="B33" s="1" t="s">
        <v>328</v>
      </c>
      <c r="C33" s="1" t="s">
        <v>8</v>
      </c>
      <c r="D33" s="73">
        <v>68592.292217254697</v>
      </c>
      <c r="E33" s="1" t="s">
        <v>64</v>
      </c>
    </row>
    <row r="34" spans="1:5" x14ac:dyDescent="0.25">
      <c r="A34" s="1" t="s">
        <v>17</v>
      </c>
      <c r="B34" s="1" t="s">
        <v>328</v>
      </c>
      <c r="C34" s="1" t="s">
        <v>6</v>
      </c>
      <c r="D34" s="1">
        <v>335620</v>
      </c>
      <c r="E34" s="1" t="s">
        <v>64</v>
      </c>
    </row>
    <row r="35" spans="1:5" x14ac:dyDescent="0.25">
      <c r="A35" s="1" t="s">
        <v>17</v>
      </c>
      <c r="B35" s="1" t="s">
        <v>329</v>
      </c>
      <c r="C35" s="1" t="s">
        <v>12</v>
      </c>
      <c r="D35" s="1">
        <v>530.49890681356203</v>
      </c>
      <c r="E35" s="1" t="s">
        <v>64</v>
      </c>
    </row>
    <row r="36" spans="1:5" x14ac:dyDescent="0.25">
      <c r="A36" s="1" t="s">
        <v>17</v>
      </c>
      <c r="B36" s="1" t="s">
        <v>329</v>
      </c>
      <c r="C36" s="1" t="s">
        <v>8</v>
      </c>
      <c r="D36" s="73">
        <v>66167.893755436002</v>
      </c>
      <c r="E36" s="1" t="s">
        <v>64</v>
      </c>
    </row>
    <row r="37" spans="1:5" x14ac:dyDescent="0.25">
      <c r="A37" s="1" t="s">
        <v>17</v>
      </c>
      <c r="B37" s="1" t="s">
        <v>329</v>
      </c>
      <c r="C37" s="1" t="s">
        <v>6</v>
      </c>
      <c r="D37" s="1">
        <v>227925</v>
      </c>
      <c r="E37" s="1" t="s">
        <v>64</v>
      </c>
    </row>
    <row r="38" spans="1:5" x14ac:dyDescent="0.25">
      <c r="A38" s="1" t="s">
        <v>17</v>
      </c>
      <c r="B38" s="1" t="s">
        <v>330</v>
      </c>
      <c r="C38" s="1" t="s">
        <v>12</v>
      </c>
      <c r="D38" s="1">
        <v>596.24747093394399</v>
      </c>
      <c r="E38" s="1" t="s">
        <v>64</v>
      </c>
    </row>
    <row r="39" spans="1:5" x14ac:dyDescent="0.25">
      <c r="A39" s="1" t="s">
        <v>17</v>
      </c>
      <c r="B39" s="1" t="s">
        <v>330</v>
      </c>
      <c r="C39" s="1" t="s">
        <v>8</v>
      </c>
      <c r="D39" s="73">
        <v>74104.482764482396</v>
      </c>
      <c r="E39" s="1" t="s">
        <v>64</v>
      </c>
    </row>
    <row r="40" spans="1:5" x14ac:dyDescent="0.25">
      <c r="A40" s="1" t="s">
        <v>17</v>
      </c>
      <c r="B40" s="1" t="s">
        <v>330</v>
      </c>
      <c r="C40" s="1" t="s">
        <v>6</v>
      </c>
      <c r="D40" s="1">
        <v>218884</v>
      </c>
      <c r="E40" s="1" t="s">
        <v>64</v>
      </c>
    </row>
    <row r="41" spans="1:5" x14ac:dyDescent="0.25">
      <c r="A41" s="1" t="s">
        <v>17</v>
      </c>
      <c r="B41" s="1" t="s">
        <v>331</v>
      </c>
      <c r="C41" s="1" t="s">
        <v>12</v>
      </c>
      <c r="D41" s="1">
        <v>8.3175553008913994E-2</v>
      </c>
      <c r="E41" s="1" t="s">
        <v>64</v>
      </c>
    </row>
    <row r="42" spans="1:5" x14ac:dyDescent="0.25">
      <c r="A42" s="1" t="s">
        <v>17</v>
      </c>
      <c r="B42" s="1" t="s">
        <v>331</v>
      </c>
      <c r="C42" s="1" t="s">
        <v>8</v>
      </c>
      <c r="D42" s="73">
        <v>10.646470785141</v>
      </c>
      <c r="E42" s="1" t="s">
        <v>64</v>
      </c>
    </row>
    <row r="43" spans="1:5" x14ac:dyDescent="0.25">
      <c r="A43" s="1" t="s">
        <v>17</v>
      </c>
      <c r="B43" s="1" t="s">
        <v>331</v>
      </c>
      <c r="C43" s="1" t="s">
        <v>6</v>
      </c>
      <c r="D43" s="1">
        <v>3245</v>
      </c>
      <c r="E43" s="1" t="s">
        <v>64</v>
      </c>
    </row>
    <row r="44" spans="1:5" x14ac:dyDescent="0.25">
      <c r="A44" s="1" t="s">
        <v>18</v>
      </c>
      <c r="B44" s="1" t="s">
        <v>4</v>
      </c>
      <c r="C44" s="1" t="s">
        <v>12</v>
      </c>
      <c r="D44" s="1">
        <v>26297.1918182382</v>
      </c>
      <c r="E44" s="1" t="s">
        <v>54</v>
      </c>
    </row>
    <row r="45" spans="1:5" x14ac:dyDescent="0.25">
      <c r="A45" s="1" t="s">
        <v>18</v>
      </c>
      <c r="B45" s="1" t="s">
        <v>4</v>
      </c>
      <c r="C45" s="1" t="s">
        <v>12</v>
      </c>
      <c r="D45" s="1">
        <v>17938.999915296699</v>
      </c>
      <c r="E45" s="1" t="s">
        <v>64</v>
      </c>
    </row>
    <row r="46" spans="1:5" x14ac:dyDescent="0.25">
      <c r="A46" s="1" t="s">
        <v>18</v>
      </c>
      <c r="B46" s="1" t="s">
        <v>4</v>
      </c>
      <c r="C46" s="1" t="s">
        <v>8</v>
      </c>
      <c r="D46" s="1">
        <v>2648822.15601689</v>
      </c>
      <c r="E46" s="1" t="s">
        <v>54</v>
      </c>
    </row>
    <row r="47" spans="1:5" x14ac:dyDescent="0.25">
      <c r="A47" s="1" t="s">
        <v>18</v>
      </c>
      <c r="B47" s="1" t="s">
        <v>4</v>
      </c>
      <c r="C47" s="1" t="s">
        <v>8</v>
      </c>
      <c r="D47" s="1">
        <v>1833969.2223231201</v>
      </c>
      <c r="E47" s="1" t="s">
        <v>64</v>
      </c>
    </row>
    <row r="48" spans="1:5" x14ac:dyDescent="0.25">
      <c r="A48" s="1" t="s">
        <v>18</v>
      </c>
      <c r="B48" s="1" t="s">
        <v>4</v>
      </c>
      <c r="C48" s="1" t="s">
        <v>6</v>
      </c>
      <c r="D48" s="1">
        <v>4226268</v>
      </c>
      <c r="E48" s="1" t="s">
        <v>54</v>
      </c>
    </row>
    <row r="49" spans="1:5" x14ac:dyDescent="0.25">
      <c r="A49" s="1" t="s">
        <v>18</v>
      </c>
      <c r="B49" s="1" t="s">
        <v>4</v>
      </c>
      <c r="C49" s="1" t="s">
        <v>6</v>
      </c>
      <c r="D49" s="1">
        <v>3145376</v>
      </c>
      <c r="E49" s="1" t="s">
        <v>64</v>
      </c>
    </row>
    <row r="50" spans="1:5" x14ac:dyDescent="0.25">
      <c r="A50" s="1" t="s">
        <v>18</v>
      </c>
      <c r="B50" s="1" t="s">
        <v>319</v>
      </c>
      <c r="C50" s="1" t="s">
        <v>12</v>
      </c>
      <c r="D50" s="1">
        <v>19327.568388653399</v>
      </c>
      <c r="E50" s="1" t="s">
        <v>54</v>
      </c>
    </row>
    <row r="51" spans="1:5" x14ac:dyDescent="0.25">
      <c r="A51" s="1" t="s">
        <v>18</v>
      </c>
      <c r="B51" s="1" t="s">
        <v>319</v>
      </c>
      <c r="C51" s="1" t="s">
        <v>12</v>
      </c>
      <c r="D51" s="1">
        <v>13034.5506170401</v>
      </c>
      <c r="E51" s="1" t="s">
        <v>64</v>
      </c>
    </row>
    <row r="52" spans="1:5" x14ac:dyDescent="0.25">
      <c r="A52" s="1" t="s">
        <v>18</v>
      </c>
      <c r="B52" s="1" t="s">
        <v>319</v>
      </c>
      <c r="C52" s="1" t="s">
        <v>8</v>
      </c>
      <c r="D52" s="1">
        <v>1908495.2740032701</v>
      </c>
      <c r="E52" s="1" t="s">
        <v>54</v>
      </c>
    </row>
    <row r="53" spans="1:5" x14ac:dyDescent="0.25">
      <c r="A53" s="1" t="s">
        <v>18</v>
      </c>
      <c r="B53" s="1" t="s">
        <v>319</v>
      </c>
      <c r="C53" s="1" t="s">
        <v>8</v>
      </c>
      <c r="D53" s="1">
        <v>1327285.8482673799</v>
      </c>
      <c r="E53" s="1" t="s">
        <v>64</v>
      </c>
    </row>
    <row r="54" spans="1:5" x14ac:dyDescent="0.25">
      <c r="A54" s="1" t="s">
        <v>18</v>
      </c>
      <c r="B54" s="1" t="s">
        <v>319</v>
      </c>
      <c r="C54" s="1" t="s">
        <v>6</v>
      </c>
      <c r="D54" s="1">
        <v>3081826</v>
      </c>
      <c r="E54" s="1" t="s">
        <v>54</v>
      </c>
    </row>
    <row r="55" spans="1:5" x14ac:dyDescent="0.25">
      <c r="A55" s="1" t="s">
        <v>18</v>
      </c>
      <c r="B55" s="1" t="s">
        <v>319</v>
      </c>
      <c r="C55" s="1" t="s">
        <v>6</v>
      </c>
      <c r="D55" s="1">
        <v>2264255</v>
      </c>
      <c r="E55" s="1" t="s">
        <v>64</v>
      </c>
    </row>
    <row r="56" spans="1:5" x14ac:dyDescent="0.25">
      <c r="A56" s="1" t="s">
        <v>18</v>
      </c>
      <c r="B56" s="1" t="s">
        <v>320</v>
      </c>
      <c r="C56" s="1" t="s">
        <v>12</v>
      </c>
      <c r="D56" s="1">
        <v>19075.683131572801</v>
      </c>
      <c r="E56" s="1" t="s">
        <v>54</v>
      </c>
    </row>
    <row r="57" spans="1:5" x14ac:dyDescent="0.25">
      <c r="A57" s="1" t="s">
        <v>18</v>
      </c>
      <c r="B57" s="1" t="s">
        <v>320</v>
      </c>
      <c r="C57" s="1" t="s">
        <v>12</v>
      </c>
      <c r="D57" s="1">
        <v>13936.276441697501</v>
      </c>
      <c r="E57" s="1" t="s">
        <v>64</v>
      </c>
    </row>
    <row r="58" spans="1:5" x14ac:dyDescent="0.25">
      <c r="A58" s="1" t="s">
        <v>18</v>
      </c>
      <c r="B58" s="1" t="s">
        <v>320</v>
      </c>
      <c r="C58" s="1" t="s">
        <v>8</v>
      </c>
      <c r="D58" s="1">
        <v>1869616.0341671701</v>
      </c>
      <c r="E58" s="1" t="s">
        <v>54</v>
      </c>
    </row>
    <row r="59" spans="1:5" x14ac:dyDescent="0.25">
      <c r="A59" s="1" t="s">
        <v>18</v>
      </c>
      <c r="B59" s="1" t="s">
        <v>320</v>
      </c>
      <c r="C59" s="1" t="s">
        <v>8</v>
      </c>
      <c r="D59" s="1">
        <v>1422281.9037975101</v>
      </c>
      <c r="E59" s="1" t="s">
        <v>64</v>
      </c>
    </row>
    <row r="60" spans="1:5" x14ac:dyDescent="0.25">
      <c r="A60" s="1" t="s">
        <v>18</v>
      </c>
      <c r="B60" s="1" t="s">
        <v>320</v>
      </c>
      <c r="C60" s="1" t="s">
        <v>6</v>
      </c>
      <c r="D60" s="1">
        <v>3000563</v>
      </c>
      <c r="E60" s="1" t="s">
        <v>54</v>
      </c>
    </row>
    <row r="61" spans="1:5" x14ac:dyDescent="0.25">
      <c r="A61" s="1" t="s">
        <v>18</v>
      </c>
      <c r="B61" s="1" t="s">
        <v>320</v>
      </c>
      <c r="C61" s="1" t="s">
        <v>6</v>
      </c>
      <c r="D61" s="1">
        <v>2418488</v>
      </c>
      <c r="E61" s="1" t="s">
        <v>64</v>
      </c>
    </row>
    <row r="62" spans="1:5" x14ac:dyDescent="0.25">
      <c r="A62" s="1" t="s">
        <v>18</v>
      </c>
      <c r="B62" s="1" t="s">
        <v>321</v>
      </c>
      <c r="C62" s="1" t="s">
        <v>12</v>
      </c>
      <c r="D62" s="1">
        <v>23760.000011893499</v>
      </c>
      <c r="E62" s="1" t="s">
        <v>54</v>
      </c>
    </row>
    <row r="63" spans="1:5" x14ac:dyDescent="0.25">
      <c r="A63" s="1" t="s">
        <v>18</v>
      </c>
      <c r="B63" s="1" t="s">
        <v>321</v>
      </c>
      <c r="C63" s="1" t="s">
        <v>12</v>
      </c>
      <c r="D63" s="1">
        <v>12509.560494062</v>
      </c>
      <c r="E63" s="1" t="s">
        <v>64</v>
      </c>
    </row>
    <row r="64" spans="1:5" x14ac:dyDescent="0.25">
      <c r="A64" s="1" t="s">
        <v>18</v>
      </c>
      <c r="B64" s="1" t="s">
        <v>321</v>
      </c>
      <c r="C64" s="1" t="s">
        <v>8</v>
      </c>
      <c r="D64" s="1">
        <v>2340106.3928139498</v>
      </c>
      <c r="E64" s="1" t="s">
        <v>54</v>
      </c>
    </row>
    <row r="65" spans="1:5" x14ac:dyDescent="0.25">
      <c r="A65" s="1" t="s">
        <v>18</v>
      </c>
      <c r="B65" s="1" t="s">
        <v>321</v>
      </c>
      <c r="C65" s="1" t="s">
        <v>8</v>
      </c>
      <c r="D65" s="1">
        <v>1303460.0756029501</v>
      </c>
      <c r="E65" s="1" t="s">
        <v>64</v>
      </c>
    </row>
    <row r="66" spans="1:5" x14ac:dyDescent="0.25">
      <c r="A66" s="1" t="s">
        <v>18</v>
      </c>
      <c r="B66" s="1" t="s">
        <v>321</v>
      </c>
      <c r="C66" s="1" t="s">
        <v>6</v>
      </c>
      <c r="D66" s="1">
        <v>3822336</v>
      </c>
      <c r="E66" s="1" t="s">
        <v>54</v>
      </c>
    </row>
    <row r="67" spans="1:5" x14ac:dyDescent="0.25">
      <c r="A67" s="1" t="s">
        <v>18</v>
      </c>
      <c r="B67" s="1" t="s">
        <v>321</v>
      </c>
      <c r="C67" s="1" t="s">
        <v>6</v>
      </c>
      <c r="D67" s="1">
        <v>2197981</v>
      </c>
      <c r="E67" s="1" t="s">
        <v>64</v>
      </c>
    </row>
    <row r="68" spans="1:5" x14ac:dyDescent="0.25">
      <c r="A68" s="1" t="s">
        <v>18</v>
      </c>
      <c r="B68" s="1" t="s">
        <v>322</v>
      </c>
      <c r="C68" s="1" t="s">
        <v>12</v>
      </c>
      <c r="D68" s="1">
        <v>18904.296329014502</v>
      </c>
      <c r="E68" s="1" t="s">
        <v>54</v>
      </c>
    </row>
    <row r="69" spans="1:5" x14ac:dyDescent="0.25">
      <c r="A69" s="1" t="s">
        <v>18</v>
      </c>
      <c r="B69" s="1" t="s">
        <v>322</v>
      </c>
      <c r="C69" s="1" t="s">
        <v>12</v>
      </c>
      <c r="D69" s="1">
        <v>9134.2500223787501</v>
      </c>
      <c r="E69" s="1" t="s">
        <v>64</v>
      </c>
    </row>
    <row r="70" spans="1:5" x14ac:dyDescent="0.25">
      <c r="A70" s="1" t="s">
        <v>18</v>
      </c>
      <c r="B70" s="1" t="s">
        <v>322</v>
      </c>
      <c r="C70" s="1" t="s">
        <v>8</v>
      </c>
      <c r="D70" s="1">
        <v>1878580.54022113</v>
      </c>
      <c r="E70" s="1" t="s">
        <v>54</v>
      </c>
    </row>
    <row r="71" spans="1:5" x14ac:dyDescent="0.25">
      <c r="A71" s="1" t="s">
        <v>18</v>
      </c>
      <c r="B71" s="1" t="s">
        <v>322</v>
      </c>
      <c r="C71" s="1" t="s">
        <v>8</v>
      </c>
      <c r="D71" s="1">
        <v>948268.91457536805</v>
      </c>
      <c r="E71" s="1" t="s">
        <v>64</v>
      </c>
    </row>
    <row r="72" spans="1:5" x14ac:dyDescent="0.25">
      <c r="A72" s="1" t="s">
        <v>18</v>
      </c>
      <c r="B72" s="1" t="s">
        <v>322</v>
      </c>
      <c r="C72" s="1" t="s">
        <v>6</v>
      </c>
      <c r="D72" s="1">
        <v>3161483</v>
      </c>
      <c r="E72" s="1" t="s">
        <v>54</v>
      </c>
    </row>
    <row r="73" spans="1:5" x14ac:dyDescent="0.25">
      <c r="A73" s="1" t="s">
        <v>18</v>
      </c>
      <c r="B73" s="1" t="s">
        <v>322</v>
      </c>
      <c r="C73" s="1" t="s">
        <v>6</v>
      </c>
      <c r="D73" s="1">
        <v>1633252</v>
      </c>
      <c r="E73" s="1" t="s">
        <v>64</v>
      </c>
    </row>
    <row r="74" spans="1:5" x14ac:dyDescent="0.25">
      <c r="A74" s="1" t="s">
        <v>18</v>
      </c>
      <c r="B74" s="1" t="s">
        <v>323</v>
      </c>
      <c r="C74" s="1" t="s">
        <v>12</v>
      </c>
      <c r="D74" s="1">
        <v>20200.7442310974</v>
      </c>
      <c r="E74" s="1" t="s">
        <v>54</v>
      </c>
    </row>
    <row r="75" spans="1:5" x14ac:dyDescent="0.25">
      <c r="A75" s="1" t="s">
        <v>18</v>
      </c>
      <c r="B75" s="1" t="s">
        <v>323</v>
      </c>
      <c r="C75" s="1" t="s">
        <v>12</v>
      </c>
      <c r="D75" s="1">
        <v>16740.013671635701</v>
      </c>
      <c r="E75" s="1" t="s">
        <v>64</v>
      </c>
    </row>
    <row r="76" spans="1:5" x14ac:dyDescent="0.25">
      <c r="A76" s="1" t="s">
        <v>18</v>
      </c>
      <c r="B76" s="1" t="s">
        <v>323</v>
      </c>
      <c r="C76" s="1" t="s">
        <v>8</v>
      </c>
      <c r="D76" s="1">
        <v>1980201.81820467</v>
      </c>
      <c r="E76" s="1" t="s">
        <v>54</v>
      </c>
    </row>
    <row r="77" spans="1:5" x14ac:dyDescent="0.25">
      <c r="A77" s="1" t="s">
        <v>18</v>
      </c>
      <c r="B77" s="1" t="s">
        <v>323</v>
      </c>
      <c r="C77" s="1" t="s">
        <v>8</v>
      </c>
      <c r="D77" s="1">
        <v>1787079.87945426</v>
      </c>
      <c r="E77" s="1" t="s">
        <v>64</v>
      </c>
    </row>
    <row r="78" spans="1:5" x14ac:dyDescent="0.25">
      <c r="A78" s="1" t="s">
        <v>18</v>
      </c>
      <c r="B78" s="1" t="s">
        <v>323</v>
      </c>
      <c r="C78" s="1" t="s">
        <v>6</v>
      </c>
      <c r="D78" s="1">
        <v>3130842</v>
      </c>
      <c r="E78" s="1" t="s">
        <v>54</v>
      </c>
    </row>
    <row r="79" spans="1:5" x14ac:dyDescent="0.25">
      <c r="A79" s="1" t="s">
        <v>18</v>
      </c>
      <c r="B79" s="1" t="s">
        <v>323</v>
      </c>
      <c r="C79" s="1" t="s">
        <v>6</v>
      </c>
      <c r="D79" s="1">
        <v>2913573</v>
      </c>
      <c r="E79" s="1" t="s">
        <v>64</v>
      </c>
    </row>
    <row r="80" spans="1:5" x14ac:dyDescent="0.25">
      <c r="A80" s="1" t="s">
        <v>18</v>
      </c>
      <c r="B80" s="1" t="s">
        <v>324</v>
      </c>
      <c r="C80" s="1" t="s">
        <v>12</v>
      </c>
      <c r="D80" s="1">
        <v>27041.356529511999</v>
      </c>
      <c r="E80" s="1" t="s">
        <v>54</v>
      </c>
    </row>
    <row r="81" spans="1:5" x14ac:dyDescent="0.25">
      <c r="A81" s="1" t="s">
        <v>18</v>
      </c>
      <c r="B81" s="1" t="s">
        <v>324</v>
      </c>
      <c r="C81" s="1" t="s">
        <v>12</v>
      </c>
      <c r="D81" s="1">
        <v>16429.873606786601</v>
      </c>
      <c r="E81" s="1" t="s">
        <v>64</v>
      </c>
    </row>
    <row r="82" spans="1:5" x14ac:dyDescent="0.25">
      <c r="A82" s="1" t="s">
        <v>18</v>
      </c>
      <c r="B82" s="1" t="s">
        <v>324</v>
      </c>
      <c r="C82" s="1" t="s">
        <v>8</v>
      </c>
      <c r="D82" s="1">
        <v>2683950.9543638499</v>
      </c>
      <c r="E82" s="1" t="s">
        <v>54</v>
      </c>
    </row>
    <row r="83" spans="1:5" x14ac:dyDescent="0.25">
      <c r="A83" s="1" t="s">
        <v>18</v>
      </c>
      <c r="B83" s="1" t="s">
        <v>324</v>
      </c>
      <c r="C83" s="1" t="s">
        <v>8</v>
      </c>
      <c r="D83" s="1">
        <v>1787647.15916714</v>
      </c>
      <c r="E83" s="1" t="s">
        <v>64</v>
      </c>
    </row>
    <row r="84" spans="1:5" x14ac:dyDescent="0.25">
      <c r="A84" s="1" t="s">
        <v>18</v>
      </c>
      <c r="B84" s="1" t="s">
        <v>324</v>
      </c>
      <c r="C84" s="1" t="s">
        <v>6</v>
      </c>
      <c r="D84" s="1">
        <v>4210713</v>
      </c>
      <c r="E84" s="1" t="s">
        <v>54</v>
      </c>
    </row>
    <row r="85" spans="1:5" x14ac:dyDescent="0.25">
      <c r="A85" s="1" t="s">
        <v>18</v>
      </c>
      <c r="B85" s="1" t="s">
        <v>324</v>
      </c>
      <c r="C85" s="1" t="s">
        <v>6</v>
      </c>
      <c r="D85" s="1">
        <v>2864329</v>
      </c>
      <c r="E85" s="1" t="s">
        <v>64</v>
      </c>
    </row>
    <row r="86" spans="1:5" x14ac:dyDescent="0.25">
      <c r="A86" s="1" t="s">
        <v>18</v>
      </c>
      <c r="B86" s="1" t="s">
        <v>325</v>
      </c>
      <c r="C86" s="1" t="s">
        <v>12</v>
      </c>
      <c r="D86" s="1">
        <v>7222.2980550490302</v>
      </c>
      <c r="E86" s="1" t="s">
        <v>54</v>
      </c>
    </row>
    <row r="87" spans="1:5" x14ac:dyDescent="0.25">
      <c r="A87" s="1" t="s">
        <v>18</v>
      </c>
      <c r="B87" s="1" t="s">
        <v>325</v>
      </c>
      <c r="C87" s="1" t="s">
        <v>12</v>
      </c>
      <c r="D87" s="1">
        <v>3065.3028363739099</v>
      </c>
      <c r="E87" s="1" t="s">
        <v>64</v>
      </c>
    </row>
    <row r="88" spans="1:5" x14ac:dyDescent="0.25">
      <c r="A88" s="1" t="s">
        <v>18</v>
      </c>
      <c r="B88" s="1" t="s">
        <v>325</v>
      </c>
      <c r="C88" s="1" t="s">
        <v>8</v>
      </c>
      <c r="D88" s="1">
        <v>713809.68598273396</v>
      </c>
      <c r="E88" s="1" t="s">
        <v>54</v>
      </c>
    </row>
    <row r="89" spans="1:5" x14ac:dyDescent="0.25">
      <c r="A89" s="1" t="s">
        <v>18</v>
      </c>
      <c r="B89" s="1" t="s">
        <v>325</v>
      </c>
      <c r="C89" s="1" t="s">
        <v>8</v>
      </c>
      <c r="D89" s="1">
        <v>318707.818422526</v>
      </c>
      <c r="E89" s="1" t="s">
        <v>64</v>
      </c>
    </row>
    <row r="90" spans="1:5" x14ac:dyDescent="0.25">
      <c r="A90" s="1" t="s">
        <v>18</v>
      </c>
      <c r="B90" s="1" t="s">
        <v>325</v>
      </c>
      <c r="C90" s="1" t="s">
        <v>6</v>
      </c>
      <c r="D90" s="1">
        <v>1136035</v>
      </c>
      <c r="E90" s="1" t="s">
        <v>54</v>
      </c>
    </row>
    <row r="91" spans="1:5" x14ac:dyDescent="0.25">
      <c r="A91" s="1" t="s">
        <v>18</v>
      </c>
      <c r="B91" s="1" t="s">
        <v>325</v>
      </c>
      <c r="C91" s="1" t="s">
        <v>6</v>
      </c>
      <c r="D91" s="1">
        <v>524363</v>
      </c>
      <c r="E91" s="1" t="s">
        <v>64</v>
      </c>
    </row>
    <row r="92" spans="1:5" x14ac:dyDescent="0.25">
      <c r="A92" s="1" t="s">
        <v>18</v>
      </c>
      <c r="B92" s="1" t="s">
        <v>326</v>
      </c>
      <c r="C92" s="1" t="s">
        <v>12</v>
      </c>
      <c r="D92" s="1">
        <v>11695.6753429663</v>
      </c>
      <c r="E92" s="1" t="s">
        <v>54</v>
      </c>
    </row>
    <row r="93" spans="1:5" x14ac:dyDescent="0.25">
      <c r="A93" s="1" t="s">
        <v>18</v>
      </c>
      <c r="B93" s="1" t="s">
        <v>326</v>
      </c>
      <c r="C93" s="1" t="s">
        <v>12</v>
      </c>
      <c r="D93" s="1">
        <v>4956.2387123899498</v>
      </c>
      <c r="E93" s="1" t="s">
        <v>64</v>
      </c>
    </row>
    <row r="94" spans="1:5" x14ac:dyDescent="0.25">
      <c r="A94" s="1" t="s">
        <v>18</v>
      </c>
      <c r="B94" s="1" t="s">
        <v>326</v>
      </c>
      <c r="C94" s="1" t="s">
        <v>8</v>
      </c>
      <c r="D94" s="1">
        <v>1154020.7577327499</v>
      </c>
      <c r="E94" s="1" t="s">
        <v>54</v>
      </c>
    </row>
    <row r="95" spans="1:5" x14ac:dyDescent="0.25">
      <c r="A95" s="1" t="s">
        <v>18</v>
      </c>
      <c r="B95" s="1" t="s">
        <v>326</v>
      </c>
      <c r="C95" s="1" t="s">
        <v>8</v>
      </c>
      <c r="D95" s="1">
        <v>516395.258467198</v>
      </c>
      <c r="E95" s="1" t="s">
        <v>64</v>
      </c>
    </row>
    <row r="96" spans="1:5" x14ac:dyDescent="0.25">
      <c r="A96" s="1" t="s">
        <v>18</v>
      </c>
      <c r="B96" s="1" t="s">
        <v>326</v>
      </c>
      <c r="C96" s="1" t="s">
        <v>6</v>
      </c>
      <c r="D96" s="1">
        <v>1832082</v>
      </c>
      <c r="E96" s="1" t="s">
        <v>54</v>
      </c>
    </row>
    <row r="97" spans="1:5" x14ac:dyDescent="0.25">
      <c r="A97" s="1" t="s">
        <v>18</v>
      </c>
      <c r="B97" s="1" t="s">
        <v>326</v>
      </c>
      <c r="C97" s="1" t="s">
        <v>6</v>
      </c>
      <c r="D97" s="1">
        <v>847515</v>
      </c>
      <c r="E97" s="1" t="s">
        <v>64</v>
      </c>
    </row>
    <row r="98" spans="1:5" x14ac:dyDescent="0.25">
      <c r="A98" s="1" t="s">
        <v>18</v>
      </c>
      <c r="B98" s="1" t="s">
        <v>327</v>
      </c>
      <c r="C98" s="1" t="s">
        <v>12</v>
      </c>
      <c r="D98" s="1">
        <v>14807.8331010733</v>
      </c>
      <c r="E98" s="1" t="s">
        <v>54</v>
      </c>
    </row>
    <row r="99" spans="1:5" x14ac:dyDescent="0.25">
      <c r="A99" s="1" t="s">
        <v>18</v>
      </c>
      <c r="B99" s="1" t="s">
        <v>327</v>
      </c>
      <c r="C99" s="1" t="s">
        <v>12</v>
      </c>
      <c r="D99" s="1">
        <v>6208.0241931639603</v>
      </c>
      <c r="E99" s="1" t="s">
        <v>64</v>
      </c>
    </row>
    <row r="100" spans="1:5" x14ac:dyDescent="0.25">
      <c r="A100" s="1" t="s">
        <v>18</v>
      </c>
      <c r="B100" s="1" t="s">
        <v>327</v>
      </c>
      <c r="C100" s="1" t="s">
        <v>8</v>
      </c>
      <c r="D100" s="1">
        <v>1460768.0115050999</v>
      </c>
      <c r="E100" s="1" t="s">
        <v>54</v>
      </c>
    </row>
    <row r="101" spans="1:5" x14ac:dyDescent="0.25">
      <c r="A101" s="1" t="s">
        <v>18</v>
      </c>
      <c r="B101" s="1" t="s">
        <v>327</v>
      </c>
      <c r="C101" s="1" t="s">
        <v>8</v>
      </c>
      <c r="D101" s="1">
        <v>646890.44548919797</v>
      </c>
      <c r="E101" s="1" t="s">
        <v>64</v>
      </c>
    </row>
    <row r="102" spans="1:5" x14ac:dyDescent="0.25">
      <c r="A102" s="1" t="s">
        <v>18</v>
      </c>
      <c r="B102" s="1" t="s">
        <v>327</v>
      </c>
      <c r="C102" s="1" t="s">
        <v>6</v>
      </c>
      <c r="D102" s="1">
        <v>2321696</v>
      </c>
      <c r="E102" s="1" t="s">
        <v>54</v>
      </c>
    </row>
    <row r="103" spans="1:5" x14ac:dyDescent="0.25">
      <c r="A103" s="1" t="s">
        <v>18</v>
      </c>
      <c r="B103" s="1" t="s">
        <v>327</v>
      </c>
      <c r="C103" s="1" t="s">
        <v>6</v>
      </c>
      <c r="D103" s="1">
        <v>1061548</v>
      </c>
      <c r="E103" s="1" t="s">
        <v>64</v>
      </c>
    </row>
    <row r="104" spans="1:5" x14ac:dyDescent="0.25">
      <c r="A104" s="1" t="s">
        <v>18</v>
      </c>
      <c r="B104" s="1" t="s">
        <v>328</v>
      </c>
      <c r="C104" s="1" t="s">
        <v>12</v>
      </c>
      <c r="D104" s="1">
        <v>8082.5231116735404</v>
      </c>
      <c r="E104" s="1" t="s">
        <v>54</v>
      </c>
    </row>
    <row r="105" spans="1:5" x14ac:dyDescent="0.25">
      <c r="A105" s="1" t="s">
        <v>18</v>
      </c>
      <c r="B105" s="1" t="s">
        <v>328</v>
      </c>
      <c r="C105" s="1" t="s">
        <v>12</v>
      </c>
      <c r="D105" s="1">
        <v>3423.2885502395202</v>
      </c>
      <c r="E105" s="1" t="s">
        <v>64</v>
      </c>
    </row>
    <row r="106" spans="1:5" x14ac:dyDescent="0.25">
      <c r="A106" s="1" t="s">
        <v>18</v>
      </c>
      <c r="B106" s="1" t="s">
        <v>328</v>
      </c>
      <c r="C106" s="1" t="s">
        <v>8</v>
      </c>
      <c r="D106" s="1">
        <v>789406.03016018902</v>
      </c>
      <c r="E106" s="1" t="s">
        <v>54</v>
      </c>
    </row>
    <row r="107" spans="1:5" x14ac:dyDescent="0.25">
      <c r="A107" s="1" t="s">
        <v>18</v>
      </c>
      <c r="B107" s="1" t="s">
        <v>328</v>
      </c>
      <c r="C107" s="1" t="s">
        <v>8</v>
      </c>
      <c r="D107" s="1">
        <v>358164.33039012499</v>
      </c>
      <c r="E107" s="1" t="s">
        <v>64</v>
      </c>
    </row>
    <row r="108" spans="1:5" x14ac:dyDescent="0.25">
      <c r="A108" s="1" t="s">
        <v>18</v>
      </c>
      <c r="B108" s="1" t="s">
        <v>328</v>
      </c>
      <c r="C108" s="1" t="s">
        <v>6</v>
      </c>
      <c r="D108" s="1">
        <v>1257323</v>
      </c>
      <c r="E108" s="1" t="s">
        <v>54</v>
      </c>
    </row>
    <row r="109" spans="1:5" x14ac:dyDescent="0.25">
      <c r="A109" s="1" t="s">
        <v>18</v>
      </c>
      <c r="B109" s="1" t="s">
        <v>328</v>
      </c>
      <c r="C109" s="1" t="s">
        <v>6</v>
      </c>
      <c r="D109" s="1">
        <v>584919</v>
      </c>
      <c r="E109" s="1" t="s">
        <v>64</v>
      </c>
    </row>
    <row r="110" spans="1:5" x14ac:dyDescent="0.25">
      <c r="A110" s="1" t="s">
        <v>19</v>
      </c>
      <c r="B110" s="1" t="s">
        <v>4</v>
      </c>
      <c r="C110" s="1" t="s">
        <v>12</v>
      </c>
      <c r="D110" s="1">
        <v>17867.645754131001</v>
      </c>
      <c r="E110" s="1" t="s">
        <v>54</v>
      </c>
    </row>
    <row r="111" spans="1:5" x14ac:dyDescent="0.25">
      <c r="A111" s="1" t="s">
        <v>19</v>
      </c>
      <c r="B111" s="1" t="s">
        <v>4</v>
      </c>
      <c r="C111" s="1" t="s">
        <v>12</v>
      </c>
      <c r="D111" s="1">
        <v>4992.0776742440703</v>
      </c>
      <c r="E111" s="1" t="s">
        <v>64</v>
      </c>
    </row>
    <row r="112" spans="1:5" x14ac:dyDescent="0.25">
      <c r="A112" s="1" t="s">
        <v>19</v>
      </c>
      <c r="B112" s="1" t="s">
        <v>4</v>
      </c>
      <c r="C112" s="1" t="s">
        <v>8</v>
      </c>
      <c r="D112" s="1">
        <v>2041198.65081912</v>
      </c>
      <c r="E112" s="1" t="s">
        <v>54</v>
      </c>
    </row>
    <row r="113" spans="1:5" x14ac:dyDescent="0.25">
      <c r="A113" s="1" t="s">
        <v>19</v>
      </c>
      <c r="B113" s="1" t="s">
        <v>4</v>
      </c>
      <c r="C113" s="1" t="s">
        <v>8</v>
      </c>
      <c r="D113" s="1">
        <v>599049.28044360899</v>
      </c>
      <c r="E113" s="1" t="s">
        <v>64</v>
      </c>
    </row>
    <row r="114" spans="1:5" x14ac:dyDescent="0.25">
      <c r="A114" s="1" t="s">
        <v>19</v>
      </c>
      <c r="B114" s="1" t="s">
        <v>4</v>
      </c>
      <c r="C114" s="1" t="s">
        <v>6</v>
      </c>
      <c r="D114" s="1">
        <v>2847122</v>
      </c>
      <c r="E114" s="1" t="s">
        <v>54</v>
      </c>
    </row>
    <row r="115" spans="1:5" x14ac:dyDescent="0.25">
      <c r="A115" s="1" t="s">
        <v>19</v>
      </c>
      <c r="B115" s="1" t="s">
        <v>4</v>
      </c>
      <c r="C115" s="1" t="s">
        <v>6</v>
      </c>
      <c r="D115" s="1">
        <v>835571</v>
      </c>
      <c r="E115" s="1" t="s">
        <v>64</v>
      </c>
    </row>
    <row r="116" spans="1:5" x14ac:dyDescent="0.25">
      <c r="A116" s="1" t="s">
        <v>19</v>
      </c>
      <c r="B116" s="1" t="s">
        <v>319</v>
      </c>
      <c r="C116" s="1" t="s">
        <v>12</v>
      </c>
      <c r="D116" s="1">
        <v>14130.5283947606</v>
      </c>
      <c r="E116" s="1" t="s">
        <v>54</v>
      </c>
    </row>
    <row r="117" spans="1:5" x14ac:dyDescent="0.25">
      <c r="A117" s="1" t="s">
        <v>19</v>
      </c>
      <c r="B117" s="1" t="s">
        <v>319</v>
      </c>
      <c r="C117" s="1" t="s">
        <v>12</v>
      </c>
      <c r="D117" s="1">
        <v>6155.7648707590997</v>
      </c>
      <c r="E117" s="1" t="s">
        <v>64</v>
      </c>
    </row>
    <row r="118" spans="1:5" x14ac:dyDescent="0.25">
      <c r="A118" s="1" t="s">
        <v>19</v>
      </c>
      <c r="B118" s="1" t="s">
        <v>319</v>
      </c>
      <c r="C118" s="1" t="s">
        <v>8</v>
      </c>
      <c r="D118" s="1">
        <v>1583297.90897417</v>
      </c>
      <c r="E118" s="1" t="s">
        <v>54</v>
      </c>
    </row>
    <row r="119" spans="1:5" x14ac:dyDescent="0.25">
      <c r="A119" s="1" t="s">
        <v>19</v>
      </c>
      <c r="B119" s="1" t="s">
        <v>319</v>
      </c>
      <c r="C119" s="1" t="s">
        <v>8</v>
      </c>
      <c r="D119" s="1">
        <v>738316.582677603</v>
      </c>
      <c r="E119" s="1" t="s">
        <v>64</v>
      </c>
    </row>
    <row r="120" spans="1:5" x14ac:dyDescent="0.25">
      <c r="A120" s="1" t="s">
        <v>19</v>
      </c>
      <c r="B120" s="1" t="s">
        <v>319</v>
      </c>
      <c r="C120" s="1" t="s">
        <v>6</v>
      </c>
      <c r="D120" s="1">
        <v>2208429</v>
      </c>
      <c r="E120" s="1" t="s">
        <v>54</v>
      </c>
    </row>
    <row r="121" spans="1:5" x14ac:dyDescent="0.25">
      <c r="A121" s="1" t="s">
        <v>19</v>
      </c>
      <c r="B121" s="1" t="s">
        <v>319</v>
      </c>
      <c r="C121" s="1" t="s">
        <v>6</v>
      </c>
      <c r="D121" s="1">
        <v>1029825</v>
      </c>
      <c r="E121" s="1" t="s">
        <v>64</v>
      </c>
    </row>
    <row r="122" spans="1:5" x14ac:dyDescent="0.25">
      <c r="A122" s="1" t="s">
        <v>19</v>
      </c>
      <c r="B122" s="1" t="s">
        <v>320</v>
      </c>
      <c r="C122" s="1" t="s">
        <v>12</v>
      </c>
      <c r="D122" s="1">
        <v>17651.399124438401</v>
      </c>
      <c r="E122" s="1" t="s">
        <v>54</v>
      </c>
    </row>
    <row r="123" spans="1:5" x14ac:dyDescent="0.25">
      <c r="A123" s="1" t="s">
        <v>19</v>
      </c>
      <c r="B123" s="1" t="s">
        <v>320</v>
      </c>
      <c r="C123" s="1" t="s">
        <v>12</v>
      </c>
      <c r="D123" s="1">
        <v>7590.9372584694102</v>
      </c>
      <c r="E123" s="1" t="s">
        <v>64</v>
      </c>
    </row>
    <row r="124" spans="1:5" x14ac:dyDescent="0.25">
      <c r="A124" s="1" t="s">
        <v>19</v>
      </c>
      <c r="B124" s="1" t="s">
        <v>320</v>
      </c>
      <c r="C124" s="1" t="s">
        <v>8</v>
      </c>
      <c r="D124" s="1">
        <v>1932266.98969835</v>
      </c>
      <c r="E124" s="1" t="s">
        <v>54</v>
      </c>
    </row>
    <row r="125" spans="1:5" x14ac:dyDescent="0.25">
      <c r="A125" s="1" t="s">
        <v>19</v>
      </c>
      <c r="B125" s="1" t="s">
        <v>320</v>
      </c>
      <c r="C125" s="1" t="s">
        <v>8</v>
      </c>
      <c r="D125" s="1">
        <v>909725.47123307001</v>
      </c>
      <c r="E125" s="1" t="s">
        <v>64</v>
      </c>
    </row>
    <row r="126" spans="1:5" x14ac:dyDescent="0.25">
      <c r="A126" s="1" t="s">
        <v>19</v>
      </c>
      <c r="B126" s="1" t="s">
        <v>320</v>
      </c>
      <c r="C126" s="1" t="s">
        <v>6</v>
      </c>
      <c r="D126" s="1">
        <v>2695181</v>
      </c>
      <c r="E126" s="1" t="s">
        <v>54</v>
      </c>
    </row>
    <row r="127" spans="1:5" x14ac:dyDescent="0.25">
      <c r="A127" s="1" t="s">
        <v>19</v>
      </c>
      <c r="B127" s="1" t="s">
        <v>320</v>
      </c>
      <c r="C127" s="1" t="s">
        <v>6</v>
      </c>
      <c r="D127" s="1">
        <v>1268911</v>
      </c>
      <c r="E127" s="1" t="s">
        <v>64</v>
      </c>
    </row>
    <row r="128" spans="1:5" x14ac:dyDescent="0.25">
      <c r="A128" s="1" t="s">
        <v>19</v>
      </c>
      <c r="B128" s="1" t="s">
        <v>321</v>
      </c>
      <c r="C128" s="1" t="s">
        <v>12</v>
      </c>
      <c r="D128" s="1">
        <v>19570.304801923201</v>
      </c>
      <c r="E128" s="1" t="s">
        <v>54</v>
      </c>
    </row>
    <row r="129" spans="1:5" x14ac:dyDescent="0.25">
      <c r="A129" s="1" t="s">
        <v>19</v>
      </c>
      <c r="B129" s="1" t="s">
        <v>321</v>
      </c>
      <c r="C129" s="1" t="s">
        <v>12</v>
      </c>
      <c r="D129" s="1">
        <v>1905.4277266040399</v>
      </c>
      <c r="E129" s="1" t="s">
        <v>64</v>
      </c>
    </row>
    <row r="130" spans="1:5" x14ac:dyDescent="0.25">
      <c r="A130" s="1" t="s">
        <v>19</v>
      </c>
      <c r="B130" s="1" t="s">
        <v>321</v>
      </c>
      <c r="C130" s="1" t="s">
        <v>8</v>
      </c>
      <c r="D130" s="1">
        <v>2259039.05104113</v>
      </c>
      <c r="E130" s="1" t="s">
        <v>54</v>
      </c>
    </row>
    <row r="131" spans="1:5" x14ac:dyDescent="0.25">
      <c r="A131" s="1" t="s">
        <v>19</v>
      </c>
      <c r="B131" s="1" t="s">
        <v>321</v>
      </c>
      <c r="C131" s="1" t="s">
        <v>8</v>
      </c>
      <c r="D131" s="1">
        <v>216554.94364190099</v>
      </c>
      <c r="E131" s="1" t="s">
        <v>64</v>
      </c>
    </row>
    <row r="132" spans="1:5" x14ac:dyDescent="0.25">
      <c r="A132" s="1" t="s">
        <v>19</v>
      </c>
      <c r="B132" s="1" t="s">
        <v>321</v>
      </c>
      <c r="C132" s="1" t="s">
        <v>6</v>
      </c>
      <c r="D132" s="1">
        <v>3150972</v>
      </c>
      <c r="E132" s="1" t="s">
        <v>54</v>
      </c>
    </row>
    <row r="133" spans="1:5" x14ac:dyDescent="0.25">
      <c r="A133" s="1" t="s">
        <v>19</v>
      </c>
      <c r="B133" s="1" t="s">
        <v>321</v>
      </c>
      <c r="C133" s="1" t="s">
        <v>6</v>
      </c>
      <c r="D133" s="1">
        <v>302057</v>
      </c>
      <c r="E133" s="1" t="s">
        <v>64</v>
      </c>
    </row>
    <row r="134" spans="1:5" x14ac:dyDescent="0.25">
      <c r="A134" s="1" t="s">
        <v>19</v>
      </c>
      <c r="B134" s="1" t="s">
        <v>322</v>
      </c>
      <c r="C134" s="1" t="s">
        <v>12</v>
      </c>
      <c r="D134" s="1">
        <v>7928.7622973448597</v>
      </c>
      <c r="E134" s="1" t="s">
        <v>54</v>
      </c>
    </row>
    <row r="135" spans="1:5" x14ac:dyDescent="0.25">
      <c r="A135" s="1" t="s">
        <v>19</v>
      </c>
      <c r="B135" s="1" t="s">
        <v>322</v>
      </c>
      <c r="C135" s="1" t="s">
        <v>12</v>
      </c>
      <c r="D135" s="1">
        <v>5874.2508972794703</v>
      </c>
      <c r="E135" s="1" t="s">
        <v>64</v>
      </c>
    </row>
    <row r="136" spans="1:5" x14ac:dyDescent="0.25">
      <c r="A136" s="1" t="s">
        <v>19</v>
      </c>
      <c r="B136" s="1" t="s">
        <v>322</v>
      </c>
      <c r="C136" s="1" t="s">
        <v>8</v>
      </c>
      <c r="D136" s="1">
        <v>896520.26870268595</v>
      </c>
      <c r="E136" s="1" t="s">
        <v>54</v>
      </c>
    </row>
    <row r="137" spans="1:5" x14ac:dyDescent="0.25">
      <c r="A137" s="1" t="s">
        <v>19</v>
      </c>
      <c r="B137" s="1" t="s">
        <v>322</v>
      </c>
      <c r="C137" s="1" t="s">
        <v>8</v>
      </c>
      <c r="D137" s="1">
        <v>636666.82435292006</v>
      </c>
      <c r="E137" s="1" t="s">
        <v>64</v>
      </c>
    </row>
    <row r="138" spans="1:5" x14ac:dyDescent="0.25">
      <c r="A138" s="1" t="s">
        <v>19</v>
      </c>
      <c r="B138" s="1" t="s">
        <v>322</v>
      </c>
      <c r="C138" s="1" t="s">
        <v>6</v>
      </c>
      <c r="D138" s="1">
        <v>1250492</v>
      </c>
      <c r="E138" s="1" t="s">
        <v>54</v>
      </c>
    </row>
    <row r="139" spans="1:5" x14ac:dyDescent="0.25">
      <c r="A139" s="1" t="s">
        <v>19</v>
      </c>
      <c r="B139" s="1" t="s">
        <v>322</v>
      </c>
      <c r="C139" s="1" t="s">
        <v>6</v>
      </c>
      <c r="D139" s="1">
        <v>888041</v>
      </c>
      <c r="E139" s="1" t="s">
        <v>64</v>
      </c>
    </row>
    <row r="140" spans="1:5" x14ac:dyDescent="0.25">
      <c r="A140" s="1" t="s">
        <v>19</v>
      </c>
      <c r="B140" s="1" t="s">
        <v>323</v>
      </c>
      <c r="C140" s="1" t="s">
        <v>12</v>
      </c>
      <c r="D140" s="1">
        <v>12563.882646955601</v>
      </c>
      <c r="E140" s="1" t="s">
        <v>54</v>
      </c>
    </row>
    <row r="141" spans="1:5" x14ac:dyDescent="0.25">
      <c r="A141" s="1" t="s">
        <v>19</v>
      </c>
      <c r="B141" s="1" t="s">
        <v>323</v>
      </c>
      <c r="C141" s="1" t="s">
        <v>12</v>
      </c>
      <c r="D141" s="1">
        <v>5392.9652428091504</v>
      </c>
      <c r="E141" s="1" t="s">
        <v>64</v>
      </c>
    </row>
    <row r="142" spans="1:5" x14ac:dyDescent="0.25">
      <c r="A142" s="1" t="s">
        <v>19</v>
      </c>
      <c r="B142" s="1" t="s">
        <v>323</v>
      </c>
      <c r="C142" s="1" t="s">
        <v>8</v>
      </c>
      <c r="D142" s="1">
        <v>1442092.00441098</v>
      </c>
      <c r="E142" s="1" t="s">
        <v>54</v>
      </c>
    </row>
    <row r="143" spans="1:5" x14ac:dyDescent="0.25">
      <c r="A143" s="1" t="s">
        <v>19</v>
      </c>
      <c r="B143" s="1" t="s">
        <v>323</v>
      </c>
      <c r="C143" s="1" t="s">
        <v>8</v>
      </c>
      <c r="D143" s="1">
        <v>610736.02653163695</v>
      </c>
      <c r="E143" s="1" t="s">
        <v>64</v>
      </c>
    </row>
    <row r="144" spans="1:5" x14ac:dyDescent="0.25">
      <c r="A144" s="1" t="s">
        <v>19</v>
      </c>
      <c r="B144" s="1" t="s">
        <v>323</v>
      </c>
      <c r="C144" s="1" t="s">
        <v>6</v>
      </c>
      <c r="D144" s="1">
        <v>2011471</v>
      </c>
      <c r="E144" s="1" t="s">
        <v>54</v>
      </c>
    </row>
    <row r="145" spans="1:5" x14ac:dyDescent="0.25">
      <c r="A145" s="1" t="s">
        <v>19</v>
      </c>
      <c r="B145" s="1" t="s">
        <v>323</v>
      </c>
      <c r="C145" s="1" t="s">
        <v>6</v>
      </c>
      <c r="D145" s="1">
        <v>851872</v>
      </c>
      <c r="E145" s="1" t="s">
        <v>64</v>
      </c>
    </row>
    <row r="146" spans="1:5" x14ac:dyDescent="0.25">
      <c r="A146" s="1" t="s">
        <v>19</v>
      </c>
      <c r="B146" s="1" t="s">
        <v>324</v>
      </c>
      <c r="C146" s="1" t="s">
        <v>12</v>
      </c>
      <c r="D146" s="1">
        <v>14000.718115027101</v>
      </c>
      <c r="E146" s="1" t="s">
        <v>54</v>
      </c>
    </row>
    <row r="147" spans="1:5" x14ac:dyDescent="0.25">
      <c r="A147" s="1" t="s">
        <v>19</v>
      </c>
      <c r="B147" s="1" t="s">
        <v>324</v>
      </c>
      <c r="C147" s="1" t="s">
        <v>12</v>
      </c>
      <c r="D147" s="1">
        <v>4956.1438651131502</v>
      </c>
      <c r="E147" s="1" t="s">
        <v>64</v>
      </c>
    </row>
    <row r="148" spans="1:5" x14ac:dyDescent="0.25">
      <c r="A148" s="1" t="s">
        <v>19</v>
      </c>
      <c r="B148" s="1" t="s">
        <v>324</v>
      </c>
      <c r="C148" s="1" t="s">
        <v>8</v>
      </c>
      <c r="D148" s="1">
        <v>1602852.99752557</v>
      </c>
      <c r="E148" s="1" t="s">
        <v>54</v>
      </c>
    </row>
    <row r="149" spans="1:5" x14ac:dyDescent="0.25">
      <c r="A149" s="1" t="s">
        <v>19</v>
      </c>
      <c r="B149" s="1" t="s">
        <v>324</v>
      </c>
      <c r="C149" s="1" t="s">
        <v>8</v>
      </c>
      <c r="D149" s="1">
        <v>576622.870016456</v>
      </c>
      <c r="E149" s="1" t="s">
        <v>64</v>
      </c>
    </row>
    <row r="150" spans="1:5" x14ac:dyDescent="0.25">
      <c r="A150" s="1" t="s">
        <v>19</v>
      </c>
      <c r="B150" s="1" t="s">
        <v>324</v>
      </c>
      <c r="C150" s="1" t="s">
        <v>6</v>
      </c>
      <c r="D150" s="1">
        <v>2235705</v>
      </c>
      <c r="E150" s="1" t="s">
        <v>54</v>
      </c>
    </row>
    <row r="151" spans="1:5" x14ac:dyDescent="0.25">
      <c r="A151" s="1" t="s">
        <v>19</v>
      </c>
      <c r="B151" s="1" t="s">
        <v>324</v>
      </c>
      <c r="C151" s="1" t="s">
        <v>6</v>
      </c>
      <c r="D151" s="1">
        <v>804290</v>
      </c>
      <c r="E151" s="1" t="s">
        <v>64</v>
      </c>
    </row>
    <row r="152" spans="1:5" x14ac:dyDescent="0.25">
      <c r="A152" s="1" t="s">
        <v>19</v>
      </c>
      <c r="B152" s="1" t="s">
        <v>325</v>
      </c>
      <c r="C152" s="1" t="s">
        <v>12</v>
      </c>
      <c r="D152" s="1">
        <v>6410.4150835946202</v>
      </c>
      <c r="E152" s="1" t="s">
        <v>54</v>
      </c>
    </row>
    <row r="153" spans="1:5" x14ac:dyDescent="0.25">
      <c r="A153" s="1" t="s">
        <v>19</v>
      </c>
      <c r="B153" s="1" t="s">
        <v>325</v>
      </c>
      <c r="C153" s="1" t="s">
        <v>12</v>
      </c>
      <c r="D153" s="1">
        <v>1507.54181344621</v>
      </c>
      <c r="E153" s="1" t="s">
        <v>64</v>
      </c>
    </row>
    <row r="154" spans="1:5" x14ac:dyDescent="0.25">
      <c r="A154" s="1" t="s">
        <v>19</v>
      </c>
      <c r="B154" s="1" t="s">
        <v>325</v>
      </c>
      <c r="C154" s="1" t="s">
        <v>8</v>
      </c>
      <c r="D154" s="1">
        <v>718298.35887885105</v>
      </c>
      <c r="E154" s="1" t="s">
        <v>54</v>
      </c>
    </row>
    <row r="155" spans="1:5" x14ac:dyDescent="0.25">
      <c r="A155" s="1" t="s">
        <v>19</v>
      </c>
      <c r="B155" s="1" t="s">
        <v>325</v>
      </c>
      <c r="C155" s="1" t="s">
        <v>8</v>
      </c>
      <c r="D155" s="1">
        <v>180554.098876715</v>
      </c>
      <c r="E155" s="1" t="s">
        <v>64</v>
      </c>
    </row>
    <row r="156" spans="1:5" x14ac:dyDescent="0.25">
      <c r="A156" s="1" t="s">
        <v>19</v>
      </c>
      <c r="B156" s="1" t="s">
        <v>325</v>
      </c>
      <c r="C156" s="1" t="s">
        <v>6</v>
      </c>
      <c r="D156" s="1">
        <v>1001903</v>
      </c>
      <c r="E156" s="1" t="s">
        <v>54</v>
      </c>
    </row>
    <row r="157" spans="1:5" x14ac:dyDescent="0.25">
      <c r="A157" s="1" t="s">
        <v>19</v>
      </c>
      <c r="B157" s="1" t="s">
        <v>325</v>
      </c>
      <c r="C157" s="1" t="s">
        <v>6</v>
      </c>
      <c r="D157" s="1">
        <v>251842</v>
      </c>
      <c r="E157" s="1" t="s">
        <v>64</v>
      </c>
    </row>
    <row r="158" spans="1:5" x14ac:dyDescent="0.25">
      <c r="A158" s="1" t="s">
        <v>19</v>
      </c>
      <c r="B158" s="1" t="s">
        <v>326</v>
      </c>
      <c r="C158" s="1" t="s">
        <v>12</v>
      </c>
      <c r="D158" s="1">
        <v>5611.1421701759</v>
      </c>
      <c r="E158" s="1" t="s">
        <v>54</v>
      </c>
    </row>
    <row r="159" spans="1:5" x14ac:dyDescent="0.25">
      <c r="A159" s="1" t="s">
        <v>19</v>
      </c>
      <c r="B159" s="1" t="s">
        <v>326</v>
      </c>
      <c r="C159" s="1" t="s">
        <v>12</v>
      </c>
      <c r="D159" s="1">
        <v>2573.2252083988901</v>
      </c>
      <c r="E159" s="1" t="s">
        <v>64</v>
      </c>
    </row>
    <row r="160" spans="1:5" x14ac:dyDescent="0.25">
      <c r="A160" s="1" t="s">
        <v>19</v>
      </c>
      <c r="B160" s="1" t="s">
        <v>326</v>
      </c>
      <c r="C160" s="1" t="s">
        <v>8</v>
      </c>
      <c r="D160" s="1">
        <v>583794.37258458103</v>
      </c>
      <c r="E160" s="1" t="s">
        <v>54</v>
      </c>
    </row>
    <row r="161" spans="1:5" x14ac:dyDescent="0.25">
      <c r="A161" s="1" t="s">
        <v>19</v>
      </c>
      <c r="B161" s="1" t="s">
        <v>326</v>
      </c>
      <c r="C161" s="1" t="s">
        <v>8</v>
      </c>
      <c r="D161" s="1">
        <v>308165.48770368198</v>
      </c>
      <c r="E161" s="1" t="s">
        <v>64</v>
      </c>
    </row>
    <row r="162" spans="1:5" x14ac:dyDescent="0.25">
      <c r="A162" s="1" t="s">
        <v>19</v>
      </c>
      <c r="B162" s="1" t="s">
        <v>326</v>
      </c>
      <c r="C162" s="1" t="s">
        <v>6</v>
      </c>
      <c r="D162" s="1">
        <v>814293</v>
      </c>
      <c r="E162" s="1" t="s">
        <v>54</v>
      </c>
    </row>
    <row r="163" spans="1:5" x14ac:dyDescent="0.25">
      <c r="A163" s="1" t="s">
        <v>19</v>
      </c>
      <c r="B163" s="1" t="s">
        <v>326</v>
      </c>
      <c r="C163" s="1" t="s">
        <v>6</v>
      </c>
      <c r="D163" s="1">
        <v>429838</v>
      </c>
      <c r="E163" s="1" t="s">
        <v>64</v>
      </c>
    </row>
    <row r="164" spans="1:5" x14ac:dyDescent="0.25">
      <c r="A164" s="1" t="s">
        <v>19</v>
      </c>
      <c r="B164" s="1" t="s">
        <v>327</v>
      </c>
      <c r="C164" s="1" t="s">
        <v>12</v>
      </c>
      <c r="D164" s="1">
        <v>8940.0113222519794</v>
      </c>
      <c r="E164" s="1" t="s">
        <v>54</v>
      </c>
    </row>
    <row r="165" spans="1:5" x14ac:dyDescent="0.25">
      <c r="A165" s="1" t="s">
        <v>19</v>
      </c>
      <c r="B165" s="1" t="s">
        <v>327</v>
      </c>
      <c r="C165" s="1" t="s">
        <v>12</v>
      </c>
      <c r="D165" s="1">
        <v>4573.3669926729099</v>
      </c>
      <c r="E165" s="1" t="s">
        <v>64</v>
      </c>
    </row>
    <row r="166" spans="1:5" x14ac:dyDescent="0.25">
      <c r="A166" s="1" t="s">
        <v>19</v>
      </c>
      <c r="B166" s="1" t="s">
        <v>327</v>
      </c>
      <c r="C166" s="1" t="s">
        <v>8</v>
      </c>
      <c r="D166" s="1">
        <v>951559.30615264201</v>
      </c>
      <c r="E166" s="1" t="s">
        <v>54</v>
      </c>
    </row>
    <row r="167" spans="1:5" x14ac:dyDescent="0.25">
      <c r="A167" s="1" t="s">
        <v>19</v>
      </c>
      <c r="B167" s="1" t="s">
        <v>327</v>
      </c>
      <c r="C167" s="1" t="s">
        <v>8</v>
      </c>
      <c r="D167" s="1">
        <v>548028.67071127903</v>
      </c>
      <c r="E167" s="1" t="s">
        <v>64</v>
      </c>
    </row>
    <row r="168" spans="1:5" x14ac:dyDescent="0.25">
      <c r="A168" s="1" t="s">
        <v>19</v>
      </c>
      <c r="B168" s="1" t="s">
        <v>327</v>
      </c>
      <c r="C168" s="1" t="s">
        <v>6</v>
      </c>
      <c r="D168" s="1">
        <v>1327262</v>
      </c>
      <c r="E168" s="1" t="s">
        <v>54</v>
      </c>
    </row>
    <row r="169" spans="1:5" x14ac:dyDescent="0.25">
      <c r="A169" s="1" t="s">
        <v>19</v>
      </c>
      <c r="B169" s="1" t="s">
        <v>327</v>
      </c>
      <c r="C169" s="1" t="s">
        <v>6</v>
      </c>
      <c r="D169" s="1">
        <v>764406</v>
      </c>
      <c r="E169" s="1" t="s">
        <v>64</v>
      </c>
    </row>
    <row r="170" spans="1:5" x14ac:dyDescent="0.25">
      <c r="A170" s="1" t="s">
        <v>19</v>
      </c>
      <c r="B170" s="1" t="s">
        <v>328</v>
      </c>
      <c r="C170" s="1" t="s">
        <v>12</v>
      </c>
      <c r="D170" s="1">
        <v>4538.5994127122704</v>
      </c>
      <c r="E170" s="1" t="s">
        <v>54</v>
      </c>
    </row>
    <row r="171" spans="1:5" x14ac:dyDescent="0.25">
      <c r="A171" s="1" t="s">
        <v>19</v>
      </c>
      <c r="B171" s="1" t="s">
        <v>328</v>
      </c>
      <c r="C171" s="1" t="s">
        <v>12</v>
      </c>
      <c r="D171" s="1">
        <v>2101.45977646858</v>
      </c>
      <c r="E171" s="1" t="s">
        <v>64</v>
      </c>
    </row>
    <row r="172" spans="1:5" x14ac:dyDescent="0.25">
      <c r="A172" s="1" t="s">
        <v>19</v>
      </c>
      <c r="B172" s="1" t="s">
        <v>328</v>
      </c>
      <c r="C172" s="1" t="s">
        <v>8</v>
      </c>
      <c r="D172" s="1">
        <v>482764.02435696102</v>
      </c>
      <c r="E172" s="1" t="s">
        <v>54</v>
      </c>
    </row>
    <row r="173" spans="1:5" x14ac:dyDescent="0.25">
      <c r="A173" s="1" t="s">
        <v>19</v>
      </c>
      <c r="B173" s="1" t="s">
        <v>328</v>
      </c>
      <c r="C173" s="1" t="s">
        <v>8</v>
      </c>
      <c r="D173" s="1">
        <v>251787.22976970699</v>
      </c>
      <c r="E173" s="1" t="s">
        <v>64</v>
      </c>
    </row>
    <row r="174" spans="1:5" x14ac:dyDescent="0.25">
      <c r="A174" s="1" t="s">
        <v>19</v>
      </c>
      <c r="B174" s="1" t="s">
        <v>328</v>
      </c>
      <c r="C174" s="1" t="s">
        <v>6</v>
      </c>
      <c r="D174" s="1">
        <v>673373</v>
      </c>
      <c r="E174" s="1" t="s">
        <v>54</v>
      </c>
    </row>
    <row r="175" spans="1:5" x14ac:dyDescent="0.25">
      <c r="A175" s="1" t="s">
        <v>19</v>
      </c>
      <c r="B175" s="1" t="s">
        <v>328</v>
      </c>
      <c r="C175" s="1" t="s">
        <v>6</v>
      </c>
      <c r="D175" s="1">
        <v>351200</v>
      </c>
      <c r="E175" s="1" t="s">
        <v>64</v>
      </c>
    </row>
    <row r="176" spans="1:5" x14ac:dyDescent="0.25">
      <c r="A176" s="1" t="s">
        <v>20</v>
      </c>
      <c r="B176" s="1" t="s">
        <v>4</v>
      </c>
      <c r="C176" s="1" t="s">
        <v>12</v>
      </c>
      <c r="D176" s="1">
        <v>12867.455087204</v>
      </c>
      <c r="E176" s="1" t="s">
        <v>54</v>
      </c>
    </row>
    <row r="177" spans="1:5" x14ac:dyDescent="0.25">
      <c r="A177" s="1" t="s">
        <v>20</v>
      </c>
      <c r="B177" s="1" t="s">
        <v>4</v>
      </c>
      <c r="C177" s="1" t="s">
        <v>12</v>
      </c>
      <c r="D177" s="1">
        <v>8440.5604410730302</v>
      </c>
      <c r="E177" s="1" t="s">
        <v>64</v>
      </c>
    </row>
    <row r="178" spans="1:5" x14ac:dyDescent="0.25">
      <c r="A178" s="1" t="s">
        <v>20</v>
      </c>
      <c r="B178" s="1" t="s">
        <v>4</v>
      </c>
      <c r="C178" s="1" t="s">
        <v>8</v>
      </c>
      <c r="D178" s="1">
        <v>1544094.5061611501</v>
      </c>
      <c r="E178" s="1" t="s">
        <v>54</v>
      </c>
    </row>
    <row r="179" spans="1:5" x14ac:dyDescent="0.25">
      <c r="A179" s="1" t="s">
        <v>20</v>
      </c>
      <c r="B179" s="1" t="s">
        <v>4</v>
      </c>
      <c r="C179" s="1" t="s">
        <v>8</v>
      </c>
      <c r="D179" s="1">
        <v>1012867.18450975</v>
      </c>
      <c r="E179" s="1" t="s">
        <v>64</v>
      </c>
    </row>
    <row r="180" spans="1:5" x14ac:dyDescent="0.25">
      <c r="A180" s="1" t="s">
        <v>20</v>
      </c>
      <c r="B180" s="1" t="s">
        <v>4</v>
      </c>
      <c r="C180" s="1" t="s">
        <v>6</v>
      </c>
      <c r="D180" s="1">
        <v>2169693</v>
      </c>
      <c r="E180" s="1" t="s">
        <v>54</v>
      </c>
    </row>
    <row r="181" spans="1:5" x14ac:dyDescent="0.25">
      <c r="A181" s="1" t="s">
        <v>20</v>
      </c>
      <c r="B181" s="1" t="s">
        <v>4</v>
      </c>
      <c r="C181" s="1" t="s">
        <v>6</v>
      </c>
      <c r="D181" s="1">
        <v>1412776</v>
      </c>
      <c r="E181" s="1" t="s">
        <v>64</v>
      </c>
    </row>
    <row r="182" spans="1:5" x14ac:dyDescent="0.25">
      <c r="A182" s="1" t="s">
        <v>20</v>
      </c>
      <c r="B182" s="1" t="s">
        <v>319</v>
      </c>
      <c r="C182" s="1" t="s">
        <v>12</v>
      </c>
      <c r="D182" s="1">
        <v>11656.2427652651</v>
      </c>
      <c r="E182" s="1" t="s">
        <v>54</v>
      </c>
    </row>
    <row r="183" spans="1:5" x14ac:dyDescent="0.25">
      <c r="A183" s="1" t="s">
        <v>20</v>
      </c>
      <c r="B183" s="1" t="s">
        <v>319</v>
      </c>
      <c r="C183" s="1" t="s">
        <v>12</v>
      </c>
      <c r="D183" s="1">
        <v>6349.7775507951101</v>
      </c>
      <c r="E183" s="1" t="s">
        <v>64</v>
      </c>
    </row>
    <row r="184" spans="1:5" x14ac:dyDescent="0.25">
      <c r="A184" s="1" t="s">
        <v>20</v>
      </c>
      <c r="B184" s="1" t="s">
        <v>319</v>
      </c>
      <c r="C184" s="1" t="s">
        <v>8</v>
      </c>
      <c r="D184" s="1">
        <v>1398749.03734654</v>
      </c>
      <c r="E184" s="1" t="s">
        <v>54</v>
      </c>
    </row>
    <row r="185" spans="1:5" x14ac:dyDescent="0.25">
      <c r="A185" s="1" t="s">
        <v>20</v>
      </c>
      <c r="B185" s="1" t="s">
        <v>319</v>
      </c>
      <c r="C185" s="1" t="s">
        <v>8</v>
      </c>
      <c r="D185" s="1">
        <v>761973.25462424802</v>
      </c>
      <c r="E185" s="1" t="s">
        <v>64</v>
      </c>
    </row>
    <row r="186" spans="1:5" x14ac:dyDescent="0.25">
      <c r="A186" s="1" t="s">
        <v>20</v>
      </c>
      <c r="B186" s="1" t="s">
        <v>319</v>
      </c>
      <c r="C186" s="1" t="s">
        <v>6</v>
      </c>
      <c r="D186" s="1">
        <v>1963998</v>
      </c>
      <c r="E186" s="1" t="s">
        <v>54</v>
      </c>
    </row>
    <row r="187" spans="1:5" x14ac:dyDescent="0.25">
      <c r="A187" s="1" t="s">
        <v>20</v>
      </c>
      <c r="B187" s="1" t="s">
        <v>319</v>
      </c>
      <c r="C187" s="1" t="s">
        <v>6</v>
      </c>
      <c r="D187" s="1">
        <v>1062822</v>
      </c>
      <c r="E187" s="1" t="s">
        <v>64</v>
      </c>
    </row>
    <row r="188" spans="1:5" x14ac:dyDescent="0.25">
      <c r="A188" s="1" t="s">
        <v>20</v>
      </c>
      <c r="B188" s="1" t="s">
        <v>320</v>
      </c>
      <c r="C188" s="1" t="s">
        <v>12</v>
      </c>
      <c r="D188" s="1">
        <v>10897.9774421989</v>
      </c>
      <c r="E188" s="1" t="s">
        <v>54</v>
      </c>
    </row>
    <row r="189" spans="1:5" x14ac:dyDescent="0.25">
      <c r="A189" s="1" t="s">
        <v>20</v>
      </c>
      <c r="B189" s="1" t="s">
        <v>320</v>
      </c>
      <c r="C189" s="1" t="s">
        <v>12</v>
      </c>
      <c r="D189" s="1">
        <v>4895.4827567120101</v>
      </c>
      <c r="E189" s="1" t="s">
        <v>64</v>
      </c>
    </row>
    <row r="190" spans="1:5" x14ac:dyDescent="0.25">
      <c r="A190" s="1" t="s">
        <v>20</v>
      </c>
      <c r="B190" s="1" t="s">
        <v>320</v>
      </c>
      <c r="C190" s="1" t="s">
        <v>8</v>
      </c>
      <c r="D190" s="1">
        <v>1307757.2047250899</v>
      </c>
      <c r="E190" s="1" t="s">
        <v>54</v>
      </c>
    </row>
    <row r="191" spans="1:5" x14ac:dyDescent="0.25">
      <c r="A191" s="1" t="s">
        <v>20</v>
      </c>
      <c r="B191" s="1" t="s">
        <v>320</v>
      </c>
      <c r="C191" s="1" t="s">
        <v>8</v>
      </c>
      <c r="D191" s="1">
        <v>587457.89112275897</v>
      </c>
      <c r="E191" s="1" t="s">
        <v>64</v>
      </c>
    </row>
    <row r="192" spans="1:5" x14ac:dyDescent="0.25">
      <c r="A192" s="1" t="s">
        <v>20</v>
      </c>
      <c r="B192" s="1" t="s">
        <v>320</v>
      </c>
      <c r="C192" s="1" t="s">
        <v>6</v>
      </c>
      <c r="D192" s="1">
        <v>1836477</v>
      </c>
      <c r="E192" s="1" t="s">
        <v>54</v>
      </c>
    </row>
    <row r="193" spans="1:5" x14ac:dyDescent="0.25">
      <c r="A193" s="1" t="s">
        <v>20</v>
      </c>
      <c r="B193" s="1" t="s">
        <v>320</v>
      </c>
      <c r="C193" s="1" t="s">
        <v>6</v>
      </c>
      <c r="D193" s="1">
        <v>819403</v>
      </c>
      <c r="E193" s="1" t="s">
        <v>64</v>
      </c>
    </row>
    <row r="194" spans="1:5" x14ac:dyDescent="0.25">
      <c r="A194" s="1" t="s">
        <v>20</v>
      </c>
      <c r="B194" s="1" t="s">
        <v>321</v>
      </c>
      <c r="C194" s="1" t="s">
        <v>12</v>
      </c>
      <c r="D194" s="1">
        <v>11912.475003211301</v>
      </c>
      <c r="E194" s="1" t="s">
        <v>54</v>
      </c>
    </row>
    <row r="195" spans="1:5" x14ac:dyDescent="0.25">
      <c r="A195" s="1" t="s">
        <v>20</v>
      </c>
      <c r="B195" s="1" t="s">
        <v>321</v>
      </c>
      <c r="C195" s="1" t="s">
        <v>12</v>
      </c>
      <c r="D195" s="1">
        <v>3208.59662576346</v>
      </c>
      <c r="E195" s="1" t="s">
        <v>64</v>
      </c>
    </row>
    <row r="196" spans="1:5" x14ac:dyDescent="0.25">
      <c r="A196" s="1" t="s">
        <v>20</v>
      </c>
      <c r="B196" s="1" t="s">
        <v>321</v>
      </c>
      <c r="C196" s="1" t="s">
        <v>8</v>
      </c>
      <c r="D196" s="1">
        <v>1429496.90382308</v>
      </c>
      <c r="E196" s="1" t="s">
        <v>54</v>
      </c>
    </row>
    <row r="197" spans="1:5" x14ac:dyDescent="0.25">
      <c r="A197" s="1" t="s">
        <v>20</v>
      </c>
      <c r="B197" s="1" t="s">
        <v>321</v>
      </c>
      <c r="C197" s="1" t="s">
        <v>8</v>
      </c>
      <c r="D197" s="1">
        <v>385031.56908279698</v>
      </c>
      <c r="E197" s="1" t="s">
        <v>64</v>
      </c>
    </row>
    <row r="198" spans="1:5" x14ac:dyDescent="0.25">
      <c r="A198" s="1" t="s">
        <v>20</v>
      </c>
      <c r="B198" s="1" t="s">
        <v>321</v>
      </c>
      <c r="C198" s="1" t="s">
        <v>6</v>
      </c>
      <c r="D198" s="1">
        <v>2006968</v>
      </c>
      <c r="E198" s="1" t="s">
        <v>54</v>
      </c>
    </row>
    <row r="199" spans="1:5" x14ac:dyDescent="0.25">
      <c r="A199" s="1" t="s">
        <v>20</v>
      </c>
      <c r="B199" s="1" t="s">
        <v>321</v>
      </c>
      <c r="C199" s="1" t="s">
        <v>6</v>
      </c>
      <c r="D199" s="1">
        <v>537053</v>
      </c>
      <c r="E199" s="1" t="s">
        <v>64</v>
      </c>
    </row>
    <row r="200" spans="1:5" x14ac:dyDescent="0.25">
      <c r="A200" s="1" t="s">
        <v>20</v>
      </c>
      <c r="B200" s="1" t="s">
        <v>322</v>
      </c>
      <c r="C200" s="1" t="s">
        <v>12</v>
      </c>
      <c r="D200" s="1">
        <v>9159.4660834921506</v>
      </c>
      <c r="E200" s="1" t="s">
        <v>54</v>
      </c>
    </row>
    <row r="201" spans="1:5" x14ac:dyDescent="0.25">
      <c r="A201" s="1" t="s">
        <v>20</v>
      </c>
      <c r="B201" s="1" t="s">
        <v>322</v>
      </c>
      <c r="C201" s="1" t="s">
        <v>12</v>
      </c>
      <c r="D201" s="1">
        <v>4128.7576115760003</v>
      </c>
      <c r="E201" s="1" t="s">
        <v>64</v>
      </c>
    </row>
    <row r="202" spans="1:5" x14ac:dyDescent="0.25">
      <c r="A202" s="1" t="s">
        <v>20</v>
      </c>
      <c r="B202" s="1" t="s">
        <v>322</v>
      </c>
      <c r="C202" s="1" t="s">
        <v>8</v>
      </c>
      <c r="D202" s="1">
        <v>1099135.8557726101</v>
      </c>
      <c r="E202" s="1" t="s">
        <v>54</v>
      </c>
    </row>
    <row r="203" spans="1:5" x14ac:dyDescent="0.25">
      <c r="A203" s="1" t="s">
        <v>20</v>
      </c>
      <c r="B203" s="1" t="s">
        <v>322</v>
      </c>
      <c r="C203" s="1" t="s">
        <v>8</v>
      </c>
      <c r="D203" s="1">
        <v>495450.87992149597</v>
      </c>
      <c r="E203" s="1" t="s">
        <v>64</v>
      </c>
    </row>
    <row r="204" spans="1:5" x14ac:dyDescent="0.25">
      <c r="A204" s="1" t="s">
        <v>20</v>
      </c>
      <c r="B204" s="1" t="s">
        <v>322</v>
      </c>
      <c r="C204" s="1" t="s">
        <v>6</v>
      </c>
      <c r="D204" s="1">
        <v>1548047</v>
      </c>
      <c r="E204" s="1" t="s">
        <v>54</v>
      </c>
    </row>
    <row r="205" spans="1:5" x14ac:dyDescent="0.25">
      <c r="A205" s="1" t="s">
        <v>20</v>
      </c>
      <c r="B205" s="1" t="s">
        <v>322</v>
      </c>
      <c r="C205" s="1" t="s">
        <v>6</v>
      </c>
      <c r="D205" s="1">
        <v>691069</v>
      </c>
      <c r="E205" s="1" t="s">
        <v>64</v>
      </c>
    </row>
    <row r="206" spans="1:5" x14ac:dyDescent="0.25">
      <c r="A206" s="1" t="s">
        <v>20</v>
      </c>
      <c r="B206" s="1" t="s">
        <v>323</v>
      </c>
      <c r="C206" s="1" t="s">
        <v>12</v>
      </c>
      <c r="D206" s="1">
        <v>3412.4508551741001</v>
      </c>
      <c r="E206" s="1" t="s">
        <v>54</v>
      </c>
    </row>
    <row r="207" spans="1:5" x14ac:dyDescent="0.25">
      <c r="A207" s="1" t="s">
        <v>20</v>
      </c>
      <c r="B207" s="1" t="s">
        <v>323</v>
      </c>
      <c r="C207" s="1" t="s">
        <v>12</v>
      </c>
      <c r="D207" s="1">
        <v>6211.9290517712998</v>
      </c>
      <c r="E207" s="1" t="s">
        <v>64</v>
      </c>
    </row>
    <row r="208" spans="1:5" x14ac:dyDescent="0.25">
      <c r="A208" s="1" t="s">
        <v>20</v>
      </c>
      <c r="B208" s="1" t="s">
        <v>323</v>
      </c>
      <c r="C208" s="1" t="s">
        <v>8</v>
      </c>
      <c r="D208" s="1">
        <v>409494.07495963603</v>
      </c>
      <c r="E208" s="1" t="s">
        <v>54</v>
      </c>
    </row>
    <row r="209" spans="1:5" x14ac:dyDescent="0.25">
      <c r="A209" s="1" t="s">
        <v>20</v>
      </c>
      <c r="B209" s="1" t="s">
        <v>323</v>
      </c>
      <c r="C209" s="1" t="s">
        <v>8</v>
      </c>
      <c r="D209" s="1">
        <v>745431.43585878599</v>
      </c>
      <c r="E209" s="1" t="s">
        <v>64</v>
      </c>
    </row>
    <row r="210" spans="1:5" x14ac:dyDescent="0.25">
      <c r="A210" s="1" t="s">
        <v>20</v>
      </c>
      <c r="B210" s="1" t="s">
        <v>323</v>
      </c>
      <c r="C210" s="1" t="s">
        <v>6</v>
      </c>
      <c r="D210" s="1">
        <v>571991</v>
      </c>
      <c r="E210" s="1" t="s">
        <v>54</v>
      </c>
    </row>
    <row r="211" spans="1:5" x14ac:dyDescent="0.25">
      <c r="A211" s="1" t="s">
        <v>20</v>
      </c>
      <c r="B211" s="1" t="s">
        <v>323</v>
      </c>
      <c r="C211" s="1" t="s">
        <v>6</v>
      </c>
      <c r="D211" s="1">
        <v>1039749</v>
      </c>
      <c r="E211" s="1" t="s">
        <v>64</v>
      </c>
    </row>
    <row r="212" spans="1:5" x14ac:dyDescent="0.25">
      <c r="A212" s="1" t="s">
        <v>20</v>
      </c>
      <c r="B212" s="1" t="s">
        <v>324</v>
      </c>
      <c r="C212" s="1" t="s">
        <v>12</v>
      </c>
      <c r="D212" s="1">
        <v>8199.0671727922709</v>
      </c>
      <c r="E212" s="1" t="s">
        <v>54</v>
      </c>
    </row>
    <row r="213" spans="1:5" x14ac:dyDescent="0.25">
      <c r="A213" s="1" t="s">
        <v>20</v>
      </c>
      <c r="B213" s="1" t="s">
        <v>324</v>
      </c>
      <c r="C213" s="1" t="s">
        <v>12</v>
      </c>
      <c r="D213" s="1">
        <v>7827.2113921074197</v>
      </c>
      <c r="E213" s="1" t="s">
        <v>64</v>
      </c>
    </row>
    <row r="214" spans="1:5" x14ac:dyDescent="0.25">
      <c r="A214" s="1" t="s">
        <v>20</v>
      </c>
      <c r="B214" s="1" t="s">
        <v>324</v>
      </c>
      <c r="C214" s="1" t="s">
        <v>8</v>
      </c>
      <c r="D214" s="1">
        <v>983887.99427360296</v>
      </c>
      <c r="E214" s="1" t="s">
        <v>54</v>
      </c>
    </row>
    <row r="215" spans="1:5" x14ac:dyDescent="0.25">
      <c r="A215" s="1" t="s">
        <v>20</v>
      </c>
      <c r="B215" s="1" t="s">
        <v>324</v>
      </c>
      <c r="C215" s="1" t="s">
        <v>8</v>
      </c>
      <c r="D215" s="1">
        <v>939265.30360567605</v>
      </c>
      <c r="E215" s="1" t="s">
        <v>64</v>
      </c>
    </row>
    <row r="216" spans="1:5" x14ac:dyDescent="0.25">
      <c r="A216" s="1" t="s">
        <v>20</v>
      </c>
      <c r="B216" s="1" t="s">
        <v>324</v>
      </c>
      <c r="C216" s="1" t="s">
        <v>6</v>
      </c>
      <c r="D216" s="1">
        <v>1388065</v>
      </c>
      <c r="E216" s="1" t="s">
        <v>54</v>
      </c>
    </row>
    <row r="217" spans="1:5" x14ac:dyDescent="0.25">
      <c r="A217" s="1" t="s">
        <v>20</v>
      </c>
      <c r="B217" s="1" t="s">
        <v>324</v>
      </c>
      <c r="C217" s="1" t="s">
        <v>6</v>
      </c>
      <c r="D217" s="1">
        <v>1310114</v>
      </c>
      <c r="E217" s="1" t="s">
        <v>64</v>
      </c>
    </row>
    <row r="218" spans="1:5" x14ac:dyDescent="0.25">
      <c r="A218" s="1" t="s">
        <v>20</v>
      </c>
      <c r="B218" s="1" t="s">
        <v>325</v>
      </c>
      <c r="C218" s="1" t="s">
        <v>12</v>
      </c>
      <c r="D218" s="1">
        <v>2931.2327559944301</v>
      </c>
      <c r="E218" s="1" t="s">
        <v>54</v>
      </c>
    </row>
    <row r="219" spans="1:5" x14ac:dyDescent="0.25">
      <c r="A219" s="1" t="s">
        <v>20</v>
      </c>
      <c r="B219" s="1" t="s">
        <v>325</v>
      </c>
      <c r="C219" s="1" t="s">
        <v>12</v>
      </c>
      <c r="D219" s="1">
        <v>3673.9346352103198</v>
      </c>
      <c r="E219" s="1" t="s">
        <v>64</v>
      </c>
    </row>
    <row r="220" spans="1:5" x14ac:dyDescent="0.25">
      <c r="A220" s="1" t="s">
        <v>20</v>
      </c>
      <c r="B220" s="1" t="s">
        <v>325</v>
      </c>
      <c r="C220" s="1" t="s">
        <v>8</v>
      </c>
      <c r="D220" s="1">
        <v>351747.90695881803</v>
      </c>
      <c r="E220" s="1" t="s">
        <v>54</v>
      </c>
    </row>
    <row r="221" spans="1:5" x14ac:dyDescent="0.25">
      <c r="A221" s="1" t="s">
        <v>20</v>
      </c>
      <c r="B221" s="1" t="s">
        <v>325</v>
      </c>
      <c r="C221" s="1" t="s">
        <v>8</v>
      </c>
      <c r="D221" s="1">
        <v>440872.1264444</v>
      </c>
      <c r="E221" s="1" t="s">
        <v>64</v>
      </c>
    </row>
    <row r="222" spans="1:5" x14ac:dyDescent="0.25">
      <c r="A222" s="1" t="s">
        <v>20</v>
      </c>
      <c r="B222" s="1" t="s">
        <v>325</v>
      </c>
      <c r="C222" s="1" t="s">
        <v>6</v>
      </c>
      <c r="D222" s="1">
        <v>499017</v>
      </c>
      <c r="E222" s="1" t="s">
        <v>54</v>
      </c>
    </row>
    <row r="223" spans="1:5" x14ac:dyDescent="0.25">
      <c r="A223" s="1" t="s">
        <v>20</v>
      </c>
      <c r="B223" s="1" t="s">
        <v>325</v>
      </c>
      <c r="C223" s="1" t="s">
        <v>6</v>
      </c>
      <c r="D223" s="1">
        <v>614941</v>
      </c>
      <c r="E223" s="1" t="s">
        <v>64</v>
      </c>
    </row>
    <row r="224" spans="1:5" x14ac:dyDescent="0.25">
      <c r="A224" s="1" t="s">
        <v>20</v>
      </c>
      <c r="B224" s="1" t="s">
        <v>326</v>
      </c>
      <c r="C224" s="1" t="s">
        <v>12</v>
      </c>
      <c r="D224" s="1">
        <v>5649.0641104965498</v>
      </c>
      <c r="E224" s="1" t="s">
        <v>54</v>
      </c>
    </row>
    <row r="225" spans="1:5" x14ac:dyDescent="0.25">
      <c r="A225" s="1" t="s">
        <v>20</v>
      </c>
      <c r="B225" s="1" t="s">
        <v>326</v>
      </c>
      <c r="C225" s="1" t="s">
        <v>12</v>
      </c>
      <c r="D225" s="1">
        <v>7016.7532684747102</v>
      </c>
      <c r="E225" s="1" t="s">
        <v>64</v>
      </c>
    </row>
    <row r="226" spans="1:5" x14ac:dyDescent="0.25">
      <c r="A226" s="1" t="s">
        <v>20</v>
      </c>
      <c r="B226" s="1" t="s">
        <v>326</v>
      </c>
      <c r="C226" s="1" t="s">
        <v>8</v>
      </c>
      <c r="D226" s="1">
        <v>677887.64746838796</v>
      </c>
      <c r="E226" s="1" t="s">
        <v>54</v>
      </c>
    </row>
    <row r="227" spans="1:5" x14ac:dyDescent="0.25">
      <c r="A227" s="1" t="s">
        <v>20</v>
      </c>
      <c r="B227" s="1" t="s">
        <v>326</v>
      </c>
      <c r="C227" s="1" t="s">
        <v>8</v>
      </c>
      <c r="D227" s="1">
        <v>842010.33533930802</v>
      </c>
      <c r="E227" s="1" t="s">
        <v>64</v>
      </c>
    </row>
    <row r="228" spans="1:5" x14ac:dyDescent="0.25">
      <c r="A228" s="1" t="s">
        <v>20</v>
      </c>
      <c r="B228" s="1" t="s">
        <v>326</v>
      </c>
      <c r="C228" s="1" t="s">
        <v>6</v>
      </c>
      <c r="D228" s="1">
        <v>960557</v>
      </c>
      <c r="E228" s="1" t="s">
        <v>54</v>
      </c>
    </row>
    <row r="229" spans="1:5" x14ac:dyDescent="0.25">
      <c r="A229" s="1" t="s">
        <v>20</v>
      </c>
      <c r="B229" s="1" t="s">
        <v>326</v>
      </c>
      <c r="C229" s="1" t="s">
        <v>6</v>
      </c>
      <c r="D229" s="1">
        <v>1174460</v>
      </c>
      <c r="E229" s="1" t="s">
        <v>64</v>
      </c>
    </row>
    <row r="230" spans="1:5" x14ac:dyDescent="0.25">
      <c r="A230" s="1" t="s">
        <v>20</v>
      </c>
      <c r="B230" s="1" t="s">
        <v>327</v>
      </c>
      <c r="C230" s="1" t="s">
        <v>12</v>
      </c>
      <c r="D230" s="1">
        <v>7220.7210124470303</v>
      </c>
      <c r="E230" s="1" t="s">
        <v>54</v>
      </c>
    </row>
    <row r="231" spans="1:5" x14ac:dyDescent="0.25">
      <c r="A231" s="1" t="s">
        <v>20</v>
      </c>
      <c r="B231" s="1" t="s">
        <v>327</v>
      </c>
      <c r="C231" s="1" t="s">
        <v>12</v>
      </c>
      <c r="D231" s="1">
        <v>9650.3807160188408</v>
      </c>
      <c r="E231" s="1" t="s">
        <v>64</v>
      </c>
    </row>
    <row r="232" spans="1:5" x14ac:dyDescent="0.25">
      <c r="A232" s="1" t="s">
        <v>20</v>
      </c>
      <c r="B232" s="1" t="s">
        <v>327</v>
      </c>
      <c r="C232" s="1" t="s">
        <v>8</v>
      </c>
      <c r="D232" s="1">
        <v>866486.46296262799</v>
      </c>
      <c r="E232" s="1" t="s">
        <v>54</v>
      </c>
    </row>
    <row r="233" spans="1:5" x14ac:dyDescent="0.25">
      <c r="A233" s="1" t="s">
        <v>20</v>
      </c>
      <c r="B233" s="1" t="s">
        <v>327</v>
      </c>
      <c r="C233" s="1" t="s">
        <v>8</v>
      </c>
      <c r="D233" s="1">
        <v>1158045.6076964701</v>
      </c>
      <c r="E233" s="1" t="s">
        <v>64</v>
      </c>
    </row>
    <row r="234" spans="1:5" x14ac:dyDescent="0.25">
      <c r="A234" s="1" t="s">
        <v>20</v>
      </c>
      <c r="B234" s="1" t="s">
        <v>327</v>
      </c>
      <c r="C234" s="1" t="s">
        <v>6</v>
      </c>
      <c r="D234" s="1">
        <v>1224375</v>
      </c>
      <c r="E234" s="1" t="s">
        <v>54</v>
      </c>
    </row>
    <row r="235" spans="1:5" x14ac:dyDescent="0.25">
      <c r="A235" s="1" t="s">
        <v>20</v>
      </c>
      <c r="B235" s="1" t="s">
        <v>327</v>
      </c>
      <c r="C235" s="1" t="s">
        <v>6</v>
      </c>
      <c r="D235" s="1">
        <v>1615275</v>
      </c>
      <c r="E235" s="1" t="s">
        <v>64</v>
      </c>
    </row>
    <row r="236" spans="1:5" x14ac:dyDescent="0.25">
      <c r="A236" s="1" t="s">
        <v>20</v>
      </c>
      <c r="B236" s="1" t="s">
        <v>328</v>
      </c>
      <c r="C236" s="1" t="s">
        <v>12</v>
      </c>
      <c r="D236" s="1">
        <v>4393.6647518142199</v>
      </c>
      <c r="E236" s="1" t="s">
        <v>54</v>
      </c>
    </row>
    <row r="237" spans="1:5" x14ac:dyDescent="0.25">
      <c r="A237" s="1" t="s">
        <v>20</v>
      </c>
      <c r="B237" s="1" t="s">
        <v>328</v>
      </c>
      <c r="C237" s="1" t="s">
        <v>12</v>
      </c>
      <c r="D237" s="1">
        <v>5322.6440267334701</v>
      </c>
      <c r="E237" s="1" t="s">
        <v>64</v>
      </c>
    </row>
    <row r="238" spans="1:5" x14ac:dyDescent="0.25">
      <c r="A238" s="1" t="s">
        <v>20</v>
      </c>
      <c r="B238" s="1" t="s">
        <v>328</v>
      </c>
      <c r="C238" s="1" t="s">
        <v>8</v>
      </c>
      <c r="D238" s="1">
        <v>527239.73460275005</v>
      </c>
      <c r="E238" s="1" t="s">
        <v>54</v>
      </c>
    </row>
    <row r="239" spans="1:5" x14ac:dyDescent="0.25">
      <c r="A239" s="1" t="s">
        <v>20</v>
      </c>
      <c r="B239" s="1" t="s">
        <v>328</v>
      </c>
      <c r="C239" s="1" t="s">
        <v>8</v>
      </c>
      <c r="D239" s="1">
        <v>638717.24006277404</v>
      </c>
      <c r="E239" s="1" t="s">
        <v>64</v>
      </c>
    </row>
    <row r="240" spans="1:5" x14ac:dyDescent="0.25">
      <c r="A240" s="1" t="s">
        <v>20</v>
      </c>
      <c r="B240" s="1" t="s">
        <v>328</v>
      </c>
      <c r="C240" s="1" t="s">
        <v>6</v>
      </c>
      <c r="D240" s="1">
        <v>750657</v>
      </c>
      <c r="E240" s="1" t="s">
        <v>54</v>
      </c>
    </row>
    <row r="241" spans="1:5" x14ac:dyDescent="0.25">
      <c r="A241" s="1" t="s">
        <v>20</v>
      </c>
      <c r="B241" s="1" t="s">
        <v>328</v>
      </c>
      <c r="C241" s="1" t="s">
        <v>6</v>
      </c>
      <c r="D241" s="1">
        <v>890901</v>
      </c>
      <c r="E241" s="1" t="s">
        <v>64</v>
      </c>
    </row>
    <row r="242" spans="1:5" x14ac:dyDescent="0.25">
      <c r="A242" s="1" t="s">
        <v>20</v>
      </c>
      <c r="B242" s="1" t="s">
        <v>329</v>
      </c>
      <c r="C242" s="1" t="s">
        <v>12</v>
      </c>
      <c r="D242" s="1"/>
      <c r="E242" s="1" t="s">
        <v>54</v>
      </c>
    </row>
    <row r="243" spans="1:5" x14ac:dyDescent="0.25">
      <c r="A243" s="1" t="s">
        <v>20</v>
      </c>
      <c r="B243" s="1" t="s">
        <v>329</v>
      </c>
      <c r="C243" s="1" t="s">
        <v>8</v>
      </c>
      <c r="D243" s="1"/>
      <c r="E243" s="1" t="s">
        <v>54</v>
      </c>
    </row>
    <row r="244" spans="1:5" x14ac:dyDescent="0.25">
      <c r="A244" s="1" t="s">
        <v>20</v>
      </c>
      <c r="B244" s="1" t="s">
        <v>329</v>
      </c>
      <c r="C244" s="1" t="s">
        <v>6</v>
      </c>
      <c r="D244" s="1">
        <v>14874</v>
      </c>
      <c r="E244" s="1" t="s">
        <v>54</v>
      </c>
    </row>
    <row r="245" spans="1:5" x14ac:dyDescent="0.25">
      <c r="A245" s="1" t="s">
        <v>20</v>
      </c>
      <c r="B245" s="1" t="s">
        <v>330</v>
      </c>
      <c r="C245" s="1" t="s">
        <v>12</v>
      </c>
      <c r="D245" s="1"/>
      <c r="E245" s="1" t="s">
        <v>54</v>
      </c>
    </row>
    <row r="246" spans="1:5" x14ac:dyDescent="0.25">
      <c r="A246" s="1" t="s">
        <v>20</v>
      </c>
      <c r="B246" s="1" t="s">
        <v>330</v>
      </c>
      <c r="C246" s="1" t="s">
        <v>8</v>
      </c>
      <c r="D246" s="1"/>
      <c r="E246" s="1" t="s">
        <v>54</v>
      </c>
    </row>
    <row r="247" spans="1:5" x14ac:dyDescent="0.25">
      <c r="A247" s="1" t="s">
        <v>20</v>
      </c>
      <c r="B247" s="1" t="s">
        <v>330</v>
      </c>
      <c r="C247" s="1" t="s">
        <v>6</v>
      </c>
      <c r="D247" s="1">
        <v>13416</v>
      </c>
      <c r="E247" s="1" t="s">
        <v>54</v>
      </c>
    </row>
    <row r="248" spans="1:5" x14ac:dyDescent="0.25">
      <c r="A248" s="1" t="s">
        <v>20</v>
      </c>
      <c r="B248" s="1" t="s">
        <v>331</v>
      </c>
      <c r="C248" s="1" t="s">
        <v>12</v>
      </c>
      <c r="D248" s="1"/>
      <c r="E248" s="1" t="s">
        <v>54</v>
      </c>
    </row>
    <row r="249" spans="1:5" x14ac:dyDescent="0.25">
      <c r="A249" s="1" t="s">
        <v>20</v>
      </c>
      <c r="B249" s="1" t="s">
        <v>331</v>
      </c>
      <c r="C249" s="1" t="s">
        <v>8</v>
      </c>
      <c r="D249" s="1"/>
      <c r="E249" s="1" t="s">
        <v>54</v>
      </c>
    </row>
    <row r="250" spans="1:5" x14ac:dyDescent="0.25">
      <c r="A250" s="1" t="s">
        <v>20</v>
      </c>
      <c r="B250" s="1" t="s">
        <v>331</v>
      </c>
      <c r="C250" s="1" t="s">
        <v>6</v>
      </c>
      <c r="D250" s="1">
        <v>10271</v>
      </c>
      <c r="E250" s="1" t="s">
        <v>54</v>
      </c>
    </row>
    <row r="251" spans="1:5" x14ac:dyDescent="0.25">
      <c r="A251" s="1" t="s">
        <v>21</v>
      </c>
      <c r="B251" s="1" t="s">
        <v>4</v>
      </c>
      <c r="C251" s="1" t="s">
        <v>12</v>
      </c>
      <c r="D251" s="1">
        <v>1116.12203891901</v>
      </c>
      <c r="E251" s="1" t="s">
        <v>71</v>
      </c>
    </row>
    <row r="252" spans="1:5" x14ac:dyDescent="0.25">
      <c r="A252" s="1" t="s">
        <v>21</v>
      </c>
      <c r="B252" s="1" t="s">
        <v>4</v>
      </c>
      <c r="C252" s="1" t="s">
        <v>12</v>
      </c>
      <c r="D252" s="1">
        <v>3108.1678811875199</v>
      </c>
      <c r="E252" s="1" t="s">
        <v>64</v>
      </c>
    </row>
    <row r="253" spans="1:5" x14ac:dyDescent="0.25">
      <c r="A253" s="1" t="s">
        <v>21</v>
      </c>
      <c r="B253" s="1" t="s">
        <v>4</v>
      </c>
      <c r="C253" s="1" t="s">
        <v>8</v>
      </c>
      <c r="D253" s="1">
        <v>127479.53994596</v>
      </c>
      <c r="E253" s="1" t="s">
        <v>71</v>
      </c>
    </row>
    <row r="254" spans="1:5" x14ac:dyDescent="0.25">
      <c r="A254" s="1" t="s">
        <v>21</v>
      </c>
      <c r="B254" s="1" t="s">
        <v>4</v>
      </c>
      <c r="C254" s="1" t="s">
        <v>8</v>
      </c>
      <c r="D254" s="1">
        <v>359810.906566441</v>
      </c>
      <c r="E254" s="1" t="s">
        <v>64</v>
      </c>
    </row>
    <row r="255" spans="1:5" x14ac:dyDescent="0.25">
      <c r="A255" s="1" t="s">
        <v>21</v>
      </c>
      <c r="B255" s="1" t="s">
        <v>4</v>
      </c>
      <c r="C255" s="1" t="s">
        <v>6</v>
      </c>
      <c r="D255" s="1">
        <v>143755</v>
      </c>
      <c r="E255" s="1" t="s">
        <v>71</v>
      </c>
    </row>
    <row r="256" spans="1:5" x14ac:dyDescent="0.25">
      <c r="A256" s="1" t="s">
        <v>21</v>
      </c>
      <c r="B256" s="1" t="s">
        <v>4</v>
      </c>
      <c r="C256" s="1" t="s">
        <v>6</v>
      </c>
      <c r="D256" s="1">
        <v>404429</v>
      </c>
      <c r="E256" s="1" t="s">
        <v>64</v>
      </c>
    </row>
    <row r="257" spans="1:5" x14ac:dyDescent="0.25">
      <c r="A257" s="1" t="s">
        <v>21</v>
      </c>
      <c r="B257" s="1" t="s">
        <v>319</v>
      </c>
      <c r="C257" s="1" t="s">
        <v>12</v>
      </c>
      <c r="D257" s="1">
        <v>1582.87603069842</v>
      </c>
      <c r="E257" s="1" t="s">
        <v>71</v>
      </c>
    </row>
    <row r="258" spans="1:5" x14ac:dyDescent="0.25">
      <c r="A258" s="1" t="s">
        <v>21</v>
      </c>
      <c r="B258" s="1" t="s">
        <v>319</v>
      </c>
      <c r="C258" s="1" t="s">
        <v>12</v>
      </c>
      <c r="D258" s="1">
        <v>2912.6271773125</v>
      </c>
      <c r="E258" s="1" t="s">
        <v>64</v>
      </c>
    </row>
    <row r="259" spans="1:5" x14ac:dyDescent="0.25">
      <c r="A259" s="1" t="s">
        <v>21</v>
      </c>
      <c r="B259" s="1" t="s">
        <v>319</v>
      </c>
      <c r="C259" s="1" t="s">
        <v>8</v>
      </c>
      <c r="D259" s="1">
        <v>176107.709286511</v>
      </c>
      <c r="E259" s="1" t="s">
        <v>71</v>
      </c>
    </row>
    <row r="260" spans="1:5" x14ac:dyDescent="0.25">
      <c r="A260" s="1" t="s">
        <v>21</v>
      </c>
      <c r="B260" s="1" t="s">
        <v>319</v>
      </c>
      <c r="C260" s="1" t="s">
        <v>8</v>
      </c>
      <c r="D260" s="1">
        <v>331890.773520649</v>
      </c>
      <c r="E260" s="1" t="s">
        <v>64</v>
      </c>
    </row>
    <row r="261" spans="1:5" x14ac:dyDescent="0.25">
      <c r="A261" s="1" t="s">
        <v>21</v>
      </c>
      <c r="B261" s="1" t="s">
        <v>319</v>
      </c>
      <c r="C261" s="1" t="s">
        <v>6</v>
      </c>
      <c r="D261" s="1">
        <v>199594</v>
      </c>
      <c r="E261" s="1" t="s">
        <v>71</v>
      </c>
    </row>
    <row r="262" spans="1:5" x14ac:dyDescent="0.25">
      <c r="A262" s="1" t="s">
        <v>21</v>
      </c>
      <c r="B262" s="1" t="s">
        <v>319</v>
      </c>
      <c r="C262" s="1" t="s">
        <v>6</v>
      </c>
      <c r="D262" s="1">
        <v>373067</v>
      </c>
      <c r="E262" s="1" t="s">
        <v>64</v>
      </c>
    </row>
    <row r="263" spans="1:5" x14ac:dyDescent="0.25">
      <c r="A263" s="1" t="s">
        <v>21</v>
      </c>
      <c r="B263" s="1" t="s">
        <v>320</v>
      </c>
      <c r="C263" s="1" t="s">
        <v>12</v>
      </c>
      <c r="D263" s="1">
        <v>1892.6928761834299</v>
      </c>
      <c r="E263" s="1" t="s">
        <v>71</v>
      </c>
    </row>
    <row r="264" spans="1:5" x14ac:dyDescent="0.25">
      <c r="A264" s="1" t="s">
        <v>21</v>
      </c>
      <c r="B264" s="1" t="s">
        <v>320</v>
      </c>
      <c r="C264" s="1" t="s">
        <v>12</v>
      </c>
      <c r="D264" s="1">
        <v>2840.1017959509099</v>
      </c>
      <c r="E264" s="1" t="s">
        <v>64</v>
      </c>
    </row>
    <row r="265" spans="1:5" x14ac:dyDescent="0.25">
      <c r="A265" s="1" t="s">
        <v>21</v>
      </c>
      <c r="B265" s="1" t="s">
        <v>320</v>
      </c>
      <c r="C265" s="1" t="s">
        <v>8</v>
      </c>
      <c r="D265" s="1">
        <v>209991.69953084001</v>
      </c>
      <c r="E265" s="1" t="s">
        <v>71</v>
      </c>
    </row>
    <row r="266" spans="1:5" x14ac:dyDescent="0.25">
      <c r="A266" s="1" t="s">
        <v>21</v>
      </c>
      <c r="B266" s="1" t="s">
        <v>320</v>
      </c>
      <c r="C266" s="1" t="s">
        <v>8</v>
      </c>
      <c r="D266" s="1">
        <v>325159.897249103</v>
      </c>
      <c r="E266" s="1" t="s">
        <v>64</v>
      </c>
    </row>
    <row r="267" spans="1:5" x14ac:dyDescent="0.25">
      <c r="A267" s="1" t="s">
        <v>21</v>
      </c>
      <c r="B267" s="1" t="s">
        <v>320</v>
      </c>
      <c r="C267" s="1" t="s">
        <v>6</v>
      </c>
      <c r="D267" s="1">
        <v>237913</v>
      </c>
      <c r="E267" s="1" t="s">
        <v>71</v>
      </c>
    </row>
    <row r="268" spans="1:5" x14ac:dyDescent="0.25">
      <c r="A268" s="1" t="s">
        <v>21</v>
      </c>
      <c r="B268" s="1" t="s">
        <v>320</v>
      </c>
      <c r="C268" s="1" t="s">
        <v>6</v>
      </c>
      <c r="D268" s="1">
        <v>365772</v>
      </c>
      <c r="E268" s="1" t="s">
        <v>64</v>
      </c>
    </row>
    <row r="269" spans="1:5" x14ac:dyDescent="0.25">
      <c r="A269" s="1" t="s">
        <v>21</v>
      </c>
      <c r="B269" s="1" t="s">
        <v>321</v>
      </c>
      <c r="C269" s="1" t="s">
        <v>12</v>
      </c>
      <c r="D269" s="1">
        <v>1243.99765597843</v>
      </c>
      <c r="E269" s="1" t="s">
        <v>71</v>
      </c>
    </row>
    <row r="270" spans="1:5" x14ac:dyDescent="0.25">
      <c r="A270" s="1" t="s">
        <v>21</v>
      </c>
      <c r="B270" s="1" t="s">
        <v>321</v>
      </c>
      <c r="C270" s="1" t="s">
        <v>12</v>
      </c>
      <c r="D270" s="1">
        <v>3762.0885242354102</v>
      </c>
      <c r="E270" s="1" t="s">
        <v>64</v>
      </c>
    </row>
    <row r="271" spans="1:5" x14ac:dyDescent="0.25">
      <c r="A271" s="1" t="s">
        <v>21</v>
      </c>
      <c r="B271" s="1" t="s">
        <v>321</v>
      </c>
      <c r="C271" s="1" t="s">
        <v>8</v>
      </c>
      <c r="D271" s="1">
        <v>139470.83743244401</v>
      </c>
      <c r="E271" s="1" t="s">
        <v>71</v>
      </c>
    </row>
    <row r="272" spans="1:5" x14ac:dyDescent="0.25">
      <c r="A272" s="1" t="s">
        <v>21</v>
      </c>
      <c r="B272" s="1" t="s">
        <v>321</v>
      </c>
      <c r="C272" s="1" t="s">
        <v>8</v>
      </c>
      <c r="D272" s="1">
        <v>423876.45854544599</v>
      </c>
      <c r="E272" s="1" t="s">
        <v>64</v>
      </c>
    </row>
    <row r="273" spans="1:5" x14ac:dyDescent="0.25">
      <c r="A273" s="1" t="s">
        <v>21</v>
      </c>
      <c r="B273" s="1" t="s">
        <v>321</v>
      </c>
      <c r="C273" s="1" t="s">
        <v>6</v>
      </c>
      <c r="D273" s="1">
        <v>159520</v>
      </c>
      <c r="E273" s="1" t="s">
        <v>71</v>
      </c>
    </row>
    <row r="274" spans="1:5" x14ac:dyDescent="0.25">
      <c r="A274" s="1" t="s">
        <v>21</v>
      </c>
      <c r="B274" s="1" t="s">
        <v>321</v>
      </c>
      <c r="C274" s="1" t="s">
        <v>6</v>
      </c>
      <c r="D274" s="1">
        <v>475841</v>
      </c>
      <c r="E274" s="1" t="s">
        <v>64</v>
      </c>
    </row>
    <row r="275" spans="1:5" x14ac:dyDescent="0.25">
      <c r="A275" s="1" t="s">
        <v>21</v>
      </c>
      <c r="B275" s="1" t="s">
        <v>322</v>
      </c>
      <c r="C275" s="1" t="s">
        <v>12</v>
      </c>
      <c r="D275" s="1">
        <v>1118.46641313704</v>
      </c>
      <c r="E275" s="1" t="s">
        <v>71</v>
      </c>
    </row>
    <row r="276" spans="1:5" x14ac:dyDescent="0.25">
      <c r="A276" s="1" t="s">
        <v>21</v>
      </c>
      <c r="B276" s="1" t="s">
        <v>322</v>
      </c>
      <c r="C276" s="1" t="s">
        <v>12</v>
      </c>
      <c r="D276" s="1">
        <v>2939.8449191213599</v>
      </c>
      <c r="E276" s="1" t="s">
        <v>64</v>
      </c>
    </row>
    <row r="277" spans="1:5" x14ac:dyDescent="0.25">
      <c r="A277" s="1" t="s">
        <v>21</v>
      </c>
      <c r="B277" s="1" t="s">
        <v>322</v>
      </c>
      <c r="C277" s="1" t="s">
        <v>8</v>
      </c>
      <c r="D277" s="1">
        <v>127287.78517770801</v>
      </c>
      <c r="E277" s="1" t="s">
        <v>71</v>
      </c>
    </row>
    <row r="278" spans="1:5" x14ac:dyDescent="0.25">
      <c r="A278" s="1" t="s">
        <v>21</v>
      </c>
      <c r="B278" s="1" t="s">
        <v>322</v>
      </c>
      <c r="C278" s="1" t="s">
        <v>8</v>
      </c>
      <c r="D278" s="1">
        <v>335113.93340379</v>
      </c>
      <c r="E278" s="1" t="s">
        <v>64</v>
      </c>
    </row>
    <row r="279" spans="1:5" x14ac:dyDescent="0.25">
      <c r="A279" s="1" t="s">
        <v>21</v>
      </c>
      <c r="B279" s="1" t="s">
        <v>322</v>
      </c>
      <c r="C279" s="1" t="s">
        <v>6</v>
      </c>
      <c r="D279" s="1">
        <v>142962</v>
      </c>
      <c r="E279" s="1" t="s">
        <v>71</v>
      </c>
    </row>
    <row r="280" spans="1:5" x14ac:dyDescent="0.25">
      <c r="A280" s="1" t="s">
        <v>21</v>
      </c>
      <c r="B280" s="1" t="s">
        <v>322</v>
      </c>
      <c r="C280" s="1" t="s">
        <v>6</v>
      </c>
      <c r="D280" s="1">
        <v>379736</v>
      </c>
      <c r="E280" s="1" t="s">
        <v>64</v>
      </c>
    </row>
    <row r="281" spans="1:5" x14ac:dyDescent="0.25">
      <c r="A281" s="1" t="s">
        <v>21</v>
      </c>
      <c r="B281" s="1" t="s">
        <v>323</v>
      </c>
      <c r="C281" s="1" t="s">
        <v>12</v>
      </c>
      <c r="D281" s="1">
        <v>641.99902288708802</v>
      </c>
      <c r="E281" s="1" t="s">
        <v>71</v>
      </c>
    </row>
    <row r="282" spans="1:5" x14ac:dyDescent="0.25">
      <c r="A282" s="1" t="s">
        <v>21</v>
      </c>
      <c r="B282" s="1" t="s">
        <v>323</v>
      </c>
      <c r="C282" s="1" t="s">
        <v>12</v>
      </c>
      <c r="D282" s="1">
        <v>2710.1019066930699</v>
      </c>
      <c r="E282" s="1" t="s">
        <v>64</v>
      </c>
    </row>
    <row r="283" spans="1:5" x14ac:dyDescent="0.25">
      <c r="A283" s="1" t="s">
        <v>21</v>
      </c>
      <c r="B283" s="1" t="s">
        <v>323</v>
      </c>
      <c r="C283" s="1" t="s">
        <v>8</v>
      </c>
      <c r="D283" s="1">
        <v>73243.578707575798</v>
      </c>
      <c r="E283" s="1" t="s">
        <v>71</v>
      </c>
    </row>
    <row r="284" spans="1:5" x14ac:dyDescent="0.25">
      <c r="A284" s="1" t="s">
        <v>21</v>
      </c>
      <c r="B284" s="1" t="s">
        <v>323</v>
      </c>
      <c r="C284" s="1" t="s">
        <v>8</v>
      </c>
      <c r="D284" s="1">
        <v>302413.534975469</v>
      </c>
      <c r="E284" s="1" t="s">
        <v>64</v>
      </c>
    </row>
    <row r="285" spans="1:5" x14ac:dyDescent="0.25">
      <c r="A285" s="1" t="s">
        <v>21</v>
      </c>
      <c r="B285" s="1" t="s">
        <v>323</v>
      </c>
      <c r="C285" s="1" t="s">
        <v>6</v>
      </c>
      <c r="D285" s="1">
        <v>83634</v>
      </c>
      <c r="E285" s="1" t="s">
        <v>71</v>
      </c>
    </row>
    <row r="286" spans="1:5" x14ac:dyDescent="0.25">
      <c r="A286" s="1" t="s">
        <v>21</v>
      </c>
      <c r="B286" s="1" t="s">
        <v>323</v>
      </c>
      <c r="C286" s="1" t="s">
        <v>6</v>
      </c>
      <c r="D286" s="1">
        <v>340977</v>
      </c>
      <c r="E286" s="1" t="s">
        <v>64</v>
      </c>
    </row>
    <row r="287" spans="1:5" x14ac:dyDescent="0.25">
      <c r="A287" s="1" t="s">
        <v>21</v>
      </c>
      <c r="B287" s="1" t="s">
        <v>324</v>
      </c>
      <c r="C287" s="1" t="s">
        <v>12</v>
      </c>
      <c r="D287" s="1">
        <v>478.80118367821001</v>
      </c>
      <c r="E287" s="1" t="s">
        <v>71</v>
      </c>
    </row>
    <row r="288" spans="1:5" x14ac:dyDescent="0.25">
      <c r="A288" s="1" t="s">
        <v>21</v>
      </c>
      <c r="B288" s="1" t="s">
        <v>324</v>
      </c>
      <c r="C288" s="1" t="s">
        <v>12</v>
      </c>
      <c r="D288" s="1">
        <v>3139.9706606240902</v>
      </c>
      <c r="E288" s="1" t="s">
        <v>64</v>
      </c>
    </row>
    <row r="289" spans="1:5" x14ac:dyDescent="0.25">
      <c r="A289" s="1" t="s">
        <v>21</v>
      </c>
      <c r="B289" s="1" t="s">
        <v>324</v>
      </c>
      <c r="C289" s="1" t="s">
        <v>8</v>
      </c>
      <c r="D289" s="1">
        <v>55034.801429629297</v>
      </c>
      <c r="E289" s="1" t="s">
        <v>71</v>
      </c>
    </row>
    <row r="290" spans="1:5" x14ac:dyDescent="0.25">
      <c r="A290" s="1" t="s">
        <v>21</v>
      </c>
      <c r="B290" s="1" t="s">
        <v>324</v>
      </c>
      <c r="C290" s="1" t="s">
        <v>8</v>
      </c>
      <c r="D290" s="1">
        <v>350713.67472171801</v>
      </c>
      <c r="E290" s="1" t="s">
        <v>64</v>
      </c>
    </row>
    <row r="291" spans="1:5" x14ac:dyDescent="0.25">
      <c r="A291" s="1" t="s">
        <v>21</v>
      </c>
      <c r="B291" s="1" t="s">
        <v>324</v>
      </c>
      <c r="C291" s="1" t="s">
        <v>6</v>
      </c>
      <c r="D291" s="1">
        <v>62054</v>
      </c>
      <c r="E291" s="1" t="s">
        <v>71</v>
      </c>
    </row>
    <row r="292" spans="1:5" x14ac:dyDescent="0.25">
      <c r="A292" s="1" t="s">
        <v>21</v>
      </c>
      <c r="B292" s="1" t="s">
        <v>324</v>
      </c>
      <c r="C292" s="1" t="s">
        <v>6</v>
      </c>
      <c r="D292" s="1">
        <v>397601</v>
      </c>
      <c r="E292" s="1" t="s">
        <v>64</v>
      </c>
    </row>
    <row r="293" spans="1:5" x14ac:dyDescent="0.25">
      <c r="A293" s="1" t="s">
        <v>21</v>
      </c>
      <c r="B293" s="1" t="s">
        <v>325</v>
      </c>
      <c r="C293" s="1" t="s">
        <v>12</v>
      </c>
      <c r="D293" s="1">
        <v>87.744664738420397</v>
      </c>
      <c r="E293" s="1" t="s">
        <v>71</v>
      </c>
    </row>
    <row r="294" spans="1:5" x14ac:dyDescent="0.25">
      <c r="A294" s="1" t="s">
        <v>21</v>
      </c>
      <c r="B294" s="1" t="s">
        <v>325</v>
      </c>
      <c r="C294" s="1" t="s">
        <v>12</v>
      </c>
      <c r="D294" s="1">
        <v>1214.84620846761</v>
      </c>
      <c r="E294" s="1" t="s">
        <v>64</v>
      </c>
    </row>
    <row r="295" spans="1:5" x14ac:dyDescent="0.25">
      <c r="A295" s="1" t="s">
        <v>21</v>
      </c>
      <c r="B295" s="1" t="s">
        <v>325</v>
      </c>
      <c r="C295" s="1" t="s">
        <v>8</v>
      </c>
      <c r="D295" s="1">
        <v>10092.0853925347</v>
      </c>
      <c r="E295" s="1" t="s">
        <v>71</v>
      </c>
    </row>
    <row r="296" spans="1:5" x14ac:dyDescent="0.25">
      <c r="A296" s="1" t="s">
        <v>21</v>
      </c>
      <c r="B296" s="1" t="s">
        <v>325</v>
      </c>
      <c r="C296" s="1" t="s">
        <v>8</v>
      </c>
      <c r="D296" s="1">
        <v>136532.47064280501</v>
      </c>
      <c r="E296" s="1" t="s">
        <v>64</v>
      </c>
    </row>
    <row r="297" spans="1:5" x14ac:dyDescent="0.25">
      <c r="A297" s="1" t="s">
        <v>21</v>
      </c>
      <c r="B297" s="1" t="s">
        <v>325</v>
      </c>
      <c r="C297" s="1" t="s">
        <v>6</v>
      </c>
      <c r="D297" s="1">
        <v>11050</v>
      </c>
      <c r="E297" s="1" t="s">
        <v>71</v>
      </c>
    </row>
    <row r="298" spans="1:5" x14ac:dyDescent="0.25">
      <c r="A298" s="1" t="s">
        <v>21</v>
      </c>
      <c r="B298" s="1" t="s">
        <v>325</v>
      </c>
      <c r="C298" s="1" t="s">
        <v>6</v>
      </c>
      <c r="D298" s="1">
        <v>154986</v>
      </c>
      <c r="E298" s="1" t="s">
        <v>64</v>
      </c>
    </row>
    <row r="299" spans="1:5" x14ac:dyDescent="0.25">
      <c r="A299" s="1" t="s">
        <v>21</v>
      </c>
      <c r="B299" s="1" t="s">
        <v>326</v>
      </c>
      <c r="C299" s="1" t="s">
        <v>12</v>
      </c>
      <c r="D299" s="1">
        <v>144.31698029628001</v>
      </c>
      <c r="E299" s="1" t="s">
        <v>71</v>
      </c>
    </row>
    <row r="300" spans="1:5" x14ac:dyDescent="0.25">
      <c r="A300" s="1" t="s">
        <v>21</v>
      </c>
      <c r="B300" s="1" t="s">
        <v>326</v>
      </c>
      <c r="C300" s="1" t="s">
        <v>12</v>
      </c>
      <c r="D300" s="1">
        <v>2148.1292149126598</v>
      </c>
      <c r="E300" s="1" t="s">
        <v>64</v>
      </c>
    </row>
    <row r="301" spans="1:5" x14ac:dyDescent="0.25">
      <c r="A301" s="1" t="s">
        <v>21</v>
      </c>
      <c r="B301" s="1" t="s">
        <v>326</v>
      </c>
      <c r="C301" s="1" t="s">
        <v>8</v>
      </c>
      <c r="D301" s="1">
        <v>16411.7713035345</v>
      </c>
      <c r="E301" s="1" t="s">
        <v>71</v>
      </c>
    </row>
    <row r="302" spans="1:5" x14ac:dyDescent="0.25">
      <c r="A302" s="1" t="s">
        <v>21</v>
      </c>
      <c r="B302" s="1" t="s">
        <v>326</v>
      </c>
      <c r="C302" s="1" t="s">
        <v>8</v>
      </c>
      <c r="D302" s="1">
        <v>241604.85670375801</v>
      </c>
      <c r="E302" s="1" t="s">
        <v>64</v>
      </c>
    </row>
    <row r="303" spans="1:5" x14ac:dyDescent="0.25">
      <c r="A303" s="1" t="s">
        <v>21</v>
      </c>
      <c r="B303" s="1" t="s">
        <v>326</v>
      </c>
      <c r="C303" s="1" t="s">
        <v>6</v>
      </c>
      <c r="D303" s="1">
        <v>18040</v>
      </c>
      <c r="E303" s="1" t="s">
        <v>71</v>
      </c>
    </row>
    <row r="304" spans="1:5" x14ac:dyDescent="0.25">
      <c r="A304" s="1" t="s">
        <v>21</v>
      </c>
      <c r="B304" s="1" t="s">
        <v>326</v>
      </c>
      <c r="C304" s="1" t="s">
        <v>6</v>
      </c>
      <c r="D304" s="1">
        <v>274474</v>
      </c>
      <c r="E304" s="1" t="s">
        <v>64</v>
      </c>
    </row>
    <row r="305" spans="1:5" x14ac:dyDescent="0.25">
      <c r="A305" s="1" t="s">
        <v>21</v>
      </c>
      <c r="B305" s="1" t="s">
        <v>327</v>
      </c>
      <c r="C305" s="1" t="s">
        <v>12</v>
      </c>
      <c r="D305" s="1">
        <v>176.72032786114099</v>
      </c>
      <c r="E305" s="1" t="s">
        <v>71</v>
      </c>
    </row>
    <row r="306" spans="1:5" x14ac:dyDescent="0.25">
      <c r="A306" s="1" t="s">
        <v>21</v>
      </c>
      <c r="B306" s="1" t="s">
        <v>327</v>
      </c>
      <c r="C306" s="1" t="s">
        <v>12</v>
      </c>
      <c r="D306" s="1">
        <v>2640.5063261673799</v>
      </c>
      <c r="E306" s="1" t="s">
        <v>64</v>
      </c>
    </row>
    <row r="307" spans="1:5" x14ac:dyDescent="0.25">
      <c r="A307" s="1" t="s">
        <v>21</v>
      </c>
      <c r="B307" s="1" t="s">
        <v>327</v>
      </c>
      <c r="C307" s="1" t="s">
        <v>8</v>
      </c>
      <c r="D307" s="1">
        <v>20085.099459707701</v>
      </c>
      <c r="E307" s="1" t="s">
        <v>71</v>
      </c>
    </row>
    <row r="308" spans="1:5" x14ac:dyDescent="0.25">
      <c r="A308" s="1" t="s">
        <v>21</v>
      </c>
      <c r="B308" s="1" t="s">
        <v>327</v>
      </c>
      <c r="C308" s="1" t="s">
        <v>8</v>
      </c>
      <c r="D308" s="1">
        <v>296872.04693180299</v>
      </c>
      <c r="E308" s="1" t="s">
        <v>64</v>
      </c>
    </row>
    <row r="309" spans="1:5" x14ac:dyDescent="0.25">
      <c r="A309" s="1" t="s">
        <v>21</v>
      </c>
      <c r="B309" s="1" t="s">
        <v>327</v>
      </c>
      <c r="C309" s="1" t="s">
        <v>6</v>
      </c>
      <c r="D309" s="1">
        <v>22071</v>
      </c>
      <c r="E309" s="1" t="s">
        <v>71</v>
      </c>
    </row>
    <row r="310" spans="1:5" x14ac:dyDescent="0.25">
      <c r="A310" s="1" t="s">
        <v>21</v>
      </c>
      <c r="B310" s="1" t="s">
        <v>327</v>
      </c>
      <c r="C310" s="1" t="s">
        <v>6</v>
      </c>
      <c r="D310" s="1">
        <v>337245</v>
      </c>
      <c r="E310" s="1" t="s">
        <v>64</v>
      </c>
    </row>
    <row r="311" spans="1:5" x14ac:dyDescent="0.25">
      <c r="A311" s="1" t="s">
        <v>21</v>
      </c>
      <c r="B311" s="1" t="s">
        <v>328</v>
      </c>
      <c r="C311" s="1" t="s">
        <v>12</v>
      </c>
      <c r="D311" s="1">
        <v>25.0820505009033</v>
      </c>
      <c r="E311" s="1" t="s">
        <v>71</v>
      </c>
    </row>
    <row r="312" spans="1:5" x14ac:dyDescent="0.25">
      <c r="A312" s="1" t="s">
        <v>21</v>
      </c>
      <c r="B312" s="1" t="s">
        <v>328</v>
      </c>
      <c r="C312" s="1" t="s">
        <v>12</v>
      </c>
      <c r="D312" s="1">
        <v>375.50486952019901</v>
      </c>
      <c r="E312" s="1" t="s">
        <v>64</v>
      </c>
    </row>
    <row r="313" spans="1:5" x14ac:dyDescent="0.25">
      <c r="A313" s="1" t="s">
        <v>21</v>
      </c>
      <c r="B313" s="1" t="s">
        <v>328</v>
      </c>
      <c r="C313" s="1" t="s">
        <v>8</v>
      </c>
      <c r="D313" s="1">
        <v>2849.7644938826602</v>
      </c>
      <c r="E313" s="1" t="s">
        <v>71</v>
      </c>
    </row>
    <row r="314" spans="1:5" x14ac:dyDescent="0.25">
      <c r="A314" s="1" t="s">
        <v>21</v>
      </c>
      <c r="B314" s="1" t="s">
        <v>328</v>
      </c>
      <c r="C314" s="1" t="s">
        <v>8</v>
      </c>
      <c r="D314" s="1">
        <v>42209.175515949697</v>
      </c>
      <c r="E314" s="1" t="s">
        <v>64</v>
      </c>
    </row>
    <row r="315" spans="1:5" x14ac:dyDescent="0.25">
      <c r="A315" s="1" t="s">
        <v>21</v>
      </c>
      <c r="B315" s="1" t="s">
        <v>328</v>
      </c>
      <c r="C315" s="1" t="s">
        <v>6</v>
      </c>
      <c r="D315" s="1">
        <v>3131</v>
      </c>
      <c r="E315" s="1" t="s">
        <v>71</v>
      </c>
    </row>
    <row r="316" spans="1:5" x14ac:dyDescent="0.25">
      <c r="A316" s="1" t="s">
        <v>21</v>
      </c>
      <c r="B316" s="1" t="s">
        <v>328</v>
      </c>
      <c r="C316" s="1" t="s">
        <v>6</v>
      </c>
      <c r="D316" s="1">
        <v>47948</v>
      </c>
      <c r="E316" s="1" t="s">
        <v>64</v>
      </c>
    </row>
    <row r="317" spans="1:5" x14ac:dyDescent="0.25">
      <c r="A317" s="1" t="s">
        <v>67</v>
      </c>
      <c r="B317" s="1" t="s">
        <v>4</v>
      </c>
      <c r="C317" s="1" t="s">
        <v>12</v>
      </c>
      <c r="D317" s="1">
        <v>521.01667741779204</v>
      </c>
      <c r="E317" s="1" t="s">
        <v>54</v>
      </c>
    </row>
    <row r="318" spans="1:5" x14ac:dyDescent="0.25">
      <c r="A318" s="1" t="s">
        <v>67</v>
      </c>
      <c r="B318" s="1" t="s">
        <v>4</v>
      </c>
      <c r="C318" s="1" t="s">
        <v>12</v>
      </c>
      <c r="D318" s="1">
        <v>1084.85821475275</v>
      </c>
      <c r="E318" s="1" t="s">
        <v>64</v>
      </c>
    </row>
    <row r="319" spans="1:5" x14ac:dyDescent="0.25">
      <c r="A319" s="1" t="s">
        <v>67</v>
      </c>
      <c r="B319" s="1" t="s">
        <v>4</v>
      </c>
      <c r="C319" s="1" t="s">
        <v>8</v>
      </c>
      <c r="D319" s="1">
        <v>39076.250882476597</v>
      </c>
      <c r="E319" s="1" t="s">
        <v>54</v>
      </c>
    </row>
    <row r="320" spans="1:5" x14ac:dyDescent="0.25">
      <c r="A320" s="1" t="s">
        <v>67</v>
      </c>
      <c r="B320" s="1" t="s">
        <v>4</v>
      </c>
      <c r="C320" s="1" t="s">
        <v>8</v>
      </c>
      <c r="D320" s="1">
        <v>81364.366264998898</v>
      </c>
      <c r="E320" s="1" t="s">
        <v>64</v>
      </c>
    </row>
    <row r="321" spans="1:5" x14ac:dyDescent="0.25">
      <c r="A321" s="1" t="s">
        <v>67</v>
      </c>
      <c r="B321" s="1" t="s">
        <v>4</v>
      </c>
      <c r="C321" s="1" t="s">
        <v>6</v>
      </c>
      <c r="D321" s="1">
        <v>81757</v>
      </c>
      <c r="E321" s="1" t="s">
        <v>54</v>
      </c>
    </row>
    <row r="322" spans="1:5" x14ac:dyDescent="0.25">
      <c r="A322" s="1" t="s">
        <v>67</v>
      </c>
      <c r="B322" s="1" t="s">
        <v>4</v>
      </c>
      <c r="C322" s="1" t="s">
        <v>6</v>
      </c>
      <c r="D322" s="1">
        <v>170234</v>
      </c>
      <c r="E322" s="1" t="s">
        <v>64</v>
      </c>
    </row>
    <row r="323" spans="1:5" x14ac:dyDescent="0.25">
      <c r="A323" s="1" t="s">
        <v>67</v>
      </c>
      <c r="B323" s="1" t="s">
        <v>319</v>
      </c>
      <c r="C323" s="1" t="s">
        <v>12</v>
      </c>
      <c r="D323" s="1">
        <v>515.28757785446896</v>
      </c>
      <c r="E323" s="1" t="s">
        <v>54</v>
      </c>
    </row>
    <row r="324" spans="1:5" x14ac:dyDescent="0.25">
      <c r="A324" s="1" t="s">
        <v>67</v>
      </c>
      <c r="B324" s="1" t="s">
        <v>319</v>
      </c>
      <c r="C324" s="1" t="s">
        <v>12</v>
      </c>
      <c r="D324" s="1">
        <v>404.88610862754302</v>
      </c>
      <c r="E324" s="1" t="s">
        <v>64</v>
      </c>
    </row>
    <row r="325" spans="1:5" x14ac:dyDescent="0.25">
      <c r="A325" s="1" t="s">
        <v>67</v>
      </c>
      <c r="B325" s="1" t="s">
        <v>319</v>
      </c>
      <c r="C325" s="1" t="s">
        <v>8</v>
      </c>
      <c r="D325" s="1">
        <v>38646.568414390102</v>
      </c>
      <c r="E325" s="1" t="s">
        <v>54</v>
      </c>
    </row>
    <row r="326" spans="1:5" x14ac:dyDescent="0.25">
      <c r="A326" s="1" t="s">
        <v>67</v>
      </c>
      <c r="B326" s="1" t="s">
        <v>319</v>
      </c>
      <c r="C326" s="1" t="s">
        <v>8</v>
      </c>
      <c r="D326" s="1">
        <v>30366.458206236399</v>
      </c>
      <c r="E326" s="1" t="s">
        <v>64</v>
      </c>
    </row>
    <row r="327" spans="1:5" x14ac:dyDescent="0.25">
      <c r="A327" s="1" t="s">
        <v>67</v>
      </c>
      <c r="B327" s="1" t="s">
        <v>319</v>
      </c>
      <c r="C327" s="1" t="s">
        <v>6</v>
      </c>
      <c r="D327" s="1">
        <v>80858</v>
      </c>
      <c r="E327" s="1" t="s">
        <v>54</v>
      </c>
    </row>
    <row r="328" spans="1:5" x14ac:dyDescent="0.25">
      <c r="A328" s="1" t="s">
        <v>67</v>
      </c>
      <c r="B328" s="1" t="s">
        <v>319</v>
      </c>
      <c r="C328" s="1" t="s">
        <v>6</v>
      </c>
      <c r="D328" s="1">
        <v>63534</v>
      </c>
      <c r="E328" s="1" t="s">
        <v>64</v>
      </c>
    </row>
    <row r="329" spans="1:5" x14ac:dyDescent="0.25">
      <c r="A329" s="1" t="s">
        <v>67</v>
      </c>
      <c r="B329" s="1" t="s">
        <v>320</v>
      </c>
      <c r="C329" s="1" t="s">
        <v>12</v>
      </c>
      <c r="D329" s="1">
        <v>513.96204647608101</v>
      </c>
      <c r="E329" s="1" t="s">
        <v>54</v>
      </c>
    </row>
    <row r="330" spans="1:5" x14ac:dyDescent="0.25">
      <c r="A330" s="1" t="s">
        <v>67</v>
      </c>
      <c r="B330" s="1" t="s">
        <v>320</v>
      </c>
      <c r="C330" s="1" t="s">
        <v>12</v>
      </c>
      <c r="D330" s="1">
        <v>403.82185987662501</v>
      </c>
      <c r="E330" s="1" t="s">
        <v>64</v>
      </c>
    </row>
    <row r="331" spans="1:5" x14ac:dyDescent="0.25">
      <c r="A331" s="1" t="s">
        <v>67</v>
      </c>
      <c r="B331" s="1" t="s">
        <v>320</v>
      </c>
      <c r="C331" s="1" t="s">
        <v>8</v>
      </c>
      <c r="D331" s="1">
        <v>38547.153560817198</v>
      </c>
      <c r="E331" s="1" t="s">
        <v>54</v>
      </c>
    </row>
    <row r="332" spans="1:5" x14ac:dyDescent="0.25">
      <c r="A332" s="1" t="s">
        <v>67</v>
      </c>
      <c r="B332" s="1" t="s">
        <v>320</v>
      </c>
      <c r="C332" s="1" t="s">
        <v>8</v>
      </c>
      <c r="D332" s="1">
        <v>30286.639549762</v>
      </c>
      <c r="E332" s="1" t="s">
        <v>64</v>
      </c>
    </row>
    <row r="333" spans="1:5" x14ac:dyDescent="0.25">
      <c r="A333" s="1" t="s">
        <v>67</v>
      </c>
      <c r="B333" s="1" t="s">
        <v>320</v>
      </c>
      <c r="C333" s="1" t="s">
        <v>6</v>
      </c>
      <c r="D333" s="1">
        <v>80650</v>
      </c>
      <c r="E333" s="1" t="s">
        <v>54</v>
      </c>
    </row>
    <row r="334" spans="1:5" x14ac:dyDescent="0.25">
      <c r="A334" s="1" t="s">
        <v>67</v>
      </c>
      <c r="B334" s="1" t="s">
        <v>320</v>
      </c>
      <c r="C334" s="1" t="s">
        <v>6</v>
      </c>
      <c r="D334" s="1">
        <v>63367</v>
      </c>
      <c r="E334" s="1" t="s">
        <v>64</v>
      </c>
    </row>
    <row r="335" spans="1:5" x14ac:dyDescent="0.25">
      <c r="A335" s="1" t="s">
        <v>67</v>
      </c>
      <c r="B335" s="1" t="s">
        <v>321</v>
      </c>
      <c r="C335" s="1" t="s">
        <v>12</v>
      </c>
      <c r="D335" s="1">
        <v>641.79935152642395</v>
      </c>
      <c r="E335" s="1" t="s">
        <v>54</v>
      </c>
    </row>
    <row r="336" spans="1:5" x14ac:dyDescent="0.25">
      <c r="A336" s="1" t="s">
        <v>67</v>
      </c>
      <c r="B336" s="1" t="s">
        <v>321</v>
      </c>
      <c r="C336" s="1" t="s">
        <v>12</v>
      </c>
      <c r="D336" s="1">
        <v>504.26909827161597</v>
      </c>
      <c r="E336" s="1" t="s">
        <v>64</v>
      </c>
    </row>
    <row r="337" spans="1:5" x14ac:dyDescent="0.25">
      <c r="A337" s="1" t="s">
        <v>67</v>
      </c>
      <c r="B337" s="1" t="s">
        <v>321</v>
      </c>
      <c r="C337" s="1" t="s">
        <v>8</v>
      </c>
      <c r="D337" s="1">
        <v>48134.951458275304</v>
      </c>
      <c r="E337" s="1" t="s">
        <v>54</v>
      </c>
    </row>
    <row r="338" spans="1:5" x14ac:dyDescent="0.25">
      <c r="A338" s="1" t="s">
        <v>67</v>
      </c>
      <c r="B338" s="1" t="s">
        <v>321</v>
      </c>
      <c r="C338" s="1" t="s">
        <v>8</v>
      </c>
      <c r="D338" s="1">
        <v>37820.182444065897</v>
      </c>
      <c r="E338" s="1" t="s">
        <v>64</v>
      </c>
    </row>
    <row r="339" spans="1:5" x14ac:dyDescent="0.25">
      <c r="A339" s="1" t="s">
        <v>67</v>
      </c>
      <c r="B339" s="1" t="s">
        <v>321</v>
      </c>
      <c r="C339" s="1" t="s">
        <v>6</v>
      </c>
      <c r="D339" s="1">
        <v>100710</v>
      </c>
      <c r="E339" s="1" t="s">
        <v>54</v>
      </c>
    </row>
    <row r="340" spans="1:5" x14ac:dyDescent="0.25">
      <c r="A340" s="1" t="s">
        <v>67</v>
      </c>
      <c r="B340" s="1" t="s">
        <v>321</v>
      </c>
      <c r="C340" s="1" t="s">
        <v>6</v>
      </c>
      <c r="D340" s="1">
        <v>79129</v>
      </c>
      <c r="E340" s="1" t="s">
        <v>64</v>
      </c>
    </row>
    <row r="341" spans="1:5" x14ac:dyDescent="0.25">
      <c r="A341" s="1" t="s">
        <v>67</v>
      </c>
      <c r="B341" s="1" t="s">
        <v>322</v>
      </c>
      <c r="C341" s="1" t="s">
        <v>12</v>
      </c>
      <c r="D341" s="1">
        <v>1143.9144613081601</v>
      </c>
      <c r="E341" s="1" t="s">
        <v>54</v>
      </c>
    </row>
    <row r="342" spans="1:5" x14ac:dyDescent="0.25">
      <c r="A342" s="1" t="s">
        <v>67</v>
      </c>
      <c r="B342" s="1" t="s">
        <v>322</v>
      </c>
      <c r="C342" s="1" t="s">
        <v>12</v>
      </c>
      <c r="D342" s="1">
        <v>802.92151421774201</v>
      </c>
      <c r="E342" s="1" t="s">
        <v>64</v>
      </c>
    </row>
    <row r="343" spans="1:5" x14ac:dyDescent="0.25">
      <c r="A343" s="1" t="s">
        <v>67</v>
      </c>
      <c r="B343" s="1" t="s">
        <v>322</v>
      </c>
      <c r="C343" s="1" t="s">
        <v>8</v>
      </c>
      <c r="D343" s="1">
        <v>85793.584765285399</v>
      </c>
      <c r="E343" s="1" t="s">
        <v>54</v>
      </c>
    </row>
    <row r="344" spans="1:5" x14ac:dyDescent="0.25">
      <c r="A344" s="1" t="s">
        <v>67</v>
      </c>
      <c r="B344" s="1" t="s">
        <v>322</v>
      </c>
      <c r="C344" s="1" t="s">
        <v>8</v>
      </c>
      <c r="D344" s="1">
        <v>60219.113683670803</v>
      </c>
      <c r="E344" s="1" t="s">
        <v>64</v>
      </c>
    </row>
    <row r="345" spans="1:5" x14ac:dyDescent="0.25">
      <c r="A345" s="1" t="s">
        <v>67</v>
      </c>
      <c r="B345" s="1" t="s">
        <v>322</v>
      </c>
      <c r="C345" s="1" t="s">
        <v>6</v>
      </c>
      <c r="D345" s="1">
        <v>179501</v>
      </c>
      <c r="E345" s="1" t="s">
        <v>54</v>
      </c>
    </row>
    <row r="346" spans="1:5" x14ac:dyDescent="0.25">
      <c r="A346" s="1" t="s">
        <v>67</v>
      </c>
      <c r="B346" s="1" t="s">
        <v>322</v>
      </c>
      <c r="C346" s="1" t="s">
        <v>6</v>
      </c>
      <c r="D346" s="1">
        <v>125993</v>
      </c>
      <c r="E346" s="1" t="s">
        <v>64</v>
      </c>
    </row>
    <row r="347" spans="1:5" x14ac:dyDescent="0.25">
      <c r="A347" s="1" t="s">
        <v>67</v>
      </c>
      <c r="B347" s="1" t="s">
        <v>323</v>
      </c>
      <c r="C347" s="1" t="s">
        <v>12</v>
      </c>
      <c r="D347" s="1">
        <v>2.5490988045930901E-2</v>
      </c>
      <c r="E347" s="1" t="s">
        <v>54</v>
      </c>
    </row>
    <row r="348" spans="1:5" x14ac:dyDescent="0.25">
      <c r="A348" s="1" t="s">
        <v>67</v>
      </c>
      <c r="B348" s="1" t="s">
        <v>323</v>
      </c>
      <c r="C348" s="1" t="s">
        <v>12</v>
      </c>
      <c r="D348" s="1">
        <v>95.871606040746002</v>
      </c>
      <c r="E348" s="1" t="s">
        <v>64</v>
      </c>
    </row>
    <row r="349" spans="1:5" x14ac:dyDescent="0.25">
      <c r="A349" s="1" t="s">
        <v>67</v>
      </c>
      <c r="B349" s="1" t="s">
        <v>323</v>
      </c>
      <c r="C349" s="1" t="s">
        <v>8</v>
      </c>
      <c r="D349" s="1">
        <v>1.9118241071701001</v>
      </c>
      <c r="E349" s="1" t="s">
        <v>54</v>
      </c>
    </row>
    <row r="350" spans="1:5" x14ac:dyDescent="0.25">
      <c r="A350" s="1" t="s">
        <v>67</v>
      </c>
      <c r="B350" s="1" t="s">
        <v>323</v>
      </c>
      <c r="C350" s="1" t="s">
        <v>8</v>
      </c>
      <c r="D350" s="1">
        <v>7190.3704670667703</v>
      </c>
      <c r="E350" s="1" t="s">
        <v>64</v>
      </c>
    </row>
    <row r="351" spans="1:5" x14ac:dyDescent="0.25">
      <c r="A351" s="1" t="s">
        <v>67</v>
      </c>
      <c r="B351" s="1" t="s">
        <v>323</v>
      </c>
      <c r="C351" s="1" t="s">
        <v>6</v>
      </c>
      <c r="D351" s="1">
        <v>4</v>
      </c>
      <c r="E351" s="1" t="s">
        <v>54</v>
      </c>
    </row>
    <row r="352" spans="1:5" x14ac:dyDescent="0.25">
      <c r="A352" s="1" t="s">
        <v>67</v>
      </c>
      <c r="B352" s="1" t="s">
        <v>323</v>
      </c>
      <c r="C352" s="1" t="s">
        <v>6</v>
      </c>
      <c r="D352" s="1">
        <v>15044</v>
      </c>
      <c r="E352" s="1" t="s">
        <v>64</v>
      </c>
    </row>
    <row r="353" spans="1:5" x14ac:dyDescent="0.25">
      <c r="A353" s="1" t="s">
        <v>67</v>
      </c>
      <c r="B353" s="1" t="s">
        <v>324</v>
      </c>
      <c r="C353" s="1" t="s">
        <v>12</v>
      </c>
      <c r="D353" s="1">
        <v>337.98501050099702</v>
      </c>
      <c r="E353" s="1" t="s">
        <v>54</v>
      </c>
    </row>
    <row r="354" spans="1:5" x14ac:dyDescent="0.25">
      <c r="A354" s="1" t="s">
        <v>67</v>
      </c>
      <c r="B354" s="1" t="s">
        <v>324</v>
      </c>
      <c r="C354" s="1" t="s">
        <v>12</v>
      </c>
      <c r="D354" s="1">
        <v>265.55874071549601</v>
      </c>
      <c r="E354" s="1" t="s">
        <v>64</v>
      </c>
    </row>
    <row r="355" spans="1:5" x14ac:dyDescent="0.25">
      <c r="A355" s="1" t="s">
        <v>67</v>
      </c>
      <c r="B355" s="1" t="s">
        <v>324</v>
      </c>
      <c r="C355" s="1" t="s">
        <v>8</v>
      </c>
      <c r="D355" s="1">
        <v>25348.8758369684</v>
      </c>
      <c r="E355" s="1" t="s">
        <v>54</v>
      </c>
    </row>
    <row r="356" spans="1:5" x14ac:dyDescent="0.25">
      <c r="A356" s="1" t="s">
        <v>67</v>
      </c>
      <c r="B356" s="1" t="s">
        <v>324</v>
      </c>
      <c r="C356" s="1" t="s">
        <v>8</v>
      </c>
      <c r="D356" s="1">
        <v>19916.905592471401</v>
      </c>
      <c r="E356" s="1" t="s">
        <v>64</v>
      </c>
    </row>
    <row r="357" spans="1:5" x14ac:dyDescent="0.25">
      <c r="A357" s="1" t="s">
        <v>67</v>
      </c>
      <c r="B357" s="1" t="s">
        <v>324</v>
      </c>
      <c r="C357" s="1" t="s">
        <v>6</v>
      </c>
      <c r="D357" s="1">
        <v>53036</v>
      </c>
      <c r="E357" s="1" t="s">
        <v>54</v>
      </c>
    </row>
    <row r="358" spans="1:5" x14ac:dyDescent="0.25">
      <c r="A358" s="1" t="s">
        <v>67</v>
      </c>
      <c r="B358" s="1" t="s">
        <v>324</v>
      </c>
      <c r="C358" s="1" t="s">
        <v>6</v>
      </c>
      <c r="D358" s="1">
        <v>41671</v>
      </c>
      <c r="E358" s="1" t="s">
        <v>64</v>
      </c>
    </row>
    <row r="359" spans="1:5" x14ac:dyDescent="0.25">
      <c r="A359" s="1" t="s">
        <v>22</v>
      </c>
      <c r="B359" s="1" t="s">
        <v>4</v>
      </c>
      <c r="C359" s="1" t="s">
        <v>12</v>
      </c>
      <c r="D359" s="1">
        <v>6703.33372865617</v>
      </c>
      <c r="E359" s="1" t="s">
        <v>71</v>
      </c>
    </row>
    <row r="360" spans="1:5" x14ac:dyDescent="0.25">
      <c r="A360" s="1" t="s">
        <v>22</v>
      </c>
      <c r="B360" s="1" t="s">
        <v>4</v>
      </c>
      <c r="C360" s="1" t="s">
        <v>12</v>
      </c>
      <c r="D360" s="1">
        <v>14060.4287367044</v>
      </c>
      <c r="E360" s="1" t="s">
        <v>64</v>
      </c>
    </row>
    <row r="361" spans="1:5" x14ac:dyDescent="0.25">
      <c r="A361" s="1" t="s">
        <v>22</v>
      </c>
      <c r="B361" s="1" t="s">
        <v>4</v>
      </c>
      <c r="C361" s="1" t="s">
        <v>8</v>
      </c>
      <c r="D361" s="1">
        <v>603677.206583858</v>
      </c>
      <c r="E361" s="1" t="s">
        <v>71</v>
      </c>
    </row>
    <row r="362" spans="1:5" x14ac:dyDescent="0.25">
      <c r="A362" s="1" t="s">
        <v>22</v>
      </c>
      <c r="B362" s="1" t="s">
        <v>4</v>
      </c>
      <c r="C362" s="1" t="s">
        <v>8</v>
      </c>
      <c r="D362" s="1">
        <v>1226028.4391911</v>
      </c>
      <c r="E362" s="1" t="s">
        <v>64</v>
      </c>
    </row>
    <row r="363" spans="1:5" x14ac:dyDescent="0.25">
      <c r="A363" s="1" t="s">
        <v>22</v>
      </c>
      <c r="B363" s="1" t="s">
        <v>4</v>
      </c>
      <c r="C363" s="1" t="s">
        <v>6</v>
      </c>
      <c r="D363" s="1">
        <v>621502</v>
      </c>
      <c r="E363" s="1" t="s">
        <v>71</v>
      </c>
    </row>
    <row r="364" spans="1:5" x14ac:dyDescent="0.25">
      <c r="A364" s="1" t="s">
        <v>22</v>
      </c>
      <c r="B364" s="1" t="s">
        <v>4</v>
      </c>
      <c r="C364" s="1" t="s">
        <v>6</v>
      </c>
      <c r="D364" s="1">
        <v>1278622</v>
      </c>
      <c r="E364" s="1" t="s">
        <v>64</v>
      </c>
    </row>
    <row r="365" spans="1:5" x14ac:dyDescent="0.25">
      <c r="A365" s="1" t="s">
        <v>22</v>
      </c>
      <c r="B365" s="1" t="s">
        <v>319</v>
      </c>
      <c r="C365" s="1" t="s">
        <v>12</v>
      </c>
      <c r="D365" s="1">
        <v>4230.1479473030204</v>
      </c>
      <c r="E365" s="1" t="s">
        <v>71</v>
      </c>
    </row>
    <row r="366" spans="1:5" x14ac:dyDescent="0.25">
      <c r="A366" s="1" t="s">
        <v>22</v>
      </c>
      <c r="B366" s="1" t="s">
        <v>319</v>
      </c>
      <c r="C366" s="1" t="s">
        <v>12</v>
      </c>
      <c r="D366" s="1">
        <v>10264.722118187699</v>
      </c>
      <c r="E366" s="1" t="s">
        <v>64</v>
      </c>
    </row>
    <row r="367" spans="1:5" x14ac:dyDescent="0.25">
      <c r="A367" s="1" t="s">
        <v>22</v>
      </c>
      <c r="B367" s="1" t="s">
        <v>319</v>
      </c>
      <c r="C367" s="1" t="s">
        <v>8</v>
      </c>
      <c r="D367" s="1">
        <v>376420.794194341</v>
      </c>
      <c r="E367" s="1" t="s">
        <v>71</v>
      </c>
    </row>
    <row r="368" spans="1:5" x14ac:dyDescent="0.25">
      <c r="A368" s="1" t="s">
        <v>22</v>
      </c>
      <c r="B368" s="1" t="s">
        <v>319</v>
      </c>
      <c r="C368" s="1" t="s">
        <v>8</v>
      </c>
      <c r="D368" s="1">
        <v>891085.71173298301</v>
      </c>
      <c r="E368" s="1" t="s">
        <v>64</v>
      </c>
    </row>
    <row r="369" spans="1:5" x14ac:dyDescent="0.25">
      <c r="A369" s="1" t="s">
        <v>22</v>
      </c>
      <c r="B369" s="1" t="s">
        <v>319</v>
      </c>
      <c r="C369" s="1" t="s">
        <v>6</v>
      </c>
      <c r="D369" s="1">
        <v>382731</v>
      </c>
      <c r="E369" s="1" t="s">
        <v>71</v>
      </c>
    </row>
    <row r="370" spans="1:5" x14ac:dyDescent="0.25">
      <c r="A370" s="1" t="s">
        <v>22</v>
      </c>
      <c r="B370" s="1" t="s">
        <v>319</v>
      </c>
      <c r="C370" s="1" t="s">
        <v>6</v>
      </c>
      <c r="D370" s="1">
        <v>947250</v>
      </c>
      <c r="E370" s="1" t="s">
        <v>64</v>
      </c>
    </row>
    <row r="371" spans="1:5" x14ac:dyDescent="0.25">
      <c r="A371" s="1" t="s">
        <v>22</v>
      </c>
      <c r="B371" s="1" t="s">
        <v>320</v>
      </c>
      <c r="C371" s="1" t="s">
        <v>12</v>
      </c>
      <c r="D371" s="1">
        <v>3815.76677402016</v>
      </c>
      <c r="E371" s="1" t="s">
        <v>71</v>
      </c>
    </row>
    <row r="372" spans="1:5" x14ac:dyDescent="0.25">
      <c r="A372" s="1" t="s">
        <v>22</v>
      </c>
      <c r="B372" s="1" t="s">
        <v>320</v>
      </c>
      <c r="C372" s="1" t="s">
        <v>12</v>
      </c>
      <c r="D372" s="1">
        <v>10147.5970806321</v>
      </c>
      <c r="E372" s="1" t="s">
        <v>64</v>
      </c>
    </row>
    <row r="373" spans="1:5" x14ac:dyDescent="0.25">
      <c r="A373" s="1" t="s">
        <v>22</v>
      </c>
      <c r="B373" s="1" t="s">
        <v>320</v>
      </c>
      <c r="C373" s="1" t="s">
        <v>8</v>
      </c>
      <c r="D373" s="1">
        <v>340988.71619749098</v>
      </c>
      <c r="E373" s="1" t="s">
        <v>71</v>
      </c>
    </row>
    <row r="374" spans="1:5" x14ac:dyDescent="0.25">
      <c r="A374" s="1" t="s">
        <v>22</v>
      </c>
      <c r="B374" s="1" t="s">
        <v>320</v>
      </c>
      <c r="C374" s="1" t="s">
        <v>8</v>
      </c>
      <c r="D374" s="1">
        <v>876656.16086697602</v>
      </c>
      <c r="E374" s="1" t="s">
        <v>64</v>
      </c>
    </row>
    <row r="375" spans="1:5" x14ac:dyDescent="0.25">
      <c r="A375" s="1" t="s">
        <v>22</v>
      </c>
      <c r="B375" s="1" t="s">
        <v>320</v>
      </c>
      <c r="C375" s="1" t="s">
        <v>6</v>
      </c>
      <c r="D375" s="1">
        <v>345909</v>
      </c>
      <c r="E375" s="1" t="s">
        <v>71</v>
      </c>
    </row>
    <row r="376" spans="1:5" x14ac:dyDescent="0.25">
      <c r="A376" s="1" t="s">
        <v>22</v>
      </c>
      <c r="B376" s="1" t="s">
        <v>320</v>
      </c>
      <c r="C376" s="1" t="s">
        <v>6</v>
      </c>
      <c r="D376" s="1">
        <v>928317</v>
      </c>
      <c r="E376" s="1" t="s">
        <v>64</v>
      </c>
    </row>
    <row r="377" spans="1:5" x14ac:dyDescent="0.25">
      <c r="A377" s="1" t="s">
        <v>22</v>
      </c>
      <c r="B377" s="1" t="s">
        <v>321</v>
      </c>
      <c r="C377" s="1" t="s">
        <v>12</v>
      </c>
      <c r="D377" s="1">
        <v>6683.18266759161</v>
      </c>
      <c r="E377" s="1" t="s">
        <v>71</v>
      </c>
    </row>
    <row r="378" spans="1:5" x14ac:dyDescent="0.25">
      <c r="A378" s="1" t="s">
        <v>22</v>
      </c>
      <c r="B378" s="1" t="s">
        <v>321</v>
      </c>
      <c r="C378" s="1" t="s">
        <v>12</v>
      </c>
      <c r="D378" s="1">
        <v>10036.8608452771</v>
      </c>
      <c r="E378" s="1" t="s">
        <v>64</v>
      </c>
    </row>
    <row r="379" spans="1:5" x14ac:dyDescent="0.25">
      <c r="A379" s="1" t="s">
        <v>22</v>
      </c>
      <c r="B379" s="1" t="s">
        <v>321</v>
      </c>
      <c r="C379" s="1" t="s">
        <v>8</v>
      </c>
      <c r="D379" s="1">
        <v>563837.25007462502</v>
      </c>
      <c r="E379" s="1" t="s">
        <v>71</v>
      </c>
    </row>
    <row r="380" spans="1:5" x14ac:dyDescent="0.25">
      <c r="A380" s="1" t="s">
        <v>22</v>
      </c>
      <c r="B380" s="1" t="s">
        <v>321</v>
      </c>
      <c r="C380" s="1" t="s">
        <v>8</v>
      </c>
      <c r="D380" s="1">
        <v>925053.39207667205</v>
      </c>
      <c r="E380" s="1" t="s">
        <v>64</v>
      </c>
    </row>
    <row r="381" spans="1:5" x14ac:dyDescent="0.25">
      <c r="A381" s="1" t="s">
        <v>22</v>
      </c>
      <c r="B381" s="1" t="s">
        <v>321</v>
      </c>
      <c r="C381" s="1" t="s">
        <v>6</v>
      </c>
      <c r="D381" s="1">
        <v>630043</v>
      </c>
      <c r="E381" s="1" t="s">
        <v>71</v>
      </c>
    </row>
    <row r="382" spans="1:5" x14ac:dyDescent="0.25">
      <c r="A382" s="1" t="s">
        <v>22</v>
      </c>
      <c r="B382" s="1" t="s">
        <v>321</v>
      </c>
      <c r="C382" s="1" t="s">
        <v>6</v>
      </c>
      <c r="D382" s="1">
        <v>908644</v>
      </c>
      <c r="E382" s="1" t="s">
        <v>64</v>
      </c>
    </row>
    <row r="383" spans="1:5" x14ac:dyDescent="0.25">
      <c r="A383" s="1" t="s">
        <v>22</v>
      </c>
      <c r="B383" s="1" t="s">
        <v>322</v>
      </c>
      <c r="C383" s="1" t="s">
        <v>12</v>
      </c>
      <c r="D383" s="1">
        <v>4753.4276725836198</v>
      </c>
      <c r="E383" s="1" t="s">
        <v>71</v>
      </c>
    </row>
    <row r="384" spans="1:5" x14ac:dyDescent="0.25">
      <c r="A384" s="1" t="s">
        <v>22</v>
      </c>
      <c r="B384" s="1" t="s">
        <v>322</v>
      </c>
      <c r="C384" s="1" t="s">
        <v>12</v>
      </c>
      <c r="D384" s="1">
        <v>8785.1554680755307</v>
      </c>
      <c r="E384" s="1" t="s">
        <v>64</v>
      </c>
    </row>
    <row r="385" spans="1:5" x14ac:dyDescent="0.25">
      <c r="A385" s="1" t="s">
        <v>22</v>
      </c>
      <c r="B385" s="1" t="s">
        <v>322</v>
      </c>
      <c r="C385" s="1" t="s">
        <v>8</v>
      </c>
      <c r="D385" s="1">
        <v>393291.26861572301</v>
      </c>
      <c r="E385" s="1" t="s">
        <v>71</v>
      </c>
    </row>
    <row r="386" spans="1:5" x14ac:dyDescent="0.25">
      <c r="A386" s="1" t="s">
        <v>22</v>
      </c>
      <c r="B386" s="1" t="s">
        <v>322</v>
      </c>
      <c r="C386" s="1" t="s">
        <v>8</v>
      </c>
      <c r="D386" s="1">
        <v>767199.04304176604</v>
      </c>
      <c r="E386" s="1" t="s">
        <v>64</v>
      </c>
    </row>
    <row r="387" spans="1:5" x14ac:dyDescent="0.25">
      <c r="A387" s="1" t="s">
        <v>22</v>
      </c>
      <c r="B387" s="1" t="s">
        <v>322</v>
      </c>
      <c r="C387" s="1" t="s">
        <v>6</v>
      </c>
      <c r="D387" s="1">
        <v>431126</v>
      </c>
      <c r="E387" s="1" t="s">
        <v>71</v>
      </c>
    </row>
    <row r="388" spans="1:5" x14ac:dyDescent="0.25">
      <c r="A388" s="1" t="s">
        <v>22</v>
      </c>
      <c r="B388" s="1" t="s">
        <v>322</v>
      </c>
      <c r="C388" s="1" t="s">
        <v>6</v>
      </c>
      <c r="D388" s="1">
        <v>812023</v>
      </c>
      <c r="E388" s="1" t="s">
        <v>64</v>
      </c>
    </row>
    <row r="389" spans="1:5" x14ac:dyDescent="0.25">
      <c r="A389" s="1" t="s">
        <v>22</v>
      </c>
      <c r="B389" s="1" t="s">
        <v>323</v>
      </c>
      <c r="C389" s="1" t="s">
        <v>12</v>
      </c>
      <c r="D389" s="1">
        <v>5372.1903070202097</v>
      </c>
      <c r="E389" s="1" t="s">
        <v>71</v>
      </c>
    </row>
    <row r="390" spans="1:5" x14ac:dyDescent="0.25">
      <c r="A390" s="1" t="s">
        <v>22</v>
      </c>
      <c r="B390" s="1" t="s">
        <v>323</v>
      </c>
      <c r="C390" s="1" t="s">
        <v>12</v>
      </c>
      <c r="D390" s="1">
        <v>11247.569883353999</v>
      </c>
      <c r="E390" s="1" t="s">
        <v>64</v>
      </c>
    </row>
    <row r="391" spans="1:5" x14ac:dyDescent="0.25">
      <c r="A391" s="1" t="s">
        <v>22</v>
      </c>
      <c r="B391" s="1" t="s">
        <v>323</v>
      </c>
      <c r="C391" s="1" t="s">
        <v>8</v>
      </c>
      <c r="D391" s="1">
        <v>490312.967314184</v>
      </c>
      <c r="E391" s="1" t="s">
        <v>71</v>
      </c>
    </row>
    <row r="392" spans="1:5" x14ac:dyDescent="0.25">
      <c r="A392" s="1" t="s">
        <v>22</v>
      </c>
      <c r="B392" s="1" t="s">
        <v>323</v>
      </c>
      <c r="C392" s="1" t="s">
        <v>8</v>
      </c>
      <c r="D392" s="1">
        <v>984735.66915172304</v>
      </c>
      <c r="E392" s="1" t="s">
        <v>64</v>
      </c>
    </row>
    <row r="393" spans="1:5" x14ac:dyDescent="0.25">
      <c r="A393" s="1" t="s">
        <v>22</v>
      </c>
      <c r="B393" s="1" t="s">
        <v>323</v>
      </c>
      <c r="C393" s="1" t="s">
        <v>6</v>
      </c>
      <c r="D393" s="1">
        <v>473052</v>
      </c>
      <c r="E393" s="1" t="s">
        <v>71</v>
      </c>
    </row>
    <row r="394" spans="1:5" x14ac:dyDescent="0.25">
      <c r="A394" s="1" t="s">
        <v>22</v>
      </c>
      <c r="B394" s="1" t="s">
        <v>323</v>
      </c>
      <c r="C394" s="1" t="s">
        <v>6</v>
      </c>
      <c r="D394" s="1">
        <v>1020435</v>
      </c>
      <c r="E394" s="1" t="s">
        <v>64</v>
      </c>
    </row>
    <row r="395" spans="1:5" x14ac:dyDescent="0.25">
      <c r="A395" s="1" t="s">
        <v>22</v>
      </c>
      <c r="B395" s="1" t="s">
        <v>324</v>
      </c>
      <c r="C395" s="1" t="s">
        <v>12</v>
      </c>
      <c r="D395" s="1">
        <v>5824.2083791084497</v>
      </c>
      <c r="E395" s="1" t="s">
        <v>71</v>
      </c>
    </row>
    <row r="396" spans="1:5" x14ac:dyDescent="0.25">
      <c r="A396" s="1" t="s">
        <v>22</v>
      </c>
      <c r="B396" s="1" t="s">
        <v>324</v>
      </c>
      <c r="C396" s="1" t="s">
        <v>12</v>
      </c>
      <c r="D396" s="1">
        <v>12439.9288016353</v>
      </c>
      <c r="E396" s="1" t="s">
        <v>64</v>
      </c>
    </row>
    <row r="397" spans="1:5" x14ac:dyDescent="0.25">
      <c r="A397" s="1" t="s">
        <v>22</v>
      </c>
      <c r="B397" s="1" t="s">
        <v>324</v>
      </c>
      <c r="C397" s="1" t="s">
        <v>8</v>
      </c>
      <c r="D397" s="1">
        <v>482244.78339254903</v>
      </c>
      <c r="E397" s="1" t="s">
        <v>71</v>
      </c>
    </row>
    <row r="398" spans="1:5" x14ac:dyDescent="0.25">
      <c r="A398" s="1" t="s">
        <v>22</v>
      </c>
      <c r="B398" s="1" t="s">
        <v>324</v>
      </c>
      <c r="C398" s="1" t="s">
        <v>8</v>
      </c>
      <c r="D398" s="1">
        <v>1070028.4766162001</v>
      </c>
      <c r="E398" s="1" t="s">
        <v>64</v>
      </c>
    </row>
    <row r="399" spans="1:5" x14ac:dyDescent="0.25">
      <c r="A399" s="1" t="s">
        <v>22</v>
      </c>
      <c r="B399" s="1" t="s">
        <v>324</v>
      </c>
      <c r="C399" s="1" t="s">
        <v>6</v>
      </c>
      <c r="D399" s="1">
        <v>512785</v>
      </c>
      <c r="E399" s="1" t="s">
        <v>71</v>
      </c>
    </row>
    <row r="400" spans="1:5" x14ac:dyDescent="0.25">
      <c r="A400" s="1" t="s">
        <v>22</v>
      </c>
      <c r="B400" s="1" t="s">
        <v>324</v>
      </c>
      <c r="C400" s="1" t="s">
        <v>6</v>
      </c>
      <c r="D400" s="1">
        <v>1150636</v>
      </c>
      <c r="E400" s="1" t="s">
        <v>64</v>
      </c>
    </row>
    <row r="401" spans="1:5" x14ac:dyDescent="0.25">
      <c r="A401" s="1" t="s">
        <v>22</v>
      </c>
      <c r="B401" s="1" t="s">
        <v>325</v>
      </c>
      <c r="C401" s="1" t="s">
        <v>12</v>
      </c>
      <c r="D401" s="1">
        <v>1828.4494940740999</v>
      </c>
      <c r="E401" s="1" t="s">
        <v>71</v>
      </c>
    </row>
    <row r="402" spans="1:5" x14ac:dyDescent="0.25">
      <c r="A402" s="1" t="s">
        <v>22</v>
      </c>
      <c r="B402" s="1" t="s">
        <v>325</v>
      </c>
      <c r="C402" s="1" t="s">
        <v>12</v>
      </c>
      <c r="D402" s="1">
        <v>4528.59232967347</v>
      </c>
      <c r="E402" s="1" t="s">
        <v>64</v>
      </c>
    </row>
    <row r="403" spans="1:5" x14ac:dyDescent="0.25">
      <c r="A403" s="1" t="s">
        <v>22</v>
      </c>
      <c r="B403" s="1" t="s">
        <v>325</v>
      </c>
      <c r="C403" s="1" t="s">
        <v>8</v>
      </c>
      <c r="D403" s="1">
        <v>163780.39962857999</v>
      </c>
      <c r="E403" s="1" t="s">
        <v>71</v>
      </c>
    </row>
    <row r="404" spans="1:5" x14ac:dyDescent="0.25">
      <c r="A404" s="1" t="s">
        <v>22</v>
      </c>
      <c r="B404" s="1" t="s">
        <v>325</v>
      </c>
      <c r="C404" s="1" t="s">
        <v>8</v>
      </c>
      <c r="D404" s="1">
        <v>391045.18553900701</v>
      </c>
      <c r="E404" s="1" t="s">
        <v>64</v>
      </c>
    </row>
    <row r="405" spans="1:5" x14ac:dyDescent="0.25">
      <c r="A405" s="1" t="s">
        <v>22</v>
      </c>
      <c r="B405" s="1" t="s">
        <v>325</v>
      </c>
      <c r="C405" s="1" t="s">
        <v>6</v>
      </c>
      <c r="D405" s="1">
        <v>168328</v>
      </c>
      <c r="E405" s="1" t="s">
        <v>71</v>
      </c>
    </row>
    <row r="406" spans="1:5" x14ac:dyDescent="0.25">
      <c r="A406" s="1" t="s">
        <v>22</v>
      </c>
      <c r="B406" s="1" t="s">
        <v>325</v>
      </c>
      <c r="C406" s="1" t="s">
        <v>6</v>
      </c>
      <c r="D406" s="1">
        <v>421871</v>
      </c>
      <c r="E406" s="1" t="s">
        <v>64</v>
      </c>
    </row>
    <row r="407" spans="1:5" x14ac:dyDescent="0.25">
      <c r="A407" s="1" t="s">
        <v>22</v>
      </c>
      <c r="B407" s="1" t="s">
        <v>326</v>
      </c>
      <c r="C407" s="1" t="s">
        <v>12</v>
      </c>
      <c r="D407" s="1">
        <v>3271.1060140281902</v>
      </c>
      <c r="E407" s="1" t="s">
        <v>71</v>
      </c>
    </row>
    <row r="408" spans="1:5" x14ac:dyDescent="0.25">
      <c r="A408" s="1" t="s">
        <v>22</v>
      </c>
      <c r="B408" s="1" t="s">
        <v>326</v>
      </c>
      <c r="C408" s="1" t="s">
        <v>12</v>
      </c>
      <c r="D408" s="1">
        <v>8319.6924189254605</v>
      </c>
      <c r="E408" s="1" t="s">
        <v>64</v>
      </c>
    </row>
    <row r="409" spans="1:5" x14ac:dyDescent="0.25">
      <c r="A409" s="1" t="s">
        <v>22</v>
      </c>
      <c r="B409" s="1" t="s">
        <v>326</v>
      </c>
      <c r="C409" s="1" t="s">
        <v>8</v>
      </c>
      <c r="D409" s="1">
        <v>292987.47936016298</v>
      </c>
      <c r="E409" s="1" t="s">
        <v>71</v>
      </c>
    </row>
    <row r="410" spans="1:5" x14ac:dyDescent="0.25">
      <c r="A410" s="1" t="s">
        <v>22</v>
      </c>
      <c r="B410" s="1" t="s">
        <v>326</v>
      </c>
      <c r="C410" s="1" t="s">
        <v>8</v>
      </c>
      <c r="D410" s="1">
        <v>717617.675746858</v>
      </c>
      <c r="E410" s="1" t="s">
        <v>64</v>
      </c>
    </row>
    <row r="411" spans="1:5" x14ac:dyDescent="0.25">
      <c r="A411" s="1" t="s">
        <v>22</v>
      </c>
      <c r="B411" s="1" t="s">
        <v>326</v>
      </c>
      <c r="C411" s="1" t="s">
        <v>6</v>
      </c>
      <c r="D411" s="1">
        <v>301100</v>
      </c>
      <c r="E411" s="1" t="s">
        <v>71</v>
      </c>
    </row>
    <row r="412" spans="1:5" x14ac:dyDescent="0.25">
      <c r="A412" s="1" t="s">
        <v>22</v>
      </c>
      <c r="B412" s="1" t="s">
        <v>326</v>
      </c>
      <c r="C412" s="1" t="s">
        <v>6</v>
      </c>
      <c r="D412" s="1">
        <v>772958</v>
      </c>
      <c r="E412" s="1" t="s">
        <v>64</v>
      </c>
    </row>
    <row r="413" spans="1:5" x14ac:dyDescent="0.25">
      <c r="A413" s="1" t="s">
        <v>22</v>
      </c>
      <c r="B413" s="1" t="s">
        <v>327</v>
      </c>
      <c r="C413" s="1" t="s">
        <v>12</v>
      </c>
      <c r="D413" s="1">
        <v>4084.2611634135301</v>
      </c>
      <c r="E413" s="1" t="s">
        <v>71</v>
      </c>
    </row>
    <row r="414" spans="1:5" x14ac:dyDescent="0.25">
      <c r="A414" s="1" t="s">
        <v>22</v>
      </c>
      <c r="B414" s="1" t="s">
        <v>327</v>
      </c>
      <c r="C414" s="1" t="s">
        <v>12</v>
      </c>
      <c r="D414" s="1">
        <v>10695.8378675571</v>
      </c>
      <c r="E414" s="1" t="s">
        <v>64</v>
      </c>
    </row>
    <row r="415" spans="1:5" x14ac:dyDescent="0.25">
      <c r="A415" s="1" t="s">
        <v>22</v>
      </c>
      <c r="B415" s="1" t="s">
        <v>327</v>
      </c>
      <c r="C415" s="1" t="s">
        <v>8</v>
      </c>
      <c r="D415" s="1">
        <v>366213.61731666297</v>
      </c>
      <c r="E415" s="1" t="s">
        <v>71</v>
      </c>
    </row>
    <row r="416" spans="1:5" x14ac:dyDescent="0.25">
      <c r="A416" s="1" t="s">
        <v>22</v>
      </c>
      <c r="B416" s="1" t="s">
        <v>327</v>
      </c>
      <c r="C416" s="1" t="s">
        <v>8</v>
      </c>
      <c r="D416" s="1">
        <v>925997.53134208999</v>
      </c>
      <c r="E416" s="1" t="s">
        <v>64</v>
      </c>
    </row>
    <row r="417" spans="1:5" x14ac:dyDescent="0.25">
      <c r="A417" s="1" t="s">
        <v>22</v>
      </c>
      <c r="B417" s="1" t="s">
        <v>327</v>
      </c>
      <c r="C417" s="1" t="s">
        <v>6</v>
      </c>
      <c r="D417" s="1">
        <v>375735</v>
      </c>
      <c r="E417" s="1" t="s">
        <v>71</v>
      </c>
    </row>
    <row r="418" spans="1:5" x14ac:dyDescent="0.25">
      <c r="A418" s="1" t="s">
        <v>22</v>
      </c>
      <c r="B418" s="1" t="s">
        <v>327</v>
      </c>
      <c r="C418" s="1" t="s">
        <v>6</v>
      </c>
      <c r="D418" s="1">
        <v>989388</v>
      </c>
      <c r="E418" s="1" t="s">
        <v>64</v>
      </c>
    </row>
    <row r="419" spans="1:5" x14ac:dyDescent="0.25">
      <c r="A419" s="1" t="s">
        <v>22</v>
      </c>
      <c r="B419" s="1" t="s">
        <v>328</v>
      </c>
      <c r="C419" s="1" t="s">
        <v>12</v>
      </c>
      <c r="D419" s="1">
        <v>1673.3478830624399</v>
      </c>
      <c r="E419" s="1" t="s">
        <v>71</v>
      </c>
    </row>
    <row r="420" spans="1:5" x14ac:dyDescent="0.25">
      <c r="A420" s="1" t="s">
        <v>22</v>
      </c>
      <c r="B420" s="1" t="s">
        <v>328</v>
      </c>
      <c r="C420" s="1" t="s">
        <v>12</v>
      </c>
      <c r="D420" s="1">
        <v>4379.6180972307902</v>
      </c>
      <c r="E420" s="1" t="s">
        <v>64</v>
      </c>
    </row>
    <row r="421" spans="1:5" x14ac:dyDescent="0.25">
      <c r="A421" s="1" t="s">
        <v>22</v>
      </c>
      <c r="B421" s="1" t="s">
        <v>328</v>
      </c>
      <c r="C421" s="1" t="s">
        <v>8</v>
      </c>
      <c r="D421" s="1">
        <v>149944.76272678401</v>
      </c>
      <c r="E421" s="1" t="s">
        <v>71</v>
      </c>
    </row>
    <row r="422" spans="1:5" x14ac:dyDescent="0.25">
      <c r="A422" s="1" t="s">
        <v>22</v>
      </c>
      <c r="B422" s="1" t="s">
        <v>328</v>
      </c>
      <c r="C422" s="1" t="s">
        <v>8</v>
      </c>
      <c r="D422" s="1">
        <v>381710.98453700502</v>
      </c>
      <c r="E422" s="1" t="s">
        <v>64</v>
      </c>
    </row>
    <row r="423" spans="1:5" x14ac:dyDescent="0.25">
      <c r="A423" s="1" t="s">
        <v>22</v>
      </c>
      <c r="B423" s="1" t="s">
        <v>328</v>
      </c>
      <c r="C423" s="1" t="s">
        <v>6</v>
      </c>
      <c r="D423" s="1">
        <v>153674</v>
      </c>
      <c r="E423" s="1" t="s">
        <v>71</v>
      </c>
    </row>
    <row r="424" spans="1:5" x14ac:dyDescent="0.25">
      <c r="A424" s="1" t="s">
        <v>22</v>
      </c>
      <c r="B424" s="1" t="s">
        <v>328</v>
      </c>
      <c r="C424" s="1" t="s">
        <v>6</v>
      </c>
      <c r="D424" s="1">
        <v>403702</v>
      </c>
      <c r="E424" s="1" t="s">
        <v>64</v>
      </c>
    </row>
    <row r="425" spans="1:5" x14ac:dyDescent="0.25">
      <c r="A425" s="1" t="s">
        <v>22</v>
      </c>
      <c r="B425" s="1" t="s">
        <v>329</v>
      </c>
      <c r="C425" s="1" t="s">
        <v>12</v>
      </c>
      <c r="D425" s="1">
        <v>65.814547967165694</v>
      </c>
      <c r="E425" s="1" t="s">
        <v>71</v>
      </c>
    </row>
    <row r="426" spans="1:5" x14ac:dyDescent="0.25">
      <c r="A426" s="1" t="s">
        <v>22</v>
      </c>
      <c r="B426" s="1" t="s">
        <v>329</v>
      </c>
      <c r="C426" s="1" t="s">
        <v>12</v>
      </c>
      <c r="D426" s="1">
        <v>30.663234315812598</v>
      </c>
      <c r="E426" s="1" t="s">
        <v>64</v>
      </c>
    </row>
    <row r="427" spans="1:5" x14ac:dyDescent="0.25">
      <c r="A427" s="1" t="s">
        <v>22</v>
      </c>
      <c r="B427" s="1" t="s">
        <v>329</v>
      </c>
      <c r="C427" s="1" t="s">
        <v>8</v>
      </c>
      <c r="D427" s="1">
        <v>4738.64733052254</v>
      </c>
      <c r="E427" s="1" t="s">
        <v>71</v>
      </c>
    </row>
    <row r="428" spans="1:5" x14ac:dyDescent="0.25">
      <c r="A428" s="1" t="s">
        <v>22</v>
      </c>
      <c r="B428" s="1" t="s">
        <v>329</v>
      </c>
      <c r="C428" s="1" t="s">
        <v>8</v>
      </c>
      <c r="D428" s="1">
        <v>6224.6365857124301</v>
      </c>
      <c r="E428" s="1" t="s">
        <v>64</v>
      </c>
    </row>
    <row r="429" spans="1:5" x14ac:dyDescent="0.25">
      <c r="A429" s="1" t="s">
        <v>22</v>
      </c>
      <c r="B429" s="1" t="s">
        <v>329</v>
      </c>
      <c r="C429" s="1" t="s">
        <v>6</v>
      </c>
      <c r="D429" s="1">
        <v>5628</v>
      </c>
      <c r="E429" s="1" t="s">
        <v>71</v>
      </c>
    </row>
    <row r="430" spans="1:5" x14ac:dyDescent="0.25">
      <c r="A430" s="1" t="s">
        <v>22</v>
      </c>
      <c r="B430" s="1" t="s">
        <v>329</v>
      </c>
      <c r="C430" s="1" t="s">
        <v>6</v>
      </c>
      <c r="D430" s="1">
        <v>2631</v>
      </c>
      <c r="E430" s="1" t="s">
        <v>64</v>
      </c>
    </row>
    <row r="431" spans="1:5" x14ac:dyDescent="0.25">
      <c r="A431" s="1" t="s">
        <v>22</v>
      </c>
      <c r="B431" s="1" t="s">
        <v>330</v>
      </c>
      <c r="C431" s="1" t="s">
        <v>12</v>
      </c>
      <c r="D431" s="1">
        <v>84.036622340790899</v>
      </c>
      <c r="E431" s="1" t="s">
        <v>71</v>
      </c>
    </row>
    <row r="432" spans="1:5" x14ac:dyDescent="0.25">
      <c r="A432" s="1" t="s">
        <v>22</v>
      </c>
      <c r="B432" s="1" t="s">
        <v>330</v>
      </c>
      <c r="C432" s="1" t="s">
        <v>12</v>
      </c>
      <c r="D432" s="1">
        <v>32.061785481870103</v>
      </c>
      <c r="E432" s="1" t="s">
        <v>64</v>
      </c>
    </row>
    <row r="433" spans="1:5" x14ac:dyDescent="0.25">
      <c r="A433" s="1" t="s">
        <v>22</v>
      </c>
      <c r="B433" s="1" t="s">
        <v>330</v>
      </c>
      <c r="C433" s="1" t="s">
        <v>8</v>
      </c>
      <c r="D433" s="1">
        <v>6050.6366513371504</v>
      </c>
      <c r="E433" s="1" t="s">
        <v>71</v>
      </c>
    </row>
    <row r="434" spans="1:5" x14ac:dyDescent="0.25">
      <c r="A434" s="1" t="s">
        <v>22</v>
      </c>
      <c r="B434" s="1" t="s">
        <v>330</v>
      </c>
      <c r="C434" s="1" t="s">
        <v>8</v>
      </c>
      <c r="D434" s="1">
        <v>6508.5424733161899</v>
      </c>
      <c r="E434" s="1" t="s">
        <v>64</v>
      </c>
    </row>
    <row r="435" spans="1:5" x14ac:dyDescent="0.25">
      <c r="A435" s="1" t="s">
        <v>22</v>
      </c>
      <c r="B435" s="1" t="s">
        <v>330</v>
      </c>
      <c r="C435" s="1" t="s">
        <v>6</v>
      </c>
      <c r="D435" s="1">
        <v>7033</v>
      </c>
      <c r="E435" s="1" t="s">
        <v>71</v>
      </c>
    </row>
    <row r="436" spans="1:5" x14ac:dyDescent="0.25">
      <c r="A436" s="1" t="s">
        <v>22</v>
      </c>
      <c r="B436" s="1" t="s">
        <v>330</v>
      </c>
      <c r="C436" s="1" t="s">
        <v>6</v>
      </c>
      <c r="D436" s="1">
        <v>2751</v>
      </c>
      <c r="E436" s="1" t="s">
        <v>64</v>
      </c>
    </row>
    <row r="437" spans="1:5" x14ac:dyDescent="0.25">
      <c r="A437" s="1" t="s">
        <v>22</v>
      </c>
      <c r="B437" s="1" t="s">
        <v>331</v>
      </c>
      <c r="C437" s="1" t="s">
        <v>12</v>
      </c>
      <c r="D437" s="1">
        <v>16.2266078684479</v>
      </c>
      <c r="E437" s="1" t="s">
        <v>71</v>
      </c>
    </row>
    <row r="438" spans="1:5" x14ac:dyDescent="0.25">
      <c r="A438" s="1" t="s">
        <v>22</v>
      </c>
      <c r="B438" s="1" t="s">
        <v>331</v>
      </c>
      <c r="C438" s="1" t="s">
        <v>8</v>
      </c>
      <c r="D438" s="1">
        <v>1168.31573617458</v>
      </c>
      <c r="E438" s="1" t="s">
        <v>71</v>
      </c>
    </row>
    <row r="439" spans="1:5" x14ac:dyDescent="0.25">
      <c r="A439" s="1" t="s">
        <v>22</v>
      </c>
      <c r="B439" s="1" t="s">
        <v>331</v>
      </c>
      <c r="C439" s="1" t="s">
        <v>6</v>
      </c>
      <c r="D439" s="1">
        <v>1358</v>
      </c>
      <c r="E439" s="1" t="s">
        <v>71</v>
      </c>
    </row>
    <row r="440" spans="1:5" x14ac:dyDescent="0.25">
      <c r="A440" s="1" t="s">
        <v>23</v>
      </c>
      <c r="B440" s="1" t="s">
        <v>4</v>
      </c>
      <c r="C440" s="1" t="s">
        <v>12</v>
      </c>
      <c r="D440" s="1">
        <v>57762.531802047502</v>
      </c>
      <c r="E440" s="1" t="s">
        <v>54</v>
      </c>
    </row>
    <row r="441" spans="1:5" x14ac:dyDescent="0.25">
      <c r="A441" s="1" t="s">
        <v>23</v>
      </c>
      <c r="B441" s="1" t="s">
        <v>4</v>
      </c>
      <c r="C441" s="1" t="s">
        <v>12</v>
      </c>
      <c r="D441" s="1">
        <v>8257.4669659081792</v>
      </c>
      <c r="E441" s="1" t="s">
        <v>71</v>
      </c>
    </row>
    <row r="442" spans="1:5" x14ac:dyDescent="0.25">
      <c r="A442" s="1" t="s">
        <v>23</v>
      </c>
      <c r="B442" s="1" t="s">
        <v>4</v>
      </c>
      <c r="C442" s="1" t="s">
        <v>12</v>
      </c>
      <c r="D442" s="1">
        <v>48135.047364604703</v>
      </c>
      <c r="E442" s="1" t="s">
        <v>64</v>
      </c>
    </row>
    <row r="443" spans="1:5" x14ac:dyDescent="0.25">
      <c r="A443" s="1" t="s">
        <v>23</v>
      </c>
      <c r="B443" s="1" t="s">
        <v>4</v>
      </c>
      <c r="C443" s="1" t="s">
        <v>8</v>
      </c>
      <c r="D443" s="1">
        <v>4274284.2417090498</v>
      </c>
      <c r="E443" s="1" t="s">
        <v>54</v>
      </c>
    </row>
    <row r="444" spans="1:5" x14ac:dyDescent="0.25">
      <c r="A444" s="1" t="s">
        <v>23</v>
      </c>
      <c r="B444" s="1" t="s">
        <v>4</v>
      </c>
      <c r="C444" s="1" t="s">
        <v>8</v>
      </c>
      <c r="D444" s="1">
        <v>568027.92908498598</v>
      </c>
      <c r="E444" s="1" t="s">
        <v>71</v>
      </c>
    </row>
    <row r="445" spans="1:5" x14ac:dyDescent="0.25">
      <c r="A445" s="1" t="s">
        <v>23</v>
      </c>
      <c r="B445" s="1" t="s">
        <v>4</v>
      </c>
      <c r="C445" s="1" t="s">
        <v>8</v>
      </c>
      <c r="D445" s="1">
        <v>3577450.20314985</v>
      </c>
      <c r="E445" s="1" t="s">
        <v>64</v>
      </c>
    </row>
    <row r="446" spans="1:5" x14ac:dyDescent="0.25">
      <c r="A446" s="1" t="s">
        <v>23</v>
      </c>
      <c r="B446" s="1" t="s">
        <v>4</v>
      </c>
      <c r="C446" s="1" t="s">
        <v>6</v>
      </c>
      <c r="D446" s="1">
        <v>8164043</v>
      </c>
      <c r="E446" s="1" t="s">
        <v>54</v>
      </c>
    </row>
    <row r="447" spans="1:5" x14ac:dyDescent="0.25">
      <c r="A447" s="1" t="s">
        <v>23</v>
      </c>
      <c r="B447" s="1" t="s">
        <v>4</v>
      </c>
      <c r="C447" s="1" t="s">
        <v>6</v>
      </c>
      <c r="D447" s="1">
        <v>1186818</v>
      </c>
      <c r="E447" s="1" t="s">
        <v>71</v>
      </c>
    </row>
    <row r="448" spans="1:5" x14ac:dyDescent="0.25">
      <c r="A448" s="1" t="s">
        <v>23</v>
      </c>
      <c r="B448" s="1" t="s">
        <v>4</v>
      </c>
      <c r="C448" s="1" t="s">
        <v>6</v>
      </c>
      <c r="D448" s="1">
        <v>6851062</v>
      </c>
      <c r="E448" s="1" t="s">
        <v>64</v>
      </c>
    </row>
    <row r="449" spans="1:5" x14ac:dyDescent="0.25">
      <c r="A449" s="1" t="s">
        <v>23</v>
      </c>
      <c r="B449" s="1" t="s">
        <v>319</v>
      </c>
      <c r="C449" s="1" t="s">
        <v>12</v>
      </c>
      <c r="D449" s="1">
        <v>46231.533832508103</v>
      </c>
      <c r="E449" s="1" t="s">
        <v>54</v>
      </c>
    </row>
    <row r="450" spans="1:5" x14ac:dyDescent="0.25">
      <c r="A450" s="1" t="s">
        <v>23</v>
      </c>
      <c r="B450" s="1" t="s">
        <v>319</v>
      </c>
      <c r="C450" s="1" t="s">
        <v>12</v>
      </c>
      <c r="D450" s="1">
        <v>6498.69155334262</v>
      </c>
      <c r="E450" s="1" t="s">
        <v>71</v>
      </c>
    </row>
    <row r="451" spans="1:5" x14ac:dyDescent="0.25">
      <c r="A451" s="1" t="s">
        <v>23</v>
      </c>
      <c r="B451" s="1" t="s">
        <v>319</v>
      </c>
      <c r="C451" s="1" t="s">
        <v>12</v>
      </c>
      <c r="D451" s="1">
        <v>35598.833079012104</v>
      </c>
      <c r="E451" s="1" t="s">
        <v>64</v>
      </c>
    </row>
    <row r="452" spans="1:5" x14ac:dyDescent="0.25">
      <c r="A452" s="1" t="s">
        <v>23</v>
      </c>
      <c r="B452" s="1" t="s">
        <v>319</v>
      </c>
      <c r="C452" s="1" t="s">
        <v>8</v>
      </c>
      <c r="D452" s="1">
        <v>3439254.2686837302</v>
      </c>
      <c r="E452" s="1" t="s">
        <v>54</v>
      </c>
    </row>
    <row r="453" spans="1:5" x14ac:dyDescent="0.25">
      <c r="A453" s="1" t="s">
        <v>23</v>
      </c>
      <c r="B453" s="1" t="s">
        <v>319</v>
      </c>
      <c r="C453" s="1" t="s">
        <v>8</v>
      </c>
      <c r="D453" s="1">
        <v>456100.79342880799</v>
      </c>
      <c r="E453" s="1" t="s">
        <v>71</v>
      </c>
    </row>
    <row r="454" spans="1:5" x14ac:dyDescent="0.25">
      <c r="A454" s="1" t="s">
        <v>23</v>
      </c>
      <c r="B454" s="1" t="s">
        <v>319</v>
      </c>
      <c r="C454" s="1" t="s">
        <v>8</v>
      </c>
      <c r="D454" s="1">
        <v>2625755.5864602602</v>
      </c>
      <c r="E454" s="1" t="s">
        <v>64</v>
      </c>
    </row>
    <row r="455" spans="1:5" x14ac:dyDescent="0.25">
      <c r="A455" s="1" t="s">
        <v>23</v>
      </c>
      <c r="B455" s="1" t="s">
        <v>319</v>
      </c>
      <c r="C455" s="1" t="s">
        <v>6</v>
      </c>
      <c r="D455" s="1">
        <v>6543393</v>
      </c>
      <c r="E455" s="1" t="s">
        <v>54</v>
      </c>
    </row>
    <row r="456" spans="1:5" x14ac:dyDescent="0.25">
      <c r="A456" s="1" t="s">
        <v>23</v>
      </c>
      <c r="B456" s="1" t="s">
        <v>319</v>
      </c>
      <c r="C456" s="1" t="s">
        <v>6</v>
      </c>
      <c r="D456" s="1">
        <v>936592</v>
      </c>
      <c r="E456" s="1" t="s">
        <v>71</v>
      </c>
    </row>
    <row r="457" spans="1:5" x14ac:dyDescent="0.25">
      <c r="A457" s="1" t="s">
        <v>23</v>
      </c>
      <c r="B457" s="1" t="s">
        <v>319</v>
      </c>
      <c r="C457" s="1" t="s">
        <v>6</v>
      </c>
      <c r="D457" s="1">
        <v>5042552</v>
      </c>
      <c r="E457" s="1" t="s">
        <v>64</v>
      </c>
    </row>
    <row r="458" spans="1:5" x14ac:dyDescent="0.25">
      <c r="A458" s="1" t="s">
        <v>23</v>
      </c>
      <c r="B458" s="1" t="s">
        <v>320</v>
      </c>
      <c r="C458" s="1" t="s">
        <v>12</v>
      </c>
      <c r="D458" s="1">
        <v>42929.242040585697</v>
      </c>
      <c r="E458" s="1" t="s">
        <v>54</v>
      </c>
    </row>
    <row r="459" spans="1:5" x14ac:dyDescent="0.25">
      <c r="A459" s="1" t="s">
        <v>23</v>
      </c>
      <c r="B459" s="1" t="s">
        <v>320</v>
      </c>
      <c r="C459" s="1" t="s">
        <v>12</v>
      </c>
      <c r="D459" s="1">
        <v>6118.06249968475</v>
      </c>
      <c r="E459" s="1" t="s">
        <v>71</v>
      </c>
    </row>
    <row r="460" spans="1:5" x14ac:dyDescent="0.25">
      <c r="A460" s="1" t="s">
        <v>23</v>
      </c>
      <c r="B460" s="1" t="s">
        <v>320</v>
      </c>
      <c r="C460" s="1" t="s">
        <v>12</v>
      </c>
      <c r="D460" s="1">
        <v>31911.784454452802</v>
      </c>
      <c r="E460" s="1" t="s">
        <v>64</v>
      </c>
    </row>
    <row r="461" spans="1:5" x14ac:dyDescent="0.25">
      <c r="A461" s="1" t="s">
        <v>23</v>
      </c>
      <c r="B461" s="1" t="s">
        <v>320</v>
      </c>
      <c r="C461" s="1" t="s">
        <v>8</v>
      </c>
      <c r="D461" s="1">
        <v>3187416.5683956398</v>
      </c>
      <c r="E461" s="1" t="s">
        <v>54</v>
      </c>
    </row>
    <row r="462" spans="1:5" x14ac:dyDescent="0.25">
      <c r="A462" s="1" t="s">
        <v>23</v>
      </c>
      <c r="B462" s="1" t="s">
        <v>320</v>
      </c>
      <c r="C462" s="1" t="s">
        <v>8</v>
      </c>
      <c r="D462" s="1">
        <v>429047.15705230797</v>
      </c>
      <c r="E462" s="1" t="s">
        <v>71</v>
      </c>
    </row>
    <row r="463" spans="1:5" x14ac:dyDescent="0.25">
      <c r="A463" s="1" t="s">
        <v>23</v>
      </c>
      <c r="B463" s="1" t="s">
        <v>320</v>
      </c>
      <c r="C463" s="1" t="s">
        <v>8</v>
      </c>
      <c r="D463" s="1">
        <v>2336354.9148409101</v>
      </c>
      <c r="E463" s="1" t="s">
        <v>64</v>
      </c>
    </row>
    <row r="464" spans="1:5" x14ac:dyDescent="0.25">
      <c r="A464" s="1" t="s">
        <v>23</v>
      </c>
      <c r="B464" s="1" t="s">
        <v>320</v>
      </c>
      <c r="C464" s="1" t="s">
        <v>6</v>
      </c>
      <c r="D464" s="1">
        <v>6084720</v>
      </c>
      <c r="E464" s="1" t="s">
        <v>54</v>
      </c>
    </row>
    <row r="465" spans="1:5" x14ac:dyDescent="0.25">
      <c r="A465" s="1" t="s">
        <v>23</v>
      </c>
      <c r="B465" s="1" t="s">
        <v>320</v>
      </c>
      <c r="C465" s="1" t="s">
        <v>6</v>
      </c>
      <c r="D465" s="1">
        <v>864758</v>
      </c>
      <c r="E465" s="1" t="s">
        <v>71</v>
      </c>
    </row>
    <row r="466" spans="1:5" x14ac:dyDescent="0.25">
      <c r="A466" s="1" t="s">
        <v>23</v>
      </c>
      <c r="B466" s="1" t="s">
        <v>320</v>
      </c>
      <c r="C466" s="1" t="s">
        <v>6</v>
      </c>
      <c r="D466" s="1">
        <v>4498186</v>
      </c>
      <c r="E466" s="1" t="s">
        <v>64</v>
      </c>
    </row>
    <row r="467" spans="1:5" x14ac:dyDescent="0.25">
      <c r="A467" s="1" t="s">
        <v>23</v>
      </c>
      <c r="B467" s="1" t="s">
        <v>321</v>
      </c>
      <c r="C467" s="1" t="s">
        <v>12</v>
      </c>
      <c r="D467" s="1">
        <v>52620.337466497003</v>
      </c>
      <c r="E467" s="1" t="s">
        <v>54</v>
      </c>
    </row>
    <row r="468" spans="1:5" x14ac:dyDescent="0.25">
      <c r="A468" s="1" t="s">
        <v>23</v>
      </c>
      <c r="B468" s="1" t="s">
        <v>321</v>
      </c>
      <c r="C468" s="1" t="s">
        <v>12</v>
      </c>
      <c r="D468" s="1">
        <v>8143.9825977045102</v>
      </c>
      <c r="E468" s="1" t="s">
        <v>71</v>
      </c>
    </row>
    <row r="469" spans="1:5" x14ac:dyDescent="0.25">
      <c r="A469" s="1" t="s">
        <v>23</v>
      </c>
      <c r="B469" s="1" t="s">
        <v>321</v>
      </c>
      <c r="C469" s="1" t="s">
        <v>12</v>
      </c>
      <c r="D469" s="1">
        <v>40187.268132453297</v>
      </c>
      <c r="E469" s="1" t="s">
        <v>64</v>
      </c>
    </row>
    <row r="470" spans="1:5" x14ac:dyDescent="0.25">
      <c r="A470" s="1" t="s">
        <v>23</v>
      </c>
      <c r="B470" s="1" t="s">
        <v>321</v>
      </c>
      <c r="C470" s="1" t="s">
        <v>8</v>
      </c>
      <c r="D470" s="1">
        <v>3910428.4584888802</v>
      </c>
      <c r="E470" s="1" t="s">
        <v>54</v>
      </c>
    </row>
    <row r="471" spans="1:5" x14ac:dyDescent="0.25">
      <c r="A471" s="1" t="s">
        <v>23</v>
      </c>
      <c r="B471" s="1" t="s">
        <v>321</v>
      </c>
      <c r="C471" s="1" t="s">
        <v>8</v>
      </c>
      <c r="D471" s="1">
        <v>559846.23565980804</v>
      </c>
      <c r="E471" s="1" t="s">
        <v>71</v>
      </c>
    </row>
    <row r="472" spans="1:5" x14ac:dyDescent="0.25">
      <c r="A472" s="1" t="s">
        <v>23</v>
      </c>
      <c r="B472" s="1" t="s">
        <v>321</v>
      </c>
      <c r="C472" s="1" t="s">
        <v>8</v>
      </c>
      <c r="D472" s="1">
        <v>2942664.4395650001</v>
      </c>
      <c r="E472" s="1" t="s">
        <v>64</v>
      </c>
    </row>
    <row r="473" spans="1:5" x14ac:dyDescent="0.25">
      <c r="A473" s="1" t="s">
        <v>23</v>
      </c>
      <c r="B473" s="1" t="s">
        <v>321</v>
      </c>
      <c r="C473" s="1" t="s">
        <v>6</v>
      </c>
      <c r="D473" s="1">
        <v>7466100</v>
      </c>
      <c r="E473" s="1" t="s">
        <v>54</v>
      </c>
    </row>
    <row r="474" spans="1:5" x14ac:dyDescent="0.25">
      <c r="A474" s="1" t="s">
        <v>23</v>
      </c>
      <c r="B474" s="1" t="s">
        <v>321</v>
      </c>
      <c r="C474" s="1" t="s">
        <v>6</v>
      </c>
      <c r="D474" s="1">
        <v>1133744</v>
      </c>
      <c r="E474" s="1" t="s">
        <v>71</v>
      </c>
    </row>
    <row r="475" spans="1:5" x14ac:dyDescent="0.25">
      <c r="A475" s="1" t="s">
        <v>23</v>
      </c>
      <c r="B475" s="1" t="s">
        <v>321</v>
      </c>
      <c r="C475" s="1" t="s">
        <v>6</v>
      </c>
      <c r="D475" s="1">
        <v>5641793</v>
      </c>
      <c r="E475" s="1" t="s">
        <v>64</v>
      </c>
    </row>
    <row r="476" spans="1:5" x14ac:dyDescent="0.25">
      <c r="A476" s="1" t="s">
        <v>23</v>
      </c>
      <c r="B476" s="1" t="s">
        <v>322</v>
      </c>
      <c r="C476" s="1" t="s">
        <v>12</v>
      </c>
      <c r="D476" s="1">
        <v>41316.2441570503</v>
      </c>
      <c r="E476" s="1" t="s">
        <v>54</v>
      </c>
    </row>
    <row r="477" spans="1:5" x14ac:dyDescent="0.25">
      <c r="A477" s="1" t="s">
        <v>23</v>
      </c>
      <c r="B477" s="1" t="s">
        <v>322</v>
      </c>
      <c r="C477" s="1" t="s">
        <v>12</v>
      </c>
      <c r="D477" s="1">
        <v>4926.92623963812</v>
      </c>
      <c r="E477" s="1" t="s">
        <v>71</v>
      </c>
    </row>
    <row r="478" spans="1:5" x14ac:dyDescent="0.25">
      <c r="A478" s="1" t="s">
        <v>23</v>
      </c>
      <c r="B478" s="1" t="s">
        <v>322</v>
      </c>
      <c r="C478" s="1" t="s">
        <v>12</v>
      </c>
      <c r="D478" s="1">
        <v>32529.8026821194</v>
      </c>
      <c r="E478" s="1" t="s">
        <v>64</v>
      </c>
    </row>
    <row r="479" spans="1:5" x14ac:dyDescent="0.25">
      <c r="A479" s="1" t="s">
        <v>23</v>
      </c>
      <c r="B479" s="1" t="s">
        <v>322</v>
      </c>
      <c r="C479" s="1" t="s">
        <v>8</v>
      </c>
      <c r="D479" s="1">
        <v>3042692.52582824</v>
      </c>
      <c r="E479" s="1" t="s">
        <v>54</v>
      </c>
    </row>
    <row r="480" spans="1:5" x14ac:dyDescent="0.25">
      <c r="A480" s="1" t="s">
        <v>23</v>
      </c>
      <c r="B480" s="1" t="s">
        <v>322</v>
      </c>
      <c r="C480" s="1" t="s">
        <v>8</v>
      </c>
      <c r="D480" s="1">
        <v>333185.21683716797</v>
      </c>
      <c r="E480" s="1" t="s">
        <v>71</v>
      </c>
    </row>
    <row r="481" spans="1:5" x14ac:dyDescent="0.25">
      <c r="A481" s="1" t="s">
        <v>23</v>
      </c>
      <c r="B481" s="1" t="s">
        <v>322</v>
      </c>
      <c r="C481" s="1" t="s">
        <v>8</v>
      </c>
      <c r="D481" s="1">
        <v>2402948.46392617</v>
      </c>
      <c r="E481" s="1" t="s">
        <v>64</v>
      </c>
    </row>
    <row r="482" spans="1:5" x14ac:dyDescent="0.25">
      <c r="A482" s="1" t="s">
        <v>23</v>
      </c>
      <c r="B482" s="1" t="s">
        <v>322</v>
      </c>
      <c r="C482" s="1" t="s">
        <v>6</v>
      </c>
      <c r="D482" s="1">
        <v>5901773</v>
      </c>
      <c r="E482" s="1" t="s">
        <v>54</v>
      </c>
    </row>
    <row r="483" spans="1:5" x14ac:dyDescent="0.25">
      <c r="A483" s="1" t="s">
        <v>23</v>
      </c>
      <c r="B483" s="1" t="s">
        <v>322</v>
      </c>
      <c r="C483" s="1" t="s">
        <v>6</v>
      </c>
      <c r="D483" s="1">
        <v>702255</v>
      </c>
      <c r="E483" s="1" t="s">
        <v>71</v>
      </c>
    </row>
    <row r="484" spans="1:5" x14ac:dyDescent="0.25">
      <c r="A484" s="1" t="s">
        <v>23</v>
      </c>
      <c r="B484" s="1" t="s">
        <v>322</v>
      </c>
      <c r="C484" s="1" t="s">
        <v>6</v>
      </c>
      <c r="D484" s="1">
        <v>4584049</v>
      </c>
      <c r="E484" s="1" t="s">
        <v>64</v>
      </c>
    </row>
    <row r="485" spans="1:5" x14ac:dyDescent="0.25">
      <c r="A485" s="1" t="s">
        <v>23</v>
      </c>
      <c r="B485" s="1" t="s">
        <v>323</v>
      </c>
      <c r="C485" s="1" t="s">
        <v>12</v>
      </c>
      <c r="D485" s="1">
        <v>43946.159400602402</v>
      </c>
      <c r="E485" s="1" t="s">
        <v>54</v>
      </c>
    </row>
    <row r="486" spans="1:5" x14ac:dyDescent="0.25">
      <c r="A486" s="1" t="s">
        <v>23</v>
      </c>
      <c r="B486" s="1" t="s">
        <v>323</v>
      </c>
      <c r="C486" s="1" t="s">
        <v>12</v>
      </c>
      <c r="D486" s="1">
        <v>6843.1088163964496</v>
      </c>
      <c r="E486" s="1" t="s">
        <v>71</v>
      </c>
    </row>
    <row r="487" spans="1:5" x14ac:dyDescent="0.25">
      <c r="A487" s="1" t="s">
        <v>23</v>
      </c>
      <c r="B487" s="1" t="s">
        <v>323</v>
      </c>
      <c r="C487" s="1" t="s">
        <v>12</v>
      </c>
      <c r="D487" s="1">
        <v>35460.653197469197</v>
      </c>
      <c r="E487" s="1" t="s">
        <v>64</v>
      </c>
    </row>
    <row r="488" spans="1:5" x14ac:dyDescent="0.25">
      <c r="A488" s="1" t="s">
        <v>23</v>
      </c>
      <c r="B488" s="1" t="s">
        <v>323</v>
      </c>
      <c r="C488" s="1" t="s">
        <v>8</v>
      </c>
      <c r="D488" s="1">
        <v>3306093.5723444498</v>
      </c>
      <c r="E488" s="1" t="s">
        <v>54</v>
      </c>
    </row>
    <row r="489" spans="1:5" x14ac:dyDescent="0.25">
      <c r="A489" s="1" t="s">
        <v>23</v>
      </c>
      <c r="B489" s="1" t="s">
        <v>323</v>
      </c>
      <c r="C489" s="1" t="s">
        <v>8</v>
      </c>
      <c r="D489" s="1">
        <v>474023.35995808302</v>
      </c>
      <c r="E489" s="1" t="s">
        <v>71</v>
      </c>
    </row>
    <row r="490" spans="1:5" x14ac:dyDescent="0.25">
      <c r="A490" s="1" t="s">
        <v>23</v>
      </c>
      <c r="B490" s="1" t="s">
        <v>323</v>
      </c>
      <c r="C490" s="1" t="s">
        <v>8</v>
      </c>
      <c r="D490" s="1">
        <v>2638128.6097176098</v>
      </c>
      <c r="E490" s="1" t="s">
        <v>64</v>
      </c>
    </row>
    <row r="491" spans="1:5" x14ac:dyDescent="0.25">
      <c r="A491" s="1" t="s">
        <v>23</v>
      </c>
      <c r="B491" s="1" t="s">
        <v>323</v>
      </c>
      <c r="C491" s="1" t="s">
        <v>6</v>
      </c>
      <c r="D491" s="1">
        <v>6232195</v>
      </c>
      <c r="E491" s="1" t="s">
        <v>54</v>
      </c>
    </row>
    <row r="492" spans="1:5" x14ac:dyDescent="0.25">
      <c r="A492" s="1" t="s">
        <v>23</v>
      </c>
      <c r="B492" s="1" t="s">
        <v>323</v>
      </c>
      <c r="C492" s="1" t="s">
        <v>6</v>
      </c>
      <c r="D492" s="1">
        <v>962034</v>
      </c>
      <c r="E492" s="1" t="s">
        <v>71</v>
      </c>
    </row>
    <row r="493" spans="1:5" x14ac:dyDescent="0.25">
      <c r="A493" s="1" t="s">
        <v>23</v>
      </c>
      <c r="B493" s="1" t="s">
        <v>323</v>
      </c>
      <c r="C493" s="1" t="s">
        <v>6</v>
      </c>
      <c r="D493" s="1">
        <v>4971389</v>
      </c>
      <c r="E493" s="1" t="s">
        <v>64</v>
      </c>
    </row>
    <row r="494" spans="1:5" x14ac:dyDescent="0.25">
      <c r="A494" s="1" t="s">
        <v>23</v>
      </c>
      <c r="B494" s="1" t="s">
        <v>324</v>
      </c>
      <c r="C494" s="1" t="s">
        <v>12</v>
      </c>
      <c r="D494" s="1">
        <v>58498.603680398803</v>
      </c>
      <c r="E494" s="1" t="s">
        <v>54</v>
      </c>
    </row>
    <row r="495" spans="1:5" x14ac:dyDescent="0.25">
      <c r="A495" s="1" t="s">
        <v>23</v>
      </c>
      <c r="B495" s="1" t="s">
        <v>324</v>
      </c>
      <c r="C495" s="1" t="s">
        <v>12</v>
      </c>
      <c r="D495" s="1">
        <v>7363.4081101496704</v>
      </c>
      <c r="E495" s="1" t="s">
        <v>71</v>
      </c>
    </row>
    <row r="496" spans="1:5" x14ac:dyDescent="0.25">
      <c r="A496" s="1" t="s">
        <v>23</v>
      </c>
      <c r="B496" s="1" t="s">
        <v>324</v>
      </c>
      <c r="C496" s="1" t="s">
        <v>12</v>
      </c>
      <c r="D496" s="1">
        <v>45890.406967946299</v>
      </c>
      <c r="E496" s="1" t="s">
        <v>64</v>
      </c>
    </row>
    <row r="497" spans="1:5" x14ac:dyDescent="0.25">
      <c r="A497" s="1" t="s">
        <v>23</v>
      </c>
      <c r="B497" s="1" t="s">
        <v>324</v>
      </c>
      <c r="C497" s="1" t="s">
        <v>8</v>
      </c>
      <c r="D497" s="1">
        <v>4355393.99597436</v>
      </c>
      <c r="E497" s="1" t="s">
        <v>54</v>
      </c>
    </row>
    <row r="498" spans="1:5" x14ac:dyDescent="0.25">
      <c r="A498" s="1" t="s">
        <v>23</v>
      </c>
      <c r="B498" s="1" t="s">
        <v>324</v>
      </c>
      <c r="C498" s="1" t="s">
        <v>8</v>
      </c>
      <c r="D498" s="1">
        <v>506672.69714888901</v>
      </c>
      <c r="E498" s="1" t="s">
        <v>71</v>
      </c>
    </row>
    <row r="499" spans="1:5" x14ac:dyDescent="0.25">
      <c r="A499" s="1" t="s">
        <v>23</v>
      </c>
      <c r="B499" s="1" t="s">
        <v>324</v>
      </c>
      <c r="C499" s="1" t="s">
        <v>8</v>
      </c>
      <c r="D499" s="1">
        <v>3393082.1815128298</v>
      </c>
      <c r="E499" s="1" t="s">
        <v>64</v>
      </c>
    </row>
    <row r="500" spans="1:5" x14ac:dyDescent="0.25">
      <c r="A500" s="1" t="s">
        <v>23</v>
      </c>
      <c r="B500" s="1" t="s">
        <v>324</v>
      </c>
      <c r="C500" s="1" t="s">
        <v>6</v>
      </c>
      <c r="D500" s="1">
        <v>8274733</v>
      </c>
      <c r="E500" s="1" t="s">
        <v>54</v>
      </c>
    </row>
    <row r="501" spans="1:5" x14ac:dyDescent="0.25">
      <c r="A501" s="1" t="s">
        <v>23</v>
      </c>
      <c r="B501" s="1" t="s">
        <v>324</v>
      </c>
      <c r="C501" s="1" t="s">
        <v>6</v>
      </c>
      <c r="D501" s="1">
        <v>1069533</v>
      </c>
      <c r="E501" s="1" t="s">
        <v>71</v>
      </c>
    </row>
    <row r="502" spans="1:5" x14ac:dyDescent="0.25">
      <c r="A502" s="1" t="s">
        <v>23</v>
      </c>
      <c r="B502" s="1" t="s">
        <v>324</v>
      </c>
      <c r="C502" s="1" t="s">
        <v>6</v>
      </c>
      <c r="D502" s="1">
        <v>6475772</v>
      </c>
      <c r="E502" s="1" t="s">
        <v>64</v>
      </c>
    </row>
    <row r="503" spans="1:5" x14ac:dyDescent="0.25">
      <c r="A503" s="1" t="s">
        <v>23</v>
      </c>
      <c r="B503" s="1" t="s">
        <v>325</v>
      </c>
      <c r="C503" s="1" t="s">
        <v>12</v>
      </c>
      <c r="D503" s="1">
        <v>22823.520975551601</v>
      </c>
      <c r="E503" s="1" t="s">
        <v>54</v>
      </c>
    </row>
    <row r="504" spans="1:5" x14ac:dyDescent="0.25">
      <c r="A504" s="1" t="s">
        <v>23</v>
      </c>
      <c r="B504" s="1" t="s">
        <v>325</v>
      </c>
      <c r="C504" s="1" t="s">
        <v>12</v>
      </c>
      <c r="D504" s="1">
        <v>3310.5067108292101</v>
      </c>
      <c r="E504" s="1" t="s">
        <v>71</v>
      </c>
    </row>
    <row r="505" spans="1:5" x14ac:dyDescent="0.25">
      <c r="A505" s="1" t="s">
        <v>23</v>
      </c>
      <c r="B505" s="1" t="s">
        <v>325</v>
      </c>
      <c r="C505" s="1" t="s">
        <v>12</v>
      </c>
      <c r="D505" s="1">
        <v>15052.585516794101</v>
      </c>
      <c r="E505" s="1" t="s">
        <v>64</v>
      </c>
    </row>
    <row r="506" spans="1:5" x14ac:dyDescent="0.25">
      <c r="A506" s="1" t="s">
        <v>23</v>
      </c>
      <c r="B506" s="1" t="s">
        <v>325</v>
      </c>
      <c r="C506" s="1" t="s">
        <v>8</v>
      </c>
      <c r="D506" s="1">
        <v>1682061.99844018</v>
      </c>
      <c r="E506" s="1" t="s">
        <v>54</v>
      </c>
    </row>
    <row r="507" spans="1:5" x14ac:dyDescent="0.25">
      <c r="A507" s="1" t="s">
        <v>23</v>
      </c>
      <c r="B507" s="1" t="s">
        <v>325</v>
      </c>
      <c r="C507" s="1" t="s">
        <v>8</v>
      </c>
      <c r="D507" s="1">
        <v>232541.459893197</v>
      </c>
      <c r="E507" s="1" t="s">
        <v>71</v>
      </c>
    </row>
    <row r="508" spans="1:5" x14ac:dyDescent="0.25">
      <c r="A508" s="1" t="s">
        <v>23</v>
      </c>
      <c r="B508" s="1" t="s">
        <v>325</v>
      </c>
      <c r="C508" s="1" t="s">
        <v>8</v>
      </c>
      <c r="D508" s="1">
        <v>1096411.74783754</v>
      </c>
      <c r="E508" s="1" t="s">
        <v>64</v>
      </c>
    </row>
    <row r="509" spans="1:5" x14ac:dyDescent="0.25">
      <c r="A509" s="1" t="s">
        <v>23</v>
      </c>
      <c r="B509" s="1" t="s">
        <v>325</v>
      </c>
      <c r="C509" s="1" t="s">
        <v>6</v>
      </c>
      <c r="D509" s="1">
        <v>3250819</v>
      </c>
      <c r="E509" s="1" t="s">
        <v>54</v>
      </c>
    </row>
    <row r="510" spans="1:5" x14ac:dyDescent="0.25">
      <c r="A510" s="1" t="s">
        <v>23</v>
      </c>
      <c r="B510" s="1" t="s">
        <v>325</v>
      </c>
      <c r="C510" s="1" t="s">
        <v>6</v>
      </c>
      <c r="D510" s="1">
        <v>459659</v>
      </c>
      <c r="E510" s="1" t="s">
        <v>71</v>
      </c>
    </row>
    <row r="511" spans="1:5" x14ac:dyDescent="0.25">
      <c r="A511" s="1" t="s">
        <v>23</v>
      </c>
      <c r="B511" s="1" t="s">
        <v>325</v>
      </c>
      <c r="C511" s="1" t="s">
        <v>6</v>
      </c>
      <c r="D511" s="1">
        <v>2111091</v>
      </c>
      <c r="E511" s="1" t="s">
        <v>64</v>
      </c>
    </row>
    <row r="512" spans="1:5" x14ac:dyDescent="0.25">
      <c r="A512" s="1" t="s">
        <v>23</v>
      </c>
      <c r="B512" s="1" t="s">
        <v>326</v>
      </c>
      <c r="C512" s="1" t="s">
        <v>12</v>
      </c>
      <c r="D512" s="1">
        <v>39659.538387258101</v>
      </c>
      <c r="E512" s="1" t="s">
        <v>54</v>
      </c>
    </row>
    <row r="513" spans="1:5" x14ac:dyDescent="0.25">
      <c r="A513" s="1" t="s">
        <v>23</v>
      </c>
      <c r="B513" s="1" t="s">
        <v>326</v>
      </c>
      <c r="C513" s="1" t="s">
        <v>12</v>
      </c>
      <c r="D513" s="1">
        <v>5769.0028959228703</v>
      </c>
      <c r="E513" s="1" t="s">
        <v>71</v>
      </c>
    </row>
    <row r="514" spans="1:5" x14ac:dyDescent="0.25">
      <c r="A514" s="1" t="s">
        <v>23</v>
      </c>
      <c r="B514" s="1" t="s">
        <v>326</v>
      </c>
      <c r="C514" s="1" t="s">
        <v>12</v>
      </c>
      <c r="D514" s="1">
        <v>27121.819875399098</v>
      </c>
      <c r="E514" s="1" t="s">
        <v>64</v>
      </c>
    </row>
    <row r="515" spans="1:5" x14ac:dyDescent="0.25">
      <c r="A515" s="1" t="s">
        <v>23</v>
      </c>
      <c r="B515" s="1" t="s">
        <v>326</v>
      </c>
      <c r="C515" s="1" t="s">
        <v>8</v>
      </c>
      <c r="D515" s="1">
        <v>2932787.4532342302</v>
      </c>
      <c r="E515" s="1" t="s">
        <v>54</v>
      </c>
    </row>
    <row r="516" spans="1:5" x14ac:dyDescent="0.25">
      <c r="A516" s="1" t="s">
        <v>23</v>
      </c>
      <c r="B516" s="1" t="s">
        <v>326</v>
      </c>
      <c r="C516" s="1" t="s">
        <v>8</v>
      </c>
      <c r="D516" s="1">
        <v>406487.53627651901</v>
      </c>
      <c r="E516" s="1" t="s">
        <v>71</v>
      </c>
    </row>
    <row r="517" spans="1:5" x14ac:dyDescent="0.25">
      <c r="A517" s="1" t="s">
        <v>23</v>
      </c>
      <c r="B517" s="1" t="s">
        <v>326</v>
      </c>
      <c r="C517" s="1" t="s">
        <v>8</v>
      </c>
      <c r="D517" s="1">
        <v>1981941.9419450499</v>
      </c>
      <c r="E517" s="1" t="s">
        <v>64</v>
      </c>
    </row>
    <row r="518" spans="1:5" x14ac:dyDescent="0.25">
      <c r="A518" s="1" t="s">
        <v>23</v>
      </c>
      <c r="B518" s="1" t="s">
        <v>326</v>
      </c>
      <c r="C518" s="1" t="s">
        <v>6</v>
      </c>
      <c r="D518" s="1">
        <v>5635865</v>
      </c>
      <c r="E518" s="1" t="s">
        <v>54</v>
      </c>
    </row>
    <row r="519" spans="1:5" x14ac:dyDescent="0.25">
      <c r="A519" s="1" t="s">
        <v>23</v>
      </c>
      <c r="B519" s="1" t="s">
        <v>326</v>
      </c>
      <c r="C519" s="1" t="s">
        <v>6</v>
      </c>
      <c r="D519" s="1">
        <v>803332</v>
      </c>
      <c r="E519" s="1" t="s">
        <v>71</v>
      </c>
    </row>
    <row r="520" spans="1:5" x14ac:dyDescent="0.25">
      <c r="A520" s="1" t="s">
        <v>23</v>
      </c>
      <c r="B520" s="1" t="s">
        <v>326</v>
      </c>
      <c r="C520" s="1" t="s">
        <v>6</v>
      </c>
      <c r="D520" s="1">
        <v>3799518</v>
      </c>
      <c r="E520" s="1" t="s">
        <v>64</v>
      </c>
    </row>
    <row r="521" spans="1:5" x14ac:dyDescent="0.25">
      <c r="A521" s="1" t="s">
        <v>23</v>
      </c>
      <c r="B521" s="1" t="s">
        <v>327</v>
      </c>
      <c r="C521" s="1" t="s">
        <v>12</v>
      </c>
      <c r="D521" s="1">
        <v>51494.4322756822</v>
      </c>
      <c r="E521" s="1" t="s">
        <v>54</v>
      </c>
    </row>
    <row r="522" spans="1:5" x14ac:dyDescent="0.25">
      <c r="A522" s="1" t="s">
        <v>23</v>
      </c>
      <c r="B522" s="1" t="s">
        <v>327</v>
      </c>
      <c r="C522" s="1" t="s">
        <v>12</v>
      </c>
      <c r="D522" s="1">
        <v>7491.8991240151199</v>
      </c>
      <c r="E522" s="1" t="s">
        <v>71</v>
      </c>
    </row>
    <row r="523" spans="1:5" x14ac:dyDescent="0.25">
      <c r="A523" s="1" t="s">
        <v>23</v>
      </c>
      <c r="B523" s="1" t="s">
        <v>327</v>
      </c>
      <c r="C523" s="1" t="s">
        <v>12</v>
      </c>
      <c r="D523" s="1">
        <v>35759.595490507301</v>
      </c>
      <c r="E523" s="1" t="s">
        <v>64</v>
      </c>
    </row>
    <row r="524" spans="1:5" x14ac:dyDescent="0.25">
      <c r="A524" s="1" t="s">
        <v>23</v>
      </c>
      <c r="B524" s="1" t="s">
        <v>327</v>
      </c>
      <c r="C524" s="1" t="s">
        <v>8</v>
      </c>
      <c r="D524" s="1">
        <v>3821218.9872611999</v>
      </c>
      <c r="E524" s="1" t="s">
        <v>54</v>
      </c>
    </row>
    <row r="525" spans="1:5" x14ac:dyDescent="0.25">
      <c r="A525" s="1" t="s">
        <v>23</v>
      </c>
      <c r="B525" s="1" t="s">
        <v>327</v>
      </c>
      <c r="C525" s="1" t="s">
        <v>8</v>
      </c>
      <c r="D525" s="1">
        <v>530267.51217517303</v>
      </c>
      <c r="E525" s="1" t="s">
        <v>71</v>
      </c>
    </row>
    <row r="526" spans="1:5" x14ac:dyDescent="0.25">
      <c r="A526" s="1" t="s">
        <v>23</v>
      </c>
      <c r="B526" s="1" t="s">
        <v>327</v>
      </c>
      <c r="C526" s="1" t="s">
        <v>8</v>
      </c>
      <c r="D526" s="1">
        <v>2624454.5448051398</v>
      </c>
      <c r="E526" s="1" t="s">
        <v>64</v>
      </c>
    </row>
    <row r="527" spans="1:5" x14ac:dyDescent="0.25">
      <c r="A527" s="1" t="s">
        <v>23</v>
      </c>
      <c r="B527" s="1" t="s">
        <v>327</v>
      </c>
      <c r="C527" s="1" t="s">
        <v>6</v>
      </c>
      <c r="D527" s="1">
        <v>7324932</v>
      </c>
      <c r="E527" s="1" t="s">
        <v>54</v>
      </c>
    </row>
    <row r="528" spans="1:5" x14ac:dyDescent="0.25">
      <c r="A528" s="1" t="s">
        <v>23</v>
      </c>
      <c r="B528" s="1" t="s">
        <v>327</v>
      </c>
      <c r="C528" s="1" t="s">
        <v>6</v>
      </c>
      <c r="D528" s="1">
        <v>1049938</v>
      </c>
      <c r="E528" s="1" t="s">
        <v>71</v>
      </c>
    </row>
    <row r="529" spans="1:5" x14ac:dyDescent="0.25">
      <c r="A529" s="1" t="s">
        <v>23</v>
      </c>
      <c r="B529" s="1" t="s">
        <v>327</v>
      </c>
      <c r="C529" s="1" t="s">
        <v>6</v>
      </c>
      <c r="D529" s="1">
        <v>5018277</v>
      </c>
      <c r="E529" s="1" t="s">
        <v>64</v>
      </c>
    </row>
    <row r="530" spans="1:5" x14ac:dyDescent="0.25">
      <c r="A530" s="1" t="s">
        <v>23</v>
      </c>
      <c r="B530" s="1" t="s">
        <v>328</v>
      </c>
      <c r="C530" s="1" t="s">
        <v>12</v>
      </c>
      <c r="D530" s="1">
        <v>29115.402533166602</v>
      </c>
      <c r="E530" s="1" t="s">
        <v>54</v>
      </c>
    </row>
    <row r="531" spans="1:5" x14ac:dyDescent="0.25">
      <c r="A531" s="1" t="s">
        <v>23</v>
      </c>
      <c r="B531" s="1" t="s">
        <v>328</v>
      </c>
      <c r="C531" s="1" t="s">
        <v>12</v>
      </c>
      <c r="D531" s="1">
        <v>4495.3178700390299</v>
      </c>
      <c r="E531" s="1" t="s">
        <v>71</v>
      </c>
    </row>
    <row r="532" spans="1:5" x14ac:dyDescent="0.25">
      <c r="A532" s="1" t="s">
        <v>23</v>
      </c>
      <c r="B532" s="1" t="s">
        <v>328</v>
      </c>
      <c r="C532" s="1" t="s">
        <v>12</v>
      </c>
      <c r="D532" s="1">
        <v>21218.693401930399</v>
      </c>
      <c r="E532" s="1" t="s">
        <v>64</v>
      </c>
    </row>
    <row r="533" spans="1:5" x14ac:dyDescent="0.25">
      <c r="A533" s="1" t="s">
        <v>23</v>
      </c>
      <c r="B533" s="1" t="s">
        <v>328</v>
      </c>
      <c r="C533" s="1" t="s">
        <v>8</v>
      </c>
      <c r="D533" s="1">
        <v>2166349.3245721199</v>
      </c>
      <c r="E533" s="1" t="s">
        <v>54</v>
      </c>
    </row>
    <row r="534" spans="1:5" x14ac:dyDescent="0.25">
      <c r="A534" s="1" t="s">
        <v>23</v>
      </c>
      <c r="B534" s="1" t="s">
        <v>328</v>
      </c>
      <c r="C534" s="1" t="s">
        <v>8</v>
      </c>
      <c r="D534" s="1">
        <v>320437.69787889702</v>
      </c>
      <c r="E534" s="1" t="s">
        <v>71</v>
      </c>
    </row>
    <row r="535" spans="1:5" x14ac:dyDescent="0.25">
      <c r="A535" s="1" t="s">
        <v>23</v>
      </c>
      <c r="B535" s="1" t="s">
        <v>328</v>
      </c>
      <c r="C535" s="1" t="s">
        <v>8</v>
      </c>
      <c r="D535" s="1">
        <v>1557242.79876089</v>
      </c>
      <c r="E535" s="1" t="s">
        <v>64</v>
      </c>
    </row>
    <row r="536" spans="1:5" x14ac:dyDescent="0.25">
      <c r="A536" s="1" t="s">
        <v>23</v>
      </c>
      <c r="B536" s="1" t="s">
        <v>328</v>
      </c>
      <c r="C536" s="1" t="s">
        <v>6</v>
      </c>
      <c r="D536" s="1">
        <v>4144611</v>
      </c>
      <c r="E536" s="1" t="s">
        <v>54</v>
      </c>
    </row>
    <row r="537" spans="1:5" x14ac:dyDescent="0.25">
      <c r="A537" s="1" t="s">
        <v>23</v>
      </c>
      <c r="B537" s="1" t="s">
        <v>328</v>
      </c>
      <c r="C537" s="1" t="s">
        <v>6</v>
      </c>
      <c r="D537" s="1">
        <v>634191</v>
      </c>
      <c r="E537" s="1" t="s">
        <v>71</v>
      </c>
    </row>
    <row r="538" spans="1:5" x14ac:dyDescent="0.25">
      <c r="A538" s="1" t="s">
        <v>23</v>
      </c>
      <c r="B538" s="1" t="s">
        <v>328</v>
      </c>
      <c r="C538" s="1" t="s">
        <v>6</v>
      </c>
      <c r="D538" s="1">
        <v>2990757</v>
      </c>
      <c r="E538" s="1" t="s">
        <v>64</v>
      </c>
    </row>
    <row r="539" spans="1:5" x14ac:dyDescent="0.25">
      <c r="A539" s="1" t="s">
        <v>23</v>
      </c>
      <c r="B539" s="1" t="s">
        <v>329</v>
      </c>
      <c r="C539" s="1" t="s">
        <v>12</v>
      </c>
      <c r="D539" s="1">
        <v>6.7596640437841398E-3</v>
      </c>
      <c r="E539" s="1" t="s">
        <v>54</v>
      </c>
    </row>
    <row r="540" spans="1:5" x14ac:dyDescent="0.25">
      <c r="A540" s="1" t="s">
        <v>23</v>
      </c>
      <c r="B540" s="1" t="s">
        <v>329</v>
      </c>
      <c r="C540" s="1" t="s">
        <v>12</v>
      </c>
      <c r="D540" s="1">
        <v>7.8862747177481703E-3</v>
      </c>
      <c r="E540" s="1" t="s">
        <v>71</v>
      </c>
    </row>
    <row r="541" spans="1:5" x14ac:dyDescent="0.25">
      <c r="A541" s="1" t="s">
        <v>23</v>
      </c>
      <c r="B541" s="1" t="s">
        <v>329</v>
      </c>
      <c r="C541" s="1" t="s">
        <v>8</v>
      </c>
      <c r="D541" s="1">
        <v>0.4731764793396</v>
      </c>
      <c r="E541" s="1" t="s">
        <v>54</v>
      </c>
    </row>
    <row r="542" spans="1:5" x14ac:dyDescent="0.25">
      <c r="A542" s="1" t="s">
        <v>23</v>
      </c>
      <c r="B542" s="1" t="s">
        <v>329</v>
      </c>
      <c r="C542" s="1" t="s">
        <v>8</v>
      </c>
      <c r="D542" s="1">
        <v>0.31545096635818498</v>
      </c>
      <c r="E542" s="1" t="s">
        <v>71</v>
      </c>
    </row>
    <row r="543" spans="1:5" x14ac:dyDescent="0.25">
      <c r="A543" s="1" t="s">
        <v>23</v>
      </c>
      <c r="B543" s="1" t="s">
        <v>329</v>
      </c>
      <c r="C543" s="1" t="s">
        <v>6</v>
      </c>
      <c r="D543" s="1">
        <v>1</v>
      </c>
      <c r="E543" s="1" t="s">
        <v>54</v>
      </c>
    </row>
    <row r="544" spans="1:5" x14ac:dyDescent="0.25">
      <c r="A544" s="1" t="s">
        <v>23</v>
      </c>
      <c r="B544" s="1" t="s">
        <v>329</v>
      </c>
      <c r="C544" s="1" t="s">
        <v>6</v>
      </c>
      <c r="D544" s="1">
        <v>1</v>
      </c>
      <c r="E544" s="1" t="s">
        <v>71</v>
      </c>
    </row>
    <row r="545" spans="1:5" x14ac:dyDescent="0.25">
      <c r="A545" s="1" t="s">
        <v>24</v>
      </c>
      <c r="B545" s="1" t="s">
        <v>4</v>
      </c>
      <c r="C545" s="1" t="s">
        <v>12</v>
      </c>
      <c r="D545" s="1">
        <v>8996.73290233035</v>
      </c>
      <c r="E545" s="1" t="s">
        <v>54</v>
      </c>
    </row>
    <row r="546" spans="1:5" x14ac:dyDescent="0.25">
      <c r="A546" s="1" t="s">
        <v>24</v>
      </c>
      <c r="B546" s="1" t="s">
        <v>4</v>
      </c>
      <c r="C546" s="1" t="s">
        <v>12</v>
      </c>
      <c r="D546" s="1">
        <v>1522.91321766749</v>
      </c>
      <c r="E546" s="1" t="s">
        <v>64</v>
      </c>
    </row>
    <row r="547" spans="1:5" x14ac:dyDescent="0.25">
      <c r="A547" s="1" t="s">
        <v>24</v>
      </c>
      <c r="B547" s="1" t="s">
        <v>4</v>
      </c>
      <c r="C547" s="1" t="s">
        <v>8</v>
      </c>
      <c r="D547" s="1">
        <v>1272301.5228252399</v>
      </c>
      <c r="E547" s="1" t="s">
        <v>54</v>
      </c>
    </row>
    <row r="548" spans="1:5" x14ac:dyDescent="0.25">
      <c r="A548" s="1" t="s">
        <v>24</v>
      </c>
      <c r="B548" s="1" t="s">
        <v>4</v>
      </c>
      <c r="C548" s="1" t="s">
        <v>8</v>
      </c>
      <c r="D548" s="1">
        <v>268032.70942783402</v>
      </c>
      <c r="E548" s="1" t="s">
        <v>64</v>
      </c>
    </row>
    <row r="549" spans="1:5" x14ac:dyDescent="0.25">
      <c r="A549" s="1" t="s">
        <v>24</v>
      </c>
      <c r="B549" s="1" t="s">
        <v>4</v>
      </c>
      <c r="C549" s="1" t="s">
        <v>6</v>
      </c>
      <c r="D549" s="1">
        <v>1618393</v>
      </c>
      <c r="E549" s="1" t="s">
        <v>54</v>
      </c>
    </row>
    <row r="550" spans="1:5" x14ac:dyDescent="0.25">
      <c r="A550" s="1" t="s">
        <v>24</v>
      </c>
      <c r="B550" s="1" t="s">
        <v>4</v>
      </c>
      <c r="C550" s="1" t="s">
        <v>6</v>
      </c>
      <c r="D550" s="1">
        <v>283227</v>
      </c>
      <c r="E550" s="1" t="s">
        <v>64</v>
      </c>
    </row>
    <row r="551" spans="1:5" x14ac:dyDescent="0.25">
      <c r="A551" s="1" t="s">
        <v>24</v>
      </c>
      <c r="B551" s="1" t="s">
        <v>319</v>
      </c>
      <c r="C551" s="1" t="s">
        <v>12</v>
      </c>
      <c r="D551" s="1">
        <v>7969.2172282813099</v>
      </c>
      <c r="E551" s="1" t="s">
        <v>54</v>
      </c>
    </row>
    <row r="552" spans="1:5" x14ac:dyDescent="0.25">
      <c r="A552" s="1" t="s">
        <v>24</v>
      </c>
      <c r="B552" s="1" t="s">
        <v>319</v>
      </c>
      <c r="C552" s="1" t="s">
        <v>8</v>
      </c>
      <c r="D552" s="1">
        <v>1215630.1222477001</v>
      </c>
      <c r="E552" s="1" t="s">
        <v>54</v>
      </c>
    </row>
    <row r="553" spans="1:5" x14ac:dyDescent="0.25">
      <c r="A553" s="1" t="s">
        <v>24</v>
      </c>
      <c r="B553" s="1" t="s">
        <v>319</v>
      </c>
      <c r="C553" s="1" t="s">
        <v>6</v>
      </c>
      <c r="D553" s="1">
        <v>1449167</v>
      </c>
      <c r="E553" s="1" t="s">
        <v>54</v>
      </c>
    </row>
    <row r="554" spans="1:5" x14ac:dyDescent="0.25">
      <c r="A554" s="1" t="s">
        <v>24</v>
      </c>
      <c r="B554" s="1" t="s">
        <v>320</v>
      </c>
      <c r="C554" s="1" t="s">
        <v>12</v>
      </c>
      <c r="D554" s="1">
        <v>7937.8714359384003</v>
      </c>
      <c r="E554" s="1" t="s">
        <v>54</v>
      </c>
    </row>
    <row r="555" spans="1:5" x14ac:dyDescent="0.25">
      <c r="A555" s="1" t="s">
        <v>24</v>
      </c>
      <c r="B555" s="1" t="s">
        <v>320</v>
      </c>
      <c r="C555" s="1" t="s">
        <v>8</v>
      </c>
      <c r="D555" s="1">
        <v>1213682.5278587299</v>
      </c>
      <c r="E555" s="1" t="s">
        <v>54</v>
      </c>
    </row>
    <row r="556" spans="1:5" x14ac:dyDescent="0.25">
      <c r="A556" s="1" t="s">
        <v>24</v>
      </c>
      <c r="B556" s="1" t="s">
        <v>320</v>
      </c>
      <c r="C556" s="1" t="s">
        <v>6</v>
      </c>
      <c r="D556" s="1">
        <v>1443966</v>
      </c>
      <c r="E556" s="1" t="s">
        <v>54</v>
      </c>
    </row>
    <row r="557" spans="1:5" x14ac:dyDescent="0.25">
      <c r="A557" s="1" t="s">
        <v>24</v>
      </c>
      <c r="B557" s="1" t="s">
        <v>321</v>
      </c>
      <c r="C557" s="1" t="s">
        <v>12</v>
      </c>
      <c r="D557" s="1">
        <v>11782.1918208674</v>
      </c>
      <c r="E557" s="1" t="s">
        <v>54</v>
      </c>
    </row>
    <row r="558" spans="1:5" x14ac:dyDescent="0.25">
      <c r="A558" s="1" t="s">
        <v>24</v>
      </c>
      <c r="B558" s="1" t="s">
        <v>321</v>
      </c>
      <c r="C558" s="1" t="s">
        <v>12</v>
      </c>
      <c r="D558" s="1">
        <v>5.3770057857036599E-3</v>
      </c>
      <c r="E558" s="1" t="s">
        <v>64</v>
      </c>
    </row>
    <row r="559" spans="1:5" x14ac:dyDescent="0.25">
      <c r="A559" s="1" t="s">
        <v>24</v>
      </c>
      <c r="B559" s="1" t="s">
        <v>321</v>
      </c>
      <c r="C559" s="1" t="s">
        <v>8</v>
      </c>
      <c r="D559" s="1">
        <v>1812290.5210475901</v>
      </c>
      <c r="E559" s="1" t="s">
        <v>54</v>
      </c>
    </row>
    <row r="560" spans="1:5" x14ac:dyDescent="0.25">
      <c r="A560" s="1" t="s">
        <v>24</v>
      </c>
      <c r="B560" s="1" t="s">
        <v>321</v>
      </c>
      <c r="C560" s="1" t="s">
        <v>8</v>
      </c>
      <c r="D560" s="1">
        <v>0.946352958679199</v>
      </c>
      <c r="E560" s="1" t="s">
        <v>64</v>
      </c>
    </row>
    <row r="561" spans="1:5" x14ac:dyDescent="0.25">
      <c r="A561" s="1" t="s">
        <v>24</v>
      </c>
      <c r="B561" s="1" t="s">
        <v>321</v>
      </c>
      <c r="C561" s="1" t="s">
        <v>6</v>
      </c>
      <c r="D561" s="1">
        <v>2145186</v>
      </c>
      <c r="E561" s="1" t="s">
        <v>54</v>
      </c>
    </row>
    <row r="562" spans="1:5" x14ac:dyDescent="0.25">
      <c r="A562" s="1" t="s">
        <v>24</v>
      </c>
      <c r="B562" s="1" t="s">
        <v>321</v>
      </c>
      <c r="C562" s="1" t="s">
        <v>6</v>
      </c>
      <c r="D562" s="1">
        <v>1</v>
      </c>
      <c r="E562" s="1" t="s">
        <v>64</v>
      </c>
    </row>
    <row r="563" spans="1:5" x14ac:dyDescent="0.25">
      <c r="A563" s="1" t="s">
        <v>24</v>
      </c>
      <c r="B563" s="1" t="s">
        <v>322</v>
      </c>
      <c r="C563" s="1" t="s">
        <v>12</v>
      </c>
      <c r="D563" s="1">
        <v>10719.5761123253</v>
      </c>
      <c r="E563" s="1" t="s">
        <v>54</v>
      </c>
    </row>
    <row r="564" spans="1:5" x14ac:dyDescent="0.25">
      <c r="A564" s="1" t="s">
        <v>24</v>
      </c>
      <c r="B564" s="1" t="s">
        <v>322</v>
      </c>
      <c r="C564" s="1" t="s">
        <v>12</v>
      </c>
      <c r="D564" s="1">
        <v>5.3770057857036599E-3</v>
      </c>
      <c r="E564" s="1" t="s">
        <v>64</v>
      </c>
    </row>
    <row r="565" spans="1:5" x14ac:dyDescent="0.25">
      <c r="A565" s="1" t="s">
        <v>24</v>
      </c>
      <c r="B565" s="1" t="s">
        <v>322</v>
      </c>
      <c r="C565" s="1" t="s">
        <v>8</v>
      </c>
      <c r="D565" s="1">
        <v>1651129.4512434001</v>
      </c>
      <c r="E565" s="1" t="s">
        <v>54</v>
      </c>
    </row>
    <row r="566" spans="1:5" x14ac:dyDescent="0.25">
      <c r="A566" s="1" t="s">
        <v>24</v>
      </c>
      <c r="B566" s="1" t="s">
        <v>322</v>
      </c>
      <c r="C566" s="1" t="s">
        <v>8</v>
      </c>
      <c r="D566" s="1">
        <v>0.946352958679199</v>
      </c>
      <c r="E566" s="1" t="s">
        <v>64</v>
      </c>
    </row>
    <row r="567" spans="1:5" x14ac:dyDescent="0.25">
      <c r="A567" s="1" t="s">
        <v>24</v>
      </c>
      <c r="B567" s="1" t="s">
        <v>322</v>
      </c>
      <c r="C567" s="1" t="s">
        <v>6</v>
      </c>
      <c r="D567" s="1">
        <v>1952118</v>
      </c>
      <c r="E567" s="1" t="s">
        <v>54</v>
      </c>
    </row>
    <row r="568" spans="1:5" x14ac:dyDescent="0.25">
      <c r="A568" s="1" t="s">
        <v>24</v>
      </c>
      <c r="B568" s="1" t="s">
        <v>322</v>
      </c>
      <c r="C568" s="1" t="s">
        <v>6</v>
      </c>
      <c r="D568" s="1">
        <v>1</v>
      </c>
      <c r="E568" s="1" t="s">
        <v>64</v>
      </c>
    </row>
    <row r="569" spans="1:5" x14ac:dyDescent="0.25">
      <c r="A569" s="1" t="s">
        <v>24</v>
      </c>
      <c r="B569" s="1" t="s">
        <v>323</v>
      </c>
      <c r="C569" s="1" t="s">
        <v>12</v>
      </c>
      <c r="D569" s="1">
        <v>2944.30640739296</v>
      </c>
      <c r="E569" s="1" t="s">
        <v>54</v>
      </c>
    </row>
    <row r="570" spans="1:5" x14ac:dyDescent="0.25">
      <c r="A570" s="1" t="s">
        <v>24</v>
      </c>
      <c r="B570" s="1" t="s">
        <v>323</v>
      </c>
      <c r="C570" s="1" t="s">
        <v>12</v>
      </c>
      <c r="D570" s="1">
        <v>297.00429157912703</v>
      </c>
      <c r="E570" s="1" t="s">
        <v>64</v>
      </c>
    </row>
    <row r="571" spans="1:5" x14ac:dyDescent="0.25">
      <c r="A571" s="1" t="s">
        <v>24</v>
      </c>
      <c r="B571" s="1" t="s">
        <v>323</v>
      </c>
      <c r="C571" s="1" t="s">
        <v>8</v>
      </c>
      <c r="D571" s="1">
        <v>469998.62610435497</v>
      </c>
      <c r="E571" s="1" t="s">
        <v>54</v>
      </c>
    </row>
    <row r="572" spans="1:5" x14ac:dyDescent="0.25">
      <c r="A572" s="1" t="s">
        <v>24</v>
      </c>
      <c r="B572" s="1" t="s">
        <v>323</v>
      </c>
      <c r="C572" s="1" t="s">
        <v>8</v>
      </c>
      <c r="D572" s="1">
        <v>52272.752025604197</v>
      </c>
      <c r="E572" s="1" t="s">
        <v>64</v>
      </c>
    </row>
    <row r="573" spans="1:5" x14ac:dyDescent="0.25">
      <c r="A573" s="1" t="s">
        <v>24</v>
      </c>
      <c r="B573" s="1" t="s">
        <v>323</v>
      </c>
      <c r="C573" s="1" t="s">
        <v>6</v>
      </c>
      <c r="D573" s="1">
        <v>539085</v>
      </c>
      <c r="E573" s="1" t="s">
        <v>54</v>
      </c>
    </row>
    <row r="574" spans="1:5" x14ac:dyDescent="0.25">
      <c r="A574" s="1" t="s">
        <v>24</v>
      </c>
      <c r="B574" s="1" t="s">
        <v>323</v>
      </c>
      <c r="C574" s="1" t="s">
        <v>6</v>
      </c>
      <c r="D574" s="1">
        <v>55236</v>
      </c>
      <c r="E574" s="1" t="s">
        <v>64</v>
      </c>
    </row>
    <row r="575" spans="1:5" x14ac:dyDescent="0.25">
      <c r="A575" s="1" t="s">
        <v>24</v>
      </c>
      <c r="B575" s="1" t="s">
        <v>324</v>
      </c>
      <c r="C575" s="1" t="s">
        <v>12</v>
      </c>
      <c r="D575" s="1">
        <v>11432.8015261153</v>
      </c>
      <c r="E575" s="1" t="s">
        <v>54</v>
      </c>
    </row>
    <row r="576" spans="1:5" x14ac:dyDescent="0.25">
      <c r="A576" s="1" t="s">
        <v>24</v>
      </c>
      <c r="B576" s="1" t="s">
        <v>324</v>
      </c>
      <c r="C576" s="1" t="s">
        <v>8</v>
      </c>
      <c r="D576" s="1">
        <v>1832463.9270677599</v>
      </c>
      <c r="E576" s="1" t="s">
        <v>54</v>
      </c>
    </row>
    <row r="577" spans="1:5" x14ac:dyDescent="0.25">
      <c r="A577" s="1" t="s">
        <v>24</v>
      </c>
      <c r="B577" s="1" t="s">
        <v>324</v>
      </c>
      <c r="C577" s="1" t="s">
        <v>6</v>
      </c>
      <c r="D577" s="1">
        <v>2094590</v>
      </c>
      <c r="E577" s="1" t="s">
        <v>54</v>
      </c>
    </row>
    <row r="578" spans="1:5" x14ac:dyDescent="0.25">
      <c r="A578" s="1" t="s">
        <v>24</v>
      </c>
      <c r="B578" s="1" t="s">
        <v>325</v>
      </c>
      <c r="C578" s="1" t="s">
        <v>12</v>
      </c>
      <c r="D578" s="1">
        <v>6671.5478722387898</v>
      </c>
      <c r="E578" s="1" t="s">
        <v>54</v>
      </c>
    </row>
    <row r="579" spans="1:5" x14ac:dyDescent="0.25">
      <c r="A579" s="1" t="s">
        <v>24</v>
      </c>
      <c r="B579" s="1" t="s">
        <v>325</v>
      </c>
      <c r="C579" s="1" t="s">
        <v>8</v>
      </c>
      <c r="D579" s="1">
        <v>1071746.61841011</v>
      </c>
      <c r="E579" s="1" t="s">
        <v>54</v>
      </c>
    </row>
    <row r="580" spans="1:5" x14ac:dyDescent="0.25">
      <c r="A580" s="1" t="s">
        <v>24</v>
      </c>
      <c r="B580" s="1" t="s">
        <v>325</v>
      </c>
      <c r="C580" s="1" t="s">
        <v>6</v>
      </c>
      <c r="D580" s="1">
        <v>1222713</v>
      </c>
      <c r="E580" s="1" t="s">
        <v>54</v>
      </c>
    </row>
    <row r="581" spans="1:5" x14ac:dyDescent="0.25">
      <c r="A581" s="1" t="s">
        <v>24</v>
      </c>
      <c r="B581" s="1" t="s">
        <v>326</v>
      </c>
      <c r="C581" s="1" t="s">
        <v>12</v>
      </c>
      <c r="D581" s="1">
        <v>8953.7765701734606</v>
      </c>
      <c r="E581" s="1" t="s">
        <v>54</v>
      </c>
    </row>
    <row r="582" spans="1:5" x14ac:dyDescent="0.25">
      <c r="A582" s="1" t="s">
        <v>24</v>
      </c>
      <c r="B582" s="1" t="s">
        <v>326</v>
      </c>
      <c r="C582" s="1" t="s">
        <v>8</v>
      </c>
      <c r="D582" s="1">
        <v>1443771.6885848001</v>
      </c>
      <c r="E582" s="1" t="s">
        <v>54</v>
      </c>
    </row>
    <row r="583" spans="1:5" x14ac:dyDescent="0.25">
      <c r="A583" s="1" t="s">
        <v>24</v>
      </c>
      <c r="B583" s="1" t="s">
        <v>326</v>
      </c>
      <c r="C583" s="1" t="s">
        <v>6</v>
      </c>
      <c r="D583" s="1">
        <v>1641934</v>
      </c>
      <c r="E583" s="1" t="s">
        <v>54</v>
      </c>
    </row>
    <row r="584" spans="1:5" x14ac:dyDescent="0.25">
      <c r="A584" s="1" t="s">
        <v>24</v>
      </c>
      <c r="B584" s="1" t="s">
        <v>327</v>
      </c>
      <c r="C584" s="1" t="s">
        <v>12</v>
      </c>
      <c r="D584" s="1">
        <v>8426.2396094878095</v>
      </c>
      <c r="E584" s="1" t="s">
        <v>54</v>
      </c>
    </row>
    <row r="585" spans="1:5" x14ac:dyDescent="0.25">
      <c r="A585" s="1" t="s">
        <v>24</v>
      </c>
      <c r="B585" s="1" t="s">
        <v>327</v>
      </c>
      <c r="C585" s="1" t="s">
        <v>8</v>
      </c>
      <c r="D585" s="1">
        <v>1360366.76327753</v>
      </c>
      <c r="E585" s="1" t="s">
        <v>54</v>
      </c>
    </row>
    <row r="586" spans="1:5" x14ac:dyDescent="0.25">
      <c r="A586" s="1" t="s">
        <v>24</v>
      </c>
      <c r="B586" s="1" t="s">
        <v>327</v>
      </c>
      <c r="C586" s="1" t="s">
        <v>6</v>
      </c>
      <c r="D586" s="1">
        <v>1545487</v>
      </c>
      <c r="E586" s="1" t="s">
        <v>54</v>
      </c>
    </row>
    <row r="587" spans="1:5" x14ac:dyDescent="0.25">
      <c r="A587" s="1" t="s">
        <v>24</v>
      </c>
      <c r="B587" s="1" t="s">
        <v>328</v>
      </c>
      <c r="C587" s="1" t="s">
        <v>12</v>
      </c>
      <c r="D587" s="1">
        <v>6.6777033801190502</v>
      </c>
      <c r="E587" s="1" t="s">
        <v>54</v>
      </c>
    </row>
    <row r="588" spans="1:5" x14ac:dyDescent="0.25">
      <c r="A588" s="1" t="s">
        <v>24</v>
      </c>
      <c r="B588" s="1" t="s">
        <v>328</v>
      </c>
      <c r="C588" s="1" t="s">
        <v>8</v>
      </c>
      <c r="D588" s="1">
        <v>534.21624517440705</v>
      </c>
      <c r="E588" s="1" t="s">
        <v>54</v>
      </c>
    </row>
    <row r="589" spans="1:5" x14ac:dyDescent="0.25">
      <c r="A589" s="1" t="s">
        <v>24</v>
      </c>
      <c r="B589" s="1" t="s">
        <v>328</v>
      </c>
      <c r="C589" s="1" t="s">
        <v>6</v>
      </c>
      <c r="D589" s="1">
        <v>1129</v>
      </c>
      <c r="E589" s="1" t="s">
        <v>54</v>
      </c>
    </row>
    <row r="590" spans="1:5" x14ac:dyDescent="0.25">
      <c r="A590" s="1" t="s">
        <v>332</v>
      </c>
      <c r="B590" s="1" t="s">
        <v>4</v>
      </c>
      <c r="C590" s="1" t="s">
        <v>12</v>
      </c>
      <c r="D590" s="1">
        <v>173.856876133941</v>
      </c>
      <c r="E590" s="1" t="s">
        <v>64</v>
      </c>
    </row>
    <row r="591" spans="1:5" x14ac:dyDescent="0.25">
      <c r="A591" s="1" t="s">
        <v>332</v>
      </c>
      <c r="B591" s="1" t="s">
        <v>4</v>
      </c>
      <c r="C591" s="1" t="s">
        <v>8</v>
      </c>
      <c r="D591" s="1">
        <v>27817.0988674164</v>
      </c>
      <c r="E591" s="1" t="s">
        <v>64</v>
      </c>
    </row>
    <row r="592" spans="1:5" x14ac:dyDescent="0.25">
      <c r="A592" s="1" t="s">
        <v>332</v>
      </c>
      <c r="B592" s="1" t="s">
        <v>4</v>
      </c>
      <c r="C592" s="1" t="s">
        <v>6</v>
      </c>
      <c r="D592" s="1">
        <v>29394</v>
      </c>
      <c r="E592" s="1" t="s">
        <v>64</v>
      </c>
    </row>
    <row r="593" spans="1:5" x14ac:dyDescent="0.25">
      <c r="A593" s="1" t="s">
        <v>332</v>
      </c>
      <c r="B593" s="1" t="s">
        <v>319</v>
      </c>
      <c r="C593" s="1" t="s">
        <v>12</v>
      </c>
      <c r="D593" s="1">
        <v>98.604068246204406</v>
      </c>
      <c r="E593" s="1" t="s">
        <v>64</v>
      </c>
    </row>
    <row r="594" spans="1:5" x14ac:dyDescent="0.25">
      <c r="A594" s="1" t="s">
        <v>332</v>
      </c>
      <c r="B594" s="1" t="s">
        <v>319</v>
      </c>
      <c r="C594" s="1" t="s">
        <v>8</v>
      </c>
      <c r="D594" s="1">
        <v>15776.650174140899</v>
      </c>
      <c r="E594" s="1" t="s">
        <v>64</v>
      </c>
    </row>
    <row r="595" spans="1:5" x14ac:dyDescent="0.25">
      <c r="A595" s="1" t="s">
        <v>332</v>
      </c>
      <c r="B595" s="1" t="s">
        <v>319</v>
      </c>
      <c r="C595" s="1" t="s">
        <v>6</v>
      </c>
      <c r="D595" s="1">
        <v>16671</v>
      </c>
      <c r="E595" s="1" t="s">
        <v>64</v>
      </c>
    </row>
    <row r="596" spans="1:5" x14ac:dyDescent="0.25">
      <c r="A596" s="1" t="s">
        <v>332</v>
      </c>
      <c r="B596" s="1" t="s">
        <v>320</v>
      </c>
      <c r="C596" s="1" t="s">
        <v>12</v>
      </c>
      <c r="D596" s="1">
        <v>23.966389810666399</v>
      </c>
      <c r="E596" s="1" t="s">
        <v>64</v>
      </c>
    </row>
    <row r="597" spans="1:5" x14ac:dyDescent="0.25">
      <c r="A597" s="1" t="s">
        <v>332</v>
      </c>
      <c r="B597" s="1" t="s">
        <v>320</v>
      </c>
      <c r="C597" s="1" t="s">
        <v>8</v>
      </c>
      <c r="D597" s="1">
        <v>3834.6221885681198</v>
      </c>
      <c r="E597" s="1" t="s">
        <v>64</v>
      </c>
    </row>
    <row r="598" spans="1:5" x14ac:dyDescent="0.25">
      <c r="A598" s="1" t="s">
        <v>332</v>
      </c>
      <c r="B598" s="1" t="s">
        <v>320</v>
      </c>
      <c r="C598" s="1" t="s">
        <v>6</v>
      </c>
      <c r="D598" s="1">
        <v>4052</v>
      </c>
      <c r="E598" s="1" t="s">
        <v>64</v>
      </c>
    </row>
    <row r="599" spans="1:5" x14ac:dyDescent="0.25">
      <c r="A599" s="1" t="s">
        <v>25</v>
      </c>
      <c r="B599" s="1" t="s">
        <v>4</v>
      </c>
      <c r="C599" s="1" t="s">
        <v>12</v>
      </c>
      <c r="D599" s="1">
        <v>9426.8001946550794</v>
      </c>
      <c r="E599" s="1" t="s">
        <v>64</v>
      </c>
    </row>
    <row r="600" spans="1:5" x14ac:dyDescent="0.25">
      <c r="A600" s="1" t="s">
        <v>25</v>
      </c>
      <c r="B600" s="1" t="s">
        <v>4</v>
      </c>
      <c r="C600" s="1" t="s">
        <v>8</v>
      </c>
      <c r="D600" s="1">
        <v>1149199.3011254999</v>
      </c>
      <c r="E600" s="1" t="s">
        <v>64</v>
      </c>
    </row>
    <row r="601" spans="1:5" x14ac:dyDescent="0.25">
      <c r="A601" s="1" t="s">
        <v>25</v>
      </c>
      <c r="B601" s="1" t="s">
        <v>4</v>
      </c>
      <c r="C601" s="1" t="s">
        <v>6</v>
      </c>
      <c r="D601" s="1">
        <v>1430714</v>
      </c>
      <c r="E601" s="1" t="s">
        <v>64</v>
      </c>
    </row>
    <row r="602" spans="1:5" x14ac:dyDescent="0.25">
      <c r="A602" s="1" t="s">
        <v>25</v>
      </c>
      <c r="B602" s="1" t="s">
        <v>319</v>
      </c>
      <c r="C602" s="1" t="s">
        <v>12</v>
      </c>
      <c r="D602" s="1">
        <v>6910.5527636772003</v>
      </c>
      <c r="E602" s="1" t="s">
        <v>64</v>
      </c>
    </row>
    <row r="603" spans="1:5" x14ac:dyDescent="0.25">
      <c r="A603" s="1" t="s">
        <v>25</v>
      </c>
      <c r="B603" s="1" t="s">
        <v>319</v>
      </c>
      <c r="C603" s="1" t="s">
        <v>8</v>
      </c>
      <c r="D603" s="1">
        <v>880021.18417596805</v>
      </c>
      <c r="E603" s="1" t="s">
        <v>64</v>
      </c>
    </row>
    <row r="604" spans="1:5" x14ac:dyDescent="0.25">
      <c r="A604" s="1" t="s">
        <v>25</v>
      </c>
      <c r="B604" s="1" t="s">
        <v>319</v>
      </c>
      <c r="C604" s="1" t="s">
        <v>6</v>
      </c>
      <c r="D604" s="1">
        <v>1037085</v>
      </c>
      <c r="E604" s="1" t="s">
        <v>64</v>
      </c>
    </row>
    <row r="605" spans="1:5" x14ac:dyDescent="0.25">
      <c r="A605" s="1" t="s">
        <v>25</v>
      </c>
      <c r="B605" s="1" t="s">
        <v>320</v>
      </c>
      <c r="C605" s="1" t="s">
        <v>12</v>
      </c>
      <c r="D605" s="1">
        <v>6911.2681749993899</v>
      </c>
      <c r="E605" s="1" t="s">
        <v>64</v>
      </c>
    </row>
    <row r="606" spans="1:5" x14ac:dyDescent="0.25">
      <c r="A606" s="1" t="s">
        <v>25</v>
      </c>
      <c r="B606" s="1" t="s">
        <v>320</v>
      </c>
      <c r="C606" s="1" t="s">
        <v>8</v>
      </c>
      <c r="D606" s="1">
        <v>831526.27168303798</v>
      </c>
      <c r="E606" s="1" t="s">
        <v>64</v>
      </c>
    </row>
    <row r="607" spans="1:5" x14ac:dyDescent="0.25">
      <c r="A607" s="1" t="s">
        <v>25</v>
      </c>
      <c r="B607" s="1" t="s">
        <v>320</v>
      </c>
      <c r="C607" s="1" t="s">
        <v>6</v>
      </c>
      <c r="D607" s="1">
        <v>1030350</v>
      </c>
      <c r="E607" s="1" t="s">
        <v>64</v>
      </c>
    </row>
    <row r="608" spans="1:5" x14ac:dyDescent="0.25">
      <c r="A608" s="1" t="s">
        <v>25</v>
      </c>
      <c r="B608" s="1" t="s">
        <v>321</v>
      </c>
      <c r="C608" s="1" t="s">
        <v>12</v>
      </c>
      <c r="D608" s="1">
        <v>7240.5577207631504</v>
      </c>
      <c r="E608" s="1" t="s">
        <v>64</v>
      </c>
    </row>
    <row r="609" spans="1:5" x14ac:dyDescent="0.25">
      <c r="A609" s="1" t="s">
        <v>25</v>
      </c>
      <c r="B609" s="1" t="s">
        <v>321</v>
      </c>
      <c r="C609" s="1" t="s">
        <v>8</v>
      </c>
      <c r="D609" s="1">
        <v>880447.04467287601</v>
      </c>
      <c r="E609" s="1" t="s">
        <v>64</v>
      </c>
    </row>
    <row r="610" spans="1:5" x14ac:dyDescent="0.25">
      <c r="A610" s="1" t="s">
        <v>25</v>
      </c>
      <c r="B610" s="1" t="s">
        <v>321</v>
      </c>
      <c r="C610" s="1" t="s">
        <v>6</v>
      </c>
      <c r="D610" s="1">
        <v>1090118</v>
      </c>
      <c r="E610" s="1" t="s">
        <v>64</v>
      </c>
    </row>
    <row r="611" spans="1:5" x14ac:dyDescent="0.25">
      <c r="A611" s="1" t="s">
        <v>25</v>
      </c>
      <c r="B611" s="1" t="s">
        <v>322</v>
      </c>
      <c r="C611" s="1" t="s">
        <v>12</v>
      </c>
      <c r="D611" s="1">
        <v>5419.1981707448203</v>
      </c>
      <c r="E611" s="1" t="s">
        <v>64</v>
      </c>
    </row>
    <row r="612" spans="1:5" x14ac:dyDescent="0.25">
      <c r="A612" s="1" t="s">
        <v>25</v>
      </c>
      <c r="B612" s="1" t="s">
        <v>322</v>
      </c>
      <c r="C612" s="1" t="s">
        <v>8</v>
      </c>
      <c r="D612" s="1">
        <v>674707.38742595899</v>
      </c>
      <c r="E612" s="1" t="s">
        <v>64</v>
      </c>
    </row>
    <row r="613" spans="1:5" x14ac:dyDescent="0.25">
      <c r="A613" s="1" t="s">
        <v>25</v>
      </c>
      <c r="B613" s="1" t="s">
        <v>322</v>
      </c>
      <c r="C613" s="1" t="s">
        <v>6</v>
      </c>
      <c r="D613" s="1">
        <v>814402</v>
      </c>
      <c r="E613" s="1" t="s">
        <v>64</v>
      </c>
    </row>
    <row r="614" spans="1:5" x14ac:dyDescent="0.25">
      <c r="A614" s="1" t="s">
        <v>25</v>
      </c>
      <c r="B614" s="1" t="s">
        <v>323</v>
      </c>
      <c r="C614" s="1" t="s">
        <v>12</v>
      </c>
      <c r="D614" s="1">
        <v>4944.52800939791</v>
      </c>
      <c r="E614" s="1" t="s">
        <v>64</v>
      </c>
    </row>
    <row r="615" spans="1:5" x14ac:dyDescent="0.25">
      <c r="A615" s="1" t="s">
        <v>25</v>
      </c>
      <c r="B615" s="1" t="s">
        <v>323</v>
      </c>
      <c r="C615" s="1" t="s">
        <v>8</v>
      </c>
      <c r="D615" s="1">
        <v>598242.38419526804</v>
      </c>
      <c r="E615" s="1" t="s">
        <v>64</v>
      </c>
    </row>
    <row r="616" spans="1:5" x14ac:dyDescent="0.25">
      <c r="A616" s="1" t="s">
        <v>25</v>
      </c>
      <c r="B616" s="1" t="s">
        <v>323</v>
      </c>
      <c r="C616" s="1" t="s">
        <v>6</v>
      </c>
      <c r="D616" s="1">
        <v>742943</v>
      </c>
      <c r="E616" s="1" t="s">
        <v>64</v>
      </c>
    </row>
    <row r="617" spans="1:5" x14ac:dyDescent="0.25">
      <c r="A617" s="1" t="s">
        <v>25</v>
      </c>
      <c r="B617" s="1" t="s">
        <v>324</v>
      </c>
      <c r="C617" s="1" t="s">
        <v>12</v>
      </c>
      <c r="D617" s="1">
        <v>5708.6404256122196</v>
      </c>
      <c r="E617" s="1" t="s">
        <v>64</v>
      </c>
    </row>
    <row r="618" spans="1:5" x14ac:dyDescent="0.25">
      <c r="A618" s="1" t="s">
        <v>25</v>
      </c>
      <c r="B618" s="1" t="s">
        <v>324</v>
      </c>
      <c r="C618" s="1" t="s">
        <v>8</v>
      </c>
      <c r="D618" s="1">
        <v>692590.61982983397</v>
      </c>
      <c r="E618" s="1" t="s">
        <v>64</v>
      </c>
    </row>
    <row r="619" spans="1:5" x14ac:dyDescent="0.25">
      <c r="A619" s="1" t="s">
        <v>25</v>
      </c>
      <c r="B619" s="1" t="s">
        <v>324</v>
      </c>
      <c r="C619" s="1" t="s">
        <v>6</v>
      </c>
      <c r="D619" s="1">
        <v>858960</v>
      </c>
      <c r="E619" s="1" t="s">
        <v>64</v>
      </c>
    </row>
    <row r="620" spans="1:5" x14ac:dyDescent="0.25">
      <c r="A620" s="1" t="s">
        <v>25</v>
      </c>
      <c r="B620" s="1" t="s">
        <v>325</v>
      </c>
      <c r="C620" s="1" t="s">
        <v>12</v>
      </c>
      <c r="D620" s="1">
        <v>2974.6079527786901</v>
      </c>
      <c r="E620" s="1" t="s">
        <v>64</v>
      </c>
    </row>
    <row r="621" spans="1:5" x14ac:dyDescent="0.25">
      <c r="A621" s="1" t="s">
        <v>25</v>
      </c>
      <c r="B621" s="1" t="s">
        <v>325</v>
      </c>
      <c r="C621" s="1" t="s">
        <v>8</v>
      </c>
      <c r="D621" s="1">
        <v>381281.50570610102</v>
      </c>
      <c r="E621" s="1" t="s">
        <v>64</v>
      </c>
    </row>
    <row r="622" spans="1:5" x14ac:dyDescent="0.25">
      <c r="A622" s="1" t="s">
        <v>25</v>
      </c>
      <c r="B622" s="1" t="s">
        <v>325</v>
      </c>
      <c r="C622" s="1" t="s">
        <v>6</v>
      </c>
      <c r="D622" s="1">
        <v>448892</v>
      </c>
      <c r="E622" s="1" t="s">
        <v>64</v>
      </c>
    </row>
    <row r="623" spans="1:5" x14ac:dyDescent="0.25">
      <c r="A623" s="1" t="s">
        <v>25</v>
      </c>
      <c r="B623" s="1" t="s">
        <v>326</v>
      </c>
      <c r="C623" s="1" t="s">
        <v>12</v>
      </c>
      <c r="D623" s="1">
        <v>4785.9190439865897</v>
      </c>
      <c r="E623" s="1" t="s">
        <v>64</v>
      </c>
    </row>
    <row r="624" spans="1:5" x14ac:dyDescent="0.25">
      <c r="A624" s="1" t="s">
        <v>25</v>
      </c>
      <c r="B624" s="1" t="s">
        <v>326</v>
      </c>
      <c r="C624" s="1" t="s">
        <v>8</v>
      </c>
      <c r="D624" s="1">
        <v>625990.399814873</v>
      </c>
      <c r="E624" s="1" t="s">
        <v>64</v>
      </c>
    </row>
    <row r="625" spans="1:5" x14ac:dyDescent="0.25">
      <c r="A625" s="1" t="s">
        <v>25</v>
      </c>
      <c r="B625" s="1" t="s">
        <v>326</v>
      </c>
      <c r="C625" s="1" t="s">
        <v>6</v>
      </c>
      <c r="D625" s="1">
        <v>722819</v>
      </c>
      <c r="E625" s="1" t="s">
        <v>64</v>
      </c>
    </row>
    <row r="626" spans="1:5" x14ac:dyDescent="0.25">
      <c r="A626" s="1" t="s">
        <v>25</v>
      </c>
      <c r="B626" s="1" t="s">
        <v>327</v>
      </c>
      <c r="C626" s="1" t="s">
        <v>12</v>
      </c>
      <c r="D626" s="1">
        <v>6685.6333992108703</v>
      </c>
      <c r="E626" s="1" t="s">
        <v>64</v>
      </c>
    </row>
    <row r="627" spans="1:5" x14ac:dyDescent="0.25">
      <c r="A627" s="1" t="s">
        <v>25</v>
      </c>
      <c r="B627" s="1" t="s">
        <v>327</v>
      </c>
      <c r="C627" s="1" t="s">
        <v>8</v>
      </c>
      <c r="D627" s="1">
        <v>890857.24370259</v>
      </c>
      <c r="E627" s="1" t="s">
        <v>64</v>
      </c>
    </row>
    <row r="628" spans="1:5" x14ac:dyDescent="0.25">
      <c r="A628" s="1" t="s">
        <v>25</v>
      </c>
      <c r="B628" s="1" t="s">
        <v>327</v>
      </c>
      <c r="C628" s="1" t="s">
        <v>6</v>
      </c>
      <c r="D628" s="1">
        <v>1013169</v>
      </c>
      <c r="E628" s="1" t="s">
        <v>64</v>
      </c>
    </row>
    <row r="629" spans="1:5" x14ac:dyDescent="0.25">
      <c r="A629" s="1" t="s">
        <v>25</v>
      </c>
      <c r="B629" s="1" t="s">
        <v>328</v>
      </c>
      <c r="C629" s="1" t="s">
        <v>12</v>
      </c>
      <c r="D629" s="1">
        <v>2808.9201368307699</v>
      </c>
      <c r="E629" s="1" t="s">
        <v>64</v>
      </c>
    </row>
    <row r="630" spans="1:5" x14ac:dyDescent="0.25">
      <c r="A630" s="1" t="s">
        <v>25</v>
      </c>
      <c r="B630" s="1" t="s">
        <v>328</v>
      </c>
      <c r="C630" s="1" t="s">
        <v>8</v>
      </c>
      <c r="D630" s="1">
        <v>380100.14262956398</v>
      </c>
      <c r="E630" s="1" t="s">
        <v>64</v>
      </c>
    </row>
    <row r="631" spans="1:5" x14ac:dyDescent="0.25">
      <c r="A631" s="1" t="s">
        <v>25</v>
      </c>
      <c r="B631" s="1" t="s">
        <v>328</v>
      </c>
      <c r="C631" s="1" t="s">
        <v>6</v>
      </c>
      <c r="D631" s="1">
        <v>427414</v>
      </c>
      <c r="E631" s="1" t="s">
        <v>64</v>
      </c>
    </row>
    <row r="632" spans="1:5" x14ac:dyDescent="0.25">
      <c r="A632" s="1" t="s">
        <v>26</v>
      </c>
      <c r="B632" s="1" t="s">
        <v>4</v>
      </c>
      <c r="C632" s="1" t="s">
        <v>12</v>
      </c>
      <c r="D632" s="1">
        <v>11365.3719776907</v>
      </c>
      <c r="E632" s="1" t="s">
        <v>64</v>
      </c>
    </row>
    <row r="633" spans="1:5" x14ac:dyDescent="0.25">
      <c r="A633" s="1" t="s">
        <v>26</v>
      </c>
      <c r="B633" s="1" t="s">
        <v>4</v>
      </c>
      <c r="C633" s="1" t="s">
        <v>8</v>
      </c>
      <c r="D633" s="1">
        <v>389212.70778298</v>
      </c>
      <c r="E633" s="1" t="s">
        <v>64</v>
      </c>
    </row>
    <row r="634" spans="1:5" x14ac:dyDescent="0.25">
      <c r="A634" s="1" t="s">
        <v>26</v>
      </c>
      <c r="B634" s="1" t="s">
        <v>4</v>
      </c>
      <c r="C634" s="1" t="s">
        <v>6</v>
      </c>
      <c r="D634" s="1">
        <v>6585657</v>
      </c>
      <c r="E634" s="1" t="s">
        <v>64</v>
      </c>
    </row>
    <row r="635" spans="1:5" x14ac:dyDescent="0.25">
      <c r="A635" s="1" t="s">
        <v>26</v>
      </c>
      <c r="B635" s="1" t="s">
        <v>319</v>
      </c>
      <c r="C635" s="1" t="s">
        <v>12</v>
      </c>
      <c r="D635" s="1">
        <v>9481.5953650413994</v>
      </c>
      <c r="E635" s="1" t="s">
        <v>64</v>
      </c>
    </row>
    <row r="636" spans="1:5" x14ac:dyDescent="0.25">
      <c r="A636" s="1" t="s">
        <v>26</v>
      </c>
      <c r="B636" s="1" t="s">
        <v>319</v>
      </c>
      <c r="C636" s="1" t="s">
        <v>8</v>
      </c>
      <c r="D636" s="1">
        <v>376636.05243548198</v>
      </c>
      <c r="E636" s="1" t="s">
        <v>64</v>
      </c>
    </row>
    <row r="637" spans="1:5" x14ac:dyDescent="0.25">
      <c r="A637" s="1" t="s">
        <v>26</v>
      </c>
      <c r="B637" s="1" t="s">
        <v>319</v>
      </c>
      <c r="C637" s="1" t="s">
        <v>6</v>
      </c>
      <c r="D637" s="1">
        <v>5923404</v>
      </c>
      <c r="E637" s="1" t="s">
        <v>64</v>
      </c>
    </row>
    <row r="638" spans="1:5" x14ac:dyDescent="0.25">
      <c r="A638" s="1" t="s">
        <v>26</v>
      </c>
      <c r="B638" s="1" t="s">
        <v>320</v>
      </c>
      <c r="C638" s="1" t="s">
        <v>12</v>
      </c>
      <c r="D638" s="1">
        <v>9471.7527403496806</v>
      </c>
      <c r="E638" s="1" t="s">
        <v>64</v>
      </c>
    </row>
    <row r="639" spans="1:5" x14ac:dyDescent="0.25">
      <c r="A639" s="1" t="s">
        <v>26</v>
      </c>
      <c r="B639" s="1" t="s">
        <v>320</v>
      </c>
      <c r="C639" s="1" t="s">
        <v>8</v>
      </c>
      <c r="D639" s="1">
        <v>338053.55564670102</v>
      </c>
      <c r="E639" s="1" t="s">
        <v>64</v>
      </c>
    </row>
    <row r="640" spans="1:5" x14ac:dyDescent="0.25">
      <c r="A640" s="1" t="s">
        <v>26</v>
      </c>
      <c r="B640" s="1" t="s">
        <v>320</v>
      </c>
      <c r="C640" s="1" t="s">
        <v>6</v>
      </c>
      <c r="D640" s="1">
        <v>5664098</v>
      </c>
      <c r="E640" s="1" t="s">
        <v>64</v>
      </c>
    </row>
    <row r="641" spans="1:5" x14ac:dyDescent="0.25">
      <c r="A641" s="1" t="s">
        <v>26</v>
      </c>
      <c r="B641" s="1" t="s">
        <v>321</v>
      </c>
      <c r="C641" s="1" t="s">
        <v>12</v>
      </c>
      <c r="D641" s="1">
        <v>11413.590965314999</v>
      </c>
      <c r="E641" s="1" t="s">
        <v>64</v>
      </c>
    </row>
    <row r="642" spans="1:5" x14ac:dyDescent="0.25">
      <c r="A642" s="1" t="s">
        <v>26</v>
      </c>
      <c r="B642" s="1" t="s">
        <v>321</v>
      </c>
      <c r="C642" s="1" t="s">
        <v>8</v>
      </c>
      <c r="D642" s="1">
        <v>388703.95810717897</v>
      </c>
      <c r="E642" s="1" t="s">
        <v>64</v>
      </c>
    </row>
    <row r="643" spans="1:5" x14ac:dyDescent="0.25">
      <c r="A643" s="1" t="s">
        <v>26</v>
      </c>
      <c r="B643" s="1" t="s">
        <v>321</v>
      </c>
      <c r="C643" s="1" t="s">
        <v>6</v>
      </c>
      <c r="D643" s="1">
        <v>6608828</v>
      </c>
      <c r="E643" s="1" t="s">
        <v>64</v>
      </c>
    </row>
    <row r="644" spans="1:5" x14ac:dyDescent="0.25">
      <c r="A644" s="1" t="s">
        <v>26</v>
      </c>
      <c r="B644" s="1" t="s">
        <v>322</v>
      </c>
      <c r="C644" s="1" t="s">
        <v>12</v>
      </c>
      <c r="D644" s="1">
        <v>8854.0263300412898</v>
      </c>
      <c r="E644" s="1" t="s">
        <v>64</v>
      </c>
    </row>
    <row r="645" spans="1:5" x14ac:dyDescent="0.25">
      <c r="A645" s="1" t="s">
        <v>26</v>
      </c>
      <c r="B645" s="1" t="s">
        <v>322</v>
      </c>
      <c r="C645" s="1" t="s">
        <v>8</v>
      </c>
      <c r="D645" s="1">
        <v>298641.28094115801</v>
      </c>
      <c r="E645" s="1" t="s">
        <v>64</v>
      </c>
    </row>
    <row r="646" spans="1:5" x14ac:dyDescent="0.25">
      <c r="A646" s="1" t="s">
        <v>26</v>
      </c>
      <c r="B646" s="1" t="s">
        <v>322</v>
      </c>
      <c r="C646" s="1" t="s">
        <v>6</v>
      </c>
      <c r="D646" s="1">
        <v>5091096</v>
      </c>
      <c r="E646" s="1" t="s">
        <v>64</v>
      </c>
    </row>
    <row r="647" spans="1:5" x14ac:dyDescent="0.25">
      <c r="A647" s="1" t="s">
        <v>26</v>
      </c>
      <c r="B647" s="1" t="s">
        <v>323</v>
      </c>
      <c r="C647" s="1" t="s">
        <v>12</v>
      </c>
      <c r="D647" s="1">
        <v>8881.3358851558405</v>
      </c>
      <c r="E647" s="1" t="s">
        <v>64</v>
      </c>
    </row>
    <row r="648" spans="1:5" x14ac:dyDescent="0.25">
      <c r="A648" s="1" t="s">
        <v>26</v>
      </c>
      <c r="B648" s="1" t="s">
        <v>323</v>
      </c>
      <c r="C648" s="1" t="s">
        <v>8</v>
      </c>
      <c r="D648" s="1">
        <v>315754.02819010703</v>
      </c>
      <c r="E648" s="1" t="s">
        <v>64</v>
      </c>
    </row>
    <row r="649" spans="1:5" x14ac:dyDescent="0.25">
      <c r="A649" s="1" t="s">
        <v>26</v>
      </c>
      <c r="B649" s="1" t="s">
        <v>323</v>
      </c>
      <c r="C649" s="1" t="s">
        <v>6</v>
      </c>
      <c r="D649" s="1">
        <v>5244762</v>
      </c>
      <c r="E649" s="1" t="s">
        <v>64</v>
      </c>
    </row>
    <row r="650" spans="1:5" x14ac:dyDescent="0.25">
      <c r="A650" s="1" t="s">
        <v>26</v>
      </c>
      <c r="B650" s="1" t="s">
        <v>324</v>
      </c>
      <c r="C650" s="1" t="s">
        <v>12</v>
      </c>
      <c r="D650" s="1">
        <v>11843.500979337299</v>
      </c>
      <c r="E650" s="1" t="s">
        <v>64</v>
      </c>
    </row>
    <row r="651" spans="1:5" x14ac:dyDescent="0.25">
      <c r="A651" s="1" t="s">
        <v>26</v>
      </c>
      <c r="B651" s="1" t="s">
        <v>324</v>
      </c>
      <c r="C651" s="1" t="s">
        <v>8</v>
      </c>
      <c r="D651" s="1">
        <v>429732.69385751098</v>
      </c>
      <c r="E651" s="1" t="s">
        <v>64</v>
      </c>
    </row>
    <row r="652" spans="1:5" x14ac:dyDescent="0.25">
      <c r="A652" s="1" t="s">
        <v>26</v>
      </c>
      <c r="B652" s="1" t="s">
        <v>324</v>
      </c>
      <c r="C652" s="1" t="s">
        <v>6</v>
      </c>
      <c r="D652" s="1">
        <v>7081825</v>
      </c>
      <c r="E652" s="1" t="s">
        <v>64</v>
      </c>
    </row>
    <row r="653" spans="1:5" x14ac:dyDescent="0.25">
      <c r="A653" s="1" t="s">
        <v>26</v>
      </c>
      <c r="B653" s="1" t="s">
        <v>325</v>
      </c>
      <c r="C653" s="1" t="s">
        <v>12</v>
      </c>
      <c r="D653" s="1">
        <v>5109.7854007753804</v>
      </c>
      <c r="E653" s="1" t="s">
        <v>64</v>
      </c>
    </row>
    <row r="654" spans="1:5" x14ac:dyDescent="0.25">
      <c r="A654" s="1" t="s">
        <v>26</v>
      </c>
      <c r="B654" s="1" t="s">
        <v>325</v>
      </c>
      <c r="C654" s="1" t="s">
        <v>8</v>
      </c>
      <c r="D654" s="1">
        <v>174307.25578710399</v>
      </c>
      <c r="E654" s="1" t="s">
        <v>64</v>
      </c>
    </row>
    <row r="655" spans="1:5" x14ac:dyDescent="0.25">
      <c r="A655" s="1" t="s">
        <v>26</v>
      </c>
      <c r="B655" s="1" t="s">
        <v>325</v>
      </c>
      <c r="C655" s="1" t="s">
        <v>6</v>
      </c>
      <c r="D655" s="1">
        <v>2955678</v>
      </c>
      <c r="E655" s="1" t="s">
        <v>64</v>
      </c>
    </row>
    <row r="656" spans="1:5" x14ac:dyDescent="0.25">
      <c r="A656" s="1" t="s">
        <v>26</v>
      </c>
      <c r="B656" s="1" t="s">
        <v>326</v>
      </c>
      <c r="C656" s="1" t="s">
        <v>12</v>
      </c>
      <c r="D656" s="1">
        <v>7895.6217621550904</v>
      </c>
      <c r="E656" s="1" t="s">
        <v>64</v>
      </c>
    </row>
    <row r="657" spans="1:5" x14ac:dyDescent="0.25">
      <c r="A657" s="1" t="s">
        <v>26</v>
      </c>
      <c r="B657" s="1" t="s">
        <v>326</v>
      </c>
      <c r="C657" s="1" t="s">
        <v>8</v>
      </c>
      <c r="D657" s="1">
        <v>268842.44196047098</v>
      </c>
      <c r="E657" s="1" t="s">
        <v>64</v>
      </c>
    </row>
    <row r="658" spans="1:5" x14ac:dyDescent="0.25">
      <c r="A658" s="1" t="s">
        <v>26</v>
      </c>
      <c r="B658" s="1" t="s">
        <v>326</v>
      </c>
      <c r="C658" s="1" t="s">
        <v>6</v>
      </c>
      <c r="D658" s="1">
        <v>4553851</v>
      </c>
      <c r="E658" s="1" t="s">
        <v>64</v>
      </c>
    </row>
    <row r="659" spans="1:5" x14ac:dyDescent="0.25">
      <c r="A659" s="1" t="s">
        <v>26</v>
      </c>
      <c r="B659" s="1" t="s">
        <v>327</v>
      </c>
      <c r="C659" s="1" t="s">
        <v>12</v>
      </c>
      <c r="D659" s="1">
        <v>9773.1583270411993</v>
      </c>
      <c r="E659" s="1" t="s">
        <v>64</v>
      </c>
    </row>
    <row r="660" spans="1:5" x14ac:dyDescent="0.25">
      <c r="A660" s="1" t="s">
        <v>26</v>
      </c>
      <c r="B660" s="1" t="s">
        <v>327</v>
      </c>
      <c r="C660" s="1" t="s">
        <v>8</v>
      </c>
      <c r="D660" s="1">
        <v>328693.77375960298</v>
      </c>
      <c r="E660" s="1" t="s">
        <v>64</v>
      </c>
    </row>
    <row r="661" spans="1:5" x14ac:dyDescent="0.25">
      <c r="A661" s="1" t="s">
        <v>26</v>
      </c>
      <c r="B661" s="1" t="s">
        <v>327</v>
      </c>
      <c r="C661" s="1" t="s">
        <v>6</v>
      </c>
      <c r="D661" s="1">
        <v>5596726</v>
      </c>
      <c r="E661" s="1" t="s">
        <v>64</v>
      </c>
    </row>
    <row r="662" spans="1:5" x14ac:dyDescent="0.25">
      <c r="A662" s="1" t="s">
        <v>26</v>
      </c>
      <c r="B662" s="1" t="s">
        <v>328</v>
      </c>
      <c r="C662" s="1" t="s">
        <v>12</v>
      </c>
      <c r="D662" s="1">
        <v>6110.4660283171697</v>
      </c>
      <c r="E662" s="1" t="s">
        <v>64</v>
      </c>
    </row>
    <row r="663" spans="1:5" x14ac:dyDescent="0.25">
      <c r="A663" s="1" t="s">
        <v>26</v>
      </c>
      <c r="B663" s="1" t="s">
        <v>328</v>
      </c>
      <c r="C663" s="1" t="s">
        <v>8</v>
      </c>
      <c r="D663" s="1">
        <v>205480.835815481</v>
      </c>
      <c r="E663" s="1" t="s">
        <v>64</v>
      </c>
    </row>
    <row r="664" spans="1:5" x14ac:dyDescent="0.25">
      <c r="A664" s="1" t="s">
        <v>26</v>
      </c>
      <c r="B664" s="1" t="s">
        <v>328</v>
      </c>
      <c r="C664" s="1" t="s">
        <v>6</v>
      </c>
      <c r="D664" s="1">
        <v>3499121</v>
      </c>
      <c r="E664" s="1" t="s">
        <v>64</v>
      </c>
    </row>
    <row r="665" spans="1:5" x14ac:dyDescent="0.25">
      <c r="A665" s="1" t="s">
        <v>26</v>
      </c>
      <c r="B665" s="1" t="s">
        <v>329</v>
      </c>
      <c r="C665" s="1" t="s">
        <v>12</v>
      </c>
      <c r="D665" s="1">
        <v>1.11178692895919E-3</v>
      </c>
      <c r="E665" s="1" t="s">
        <v>64</v>
      </c>
    </row>
    <row r="666" spans="1:5" x14ac:dyDescent="0.25">
      <c r="A666" s="1" t="s">
        <v>26</v>
      </c>
      <c r="B666" s="1" t="s">
        <v>329</v>
      </c>
      <c r="C666" s="1" t="s">
        <v>8</v>
      </c>
      <c r="D666" s="1">
        <v>0.126743704080582</v>
      </c>
      <c r="E666" s="1" t="s">
        <v>64</v>
      </c>
    </row>
    <row r="667" spans="1:5" x14ac:dyDescent="0.25">
      <c r="A667" s="1" t="s">
        <v>26</v>
      </c>
      <c r="B667" s="1" t="s">
        <v>329</v>
      </c>
      <c r="C667" s="1" t="s">
        <v>6</v>
      </c>
      <c r="D667" s="1">
        <v>1</v>
      </c>
      <c r="E667" s="1" t="s">
        <v>64</v>
      </c>
    </row>
    <row r="668" spans="1:5" x14ac:dyDescent="0.25">
      <c r="A668" s="1" t="s">
        <v>75</v>
      </c>
      <c r="B668" s="1" t="s">
        <v>4</v>
      </c>
      <c r="C668" s="1" t="s">
        <v>12</v>
      </c>
      <c r="D668" s="1">
        <v>34.998993542511002</v>
      </c>
      <c r="E668" s="1" t="s">
        <v>54</v>
      </c>
    </row>
    <row r="669" spans="1:5" x14ac:dyDescent="0.25">
      <c r="A669" s="1" t="s">
        <v>75</v>
      </c>
      <c r="B669" s="1" t="s">
        <v>4</v>
      </c>
      <c r="C669" s="1" t="s">
        <v>8</v>
      </c>
      <c r="D669" s="1">
        <v>3779.8913472294798</v>
      </c>
      <c r="E669" s="1" t="s">
        <v>54</v>
      </c>
    </row>
    <row r="670" spans="1:5" x14ac:dyDescent="0.25">
      <c r="A670" s="1" t="s">
        <v>75</v>
      </c>
      <c r="B670" s="1" t="s">
        <v>4</v>
      </c>
      <c r="C670" s="1" t="s">
        <v>6</v>
      </c>
      <c r="D670" s="1">
        <v>4793</v>
      </c>
      <c r="E670" s="1" t="s">
        <v>54</v>
      </c>
    </row>
    <row r="671" spans="1:5" x14ac:dyDescent="0.25">
      <c r="A671" s="1" t="s">
        <v>75</v>
      </c>
      <c r="B671" s="1" t="s">
        <v>319</v>
      </c>
      <c r="C671" s="1" t="s">
        <v>12</v>
      </c>
      <c r="D671" s="1">
        <v>39.007849677465899</v>
      </c>
      <c r="E671" s="1" t="s">
        <v>54</v>
      </c>
    </row>
    <row r="672" spans="1:5" x14ac:dyDescent="0.25">
      <c r="A672" s="1" t="s">
        <v>75</v>
      </c>
      <c r="B672" s="1" t="s">
        <v>319</v>
      </c>
      <c r="C672" s="1" t="s">
        <v>8</v>
      </c>
      <c r="D672" s="1">
        <v>4212.8478149175598</v>
      </c>
      <c r="E672" s="1" t="s">
        <v>54</v>
      </c>
    </row>
    <row r="673" spans="1:5" x14ac:dyDescent="0.25">
      <c r="A673" s="1" t="s">
        <v>75</v>
      </c>
      <c r="B673" s="1" t="s">
        <v>319</v>
      </c>
      <c r="C673" s="1" t="s">
        <v>6</v>
      </c>
      <c r="D673" s="1">
        <v>5342</v>
      </c>
      <c r="E673" s="1" t="s">
        <v>54</v>
      </c>
    </row>
    <row r="674" spans="1:5" x14ac:dyDescent="0.25">
      <c r="A674" s="1" t="s">
        <v>75</v>
      </c>
      <c r="B674" s="1" t="s">
        <v>320</v>
      </c>
      <c r="C674" s="1" t="s">
        <v>12</v>
      </c>
      <c r="D674" s="1">
        <v>19.116913226433098</v>
      </c>
      <c r="E674" s="1" t="s">
        <v>54</v>
      </c>
    </row>
    <row r="675" spans="1:5" x14ac:dyDescent="0.25">
      <c r="A675" s="1" t="s">
        <v>75</v>
      </c>
      <c r="B675" s="1" t="s">
        <v>320</v>
      </c>
      <c r="C675" s="1" t="s">
        <v>8</v>
      </c>
      <c r="D675" s="1">
        <v>2064.6266528368001</v>
      </c>
      <c r="E675" s="1" t="s">
        <v>54</v>
      </c>
    </row>
    <row r="676" spans="1:5" x14ac:dyDescent="0.25">
      <c r="A676" s="1" t="s">
        <v>75</v>
      </c>
      <c r="B676" s="1" t="s">
        <v>320</v>
      </c>
      <c r="C676" s="1" t="s">
        <v>6</v>
      </c>
      <c r="D676" s="1">
        <v>2618</v>
      </c>
      <c r="E676" s="1" t="s">
        <v>54</v>
      </c>
    </row>
    <row r="677" spans="1:5" x14ac:dyDescent="0.25">
      <c r="A677" s="1" t="s">
        <v>75</v>
      </c>
      <c r="B677" s="1" t="s">
        <v>321</v>
      </c>
      <c r="C677" s="1" t="s">
        <v>12</v>
      </c>
      <c r="D677" s="1">
        <v>18.839433202519999</v>
      </c>
      <c r="E677" s="1" t="s">
        <v>54</v>
      </c>
    </row>
    <row r="678" spans="1:5" x14ac:dyDescent="0.25">
      <c r="A678" s="1" t="s">
        <v>75</v>
      </c>
      <c r="B678" s="1" t="s">
        <v>321</v>
      </c>
      <c r="C678" s="1" t="s">
        <v>8</v>
      </c>
      <c r="D678" s="1">
        <v>2034.6588099002799</v>
      </c>
      <c r="E678" s="1" t="s">
        <v>54</v>
      </c>
    </row>
    <row r="679" spans="1:5" x14ac:dyDescent="0.25">
      <c r="A679" s="1" t="s">
        <v>75</v>
      </c>
      <c r="B679" s="1" t="s">
        <v>321</v>
      </c>
      <c r="C679" s="1" t="s">
        <v>6</v>
      </c>
      <c r="D679" s="1">
        <v>2580</v>
      </c>
      <c r="E679" s="1" t="s">
        <v>54</v>
      </c>
    </row>
    <row r="680" spans="1:5" x14ac:dyDescent="0.25">
      <c r="A680" s="1" t="s">
        <v>75</v>
      </c>
      <c r="B680" s="1" t="s">
        <v>322</v>
      </c>
      <c r="C680" s="1" t="s">
        <v>12</v>
      </c>
      <c r="D680" s="1">
        <v>20.570032299030601</v>
      </c>
      <c r="E680" s="1" t="s">
        <v>54</v>
      </c>
    </row>
    <row r="681" spans="1:5" x14ac:dyDescent="0.25">
      <c r="A681" s="1" t="s">
        <v>75</v>
      </c>
      <c r="B681" s="1" t="s">
        <v>322</v>
      </c>
      <c r="C681" s="1" t="s">
        <v>8</v>
      </c>
      <c r="D681" s="1">
        <v>2221.5635145306601</v>
      </c>
      <c r="E681" s="1" t="s">
        <v>54</v>
      </c>
    </row>
    <row r="682" spans="1:5" x14ac:dyDescent="0.25">
      <c r="A682" s="1" t="s">
        <v>75</v>
      </c>
      <c r="B682" s="1" t="s">
        <v>322</v>
      </c>
      <c r="C682" s="1" t="s">
        <v>6</v>
      </c>
      <c r="D682" s="1">
        <v>2817</v>
      </c>
      <c r="E682" s="1" t="s">
        <v>54</v>
      </c>
    </row>
    <row r="683" spans="1:5" x14ac:dyDescent="0.25">
      <c r="A683" s="1" t="s">
        <v>75</v>
      </c>
      <c r="B683" s="1" t="s">
        <v>323</v>
      </c>
      <c r="C683" s="1" t="s">
        <v>12</v>
      </c>
      <c r="D683" s="1">
        <v>18.554651072714499</v>
      </c>
      <c r="E683" s="1" t="s">
        <v>54</v>
      </c>
    </row>
    <row r="684" spans="1:5" x14ac:dyDescent="0.25">
      <c r="A684" s="1" t="s">
        <v>75</v>
      </c>
      <c r="B684" s="1" t="s">
        <v>323</v>
      </c>
      <c r="C684" s="1" t="s">
        <v>8</v>
      </c>
      <c r="D684" s="1">
        <v>2003.90233951807</v>
      </c>
      <c r="E684" s="1" t="s">
        <v>54</v>
      </c>
    </row>
    <row r="685" spans="1:5" x14ac:dyDescent="0.25">
      <c r="A685" s="1" t="s">
        <v>75</v>
      </c>
      <c r="B685" s="1" t="s">
        <v>323</v>
      </c>
      <c r="C685" s="1" t="s">
        <v>6</v>
      </c>
      <c r="D685" s="1">
        <v>2541</v>
      </c>
      <c r="E685" s="1" t="s">
        <v>54</v>
      </c>
    </row>
    <row r="686" spans="1:5" x14ac:dyDescent="0.25">
      <c r="A686" s="1" t="s">
        <v>75</v>
      </c>
      <c r="B686" s="1" t="s">
        <v>324</v>
      </c>
      <c r="C686" s="1" t="s">
        <v>12</v>
      </c>
      <c r="D686" s="1">
        <v>20.066186992451499</v>
      </c>
      <c r="E686" s="1" t="s">
        <v>54</v>
      </c>
    </row>
    <row r="687" spans="1:5" x14ac:dyDescent="0.25">
      <c r="A687" s="1" t="s">
        <v>75</v>
      </c>
      <c r="B687" s="1" t="s">
        <v>324</v>
      </c>
      <c r="C687" s="1" t="s">
        <v>8</v>
      </c>
      <c r="D687" s="1">
        <v>2167.1482207775098</v>
      </c>
      <c r="E687" s="1" t="s">
        <v>54</v>
      </c>
    </row>
    <row r="688" spans="1:5" x14ac:dyDescent="0.25">
      <c r="A688" s="1" t="s">
        <v>75</v>
      </c>
      <c r="B688" s="1" t="s">
        <v>324</v>
      </c>
      <c r="C688" s="1" t="s">
        <v>6</v>
      </c>
      <c r="D688" s="1">
        <v>2748</v>
      </c>
      <c r="E688" s="1" t="s">
        <v>54</v>
      </c>
    </row>
    <row r="689" spans="1:5" x14ac:dyDescent="0.25">
      <c r="A689" s="1" t="s">
        <v>75</v>
      </c>
      <c r="B689" s="1" t="s">
        <v>325</v>
      </c>
      <c r="C689" s="1" t="s">
        <v>12</v>
      </c>
      <c r="D689" s="1">
        <v>14.5530970436521</v>
      </c>
      <c r="E689" s="1" t="s">
        <v>54</v>
      </c>
    </row>
    <row r="690" spans="1:5" x14ac:dyDescent="0.25">
      <c r="A690" s="1" t="s">
        <v>75</v>
      </c>
      <c r="B690" s="1" t="s">
        <v>325</v>
      </c>
      <c r="C690" s="1" t="s">
        <v>8</v>
      </c>
      <c r="D690" s="1">
        <v>1571.73449927568</v>
      </c>
      <c r="E690" s="1" t="s">
        <v>54</v>
      </c>
    </row>
    <row r="691" spans="1:5" x14ac:dyDescent="0.25">
      <c r="A691" s="1" t="s">
        <v>75</v>
      </c>
      <c r="B691" s="1" t="s">
        <v>325</v>
      </c>
      <c r="C691" s="1" t="s">
        <v>6</v>
      </c>
      <c r="D691" s="1">
        <v>1993</v>
      </c>
      <c r="E691" s="1" t="s">
        <v>54</v>
      </c>
    </row>
    <row r="692" spans="1:5" x14ac:dyDescent="0.25">
      <c r="A692" s="1" t="s">
        <v>75</v>
      </c>
      <c r="B692" s="1" t="s">
        <v>326</v>
      </c>
      <c r="C692" s="1" t="s">
        <v>12</v>
      </c>
      <c r="D692" s="1">
        <v>19.993165933527099</v>
      </c>
      <c r="E692" s="1" t="s">
        <v>54</v>
      </c>
    </row>
    <row r="693" spans="1:5" x14ac:dyDescent="0.25">
      <c r="A693" s="1" t="s">
        <v>75</v>
      </c>
      <c r="B693" s="1" t="s">
        <v>326</v>
      </c>
      <c r="C693" s="1" t="s">
        <v>8</v>
      </c>
      <c r="D693" s="1">
        <v>2159.2619463205301</v>
      </c>
      <c r="E693" s="1" t="s">
        <v>54</v>
      </c>
    </row>
    <row r="694" spans="1:5" x14ac:dyDescent="0.25">
      <c r="A694" s="1" t="s">
        <v>75</v>
      </c>
      <c r="B694" s="1" t="s">
        <v>326</v>
      </c>
      <c r="C694" s="1" t="s">
        <v>6</v>
      </c>
      <c r="D694" s="1">
        <v>2738</v>
      </c>
      <c r="E694" s="1" t="s">
        <v>54</v>
      </c>
    </row>
    <row r="695" spans="1:5" x14ac:dyDescent="0.25">
      <c r="A695" s="1" t="s">
        <v>75</v>
      </c>
      <c r="B695" s="1" t="s">
        <v>327</v>
      </c>
      <c r="C695" s="1" t="s">
        <v>12</v>
      </c>
      <c r="D695" s="1">
        <v>27.514335002750201</v>
      </c>
      <c r="E695" s="1" t="s">
        <v>54</v>
      </c>
    </row>
    <row r="696" spans="1:5" x14ac:dyDescent="0.25">
      <c r="A696" s="1" t="s">
        <v>75</v>
      </c>
      <c r="B696" s="1" t="s">
        <v>327</v>
      </c>
      <c r="C696" s="1" t="s">
        <v>8</v>
      </c>
      <c r="D696" s="1">
        <v>2971.5482153892499</v>
      </c>
      <c r="E696" s="1" t="s">
        <v>54</v>
      </c>
    </row>
    <row r="697" spans="1:5" x14ac:dyDescent="0.25">
      <c r="A697" s="1" t="s">
        <v>75</v>
      </c>
      <c r="B697" s="1" t="s">
        <v>327</v>
      </c>
      <c r="C697" s="1" t="s">
        <v>6</v>
      </c>
      <c r="D697" s="1">
        <v>3768</v>
      </c>
      <c r="E697" s="1" t="s">
        <v>54</v>
      </c>
    </row>
    <row r="698" spans="1:5" x14ac:dyDescent="0.25">
      <c r="A698" s="1" t="s">
        <v>75</v>
      </c>
      <c r="B698" s="1" t="s">
        <v>328</v>
      </c>
      <c r="C698" s="1" t="s">
        <v>12</v>
      </c>
      <c r="D698" s="1">
        <v>25.644995894283099</v>
      </c>
      <c r="E698" s="1" t="s">
        <v>54</v>
      </c>
    </row>
    <row r="699" spans="1:5" x14ac:dyDescent="0.25">
      <c r="A699" s="1" t="s">
        <v>75</v>
      </c>
      <c r="B699" s="1" t="s">
        <v>328</v>
      </c>
      <c r="C699" s="1" t="s">
        <v>8</v>
      </c>
      <c r="D699" s="1">
        <v>2769.6595892906198</v>
      </c>
      <c r="E699" s="1" t="s">
        <v>54</v>
      </c>
    </row>
    <row r="700" spans="1:5" x14ac:dyDescent="0.25">
      <c r="A700" s="1" t="s">
        <v>75</v>
      </c>
      <c r="B700" s="1" t="s">
        <v>328</v>
      </c>
      <c r="C700" s="1" t="s">
        <v>6</v>
      </c>
      <c r="D700" s="1">
        <v>3512</v>
      </c>
      <c r="E700" s="1" t="s">
        <v>54</v>
      </c>
    </row>
    <row r="701" spans="1:5" x14ac:dyDescent="0.25">
      <c r="A701" s="1" t="s">
        <v>75</v>
      </c>
      <c r="B701" s="1" t="s">
        <v>329</v>
      </c>
      <c r="C701" s="1" t="s">
        <v>12</v>
      </c>
      <c r="D701" s="1">
        <v>32.5819964921102</v>
      </c>
      <c r="E701" s="1" t="s">
        <v>54</v>
      </c>
    </row>
    <row r="702" spans="1:5" x14ac:dyDescent="0.25">
      <c r="A702" s="1" t="s">
        <v>75</v>
      </c>
      <c r="B702" s="1" t="s">
        <v>329</v>
      </c>
      <c r="C702" s="1" t="s">
        <v>8</v>
      </c>
      <c r="D702" s="1">
        <v>3518.85566270351</v>
      </c>
      <c r="E702" s="1" t="s">
        <v>54</v>
      </c>
    </row>
    <row r="703" spans="1:5" x14ac:dyDescent="0.25">
      <c r="A703" s="1" t="s">
        <v>75</v>
      </c>
      <c r="B703" s="1" t="s">
        <v>329</v>
      </c>
      <c r="C703" s="1" t="s">
        <v>6</v>
      </c>
      <c r="D703" s="1">
        <v>4462</v>
      </c>
      <c r="E703" s="1" t="s">
        <v>54</v>
      </c>
    </row>
    <row r="704" spans="1:5" x14ac:dyDescent="0.25">
      <c r="A704" s="1" t="s">
        <v>75</v>
      </c>
      <c r="B704" s="1" t="s">
        <v>330</v>
      </c>
      <c r="C704" s="1" t="s">
        <v>12</v>
      </c>
      <c r="D704" s="1">
        <v>49.544788480270697</v>
      </c>
      <c r="E704" s="1" t="s">
        <v>54</v>
      </c>
    </row>
    <row r="705" spans="1:5" x14ac:dyDescent="0.25">
      <c r="A705" s="1" t="s">
        <v>75</v>
      </c>
      <c r="B705" s="1" t="s">
        <v>330</v>
      </c>
      <c r="C705" s="1" t="s">
        <v>8</v>
      </c>
      <c r="D705" s="1">
        <v>5350.83721905947</v>
      </c>
      <c r="E705" s="1" t="s">
        <v>54</v>
      </c>
    </row>
    <row r="706" spans="1:5" x14ac:dyDescent="0.25">
      <c r="A706" s="1" t="s">
        <v>75</v>
      </c>
      <c r="B706" s="1" t="s">
        <v>330</v>
      </c>
      <c r="C706" s="1" t="s">
        <v>6</v>
      </c>
      <c r="D706" s="1">
        <v>6785</v>
      </c>
      <c r="E706" s="1" t="s">
        <v>54</v>
      </c>
    </row>
    <row r="707" spans="1:5" x14ac:dyDescent="0.25">
      <c r="A707" s="1" t="s">
        <v>27</v>
      </c>
      <c r="B707" s="1" t="s">
        <v>4</v>
      </c>
      <c r="C707" s="1" t="s">
        <v>12</v>
      </c>
      <c r="D707" s="1">
        <v>2098.38618136477</v>
      </c>
      <c r="E707" s="1" t="s">
        <v>54</v>
      </c>
    </row>
    <row r="708" spans="1:5" x14ac:dyDescent="0.25">
      <c r="A708" s="1" t="s">
        <v>27</v>
      </c>
      <c r="B708" s="1" t="s">
        <v>4</v>
      </c>
      <c r="C708" s="1" t="s">
        <v>12</v>
      </c>
      <c r="D708" s="1">
        <v>394.500160485506</v>
      </c>
      <c r="E708" s="1" t="s">
        <v>64</v>
      </c>
    </row>
    <row r="709" spans="1:5" x14ac:dyDescent="0.25">
      <c r="A709" s="1" t="s">
        <v>27</v>
      </c>
      <c r="B709" s="1" t="s">
        <v>4</v>
      </c>
      <c r="C709" s="1" t="s">
        <v>8</v>
      </c>
      <c r="D709" s="1">
        <v>338121.50225353299</v>
      </c>
      <c r="E709" s="1" t="s">
        <v>54</v>
      </c>
    </row>
    <row r="710" spans="1:5" x14ac:dyDescent="0.25">
      <c r="A710" s="1" t="s">
        <v>27</v>
      </c>
      <c r="B710" s="1" t="s">
        <v>4</v>
      </c>
      <c r="C710" s="1" t="s">
        <v>8</v>
      </c>
      <c r="D710" s="1">
        <v>69432.023872375503</v>
      </c>
      <c r="E710" s="1" t="s">
        <v>64</v>
      </c>
    </row>
    <row r="711" spans="1:5" x14ac:dyDescent="0.25">
      <c r="A711" s="1" t="s">
        <v>27</v>
      </c>
      <c r="B711" s="1" t="s">
        <v>4</v>
      </c>
      <c r="C711" s="1" t="s">
        <v>6</v>
      </c>
      <c r="D711" s="1">
        <v>384758</v>
      </c>
      <c r="E711" s="1" t="s">
        <v>54</v>
      </c>
    </row>
    <row r="712" spans="1:5" x14ac:dyDescent="0.25">
      <c r="A712" s="1" t="s">
        <v>27</v>
      </c>
      <c r="B712" s="1" t="s">
        <v>4</v>
      </c>
      <c r="C712" s="1" t="s">
        <v>6</v>
      </c>
      <c r="D712" s="1">
        <v>73368</v>
      </c>
      <c r="E712" s="1" t="s">
        <v>64</v>
      </c>
    </row>
    <row r="713" spans="1:5" x14ac:dyDescent="0.25">
      <c r="A713" s="1" t="s">
        <v>27</v>
      </c>
      <c r="B713" s="1" t="s">
        <v>319</v>
      </c>
      <c r="C713" s="1" t="s">
        <v>12</v>
      </c>
      <c r="D713" s="1">
        <v>1974.59944386082</v>
      </c>
      <c r="E713" s="1" t="s">
        <v>54</v>
      </c>
    </row>
    <row r="714" spans="1:5" x14ac:dyDescent="0.25">
      <c r="A714" s="1" t="s">
        <v>27</v>
      </c>
      <c r="B714" s="1" t="s">
        <v>319</v>
      </c>
      <c r="C714" s="1" t="s">
        <v>8</v>
      </c>
      <c r="D714" s="1">
        <v>323600.18927908002</v>
      </c>
      <c r="E714" s="1" t="s">
        <v>54</v>
      </c>
    </row>
    <row r="715" spans="1:5" x14ac:dyDescent="0.25">
      <c r="A715" s="1" t="s">
        <v>27</v>
      </c>
      <c r="B715" s="1" t="s">
        <v>319</v>
      </c>
      <c r="C715" s="1" t="s">
        <v>6</v>
      </c>
      <c r="D715" s="1">
        <v>363016</v>
      </c>
      <c r="E715" s="1" t="s">
        <v>54</v>
      </c>
    </row>
    <row r="716" spans="1:5" x14ac:dyDescent="0.25">
      <c r="A716" s="1" t="s">
        <v>27</v>
      </c>
      <c r="B716" s="1" t="s">
        <v>320</v>
      </c>
      <c r="C716" s="1" t="s">
        <v>12</v>
      </c>
      <c r="D716" s="1">
        <v>2700.9952774574099</v>
      </c>
      <c r="E716" s="1" t="s">
        <v>54</v>
      </c>
    </row>
    <row r="717" spans="1:5" x14ac:dyDescent="0.25">
      <c r="A717" s="1" t="s">
        <v>27</v>
      </c>
      <c r="B717" s="1" t="s">
        <v>320</v>
      </c>
      <c r="C717" s="1" t="s">
        <v>8</v>
      </c>
      <c r="D717" s="1">
        <v>396504.38215684902</v>
      </c>
      <c r="E717" s="1" t="s">
        <v>54</v>
      </c>
    </row>
    <row r="718" spans="1:5" x14ac:dyDescent="0.25">
      <c r="A718" s="1" t="s">
        <v>27</v>
      </c>
      <c r="B718" s="1" t="s">
        <v>320</v>
      </c>
      <c r="C718" s="1" t="s">
        <v>6</v>
      </c>
      <c r="D718" s="1">
        <v>488433</v>
      </c>
      <c r="E718" s="1" t="s">
        <v>54</v>
      </c>
    </row>
    <row r="719" spans="1:5" x14ac:dyDescent="0.25">
      <c r="A719" s="1" t="s">
        <v>27</v>
      </c>
      <c r="B719" s="1" t="s">
        <v>321</v>
      </c>
      <c r="C719" s="1" t="s">
        <v>12</v>
      </c>
      <c r="D719" s="1">
        <v>3461.4066066574301</v>
      </c>
      <c r="E719" s="1" t="s">
        <v>54</v>
      </c>
    </row>
    <row r="720" spans="1:5" x14ac:dyDescent="0.25">
      <c r="A720" s="1" t="s">
        <v>27</v>
      </c>
      <c r="B720" s="1" t="s">
        <v>321</v>
      </c>
      <c r="C720" s="1" t="s">
        <v>8</v>
      </c>
      <c r="D720" s="1">
        <v>593079.39920425403</v>
      </c>
      <c r="E720" s="1" t="s">
        <v>54</v>
      </c>
    </row>
    <row r="721" spans="1:5" x14ac:dyDescent="0.25">
      <c r="A721" s="1" t="s">
        <v>27</v>
      </c>
      <c r="B721" s="1" t="s">
        <v>321</v>
      </c>
      <c r="C721" s="1" t="s">
        <v>6</v>
      </c>
      <c r="D721" s="1">
        <v>640902</v>
      </c>
      <c r="E721" s="1" t="s">
        <v>54</v>
      </c>
    </row>
    <row r="722" spans="1:5" x14ac:dyDescent="0.25">
      <c r="A722" s="1" t="s">
        <v>27</v>
      </c>
      <c r="B722" s="1" t="s">
        <v>322</v>
      </c>
      <c r="C722" s="1" t="s">
        <v>12</v>
      </c>
      <c r="D722" s="1">
        <v>1112.34118688852</v>
      </c>
      <c r="E722" s="1" t="s">
        <v>54</v>
      </c>
    </row>
    <row r="723" spans="1:5" x14ac:dyDescent="0.25">
      <c r="A723" s="1" t="s">
        <v>27</v>
      </c>
      <c r="B723" s="1" t="s">
        <v>322</v>
      </c>
      <c r="C723" s="1" t="s">
        <v>12</v>
      </c>
      <c r="D723" s="1">
        <v>405.11974691227101</v>
      </c>
      <c r="E723" s="1" t="s">
        <v>64</v>
      </c>
    </row>
    <row r="724" spans="1:5" x14ac:dyDescent="0.25">
      <c r="A724" s="1" t="s">
        <v>27</v>
      </c>
      <c r="B724" s="1" t="s">
        <v>322</v>
      </c>
      <c r="C724" s="1" t="s">
        <v>8</v>
      </c>
      <c r="D724" s="1">
        <v>195772.036561966</v>
      </c>
      <c r="E724" s="1" t="s">
        <v>54</v>
      </c>
    </row>
    <row r="725" spans="1:5" x14ac:dyDescent="0.25">
      <c r="A725" s="1" t="s">
        <v>27</v>
      </c>
      <c r="B725" s="1" t="s">
        <v>322</v>
      </c>
      <c r="C725" s="1" t="s">
        <v>8</v>
      </c>
      <c r="D725" s="1">
        <v>71301.070965766994</v>
      </c>
      <c r="E725" s="1" t="s">
        <v>64</v>
      </c>
    </row>
    <row r="726" spans="1:5" x14ac:dyDescent="0.25">
      <c r="A726" s="1" t="s">
        <v>27</v>
      </c>
      <c r="B726" s="1" t="s">
        <v>322</v>
      </c>
      <c r="C726" s="1" t="s">
        <v>6</v>
      </c>
      <c r="D726" s="1">
        <v>206870</v>
      </c>
      <c r="E726" s="1" t="s">
        <v>54</v>
      </c>
    </row>
    <row r="727" spans="1:5" x14ac:dyDescent="0.25">
      <c r="A727" s="1" t="s">
        <v>27</v>
      </c>
      <c r="B727" s="1" t="s">
        <v>322</v>
      </c>
      <c r="C727" s="1" t="s">
        <v>6</v>
      </c>
      <c r="D727" s="1">
        <v>75343</v>
      </c>
      <c r="E727" s="1" t="s">
        <v>64</v>
      </c>
    </row>
    <row r="728" spans="1:5" x14ac:dyDescent="0.25">
      <c r="A728" s="1" t="s">
        <v>27</v>
      </c>
      <c r="B728" s="1" t="s">
        <v>323</v>
      </c>
      <c r="C728" s="1" t="s">
        <v>12</v>
      </c>
      <c r="D728" s="1">
        <v>3.2262034714222003E-2</v>
      </c>
      <c r="E728" s="1" t="s">
        <v>54</v>
      </c>
    </row>
    <row r="729" spans="1:5" x14ac:dyDescent="0.25">
      <c r="A729" s="1" t="s">
        <v>27</v>
      </c>
      <c r="B729" s="1" t="s">
        <v>323</v>
      </c>
      <c r="C729" s="1" t="s">
        <v>12</v>
      </c>
      <c r="D729" s="1">
        <v>621.78081804141402</v>
      </c>
      <c r="E729" s="1" t="s">
        <v>64</v>
      </c>
    </row>
    <row r="730" spans="1:5" x14ac:dyDescent="0.25">
      <c r="A730" s="1" t="s">
        <v>27</v>
      </c>
      <c r="B730" s="1" t="s">
        <v>323</v>
      </c>
      <c r="C730" s="1" t="s">
        <v>8</v>
      </c>
      <c r="D730" s="1">
        <v>5.6781177520751998</v>
      </c>
      <c r="E730" s="1" t="s">
        <v>54</v>
      </c>
    </row>
    <row r="731" spans="1:5" x14ac:dyDescent="0.25">
      <c r="A731" s="1" t="s">
        <v>27</v>
      </c>
      <c r="B731" s="1" t="s">
        <v>323</v>
      </c>
      <c r="C731" s="1" t="s">
        <v>8</v>
      </c>
      <c r="D731" s="1">
        <v>109433.417082787</v>
      </c>
      <c r="E731" s="1" t="s">
        <v>64</v>
      </c>
    </row>
    <row r="732" spans="1:5" x14ac:dyDescent="0.25">
      <c r="A732" s="1" t="s">
        <v>27</v>
      </c>
      <c r="B732" s="1" t="s">
        <v>323</v>
      </c>
      <c r="C732" s="1" t="s">
        <v>6</v>
      </c>
      <c r="D732" s="1">
        <v>6</v>
      </c>
      <c r="E732" s="1" t="s">
        <v>54</v>
      </c>
    </row>
    <row r="733" spans="1:5" x14ac:dyDescent="0.25">
      <c r="A733" s="1" t="s">
        <v>27</v>
      </c>
      <c r="B733" s="1" t="s">
        <v>323</v>
      </c>
      <c r="C733" s="1" t="s">
        <v>6</v>
      </c>
      <c r="D733" s="1">
        <v>115637</v>
      </c>
      <c r="E733" s="1" t="s">
        <v>64</v>
      </c>
    </row>
    <row r="734" spans="1:5" x14ac:dyDescent="0.25">
      <c r="A734" s="1" t="s">
        <v>27</v>
      </c>
      <c r="B734" s="1" t="s">
        <v>324</v>
      </c>
      <c r="C734" s="1" t="s">
        <v>12</v>
      </c>
      <c r="D734" s="1">
        <v>2269.7820061924899</v>
      </c>
      <c r="E734" s="1" t="s">
        <v>54</v>
      </c>
    </row>
    <row r="735" spans="1:5" x14ac:dyDescent="0.25">
      <c r="A735" s="1" t="s">
        <v>27</v>
      </c>
      <c r="B735" s="1" t="s">
        <v>324</v>
      </c>
      <c r="C735" s="1" t="s">
        <v>8</v>
      </c>
      <c r="D735" s="1">
        <v>377459.02886343002</v>
      </c>
      <c r="E735" s="1" t="s">
        <v>54</v>
      </c>
    </row>
    <row r="736" spans="1:5" x14ac:dyDescent="0.25">
      <c r="A736" s="1" t="s">
        <v>27</v>
      </c>
      <c r="B736" s="1" t="s">
        <v>324</v>
      </c>
      <c r="C736" s="1" t="s">
        <v>6</v>
      </c>
      <c r="D736" s="1">
        <v>418249</v>
      </c>
      <c r="E736" s="1" t="s">
        <v>54</v>
      </c>
    </row>
    <row r="737" spans="1:5" x14ac:dyDescent="0.25">
      <c r="A737" s="1" t="s">
        <v>27</v>
      </c>
      <c r="B737" s="1" t="s">
        <v>325</v>
      </c>
      <c r="C737" s="1" t="s">
        <v>12</v>
      </c>
      <c r="D737" s="1">
        <v>1065.9134286143801</v>
      </c>
      <c r="E737" s="1" t="s">
        <v>54</v>
      </c>
    </row>
    <row r="738" spans="1:5" x14ac:dyDescent="0.25">
      <c r="A738" s="1" t="s">
        <v>27</v>
      </c>
      <c r="B738" s="1" t="s">
        <v>325</v>
      </c>
      <c r="C738" s="1" t="s">
        <v>8</v>
      </c>
      <c r="D738" s="1">
        <v>176519.905147076</v>
      </c>
      <c r="E738" s="1" t="s">
        <v>54</v>
      </c>
    </row>
    <row r="739" spans="1:5" x14ac:dyDescent="0.25">
      <c r="A739" s="1" t="s">
        <v>27</v>
      </c>
      <c r="B739" s="1" t="s">
        <v>325</v>
      </c>
      <c r="C739" s="1" t="s">
        <v>6</v>
      </c>
      <c r="D739" s="1">
        <v>196284</v>
      </c>
      <c r="E739" s="1" t="s">
        <v>54</v>
      </c>
    </row>
    <row r="740" spans="1:5" x14ac:dyDescent="0.25">
      <c r="A740" s="1" t="s">
        <v>27</v>
      </c>
      <c r="B740" s="1" t="s">
        <v>326</v>
      </c>
      <c r="C740" s="1" t="s">
        <v>12</v>
      </c>
      <c r="D740" s="1">
        <v>1651.0080105341001</v>
      </c>
      <c r="E740" s="1" t="s">
        <v>54</v>
      </c>
    </row>
    <row r="741" spans="1:5" x14ac:dyDescent="0.25">
      <c r="A741" s="1" t="s">
        <v>27</v>
      </c>
      <c r="B741" s="1" t="s">
        <v>326</v>
      </c>
      <c r="C741" s="1" t="s">
        <v>8</v>
      </c>
      <c r="D741" s="1">
        <v>273113.20528650301</v>
      </c>
      <c r="E741" s="1" t="s">
        <v>54</v>
      </c>
    </row>
    <row r="742" spans="1:5" x14ac:dyDescent="0.25">
      <c r="A742" s="1" t="s">
        <v>27</v>
      </c>
      <c r="B742" s="1" t="s">
        <v>326</v>
      </c>
      <c r="C742" s="1" t="s">
        <v>6</v>
      </c>
      <c r="D742" s="1">
        <v>303974</v>
      </c>
      <c r="E742" s="1" t="s">
        <v>54</v>
      </c>
    </row>
    <row r="743" spans="1:5" x14ac:dyDescent="0.25">
      <c r="A743" s="1" t="s">
        <v>27</v>
      </c>
      <c r="B743" s="1" t="s">
        <v>327</v>
      </c>
      <c r="C743" s="1" t="s">
        <v>12</v>
      </c>
      <c r="D743" s="1">
        <v>2032.6479855868999</v>
      </c>
      <c r="E743" s="1" t="s">
        <v>54</v>
      </c>
    </row>
    <row r="744" spans="1:5" x14ac:dyDescent="0.25">
      <c r="A744" s="1" t="s">
        <v>27</v>
      </c>
      <c r="B744" s="1" t="s">
        <v>327</v>
      </c>
      <c r="C744" s="1" t="s">
        <v>8</v>
      </c>
      <c r="D744" s="1">
        <v>336044.25750923099</v>
      </c>
      <c r="E744" s="1" t="s">
        <v>54</v>
      </c>
    </row>
    <row r="745" spans="1:5" x14ac:dyDescent="0.25">
      <c r="A745" s="1" t="s">
        <v>27</v>
      </c>
      <c r="B745" s="1" t="s">
        <v>327</v>
      </c>
      <c r="C745" s="1" t="s">
        <v>6</v>
      </c>
      <c r="D745" s="1">
        <v>374204</v>
      </c>
      <c r="E745" s="1" t="s">
        <v>54</v>
      </c>
    </row>
    <row r="746" spans="1:5" x14ac:dyDescent="0.25">
      <c r="A746" s="1" t="s">
        <v>27</v>
      </c>
      <c r="B746" s="1" t="s">
        <v>328</v>
      </c>
      <c r="C746" s="1" t="s">
        <v>12</v>
      </c>
      <c r="D746" s="1">
        <v>697.94664146984098</v>
      </c>
      <c r="E746" s="1" t="s">
        <v>54</v>
      </c>
    </row>
    <row r="747" spans="1:5" x14ac:dyDescent="0.25">
      <c r="A747" s="1" t="s">
        <v>27</v>
      </c>
      <c r="B747" s="1" t="s">
        <v>328</v>
      </c>
      <c r="C747" s="1" t="s">
        <v>8</v>
      </c>
      <c r="D747" s="1">
        <v>115359.952486515</v>
      </c>
      <c r="E747" s="1" t="s">
        <v>54</v>
      </c>
    </row>
    <row r="748" spans="1:5" x14ac:dyDescent="0.25">
      <c r="A748" s="1" t="s">
        <v>27</v>
      </c>
      <c r="B748" s="1" t="s">
        <v>328</v>
      </c>
      <c r="C748" s="1" t="s">
        <v>6</v>
      </c>
      <c r="D748" s="1">
        <v>128485</v>
      </c>
      <c r="E748" s="1" t="s">
        <v>54</v>
      </c>
    </row>
    <row r="749" spans="1:5" x14ac:dyDescent="0.25">
      <c r="A749" s="1" t="s">
        <v>30</v>
      </c>
      <c r="B749" s="1" t="s">
        <v>4</v>
      </c>
      <c r="C749" s="1" t="s">
        <v>12</v>
      </c>
      <c r="D749" s="1">
        <v>14052.2108490877</v>
      </c>
      <c r="E749" s="1" t="s">
        <v>54</v>
      </c>
    </row>
    <row r="750" spans="1:5" x14ac:dyDescent="0.25">
      <c r="A750" s="1" t="s">
        <v>30</v>
      </c>
      <c r="B750" s="1" t="s">
        <v>4</v>
      </c>
      <c r="C750" s="1" t="s">
        <v>12</v>
      </c>
      <c r="D750" s="1">
        <v>3144.8491359408899</v>
      </c>
      <c r="E750" s="1" t="s">
        <v>71</v>
      </c>
    </row>
    <row r="751" spans="1:5" x14ac:dyDescent="0.25">
      <c r="A751" s="1" t="s">
        <v>30</v>
      </c>
      <c r="B751" s="1" t="s">
        <v>4</v>
      </c>
      <c r="C751" s="1" t="s">
        <v>12</v>
      </c>
      <c r="D751" s="1">
        <v>27984.821821813501</v>
      </c>
      <c r="E751" s="1" t="s">
        <v>64</v>
      </c>
    </row>
    <row r="752" spans="1:5" x14ac:dyDescent="0.25">
      <c r="A752" s="1" t="s">
        <v>30</v>
      </c>
      <c r="B752" s="1" t="s">
        <v>4</v>
      </c>
      <c r="C752" s="1" t="s">
        <v>8</v>
      </c>
      <c r="D752" s="1">
        <v>1455313.88244534</v>
      </c>
      <c r="E752" s="1" t="s">
        <v>54</v>
      </c>
    </row>
    <row r="753" spans="1:5" x14ac:dyDescent="0.25">
      <c r="A753" s="1" t="s">
        <v>30</v>
      </c>
      <c r="B753" s="1" t="s">
        <v>4</v>
      </c>
      <c r="C753" s="1" t="s">
        <v>8</v>
      </c>
      <c r="D753" s="1">
        <v>343739.05341625202</v>
      </c>
      <c r="E753" s="1" t="s">
        <v>71</v>
      </c>
    </row>
    <row r="754" spans="1:5" x14ac:dyDescent="0.25">
      <c r="A754" s="1" t="s">
        <v>30</v>
      </c>
      <c r="B754" s="1" t="s">
        <v>4</v>
      </c>
      <c r="C754" s="1" t="s">
        <v>8</v>
      </c>
      <c r="D754" s="1">
        <v>3065495.9015891599</v>
      </c>
      <c r="E754" s="1" t="s">
        <v>64</v>
      </c>
    </row>
    <row r="755" spans="1:5" x14ac:dyDescent="0.25">
      <c r="A755" s="1" t="s">
        <v>30</v>
      </c>
      <c r="B755" s="1" t="s">
        <v>4</v>
      </c>
      <c r="C755" s="1" t="s">
        <v>6</v>
      </c>
      <c r="D755" s="1">
        <v>2138228</v>
      </c>
      <c r="E755" s="1" t="s">
        <v>54</v>
      </c>
    </row>
    <row r="756" spans="1:5" x14ac:dyDescent="0.25">
      <c r="A756" s="1" t="s">
        <v>30</v>
      </c>
      <c r="B756" s="1" t="s">
        <v>4</v>
      </c>
      <c r="C756" s="1" t="s">
        <v>6</v>
      </c>
      <c r="D756" s="1">
        <v>461695</v>
      </c>
      <c r="E756" s="1" t="s">
        <v>71</v>
      </c>
    </row>
    <row r="757" spans="1:5" x14ac:dyDescent="0.25">
      <c r="A757" s="1" t="s">
        <v>30</v>
      </c>
      <c r="B757" s="1" t="s">
        <v>4</v>
      </c>
      <c r="C757" s="1" t="s">
        <v>6</v>
      </c>
      <c r="D757" s="1">
        <v>4253968</v>
      </c>
      <c r="E757" s="1" t="s">
        <v>64</v>
      </c>
    </row>
    <row r="758" spans="1:5" x14ac:dyDescent="0.25">
      <c r="A758" s="1" t="s">
        <v>30</v>
      </c>
      <c r="B758" s="1" t="s">
        <v>319</v>
      </c>
      <c r="C758" s="1" t="s">
        <v>12</v>
      </c>
      <c r="D758" s="1">
        <v>10662.322029311201</v>
      </c>
      <c r="E758" s="1" t="s">
        <v>54</v>
      </c>
    </row>
    <row r="759" spans="1:5" x14ac:dyDescent="0.25">
      <c r="A759" s="1" t="s">
        <v>30</v>
      </c>
      <c r="B759" s="1" t="s">
        <v>319</v>
      </c>
      <c r="C759" s="1" t="s">
        <v>12</v>
      </c>
      <c r="D759" s="1">
        <v>2289.4897129228302</v>
      </c>
      <c r="E759" s="1" t="s">
        <v>71</v>
      </c>
    </row>
    <row r="760" spans="1:5" x14ac:dyDescent="0.25">
      <c r="A760" s="1" t="s">
        <v>30</v>
      </c>
      <c r="B760" s="1" t="s">
        <v>319</v>
      </c>
      <c r="C760" s="1" t="s">
        <v>12</v>
      </c>
      <c r="D760" s="1">
        <v>19830.169344936501</v>
      </c>
      <c r="E760" s="1" t="s">
        <v>64</v>
      </c>
    </row>
    <row r="761" spans="1:5" x14ac:dyDescent="0.25">
      <c r="A761" s="1" t="s">
        <v>30</v>
      </c>
      <c r="B761" s="1" t="s">
        <v>319</v>
      </c>
      <c r="C761" s="1" t="s">
        <v>8</v>
      </c>
      <c r="D761" s="1">
        <v>1127156.05731726</v>
      </c>
      <c r="E761" s="1" t="s">
        <v>54</v>
      </c>
    </row>
    <row r="762" spans="1:5" x14ac:dyDescent="0.25">
      <c r="A762" s="1" t="s">
        <v>30</v>
      </c>
      <c r="B762" s="1" t="s">
        <v>319</v>
      </c>
      <c r="C762" s="1" t="s">
        <v>8</v>
      </c>
      <c r="D762" s="1">
        <v>252697.53290891601</v>
      </c>
      <c r="E762" s="1" t="s">
        <v>71</v>
      </c>
    </row>
    <row r="763" spans="1:5" x14ac:dyDescent="0.25">
      <c r="A763" s="1" t="s">
        <v>30</v>
      </c>
      <c r="B763" s="1" t="s">
        <v>319</v>
      </c>
      <c r="C763" s="1" t="s">
        <v>8</v>
      </c>
      <c r="D763" s="1">
        <v>2174926.0343432399</v>
      </c>
      <c r="E763" s="1" t="s">
        <v>64</v>
      </c>
    </row>
    <row r="764" spans="1:5" x14ac:dyDescent="0.25">
      <c r="A764" s="1" t="s">
        <v>30</v>
      </c>
      <c r="B764" s="1" t="s">
        <v>319</v>
      </c>
      <c r="C764" s="1" t="s">
        <v>6</v>
      </c>
      <c r="D764" s="1">
        <v>1622412</v>
      </c>
      <c r="E764" s="1" t="s">
        <v>54</v>
      </c>
    </row>
    <row r="765" spans="1:5" x14ac:dyDescent="0.25">
      <c r="A765" s="1" t="s">
        <v>30</v>
      </c>
      <c r="B765" s="1" t="s">
        <v>319</v>
      </c>
      <c r="C765" s="1" t="s">
        <v>6</v>
      </c>
      <c r="D765" s="1">
        <v>339742</v>
      </c>
      <c r="E765" s="1" t="s">
        <v>71</v>
      </c>
    </row>
    <row r="766" spans="1:5" x14ac:dyDescent="0.25">
      <c r="A766" s="1" t="s">
        <v>30</v>
      </c>
      <c r="B766" s="1" t="s">
        <v>319</v>
      </c>
      <c r="C766" s="1" t="s">
        <v>6</v>
      </c>
      <c r="D766" s="1">
        <v>3015717</v>
      </c>
      <c r="E766" s="1" t="s">
        <v>64</v>
      </c>
    </row>
    <row r="767" spans="1:5" x14ac:dyDescent="0.25">
      <c r="A767" s="1" t="s">
        <v>30</v>
      </c>
      <c r="B767" s="1" t="s">
        <v>320</v>
      </c>
      <c r="C767" s="1" t="s">
        <v>12</v>
      </c>
      <c r="D767" s="1">
        <v>9168.6616330481993</v>
      </c>
      <c r="E767" s="1" t="s">
        <v>54</v>
      </c>
    </row>
    <row r="768" spans="1:5" x14ac:dyDescent="0.25">
      <c r="A768" s="1" t="s">
        <v>30</v>
      </c>
      <c r="B768" s="1" t="s">
        <v>320</v>
      </c>
      <c r="C768" s="1" t="s">
        <v>12</v>
      </c>
      <c r="D768" s="1">
        <v>2278.76269075461</v>
      </c>
      <c r="E768" s="1" t="s">
        <v>71</v>
      </c>
    </row>
    <row r="769" spans="1:5" x14ac:dyDescent="0.25">
      <c r="A769" s="1" t="s">
        <v>30</v>
      </c>
      <c r="B769" s="1" t="s">
        <v>320</v>
      </c>
      <c r="C769" s="1" t="s">
        <v>12</v>
      </c>
      <c r="D769" s="1">
        <v>19530.7310003899</v>
      </c>
      <c r="E769" s="1" t="s">
        <v>64</v>
      </c>
    </row>
    <row r="770" spans="1:5" x14ac:dyDescent="0.25">
      <c r="A770" s="1" t="s">
        <v>30</v>
      </c>
      <c r="B770" s="1" t="s">
        <v>320</v>
      </c>
      <c r="C770" s="1" t="s">
        <v>8</v>
      </c>
      <c r="D770" s="1">
        <v>945611.96431255201</v>
      </c>
      <c r="E770" s="1" t="s">
        <v>54</v>
      </c>
    </row>
    <row r="771" spans="1:5" x14ac:dyDescent="0.25">
      <c r="A771" s="1" t="s">
        <v>30</v>
      </c>
      <c r="B771" s="1" t="s">
        <v>320</v>
      </c>
      <c r="C771" s="1" t="s">
        <v>8</v>
      </c>
      <c r="D771" s="1">
        <v>253048.62985658701</v>
      </c>
      <c r="E771" s="1" t="s">
        <v>71</v>
      </c>
    </row>
    <row r="772" spans="1:5" x14ac:dyDescent="0.25">
      <c r="A772" s="1" t="s">
        <v>30</v>
      </c>
      <c r="B772" s="1" t="s">
        <v>320</v>
      </c>
      <c r="C772" s="1" t="s">
        <v>8</v>
      </c>
      <c r="D772" s="1">
        <v>2161522.8370842901</v>
      </c>
      <c r="E772" s="1" t="s">
        <v>64</v>
      </c>
    </row>
    <row r="773" spans="1:5" x14ac:dyDescent="0.25">
      <c r="A773" s="1" t="s">
        <v>30</v>
      </c>
      <c r="B773" s="1" t="s">
        <v>320</v>
      </c>
      <c r="C773" s="1" t="s">
        <v>6</v>
      </c>
      <c r="D773" s="1">
        <v>1395132</v>
      </c>
      <c r="E773" s="1" t="s">
        <v>54</v>
      </c>
    </row>
    <row r="774" spans="1:5" x14ac:dyDescent="0.25">
      <c r="A774" s="1" t="s">
        <v>30</v>
      </c>
      <c r="B774" s="1" t="s">
        <v>320</v>
      </c>
      <c r="C774" s="1" t="s">
        <v>6</v>
      </c>
      <c r="D774" s="1">
        <v>336172</v>
      </c>
      <c r="E774" s="1" t="s">
        <v>71</v>
      </c>
    </row>
    <row r="775" spans="1:5" x14ac:dyDescent="0.25">
      <c r="A775" s="1" t="s">
        <v>30</v>
      </c>
      <c r="B775" s="1" t="s">
        <v>320</v>
      </c>
      <c r="C775" s="1" t="s">
        <v>6</v>
      </c>
      <c r="D775" s="1">
        <v>2969206</v>
      </c>
      <c r="E775" s="1" t="s">
        <v>64</v>
      </c>
    </row>
    <row r="776" spans="1:5" x14ac:dyDescent="0.25">
      <c r="A776" s="1" t="s">
        <v>30</v>
      </c>
      <c r="B776" s="1" t="s">
        <v>321</v>
      </c>
      <c r="C776" s="1" t="s">
        <v>12</v>
      </c>
      <c r="D776" s="1">
        <v>12795.736731254499</v>
      </c>
      <c r="E776" s="1" t="s">
        <v>54</v>
      </c>
    </row>
    <row r="777" spans="1:5" x14ac:dyDescent="0.25">
      <c r="A777" s="1" t="s">
        <v>30</v>
      </c>
      <c r="B777" s="1" t="s">
        <v>321</v>
      </c>
      <c r="C777" s="1" t="s">
        <v>12</v>
      </c>
      <c r="D777" s="1">
        <v>2976.0070087183299</v>
      </c>
      <c r="E777" s="1" t="s">
        <v>71</v>
      </c>
    </row>
    <row r="778" spans="1:5" x14ac:dyDescent="0.25">
      <c r="A778" s="1" t="s">
        <v>30</v>
      </c>
      <c r="B778" s="1" t="s">
        <v>321</v>
      </c>
      <c r="C778" s="1" t="s">
        <v>12</v>
      </c>
      <c r="D778" s="1">
        <v>21731.197044665001</v>
      </c>
      <c r="E778" s="1" t="s">
        <v>64</v>
      </c>
    </row>
    <row r="779" spans="1:5" x14ac:dyDescent="0.25">
      <c r="A779" s="1" t="s">
        <v>30</v>
      </c>
      <c r="B779" s="1" t="s">
        <v>321</v>
      </c>
      <c r="C779" s="1" t="s">
        <v>8</v>
      </c>
      <c r="D779" s="1">
        <v>1304326.5801234201</v>
      </c>
      <c r="E779" s="1" t="s">
        <v>54</v>
      </c>
    </row>
    <row r="780" spans="1:5" x14ac:dyDescent="0.25">
      <c r="A780" s="1" t="s">
        <v>30</v>
      </c>
      <c r="B780" s="1" t="s">
        <v>321</v>
      </c>
      <c r="C780" s="1" t="s">
        <v>8</v>
      </c>
      <c r="D780" s="1">
        <v>319738.12285470898</v>
      </c>
      <c r="E780" s="1" t="s">
        <v>71</v>
      </c>
    </row>
    <row r="781" spans="1:5" x14ac:dyDescent="0.25">
      <c r="A781" s="1" t="s">
        <v>30</v>
      </c>
      <c r="B781" s="1" t="s">
        <v>321</v>
      </c>
      <c r="C781" s="1" t="s">
        <v>8</v>
      </c>
      <c r="D781" s="1">
        <v>2369333.5869855899</v>
      </c>
      <c r="E781" s="1" t="s">
        <v>64</v>
      </c>
    </row>
    <row r="782" spans="1:5" x14ac:dyDescent="0.25">
      <c r="A782" s="1" t="s">
        <v>30</v>
      </c>
      <c r="B782" s="1" t="s">
        <v>321</v>
      </c>
      <c r="C782" s="1" t="s">
        <v>6</v>
      </c>
      <c r="D782" s="1">
        <v>1947039</v>
      </c>
      <c r="E782" s="1" t="s">
        <v>54</v>
      </c>
    </row>
    <row r="783" spans="1:5" x14ac:dyDescent="0.25">
      <c r="A783" s="1" t="s">
        <v>30</v>
      </c>
      <c r="B783" s="1" t="s">
        <v>321</v>
      </c>
      <c r="C783" s="1" t="s">
        <v>6</v>
      </c>
      <c r="D783" s="1">
        <v>425183</v>
      </c>
      <c r="E783" s="1" t="s">
        <v>71</v>
      </c>
    </row>
    <row r="784" spans="1:5" x14ac:dyDescent="0.25">
      <c r="A784" s="1" t="s">
        <v>30</v>
      </c>
      <c r="B784" s="1" t="s">
        <v>321</v>
      </c>
      <c r="C784" s="1" t="s">
        <v>6</v>
      </c>
      <c r="D784" s="1">
        <v>3302876</v>
      </c>
      <c r="E784" s="1" t="s">
        <v>64</v>
      </c>
    </row>
    <row r="785" spans="1:5" x14ac:dyDescent="0.25">
      <c r="A785" s="1" t="s">
        <v>30</v>
      </c>
      <c r="B785" s="1" t="s">
        <v>322</v>
      </c>
      <c r="C785" s="1" t="s">
        <v>12</v>
      </c>
      <c r="D785" s="1">
        <v>4744.8296470306896</v>
      </c>
      <c r="E785" s="1" t="s">
        <v>54</v>
      </c>
    </row>
    <row r="786" spans="1:5" x14ac:dyDescent="0.25">
      <c r="A786" s="1" t="s">
        <v>30</v>
      </c>
      <c r="B786" s="1" t="s">
        <v>322</v>
      </c>
      <c r="C786" s="1" t="s">
        <v>12</v>
      </c>
      <c r="D786" s="1">
        <v>1094.00371869374</v>
      </c>
      <c r="E786" s="1" t="s">
        <v>71</v>
      </c>
    </row>
    <row r="787" spans="1:5" x14ac:dyDescent="0.25">
      <c r="A787" s="1" t="s">
        <v>30</v>
      </c>
      <c r="B787" s="1" t="s">
        <v>322</v>
      </c>
      <c r="C787" s="1" t="s">
        <v>12</v>
      </c>
      <c r="D787" s="1">
        <v>19114.303186859001</v>
      </c>
      <c r="E787" s="1" t="s">
        <v>64</v>
      </c>
    </row>
    <row r="788" spans="1:5" x14ac:dyDescent="0.25">
      <c r="A788" s="1" t="s">
        <v>30</v>
      </c>
      <c r="B788" s="1" t="s">
        <v>322</v>
      </c>
      <c r="C788" s="1" t="s">
        <v>8</v>
      </c>
      <c r="D788" s="1">
        <v>475591.09891366999</v>
      </c>
      <c r="E788" s="1" t="s">
        <v>54</v>
      </c>
    </row>
    <row r="789" spans="1:5" x14ac:dyDescent="0.25">
      <c r="A789" s="1" t="s">
        <v>30</v>
      </c>
      <c r="B789" s="1" t="s">
        <v>322</v>
      </c>
      <c r="C789" s="1" t="s">
        <v>8</v>
      </c>
      <c r="D789" s="1">
        <v>105171.043356895</v>
      </c>
      <c r="E789" s="1" t="s">
        <v>71</v>
      </c>
    </row>
    <row r="790" spans="1:5" x14ac:dyDescent="0.25">
      <c r="A790" s="1" t="s">
        <v>30</v>
      </c>
      <c r="B790" s="1" t="s">
        <v>322</v>
      </c>
      <c r="C790" s="1" t="s">
        <v>8</v>
      </c>
      <c r="D790" s="1">
        <v>2130488.4542276901</v>
      </c>
      <c r="E790" s="1" t="s">
        <v>64</v>
      </c>
    </row>
    <row r="791" spans="1:5" x14ac:dyDescent="0.25">
      <c r="A791" s="1" t="s">
        <v>30</v>
      </c>
      <c r="B791" s="1" t="s">
        <v>322</v>
      </c>
      <c r="C791" s="1" t="s">
        <v>6</v>
      </c>
      <c r="D791" s="1">
        <v>721988</v>
      </c>
      <c r="E791" s="1" t="s">
        <v>54</v>
      </c>
    </row>
    <row r="792" spans="1:5" x14ac:dyDescent="0.25">
      <c r="A792" s="1" t="s">
        <v>30</v>
      </c>
      <c r="B792" s="1" t="s">
        <v>322</v>
      </c>
      <c r="C792" s="1" t="s">
        <v>6</v>
      </c>
      <c r="D792" s="1">
        <v>166467</v>
      </c>
      <c r="E792" s="1" t="s">
        <v>71</v>
      </c>
    </row>
    <row r="793" spans="1:5" x14ac:dyDescent="0.25">
      <c r="A793" s="1" t="s">
        <v>30</v>
      </c>
      <c r="B793" s="1" t="s">
        <v>322</v>
      </c>
      <c r="C793" s="1" t="s">
        <v>6</v>
      </c>
      <c r="D793" s="1">
        <v>2907764</v>
      </c>
      <c r="E793" s="1" t="s">
        <v>64</v>
      </c>
    </row>
    <row r="794" spans="1:5" x14ac:dyDescent="0.25">
      <c r="A794" s="1" t="s">
        <v>30</v>
      </c>
      <c r="B794" s="1" t="s">
        <v>323</v>
      </c>
      <c r="C794" s="1" t="s">
        <v>12</v>
      </c>
      <c r="D794" s="1">
        <v>8751.08339660614</v>
      </c>
      <c r="E794" s="1" t="s">
        <v>54</v>
      </c>
    </row>
    <row r="795" spans="1:5" x14ac:dyDescent="0.25">
      <c r="A795" s="1" t="s">
        <v>30</v>
      </c>
      <c r="B795" s="1" t="s">
        <v>323</v>
      </c>
      <c r="C795" s="1" t="s">
        <v>12</v>
      </c>
      <c r="D795" s="1">
        <v>613.423354895785</v>
      </c>
      <c r="E795" s="1" t="s">
        <v>71</v>
      </c>
    </row>
    <row r="796" spans="1:5" x14ac:dyDescent="0.25">
      <c r="A796" s="1" t="s">
        <v>30</v>
      </c>
      <c r="B796" s="1" t="s">
        <v>323</v>
      </c>
      <c r="C796" s="1" t="s">
        <v>12</v>
      </c>
      <c r="D796" s="1">
        <v>16743.149569861602</v>
      </c>
      <c r="E796" s="1" t="s">
        <v>64</v>
      </c>
    </row>
    <row r="797" spans="1:5" x14ac:dyDescent="0.25">
      <c r="A797" s="1" t="s">
        <v>30</v>
      </c>
      <c r="B797" s="1" t="s">
        <v>323</v>
      </c>
      <c r="C797" s="1" t="s">
        <v>8</v>
      </c>
      <c r="D797" s="1">
        <v>902315.37010002101</v>
      </c>
      <c r="E797" s="1" t="s">
        <v>54</v>
      </c>
    </row>
    <row r="798" spans="1:5" x14ac:dyDescent="0.25">
      <c r="A798" s="1" t="s">
        <v>30</v>
      </c>
      <c r="B798" s="1" t="s">
        <v>323</v>
      </c>
      <c r="C798" s="1" t="s">
        <v>8</v>
      </c>
      <c r="D798" s="1">
        <v>63205.494580745697</v>
      </c>
      <c r="E798" s="1" t="s">
        <v>71</v>
      </c>
    </row>
    <row r="799" spans="1:5" x14ac:dyDescent="0.25">
      <c r="A799" s="1" t="s">
        <v>30</v>
      </c>
      <c r="B799" s="1" t="s">
        <v>323</v>
      </c>
      <c r="C799" s="1" t="s">
        <v>8</v>
      </c>
      <c r="D799" s="1">
        <v>1838359.3901903599</v>
      </c>
      <c r="E799" s="1" t="s">
        <v>64</v>
      </c>
    </row>
    <row r="800" spans="1:5" x14ac:dyDescent="0.25">
      <c r="A800" s="1" t="s">
        <v>30</v>
      </c>
      <c r="B800" s="1" t="s">
        <v>323</v>
      </c>
      <c r="C800" s="1" t="s">
        <v>6</v>
      </c>
      <c r="D800" s="1">
        <v>1331592</v>
      </c>
      <c r="E800" s="1" t="s">
        <v>54</v>
      </c>
    </row>
    <row r="801" spans="1:5" x14ac:dyDescent="0.25">
      <c r="A801" s="1" t="s">
        <v>30</v>
      </c>
      <c r="B801" s="1" t="s">
        <v>323</v>
      </c>
      <c r="C801" s="1" t="s">
        <v>6</v>
      </c>
      <c r="D801" s="1">
        <v>83749</v>
      </c>
      <c r="E801" s="1" t="s">
        <v>71</v>
      </c>
    </row>
    <row r="802" spans="1:5" x14ac:dyDescent="0.25">
      <c r="A802" s="1" t="s">
        <v>30</v>
      </c>
      <c r="B802" s="1" t="s">
        <v>323</v>
      </c>
      <c r="C802" s="1" t="s">
        <v>6</v>
      </c>
      <c r="D802" s="1">
        <v>2546575</v>
      </c>
      <c r="E802" s="1" t="s">
        <v>64</v>
      </c>
    </row>
    <row r="803" spans="1:5" x14ac:dyDescent="0.25">
      <c r="A803" s="1" t="s">
        <v>30</v>
      </c>
      <c r="B803" s="1" t="s">
        <v>324</v>
      </c>
      <c r="C803" s="1" t="s">
        <v>12</v>
      </c>
      <c r="D803" s="1">
        <v>11172.379978425801</v>
      </c>
      <c r="E803" s="1" t="s">
        <v>54</v>
      </c>
    </row>
    <row r="804" spans="1:5" x14ac:dyDescent="0.25">
      <c r="A804" s="1" t="s">
        <v>30</v>
      </c>
      <c r="B804" s="1" t="s">
        <v>324</v>
      </c>
      <c r="C804" s="1" t="s">
        <v>12</v>
      </c>
      <c r="D804" s="1">
        <v>886.14556145388701</v>
      </c>
      <c r="E804" s="1" t="s">
        <v>71</v>
      </c>
    </row>
    <row r="805" spans="1:5" x14ac:dyDescent="0.25">
      <c r="A805" s="1" t="s">
        <v>30</v>
      </c>
      <c r="B805" s="1" t="s">
        <v>324</v>
      </c>
      <c r="C805" s="1" t="s">
        <v>12</v>
      </c>
      <c r="D805" s="1">
        <v>20839.222268068199</v>
      </c>
      <c r="E805" s="1" t="s">
        <v>64</v>
      </c>
    </row>
    <row r="806" spans="1:5" x14ac:dyDescent="0.25">
      <c r="A806" s="1" t="s">
        <v>30</v>
      </c>
      <c r="B806" s="1" t="s">
        <v>324</v>
      </c>
      <c r="C806" s="1" t="s">
        <v>8</v>
      </c>
      <c r="D806" s="1">
        <v>1181957.4644484499</v>
      </c>
      <c r="E806" s="1" t="s">
        <v>54</v>
      </c>
    </row>
    <row r="807" spans="1:5" x14ac:dyDescent="0.25">
      <c r="A807" s="1" t="s">
        <v>30</v>
      </c>
      <c r="B807" s="1" t="s">
        <v>324</v>
      </c>
      <c r="C807" s="1" t="s">
        <v>8</v>
      </c>
      <c r="D807" s="1">
        <v>81513.165742874204</v>
      </c>
      <c r="E807" s="1" t="s">
        <v>71</v>
      </c>
    </row>
    <row r="808" spans="1:5" x14ac:dyDescent="0.25">
      <c r="A808" s="1" t="s">
        <v>30</v>
      </c>
      <c r="B808" s="1" t="s">
        <v>324</v>
      </c>
      <c r="C808" s="1" t="s">
        <v>8</v>
      </c>
      <c r="D808" s="1">
        <v>2284443.6766343098</v>
      </c>
      <c r="E808" s="1" t="s">
        <v>64</v>
      </c>
    </row>
    <row r="809" spans="1:5" x14ac:dyDescent="0.25">
      <c r="A809" s="1" t="s">
        <v>30</v>
      </c>
      <c r="B809" s="1" t="s">
        <v>324</v>
      </c>
      <c r="C809" s="1" t="s">
        <v>6</v>
      </c>
      <c r="D809" s="1">
        <v>1700024</v>
      </c>
      <c r="E809" s="1" t="s">
        <v>54</v>
      </c>
    </row>
    <row r="810" spans="1:5" x14ac:dyDescent="0.25">
      <c r="A810" s="1" t="s">
        <v>30</v>
      </c>
      <c r="B810" s="1" t="s">
        <v>324</v>
      </c>
      <c r="C810" s="1" t="s">
        <v>6</v>
      </c>
      <c r="D810" s="1">
        <v>126028</v>
      </c>
      <c r="E810" s="1" t="s">
        <v>71</v>
      </c>
    </row>
    <row r="811" spans="1:5" x14ac:dyDescent="0.25">
      <c r="A811" s="1" t="s">
        <v>30</v>
      </c>
      <c r="B811" s="1" t="s">
        <v>324</v>
      </c>
      <c r="C811" s="1" t="s">
        <v>6</v>
      </c>
      <c r="D811" s="1">
        <v>3168621</v>
      </c>
      <c r="E811" s="1" t="s">
        <v>64</v>
      </c>
    </row>
    <row r="812" spans="1:5" x14ac:dyDescent="0.25">
      <c r="A812" s="1" t="s">
        <v>30</v>
      </c>
      <c r="B812" s="1" t="s">
        <v>325</v>
      </c>
      <c r="C812" s="1" t="s">
        <v>12</v>
      </c>
      <c r="D812" s="1">
        <v>4129.1350505668697</v>
      </c>
      <c r="E812" s="1" t="s">
        <v>54</v>
      </c>
    </row>
    <row r="813" spans="1:5" x14ac:dyDescent="0.25">
      <c r="A813" s="1" t="s">
        <v>30</v>
      </c>
      <c r="B813" s="1" t="s">
        <v>325</v>
      </c>
      <c r="C813" s="1" t="s">
        <v>12</v>
      </c>
      <c r="D813" s="1">
        <v>874.706895621493</v>
      </c>
      <c r="E813" s="1" t="s">
        <v>71</v>
      </c>
    </row>
    <row r="814" spans="1:5" x14ac:dyDescent="0.25">
      <c r="A814" s="1" t="s">
        <v>30</v>
      </c>
      <c r="B814" s="1" t="s">
        <v>325</v>
      </c>
      <c r="C814" s="1" t="s">
        <v>12</v>
      </c>
      <c r="D814" s="1">
        <v>8054.4048690712098</v>
      </c>
      <c r="E814" s="1" t="s">
        <v>64</v>
      </c>
    </row>
    <row r="815" spans="1:5" x14ac:dyDescent="0.25">
      <c r="A815" s="1" t="s">
        <v>30</v>
      </c>
      <c r="B815" s="1" t="s">
        <v>325</v>
      </c>
      <c r="C815" s="1" t="s">
        <v>8</v>
      </c>
      <c r="D815" s="1">
        <v>433598.57907819701</v>
      </c>
      <c r="E815" s="1" t="s">
        <v>54</v>
      </c>
    </row>
    <row r="816" spans="1:5" x14ac:dyDescent="0.25">
      <c r="A816" s="1" t="s">
        <v>30</v>
      </c>
      <c r="B816" s="1" t="s">
        <v>325</v>
      </c>
      <c r="C816" s="1" t="s">
        <v>8</v>
      </c>
      <c r="D816" s="1">
        <v>89793.754131317095</v>
      </c>
      <c r="E816" s="1" t="s">
        <v>71</v>
      </c>
    </row>
    <row r="817" spans="1:5" x14ac:dyDescent="0.25">
      <c r="A817" s="1" t="s">
        <v>30</v>
      </c>
      <c r="B817" s="1" t="s">
        <v>325</v>
      </c>
      <c r="C817" s="1" t="s">
        <v>8</v>
      </c>
      <c r="D817" s="1">
        <v>893856.07812166202</v>
      </c>
      <c r="E817" s="1" t="s">
        <v>64</v>
      </c>
    </row>
    <row r="818" spans="1:5" x14ac:dyDescent="0.25">
      <c r="A818" s="1" t="s">
        <v>30</v>
      </c>
      <c r="B818" s="1" t="s">
        <v>325</v>
      </c>
      <c r="C818" s="1" t="s">
        <v>6</v>
      </c>
      <c r="D818" s="1">
        <v>628302</v>
      </c>
      <c r="E818" s="1" t="s">
        <v>54</v>
      </c>
    </row>
    <row r="819" spans="1:5" x14ac:dyDescent="0.25">
      <c r="A819" s="1" t="s">
        <v>30</v>
      </c>
      <c r="B819" s="1" t="s">
        <v>325</v>
      </c>
      <c r="C819" s="1" t="s">
        <v>6</v>
      </c>
      <c r="D819" s="1">
        <v>124569</v>
      </c>
      <c r="E819" s="1" t="s">
        <v>71</v>
      </c>
    </row>
    <row r="820" spans="1:5" x14ac:dyDescent="0.25">
      <c r="A820" s="1" t="s">
        <v>30</v>
      </c>
      <c r="B820" s="1" t="s">
        <v>325</v>
      </c>
      <c r="C820" s="1" t="s">
        <v>6</v>
      </c>
      <c r="D820" s="1">
        <v>1223701</v>
      </c>
      <c r="E820" s="1" t="s">
        <v>64</v>
      </c>
    </row>
    <row r="821" spans="1:5" x14ac:dyDescent="0.25">
      <c r="A821" s="1" t="s">
        <v>30</v>
      </c>
      <c r="B821" s="1" t="s">
        <v>326</v>
      </c>
      <c r="C821" s="1" t="s">
        <v>12</v>
      </c>
      <c r="D821" s="1">
        <v>7853.5267764916698</v>
      </c>
      <c r="E821" s="1" t="s">
        <v>54</v>
      </c>
    </row>
    <row r="822" spans="1:5" x14ac:dyDescent="0.25">
      <c r="A822" s="1" t="s">
        <v>30</v>
      </c>
      <c r="B822" s="1" t="s">
        <v>326</v>
      </c>
      <c r="C822" s="1" t="s">
        <v>12</v>
      </c>
      <c r="D822" s="1">
        <v>1176.13063334394</v>
      </c>
      <c r="E822" s="1" t="s">
        <v>71</v>
      </c>
    </row>
    <row r="823" spans="1:5" x14ac:dyDescent="0.25">
      <c r="A823" s="1" t="s">
        <v>30</v>
      </c>
      <c r="B823" s="1" t="s">
        <v>326</v>
      </c>
      <c r="C823" s="1" t="s">
        <v>12</v>
      </c>
      <c r="D823" s="1">
        <v>14857.348269324801</v>
      </c>
      <c r="E823" s="1" t="s">
        <v>64</v>
      </c>
    </row>
    <row r="824" spans="1:5" x14ac:dyDescent="0.25">
      <c r="A824" s="1" t="s">
        <v>30</v>
      </c>
      <c r="B824" s="1" t="s">
        <v>326</v>
      </c>
      <c r="C824" s="1" t="s">
        <v>8</v>
      </c>
      <c r="D824" s="1">
        <v>832224.68456840597</v>
      </c>
      <c r="E824" s="1" t="s">
        <v>54</v>
      </c>
    </row>
    <row r="825" spans="1:5" x14ac:dyDescent="0.25">
      <c r="A825" s="1" t="s">
        <v>30</v>
      </c>
      <c r="B825" s="1" t="s">
        <v>326</v>
      </c>
      <c r="C825" s="1" t="s">
        <v>8</v>
      </c>
      <c r="D825" s="1">
        <v>114120.703287125</v>
      </c>
      <c r="E825" s="1" t="s">
        <v>71</v>
      </c>
    </row>
    <row r="826" spans="1:5" x14ac:dyDescent="0.25">
      <c r="A826" s="1" t="s">
        <v>30</v>
      </c>
      <c r="B826" s="1" t="s">
        <v>326</v>
      </c>
      <c r="C826" s="1" t="s">
        <v>8</v>
      </c>
      <c r="D826" s="1">
        <v>1653454.1668019299</v>
      </c>
      <c r="E826" s="1" t="s">
        <v>64</v>
      </c>
    </row>
    <row r="827" spans="1:5" x14ac:dyDescent="0.25">
      <c r="A827" s="1" t="s">
        <v>30</v>
      </c>
      <c r="B827" s="1" t="s">
        <v>326</v>
      </c>
      <c r="C827" s="1" t="s">
        <v>6</v>
      </c>
      <c r="D827" s="1">
        <v>1195017</v>
      </c>
      <c r="E827" s="1" t="s">
        <v>54</v>
      </c>
    </row>
    <row r="828" spans="1:5" x14ac:dyDescent="0.25">
      <c r="A828" s="1" t="s">
        <v>30</v>
      </c>
      <c r="B828" s="1" t="s">
        <v>326</v>
      </c>
      <c r="C828" s="1" t="s">
        <v>6</v>
      </c>
      <c r="D828" s="1">
        <v>174160</v>
      </c>
      <c r="E828" s="1" t="s">
        <v>71</v>
      </c>
    </row>
    <row r="829" spans="1:5" x14ac:dyDescent="0.25">
      <c r="A829" s="1" t="s">
        <v>30</v>
      </c>
      <c r="B829" s="1" t="s">
        <v>326</v>
      </c>
      <c r="C829" s="1" t="s">
        <v>6</v>
      </c>
      <c r="D829" s="1">
        <v>2259236</v>
      </c>
      <c r="E829" s="1" t="s">
        <v>64</v>
      </c>
    </row>
    <row r="830" spans="1:5" x14ac:dyDescent="0.25">
      <c r="A830" s="1" t="s">
        <v>30</v>
      </c>
      <c r="B830" s="1" t="s">
        <v>327</v>
      </c>
      <c r="C830" s="1" t="s">
        <v>12</v>
      </c>
      <c r="D830" s="1">
        <v>10334.9496297184</v>
      </c>
      <c r="E830" s="1" t="s">
        <v>54</v>
      </c>
    </row>
    <row r="831" spans="1:5" x14ac:dyDescent="0.25">
      <c r="A831" s="1" t="s">
        <v>30</v>
      </c>
      <c r="B831" s="1" t="s">
        <v>327</v>
      </c>
      <c r="C831" s="1" t="s">
        <v>12</v>
      </c>
      <c r="D831" s="1">
        <v>2291.96468991041</v>
      </c>
      <c r="E831" s="1" t="s">
        <v>71</v>
      </c>
    </row>
    <row r="832" spans="1:5" x14ac:dyDescent="0.25">
      <c r="A832" s="1" t="s">
        <v>30</v>
      </c>
      <c r="B832" s="1" t="s">
        <v>327</v>
      </c>
      <c r="C832" s="1" t="s">
        <v>12</v>
      </c>
      <c r="D832" s="1">
        <v>20089.593466621802</v>
      </c>
      <c r="E832" s="1" t="s">
        <v>64</v>
      </c>
    </row>
    <row r="833" spans="1:5" x14ac:dyDescent="0.25">
      <c r="A833" s="1" t="s">
        <v>30</v>
      </c>
      <c r="B833" s="1" t="s">
        <v>327</v>
      </c>
      <c r="C833" s="1" t="s">
        <v>8</v>
      </c>
      <c r="D833" s="1">
        <v>1084038.3238139199</v>
      </c>
      <c r="E833" s="1" t="s">
        <v>54</v>
      </c>
    </row>
    <row r="834" spans="1:5" x14ac:dyDescent="0.25">
      <c r="A834" s="1" t="s">
        <v>30</v>
      </c>
      <c r="B834" s="1" t="s">
        <v>327</v>
      </c>
      <c r="C834" s="1" t="s">
        <v>8</v>
      </c>
      <c r="D834" s="1">
        <v>247890.53305530499</v>
      </c>
      <c r="E834" s="1" t="s">
        <v>71</v>
      </c>
    </row>
    <row r="835" spans="1:5" x14ac:dyDescent="0.25">
      <c r="A835" s="1" t="s">
        <v>30</v>
      </c>
      <c r="B835" s="1" t="s">
        <v>327</v>
      </c>
      <c r="C835" s="1" t="s">
        <v>8</v>
      </c>
      <c r="D835" s="1">
        <v>2225840.61209941</v>
      </c>
      <c r="E835" s="1" t="s">
        <v>64</v>
      </c>
    </row>
    <row r="836" spans="1:5" x14ac:dyDescent="0.25">
      <c r="A836" s="1" t="s">
        <v>30</v>
      </c>
      <c r="B836" s="1" t="s">
        <v>327</v>
      </c>
      <c r="C836" s="1" t="s">
        <v>6</v>
      </c>
      <c r="D836" s="1">
        <v>1572598</v>
      </c>
      <c r="E836" s="1" t="s">
        <v>54</v>
      </c>
    </row>
    <row r="837" spans="1:5" x14ac:dyDescent="0.25">
      <c r="A837" s="1" t="s">
        <v>30</v>
      </c>
      <c r="B837" s="1" t="s">
        <v>327</v>
      </c>
      <c r="C837" s="1" t="s">
        <v>6</v>
      </c>
      <c r="D837" s="1">
        <v>338088</v>
      </c>
      <c r="E837" s="1" t="s">
        <v>71</v>
      </c>
    </row>
    <row r="838" spans="1:5" x14ac:dyDescent="0.25">
      <c r="A838" s="1" t="s">
        <v>30</v>
      </c>
      <c r="B838" s="1" t="s">
        <v>327</v>
      </c>
      <c r="C838" s="1" t="s">
        <v>6</v>
      </c>
      <c r="D838" s="1">
        <v>3055042</v>
      </c>
      <c r="E838" s="1" t="s">
        <v>64</v>
      </c>
    </row>
    <row r="839" spans="1:5" x14ac:dyDescent="0.25">
      <c r="A839" s="1" t="s">
        <v>30</v>
      </c>
      <c r="B839" s="1" t="s">
        <v>328</v>
      </c>
      <c r="C839" s="1" t="s">
        <v>12</v>
      </c>
      <c r="D839" s="1">
        <v>5598.5780121227699</v>
      </c>
      <c r="E839" s="1" t="s">
        <v>54</v>
      </c>
    </row>
    <row r="840" spans="1:5" x14ac:dyDescent="0.25">
      <c r="A840" s="1" t="s">
        <v>30</v>
      </c>
      <c r="B840" s="1" t="s">
        <v>328</v>
      </c>
      <c r="C840" s="1" t="s">
        <v>12</v>
      </c>
      <c r="D840" s="1">
        <v>1240.90210859384</v>
      </c>
      <c r="E840" s="1" t="s">
        <v>71</v>
      </c>
    </row>
    <row r="841" spans="1:5" x14ac:dyDescent="0.25">
      <c r="A841" s="1" t="s">
        <v>30</v>
      </c>
      <c r="B841" s="1" t="s">
        <v>328</v>
      </c>
      <c r="C841" s="1" t="s">
        <v>12</v>
      </c>
      <c r="D841" s="1">
        <v>10879.499446792501</v>
      </c>
      <c r="E841" s="1" t="s">
        <v>64</v>
      </c>
    </row>
    <row r="842" spans="1:5" x14ac:dyDescent="0.25">
      <c r="A842" s="1" t="s">
        <v>30</v>
      </c>
      <c r="B842" s="1" t="s">
        <v>328</v>
      </c>
      <c r="C842" s="1" t="s">
        <v>8</v>
      </c>
      <c r="D842" s="1">
        <v>589346.03678226494</v>
      </c>
      <c r="E842" s="1" t="s">
        <v>54</v>
      </c>
    </row>
    <row r="843" spans="1:5" x14ac:dyDescent="0.25">
      <c r="A843" s="1" t="s">
        <v>30</v>
      </c>
      <c r="B843" s="1" t="s">
        <v>328</v>
      </c>
      <c r="C843" s="1" t="s">
        <v>8</v>
      </c>
      <c r="D843" s="1">
        <v>134887.94578886</v>
      </c>
      <c r="E843" s="1" t="s">
        <v>71</v>
      </c>
    </row>
    <row r="844" spans="1:5" x14ac:dyDescent="0.25">
      <c r="A844" s="1" t="s">
        <v>30</v>
      </c>
      <c r="B844" s="1" t="s">
        <v>328</v>
      </c>
      <c r="C844" s="1" t="s">
        <v>8</v>
      </c>
      <c r="D844" s="1">
        <v>1207885.01126313</v>
      </c>
      <c r="E844" s="1" t="s">
        <v>64</v>
      </c>
    </row>
    <row r="845" spans="1:5" x14ac:dyDescent="0.25">
      <c r="A845" s="1" t="s">
        <v>30</v>
      </c>
      <c r="B845" s="1" t="s">
        <v>328</v>
      </c>
      <c r="C845" s="1" t="s">
        <v>6</v>
      </c>
      <c r="D845" s="1">
        <v>851897</v>
      </c>
      <c r="E845" s="1" t="s">
        <v>54</v>
      </c>
    </row>
    <row r="846" spans="1:5" x14ac:dyDescent="0.25">
      <c r="A846" s="1" t="s">
        <v>30</v>
      </c>
      <c r="B846" s="1" t="s">
        <v>328</v>
      </c>
      <c r="C846" s="1" t="s">
        <v>6</v>
      </c>
      <c r="D846" s="1">
        <v>183361</v>
      </c>
      <c r="E846" s="1" t="s">
        <v>71</v>
      </c>
    </row>
    <row r="847" spans="1:5" x14ac:dyDescent="0.25">
      <c r="A847" s="1" t="s">
        <v>30</v>
      </c>
      <c r="B847" s="1" t="s">
        <v>328</v>
      </c>
      <c r="C847" s="1" t="s">
        <v>6</v>
      </c>
      <c r="D847" s="1">
        <v>1653455</v>
      </c>
      <c r="E847" s="1" t="s">
        <v>64</v>
      </c>
    </row>
    <row r="848" spans="1:5" x14ac:dyDescent="0.25">
      <c r="A848" s="1" t="s">
        <v>30</v>
      </c>
      <c r="B848" s="1" t="s">
        <v>329</v>
      </c>
      <c r="C848" s="1" t="s">
        <v>12</v>
      </c>
      <c r="D848" s="1">
        <v>9.0128853917121905E-3</v>
      </c>
      <c r="E848" s="1" t="s">
        <v>71</v>
      </c>
    </row>
    <row r="849" spans="1:5" x14ac:dyDescent="0.25">
      <c r="A849" s="1" t="s">
        <v>30</v>
      </c>
      <c r="B849" s="1" t="s">
        <v>329</v>
      </c>
      <c r="C849" s="1" t="s">
        <v>12</v>
      </c>
      <c r="D849" s="1">
        <v>95.774195605889005</v>
      </c>
      <c r="E849" s="1" t="s">
        <v>64</v>
      </c>
    </row>
    <row r="850" spans="1:5" x14ac:dyDescent="0.25">
      <c r="A850" s="1" t="s">
        <v>30</v>
      </c>
      <c r="B850" s="1" t="s">
        <v>329</v>
      </c>
      <c r="C850" s="1" t="s">
        <v>8</v>
      </c>
      <c r="D850" s="1">
        <v>0.946352958679199</v>
      </c>
      <c r="E850" s="1" t="s">
        <v>71</v>
      </c>
    </row>
    <row r="851" spans="1:5" x14ac:dyDescent="0.25">
      <c r="A851" s="1" t="s">
        <v>30</v>
      </c>
      <c r="B851" s="1" t="s">
        <v>329</v>
      </c>
      <c r="C851" s="1" t="s">
        <v>8</v>
      </c>
      <c r="D851" s="1">
        <v>14749.2253830432</v>
      </c>
      <c r="E851" s="1" t="s">
        <v>64</v>
      </c>
    </row>
    <row r="852" spans="1:5" x14ac:dyDescent="0.25">
      <c r="A852" s="1" t="s">
        <v>30</v>
      </c>
      <c r="B852" s="1" t="s">
        <v>329</v>
      </c>
      <c r="C852" s="1" t="s">
        <v>6</v>
      </c>
      <c r="D852" s="1">
        <v>1</v>
      </c>
      <c r="E852" s="1" t="s">
        <v>71</v>
      </c>
    </row>
    <row r="853" spans="1:5" x14ac:dyDescent="0.25">
      <c r="A853" s="1" t="s">
        <v>30</v>
      </c>
      <c r="B853" s="1" t="s">
        <v>329</v>
      </c>
      <c r="C853" s="1" t="s">
        <v>6</v>
      </c>
      <c r="D853" s="1">
        <v>11689</v>
      </c>
      <c r="E853" s="1" t="s">
        <v>64</v>
      </c>
    </row>
    <row r="854" spans="1:5" x14ac:dyDescent="0.25">
      <c r="A854" s="1" t="s">
        <v>30</v>
      </c>
      <c r="B854" s="1" t="s">
        <v>330</v>
      </c>
      <c r="C854" s="1" t="s">
        <v>12</v>
      </c>
      <c r="D854" s="1">
        <v>135.50463229790299</v>
      </c>
      <c r="E854" s="1" t="s">
        <v>64</v>
      </c>
    </row>
    <row r="855" spans="1:5" x14ac:dyDescent="0.25">
      <c r="A855" s="1" t="s">
        <v>30</v>
      </c>
      <c r="B855" s="1" t="s">
        <v>330</v>
      </c>
      <c r="C855" s="1" t="s">
        <v>8</v>
      </c>
      <c r="D855" s="1">
        <v>20867.712326526598</v>
      </c>
      <c r="E855" s="1" t="s">
        <v>64</v>
      </c>
    </row>
    <row r="856" spans="1:5" x14ac:dyDescent="0.25">
      <c r="A856" s="1" t="s">
        <v>30</v>
      </c>
      <c r="B856" s="1" t="s">
        <v>330</v>
      </c>
      <c r="C856" s="1" t="s">
        <v>6</v>
      </c>
      <c r="D856" s="1">
        <v>16538</v>
      </c>
      <c r="E856" s="1" t="s">
        <v>64</v>
      </c>
    </row>
    <row r="857" spans="1:5" x14ac:dyDescent="0.25">
      <c r="A857" s="1" t="s">
        <v>30</v>
      </c>
      <c r="B857" s="1" t="s">
        <v>331</v>
      </c>
      <c r="C857" s="1" t="s">
        <v>12</v>
      </c>
      <c r="D857" s="1">
        <v>45.203716071322503</v>
      </c>
      <c r="E857" s="1" t="s">
        <v>64</v>
      </c>
    </row>
    <row r="858" spans="1:5" x14ac:dyDescent="0.25">
      <c r="A858" s="1" t="s">
        <v>30</v>
      </c>
      <c r="B858" s="1" t="s">
        <v>331</v>
      </c>
      <c r="C858" s="1" t="s">
        <v>8</v>
      </c>
      <c r="D858" s="1">
        <v>6961.3719255924198</v>
      </c>
      <c r="E858" s="1" t="s">
        <v>64</v>
      </c>
    </row>
    <row r="859" spans="1:5" x14ac:dyDescent="0.25">
      <c r="A859" s="1" t="s">
        <v>30</v>
      </c>
      <c r="B859" s="1" t="s">
        <v>331</v>
      </c>
      <c r="C859" s="1" t="s">
        <v>6</v>
      </c>
      <c r="D859" s="1">
        <v>5517</v>
      </c>
      <c r="E859" s="1" t="s">
        <v>64</v>
      </c>
    </row>
    <row r="860" spans="1:5" x14ac:dyDescent="0.25">
      <c r="A860" s="1" t="s">
        <v>29</v>
      </c>
      <c r="B860" s="1" t="s">
        <v>4</v>
      </c>
      <c r="C860" s="1" t="s">
        <v>12</v>
      </c>
      <c r="D860" s="1">
        <v>7937.1993856579002</v>
      </c>
      <c r="E860" s="1" t="s">
        <v>64</v>
      </c>
    </row>
    <row r="861" spans="1:5" x14ac:dyDescent="0.25">
      <c r="A861" s="1" t="s">
        <v>29</v>
      </c>
      <c r="B861" s="1" t="s">
        <v>4</v>
      </c>
      <c r="C861" s="1" t="s">
        <v>8</v>
      </c>
      <c r="D861" s="1">
        <v>1651163.80850732</v>
      </c>
      <c r="E861" s="1" t="s">
        <v>64</v>
      </c>
    </row>
    <row r="862" spans="1:5" x14ac:dyDescent="0.25">
      <c r="A862" s="1" t="s">
        <v>29</v>
      </c>
      <c r="B862" s="1" t="s">
        <v>4</v>
      </c>
      <c r="C862" s="1" t="s">
        <v>6</v>
      </c>
      <c r="D862" s="1">
        <v>1465926</v>
      </c>
      <c r="E862" s="1" t="s">
        <v>64</v>
      </c>
    </row>
    <row r="863" spans="1:5" x14ac:dyDescent="0.25">
      <c r="A863" s="1" t="s">
        <v>29</v>
      </c>
      <c r="B863" s="1" t="s">
        <v>319</v>
      </c>
      <c r="C863" s="1" t="s">
        <v>12</v>
      </c>
      <c r="D863" s="1">
        <v>5990.1836681598797</v>
      </c>
      <c r="E863" s="1" t="s">
        <v>64</v>
      </c>
    </row>
    <row r="864" spans="1:5" x14ac:dyDescent="0.25">
      <c r="A864" s="1" t="s">
        <v>29</v>
      </c>
      <c r="B864" s="1" t="s">
        <v>319</v>
      </c>
      <c r="C864" s="1" t="s">
        <v>8</v>
      </c>
      <c r="D864" s="1">
        <v>1274020.0780253401</v>
      </c>
      <c r="E864" s="1" t="s">
        <v>64</v>
      </c>
    </row>
    <row r="865" spans="1:5" x14ac:dyDescent="0.25">
      <c r="A865" s="1" t="s">
        <v>29</v>
      </c>
      <c r="B865" s="1" t="s">
        <v>319</v>
      </c>
      <c r="C865" s="1" t="s">
        <v>6</v>
      </c>
      <c r="D865" s="1">
        <v>1123387</v>
      </c>
      <c r="E865" s="1" t="s">
        <v>64</v>
      </c>
    </row>
    <row r="866" spans="1:5" x14ac:dyDescent="0.25">
      <c r="A866" s="1" t="s">
        <v>29</v>
      </c>
      <c r="B866" s="1" t="s">
        <v>320</v>
      </c>
      <c r="C866" s="1" t="s">
        <v>12</v>
      </c>
      <c r="D866" s="1">
        <v>5533.5754456236</v>
      </c>
      <c r="E866" s="1" t="s">
        <v>64</v>
      </c>
    </row>
    <row r="867" spans="1:5" x14ac:dyDescent="0.25">
      <c r="A867" s="1" t="s">
        <v>29</v>
      </c>
      <c r="B867" s="1" t="s">
        <v>320</v>
      </c>
      <c r="C867" s="1" t="s">
        <v>8</v>
      </c>
      <c r="D867" s="1">
        <v>1180853.8387305699</v>
      </c>
      <c r="E867" s="1" t="s">
        <v>64</v>
      </c>
    </row>
    <row r="868" spans="1:5" x14ac:dyDescent="0.25">
      <c r="A868" s="1" t="s">
        <v>29</v>
      </c>
      <c r="B868" s="1" t="s">
        <v>320</v>
      </c>
      <c r="C868" s="1" t="s">
        <v>6</v>
      </c>
      <c r="D868" s="1">
        <v>1066237</v>
      </c>
      <c r="E868" s="1" t="s">
        <v>64</v>
      </c>
    </row>
    <row r="869" spans="1:5" x14ac:dyDescent="0.25">
      <c r="A869" s="1" t="s">
        <v>29</v>
      </c>
      <c r="B869" s="1" t="s">
        <v>321</v>
      </c>
      <c r="C869" s="1" t="s">
        <v>12</v>
      </c>
      <c r="D869" s="1">
        <v>6135.3604319379601</v>
      </c>
      <c r="E869" s="1" t="s">
        <v>64</v>
      </c>
    </row>
    <row r="870" spans="1:5" x14ac:dyDescent="0.25">
      <c r="A870" s="1" t="s">
        <v>29</v>
      </c>
      <c r="B870" s="1" t="s">
        <v>321</v>
      </c>
      <c r="C870" s="1" t="s">
        <v>8</v>
      </c>
      <c r="D870" s="1">
        <v>1317397.4264581201</v>
      </c>
      <c r="E870" s="1" t="s">
        <v>64</v>
      </c>
    </row>
    <row r="871" spans="1:5" x14ac:dyDescent="0.25">
      <c r="A871" s="1" t="s">
        <v>29</v>
      </c>
      <c r="B871" s="1" t="s">
        <v>321</v>
      </c>
      <c r="C871" s="1" t="s">
        <v>6</v>
      </c>
      <c r="D871" s="1">
        <v>1088693</v>
      </c>
      <c r="E871" s="1" t="s">
        <v>64</v>
      </c>
    </row>
    <row r="872" spans="1:5" x14ac:dyDescent="0.25">
      <c r="A872" s="1" t="s">
        <v>29</v>
      </c>
      <c r="B872" s="1" t="s">
        <v>322</v>
      </c>
      <c r="C872" s="1" t="s">
        <v>12</v>
      </c>
      <c r="D872" s="1">
        <v>4722.6901592211798</v>
      </c>
      <c r="E872" s="1" t="s">
        <v>64</v>
      </c>
    </row>
    <row r="873" spans="1:5" x14ac:dyDescent="0.25">
      <c r="A873" s="1" t="s">
        <v>29</v>
      </c>
      <c r="B873" s="1" t="s">
        <v>322</v>
      </c>
      <c r="C873" s="1" t="s">
        <v>8</v>
      </c>
      <c r="D873" s="1">
        <v>1022314.79946148</v>
      </c>
      <c r="E873" s="1" t="s">
        <v>64</v>
      </c>
    </row>
    <row r="874" spans="1:5" x14ac:dyDescent="0.25">
      <c r="A874" s="1" t="s">
        <v>29</v>
      </c>
      <c r="B874" s="1" t="s">
        <v>322</v>
      </c>
      <c r="C874" s="1" t="s">
        <v>6</v>
      </c>
      <c r="D874" s="1">
        <v>833478</v>
      </c>
      <c r="E874" s="1" t="s">
        <v>64</v>
      </c>
    </row>
    <row r="875" spans="1:5" x14ac:dyDescent="0.25">
      <c r="A875" s="1" t="s">
        <v>29</v>
      </c>
      <c r="B875" s="1" t="s">
        <v>323</v>
      </c>
      <c r="C875" s="1" t="s">
        <v>12</v>
      </c>
      <c r="D875" s="1">
        <v>5426.83246989502</v>
      </c>
      <c r="E875" s="1" t="s">
        <v>64</v>
      </c>
    </row>
    <row r="876" spans="1:5" x14ac:dyDescent="0.25">
      <c r="A876" s="1" t="s">
        <v>29</v>
      </c>
      <c r="B876" s="1" t="s">
        <v>323</v>
      </c>
      <c r="C876" s="1" t="s">
        <v>8</v>
      </c>
      <c r="D876" s="1">
        <v>1196494.5268731101</v>
      </c>
      <c r="E876" s="1" t="s">
        <v>64</v>
      </c>
    </row>
    <row r="877" spans="1:5" x14ac:dyDescent="0.25">
      <c r="A877" s="1" t="s">
        <v>29</v>
      </c>
      <c r="B877" s="1" t="s">
        <v>323</v>
      </c>
      <c r="C877" s="1" t="s">
        <v>6</v>
      </c>
      <c r="D877" s="1">
        <v>936182</v>
      </c>
      <c r="E877" s="1" t="s">
        <v>64</v>
      </c>
    </row>
    <row r="878" spans="1:5" x14ac:dyDescent="0.25">
      <c r="A878" s="1" t="s">
        <v>29</v>
      </c>
      <c r="B878" s="1" t="s">
        <v>324</v>
      </c>
      <c r="C878" s="1" t="s">
        <v>12</v>
      </c>
      <c r="D878" s="1">
        <v>5530.1658629686599</v>
      </c>
      <c r="E878" s="1" t="s">
        <v>64</v>
      </c>
    </row>
    <row r="879" spans="1:5" x14ac:dyDescent="0.25">
      <c r="A879" s="1" t="s">
        <v>29</v>
      </c>
      <c r="B879" s="1" t="s">
        <v>324</v>
      </c>
      <c r="C879" s="1" t="s">
        <v>8</v>
      </c>
      <c r="D879" s="1">
        <v>1215822.2091669999</v>
      </c>
      <c r="E879" s="1" t="s">
        <v>64</v>
      </c>
    </row>
    <row r="880" spans="1:5" x14ac:dyDescent="0.25">
      <c r="A880" s="1" t="s">
        <v>29</v>
      </c>
      <c r="B880" s="1" t="s">
        <v>324</v>
      </c>
      <c r="C880" s="1" t="s">
        <v>6</v>
      </c>
      <c r="D880" s="1">
        <v>976844</v>
      </c>
      <c r="E880" s="1" t="s">
        <v>64</v>
      </c>
    </row>
    <row r="881" spans="1:5" x14ac:dyDescent="0.25">
      <c r="A881" s="1" t="s">
        <v>29</v>
      </c>
      <c r="B881" s="1" t="s">
        <v>325</v>
      </c>
      <c r="C881" s="1" t="s">
        <v>12</v>
      </c>
      <c r="D881" s="1">
        <v>2636.9312887885599</v>
      </c>
      <c r="E881" s="1" t="s">
        <v>64</v>
      </c>
    </row>
    <row r="882" spans="1:5" x14ac:dyDescent="0.25">
      <c r="A882" s="1" t="s">
        <v>29</v>
      </c>
      <c r="B882" s="1" t="s">
        <v>325</v>
      </c>
      <c r="C882" s="1" t="s">
        <v>8</v>
      </c>
      <c r="D882" s="1">
        <v>575148.20855033398</v>
      </c>
      <c r="E882" s="1" t="s">
        <v>64</v>
      </c>
    </row>
    <row r="883" spans="1:5" x14ac:dyDescent="0.25">
      <c r="A883" s="1" t="s">
        <v>29</v>
      </c>
      <c r="B883" s="1" t="s">
        <v>325</v>
      </c>
      <c r="C883" s="1" t="s">
        <v>6</v>
      </c>
      <c r="D883" s="1">
        <v>415848</v>
      </c>
      <c r="E883" s="1" t="s">
        <v>64</v>
      </c>
    </row>
    <row r="884" spans="1:5" x14ac:dyDescent="0.25">
      <c r="A884" s="1" t="s">
        <v>29</v>
      </c>
      <c r="B884" s="1" t="s">
        <v>326</v>
      </c>
      <c r="C884" s="1" t="s">
        <v>12</v>
      </c>
      <c r="D884" s="1">
        <v>3889.3374021444502</v>
      </c>
      <c r="E884" s="1" t="s">
        <v>64</v>
      </c>
    </row>
    <row r="885" spans="1:5" x14ac:dyDescent="0.25">
      <c r="A885" s="1" t="s">
        <v>29</v>
      </c>
      <c r="B885" s="1" t="s">
        <v>326</v>
      </c>
      <c r="C885" s="1" t="s">
        <v>8</v>
      </c>
      <c r="D885" s="1">
        <v>843116.56131482101</v>
      </c>
      <c r="E885" s="1" t="s">
        <v>64</v>
      </c>
    </row>
    <row r="886" spans="1:5" x14ac:dyDescent="0.25">
      <c r="A886" s="1" t="s">
        <v>29</v>
      </c>
      <c r="B886" s="1" t="s">
        <v>326</v>
      </c>
      <c r="C886" s="1" t="s">
        <v>6</v>
      </c>
      <c r="D886" s="1">
        <v>613893</v>
      </c>
      <c r="E886" s="1" t="s">
        <v>64</v>
      </c>
    </row>
    <row r="887" spans="1:5" x14ac:dyDescent="0.25">
      <c r="A887" s="1" t="s">
        <v>29</v>
      </c>
      <c r="B887" s="1" t="s">
        <v>327</v>
      </c>
      <c r="C887" s="1" t="s">
        <v>12</v>
      </c>
      <c r="D887" s="1">
        <v>4974.4665903737796</v>
      </c>
      <c r="E887" s="1" t="s">
        <v>64</v>
      </c>
    </row>
    <row r="888" spans="1:5" x14ac:dyDescent="0.25">
      <c r="A888" s="1" t="s">
        <v>29</v>
      </c>
      <c r="B888" s="1" t="s">
        <v>327</v>
      </c>
      <c r="C888" s="1" t="s">
        <v>8</v>
      </c>
      <c r="D888" s="1">
        <v>1069807.83797097</v>
      </c>
      <c r="E888" s="1" t="s">
        <v>64</v>
      </c>
    </row>
    <row r="889" spans="1:5" x14ac:dyDescent="0.25">
      <c r="A889" s="1" t="s">
        <v>29</v>
      </c>
      <c r="B889" s="1" t="s">
        <v>327</v>
      </c>
      <c r="C889" s="1" t="s">
        <v>6</v>
      </c>
      <c r="D889" s="1">
        <v>786276</v>
      </c>
      <c r="E889" s="1" t="s">
        <v>64</v>
      </c>
    </row>
    <row r="890" spans="1:5" x14ac:dyDescent="0.25">
      <c r="A890" s="1" t="s">
        <v>29</v>
      </c>
      <c r="B890" s="1" t="s">
        <v>328</v>
      </c>
      <c r="C890" s="1" t="s">
        <v>12</v>
      </c>
      <c r="D890" s="1">
        <v>1608.6536209359799</v>
      </c>
      <c r="E890" s="1" t="s">
        <v>64</v>
      </c>
    </row>
    <row r="891" spans="1:5" x14ac:dyDescent="0.25">
      <c r="A891" s="1" t="s">
        <v>29</v>
      </c>
      <c r="B891" s="1" t="s">
        <v>328</v>
      </c>
      <c r="C891" s="1" t="s">
        <v>8</v>
      </c>
      <c r="D891" s="1">
        <v>344948.80206036603</v>
      </c>
      <c r="E891" s="1" t="s">
        <v>64</v>
      </c>
    </row>
    <row r="892" spans="1:5" x14ac:dyDescent="0.25">
      <c r="A892" s="1" t="s">
        <v>29</v>
      </c>
      <c r="B892" s="1" t="s">
        <v>328</v>
      </c>
      <c r="C892" s="1" t="s">
        <v>6</v>
      </c>
      <c r="D892" s="1">
        <v>253973</v>
      </c>
      <c r="E892" s="1" t="s">
        <v>64</v>
      </c>
    </row>
    <row r="893" spans="1:5" x14ac:dyDescent="0.25">
      <c r="A893" s="1" t="s">
        <v>29</v>
      </c>
      <c r="B893" s="1" t="s">
        <v>329</v>
      </c>
      <c r="C893" s="1" t="s">
        <v>12</v>
      </c>
      <c r="D893" s="1">
        <v>43.358738398179497</v>
      </c>
      <c r="E893" s="1" t="s">
        <v>64</v>
      </c>
    </row>
    <row r="894" spans="1:5" x14ac:dyDescent="0.25">
      <c r="A894" s="1" t="s">
        <v>29</v>
      </c>
      <c r="B894" s="1" t="s">
        <v>329</v>
      </c>
      <c r="C894" s="1" t="s">
        <v>8</v>
      </c>
      <c r="D894" s="1">
        <v>10406.0971336365</v>
      </c>
      <c r="E894" s="1" t="s">
        <v>64</v>
      </c>
    </row>
    <row r="895" spans="1:5" x14ac:dyDescent="0.25">
      <c r="A895" s="1" t="s">
        <v>29</v>
      </c>
      <c r="B895" s="1" t="s">
        <v>329</v>
      </c>
      <c r="C895" s="1" t="s">
        <v>6</v>
      </c>
      <c r="D895" s="1">
        <v>5757</v>
      </c>
      <c r="E895" s="1" t="s">
        <v>64</v>
      </c>
    </row>
    <row r="896" spans="1:5" x14ac:dyDescent="0.25">
      <c r="A896" s="1" t="s">
        <v>29</v>
      </c>
      <c r="B896" s="1" t="s">
        <v>330</v>
      </c>
      <c r="C896" s="1" t="s">
        <v>12</v>
      </c>
      <c r="D896" s="1">
        <v>60.787405524402899</v>
      </c>
      <c r="E896" s="1" t="s">
        <v>64</v>
      </c>
    </row>
    <row r="897" spans="1:5" x14ac:dyDescent="0.25">
      <c r="A897" s="1" t="s">
        <v>29</v>
      </c>
      <c r="B897" s="1" t="s">
        <v>330</v>
      </c>
      <c r="C897" s="1" t="s">
        <v>8</v>
      </c>
      <c r="D897" s="1">
        <v>14588.977210998501</v>
      </c>
      <c r="E897" s="1" t="s">
        <v>64</v>
      </c>
    </row>
    <row r="898" spans="1:5" x14ac:dyDescent="0.25">
      <c r="A898" s="1" t="s">
        <v>29</v>
      </c>
      <c r="B898" s="1" t="s">
        <v>330</v>
      </c>
      <c r="C898" s="1" t="s">
        <v>6</v>
      </c>
      <c r="D898" s="1">
        <v>7752</v>
      </c>
      <c r="E898" s="1" t="s">
        <v>64</v>
      </c>
    </row>
    <row r="899" spans="1:5" x14ac:dyDescent="0.25">
      <c r="A899" s="1" t="s">
        <v>31</v>
      </c>
      <c r="B899" s="1" t="s">
        <v>4</v>
      </c>
      <c r="C899" s="1" t="s">
        <v>12</v>
      </c>
      <c r="D899" s="1">
        <v>9162.0959520116394</v>
      </c>
      <c r="E899" s="1" t="s">
        <v>54</v>
      </c>
    </row>
    <row r="900" spans="1:5" x14ac:dyDescent="0.25">
      <c r="A900" s="1" t="s">
        <v>31</v>
      </c>
      <c r="B900" s="1" t="s">
        <v>4</v>
      </c>
      <c r="C900" s="1" t="s">
        <v>8</v>
      </c>
      <c r="D900" s="1">
        <v>705265.07971069205</v>
      </c>
      <c r="E900" s="1" t="s">
        <v>54</v>
      </c>
    </row>
    <row r="901" spans="1:5" x14ac:dyDescent="0.25">
      <c r="A901" s="1" t="s">
        <v>31</v>
      </c>
      <c r="B901" s="1" t="s">
        <v>4</v>
      </c>
      <c r="C901" s="1" t="s">
        <v>6</v>
      </c>
      <c r="D901" s="1">
        <v>1656133</v>
      </c>
      <c r="E901" s="1" t="s">
        <v>54</v>
      </c>
    </row>
    <row r="902" spans="1:5" x14ac:dyDescent="0.25">
      <c r="A902" s="1" t="s">
        <v>31</v>
      </c>
      <c r="B902" s="1" t="s">
        <v>319</v>
      </c>
      <c r="C902" s="1" t="s">
        <v>12</v>
      </c>
      <c r="D902" s="1">
        <v>5844.3572022081398</v>
      </c>
      <c r="E902" s="1" t="s">
        <v>54</v>
      </c>
    </row>
    <row r="903" spans="1:5" x14ac:dyDescent="0.25">
      <c r="A903" s="1" t="s">
        <v>31</v>
      </c>
      <c r="B903" s="1" t="s">
        <v>319</v>
      </c>
      <c r="C903" s="1" t="s">
        <v>8</v>
      </c>
      <c r="D903" s="1">
        <v>448980.442251414</v>
      </c>
      <c r="E903" s="1" t="s">
        <v>54</v>
      </c>
    </row>
    <row r="904" spans="1:5" x14ac:dyDescent="0.25">
      <c r="A904" s="1" t="s">
        <v>31</v>
      </c>
      <c r="B904" s="1" t="s">
        <v>319</v>
      </c>
      <c r="C904" s="1" t="s">
        <v>6</v>
      </c>
      <c r="D904" s="1">
        <v>1047985</v>
      </c>
      <c r="E904" s="1" t="s">
        <v>54</v>
      </c>
    </row>
    <row r="905" spans="1:5" x14ac:dyDescent="0.25">
      <c r="A905" s="1" t="s">
        <v>31</v>
      </c>
      <c r="B905" s="1" t="s">
        <v>320</v>
      </c>
      <c r="C905" s="1" t="s">
        <v>12</v>
      </c>
      <c r="D905" s="1">
        <v>5226.11711331271</v>
      </c>
      <c r="E905" s="1" t="s">
        <v>54</v>
      </c>
    </row>
    <row r="906" spans="1:5" x14ac:dyDescent="0.25">
      <c r="A906" s="1" t="s">
        <v>31</v>
      </c>
      <c r="B906" s="1" t="s">
        <v>320</v>
      </c>
      <c r="C906" s="1" t="s">
        <v>8</v>
      </c>
      <c r="D906" s="1">
        <v>404755.93657571002</v>
      </c>
      <c r="E906" s="1" t="s">
        <v>54</v>
      </c>
    </row>
    <row r="907" spans="1:5" x14ac:dyDescent="0.25">
      <c r="A907" s="1" t="s">
        <v>31</v>
      </c>
      <c r="B907" s="1" t="s">
        <v>320</v>
      </c>
      <c r="C907" s="1" t="s">
        <v>6</v>
      </c>
      <c r="D907" s="1">
        <v>936683</v>
      </c>
      <c r="E907" s="1" t="s">
        <v>54</v>
      </c>
    </row>
    <row r="908" spans="1:5" x14ac:dyDescent="0.25">
      <c r="A908" s="1" t="s">
        <v>31</v>
      </c>
      <c r="B908" s="1" t="s">
        <v>321</v>
      </c>
      <c r="C908" s="1" t="s">
        <v>12</v>
      </c>
      <c r="D908" s="1">
        <v>6346.4535132292604</v>
      </c>
      <c r="E908" s="1" t="s">
        <v>54</v>
      </c>
    </row>
    <row r="909" spans="1:5" x14ac:dyDescent="0.25">
      <c r="A909" s="1" t="s">
        <v>31</v>
      </c>
      <c r="B909" s="1" t="s">
        <v>321</v>
      </c>
      <c r="C909" s="1" t="s">
        <v>8</v>
      </c>
      <c r="D909" s="1">
        <v>491722.63938239199</v>
      </c>
      <c r="E909" s="1" t="s">
        <v>54</v>
      </c>
    </row>
    <row r="910" spans="1:5" x14ac:dyDescent="0.25">
      <c r="A910" s="1" t="s">
        <v>31</v>
      </c>
      <c r="B910" s="1" t="s">
        <v>321</v>
      </c>
      <c r="C910" s="1" t="s">
        <v>6</v>
      </c>
      <c r="D910" s="1">
        <v>1143425</v>
      </c>
      <c r="E910" s="1" t="s">
        <v>54</v>
      </c>
    </row>
    <row r="911" spans="1:5" x14ac:dyDescent="0.25">
      <c r="A911" s="1" t="s">
        <v>31</v>
      </c>
      <c r="B911" s="1" t="s">
        <v>322</v>
      </c>
      <c r="C911" s="1" t="s">
        <v>12</v>
      </c>
      <c r="D911" s="1">
        <v>4197.8850196842104</v>
      </c>
      <c r="E911" s="1" t="s">
        <v>54</v>
      </c>
    </row>
    <row r="912" spans="1:5" x14ac:dyDescent="0.25">
      <c r="A912" s="1" t="s">
        <v>31</v>
      </c>
      <c r="B912" s="1" t="s">
        <v>322</v>
      </c>
      <c r="C912" s="1" t="s">
        <v>8</v>
      </c>
      <c r="D912" s="1">
        <v>325890.13059812703</v>
      </c>
      <c r="E912" s="1" t="s">
        <v>54</v>
      </c>
    </row>
    <row r="913" spans="1:5" x14ac:dyDescent="0.25">
      <c r="A913" s="1" t="s">
        <v>31</v>
      </c>
      <c r="B913" s="1" t="s">
        <v>322</v>
      </c>
      <c r="C913" s="1" t="s">
        <v>6</v>
      </c>
      <c r="D913" s="1">
        <v>752783</v>
      </c>
      <c r="E913" s="1" t="s">
        <v>54</v>
      </c>
    </row>
    <row r="914" spans="1:5" x14ac:dyDescent="0.25">
      <c r="A914" s="1" t="s">
        <v>31</v>
      </c>
      <c r="B914" s="1" t="s">
        <v>323</v>
      </c>
      <c r="C914" s="1" t="s">
        <v>12</v>
      </c>
      <c r="D914" s="1">
        <v>4503.6153442007399</v>
      </c>
      <c r="E914" s="1" t="s">
        <v>54</v>
      </c>
    </row>
    <row r="915" spans="1:5" x14ac:dyDescent="0.25">
      <c r="A915" s="1" t="s">
        <v>31</v>
      </c>
      <c r="B915" s="1" t="s">
        <v>323</v>
      </c>
      <c r="C915" s="1" t="s">
        <v>8</v>
      </c>
      <c r="D915" s="1">
        <v>350287.88374725002</v>
      </c>
      <c r="E915" s="1" t="s">
        <v>54</v>
      </c>
    </row>
    <row r="916" spans="1:5" x14ac:dyDescent="0.25">
      <c r="A916" s="1" t="s">
        <v>31</v>
      </c>
      <c r="B916" s="1" t="s">
        <v>323</v>
      </c>
      <c r="C916" s="1" t="s">
        <v>6</v>
      </c>
      <c r="D916" s="1">
        <v>792919</v>
      </c>
      <c r="E916" s="1" t="s">
        <v>54</v>
      </c>
    </row>
    <row r="917" spans="1:5" x14ac:dyDescent="0.25">
      <c r="A917" s="1" t="s">
        <v>31</v>
      </c>
      <c r="B917" s="1" t="s">
        <v>324</v>
      </c>
      <c r="C917" s="1" t="s">
        <v>12</v>
      </c>
      <c r="D917" s="1">
        <v>6089.2491831658399</v>
      </c>
      <c r="E917" s="1" t="s">
        <v>54</v>
      </c>
    </row>
    <row r="918" spans="1:5" x14ac:dyDescent="0.25">
      <c r="A918" s="1" t="s">
        <v>31</v>
      </c>
      <c r="B918" s="1" t="s">
        <v>324</v>
      </c>
      <c r="C918" s="1" t="s">
        <v>8</v>
      </c>
      <c r="D918" s="1">
        <v>474467.35479921103</v>
      </c>
      <c r="E918" s="1" t="s">
        <v>54</v>
      </c>
    </row>
    <row r="919" spans="1:5" x14ac:dyDescent="0.25">
      <c r="A919" s="1" t="s">
        <v>31</v>
      </c>
      <c r="B919" s="1" t="s">
        <v>324</v>
      </c>
      <c r="C919" s="1" t="s">
        <v>6</v>
      </c>
      <c r="D919" s="1">
        <v>1084862</v>
      </c>
      <c r="E919" s="1" t="s">
        <v>54</v>
      </c>
    </row>
    <row r="920" spans="1:5" x14ac:dyDescent="0.25">
      <c r="A920" s="1" t="s">
        <v>31</v>
      </c>
      <c r="B920" s="1" t="s">
        <v>325</v>
      </c>
      <c r="C920" s="1" t="s">
        <v>12</v>
      </c>
      <c r="D920" s="1">
        <v>2462.9582949024698</v>
      </c>
      <c r="E920" s="1" t="s">
        <v>54</v>
      </c>
    </row>
    <row r="921" spans="1:5" x14ac:dyDescent="0.25">
      <c r="A921" s="1" t="s">
        <v>31</v>
      </c>
      <c r="B921" s="1" t="s">
        <v>325</v>
      </c>
      <c r="C921" s="1" t="s">
        <v>8</v>
      </c>
      <c r="D921" s="1">
        <v>191601.66222724301</v>
      </c>
      <c r="E921" s="1" t="s">
        <v>54</v>
      </c>
    </row>
    <row r="922" spans="1:5" x14ac:dyDescent="0.25">
      <c r="A922" s="1" t="s">
        <v>31</v>
      </c>
      <c r="B922" s="1" t="s">
        <v>325</v>
      </c>
      <c r="C922" s="1" t="s">
        <v>6</v>
      </c>
      <c r="D922" s="1">
        <v>432848</v>
      </c>
      <c r="E922" s="1" t="s">
        <v>54</v>
      </c>
    </row>
    <row r="923" spans="1:5" x14ac:dyDescent="0.25">
      <c r="A923" s="1" t="s">
        <v>31</v>
      </c>
      <c r="B923" s="1" t="s">
        <v>326</v>
      </c>
      <c r="C923" s="1" t="s">
        <v>12</v>
      </c>
      <c r="D923" s="1">
        <v>4795.2164639551202</v>
      </c>
      <c r="E923" s="1" t="s">
        <v>54</v>
      </c>
    </row>
    <row r="924" spans="1:5" x14ac:dyDescent="0.25">
      <c r="A924" s="1" t="s">
        <v>31</v>
      </c>
      <c r="B924" s="1" t="s">
        <v>326</v>
      </c>
      <c r="C924" s="1" t="s">
        <v>8</v>
      </c>
      <c r="D924" s="1">
        <v>371999.627799273</v>
      </c>
      <c r="E924" s="1" t="s">
        <v>54</v>
      </c>
    </row>
    <row r="925" spans="1:5" x14ac:dyDescent="0.25">
      <c r="A925" s="1" t="s">
        <v>31</v>
      </c>
      <c r="B925" s="1" t="s">
        <v>326</v>
      </c>
      <c r="C925" s="1" t="s">
        <v>6</v>
      </c>
      <c r="D925" s="1">
        <v>837720</v>
      </c>
      <c r="E925" s="1" t="s">
        <v>54</v>
      </c>
    </row>
    <row r="926" spans="1:5" x14ac:dyDescent="0.25">
      <c r="A926" s="1" t="s">
        <v>31</v>
      </c>
      <c r="B926" s="1" t="s">
        <v>327</v>
      </c>
      <c r="C926" s="1" t="s">
        <v>12</v>
      </c>
      <c r="D926" s="1">
        <v>6638.8338369033199</v>
      </c>
      <c r="E926" s="1" t="s">
        <v>54</v>
      </c>
    </row>
    <row r="927" spans="1:5" x14ac:dyDescent="0.25">
      <c r="A927" s="1" t="s">
        <v>31</v>
      </c>
      <c r="B927" s="1" t="s">
        <v>327</v>
      </c>
      <c r="C927" s="1" t="s">
        <v>8</v>
      </c>
      <c r="D927" s="1">
        <v>514028.256501019</v>
      </c>
      <c r="E927" s="1" t="s">
        <v>54</v>
      </c>
    </row>
    <row r="928" spans="1:5" x14ac:dyDescent="0.25">
      <c r="A928" s="1" t="s">
        <v>31</v>
      </c>
      <c r="B928" s="1" t="s">
        <v>327</v>
      </c>
      <c r="C928" s="1" t="s">
        <v>6</v>
      </c>
      <c r="D928" s="1">
        <v>1163049</v>
      </c>
      <c r="E928" s="1" t="s">
        <v>54</v>
      </c>
    </row>
    <row r="929" spans="1:5" x14ac:dyDescent="0.25">
      <c r="A929" s="1" t="s">
        <v>31</v>
      </c>
      <c r="B929" s="1" t="s">
        <v>328</v>
      </c>
      <c r="C929" s="1" t="s">
        <v>12</v>
      </c>
      <c r="D929" s="1">
        <v>1149.4496103767301</v>
      </c>
      <c r="E929" s="1" t="s">
        <v>54</v>
      </c>
    </row>
    <row r="930" spans="1:5" x14ac:dyDescent="0.25">
      <c r="A930" s="1" t="s">
        <v>31</v>
      </c>
      <c r="B930" s="1" t="s">
        <v>328</v>
      </c>
      <c r="C930" s="1" t="s">
        <v>8</v>
      </c>
      <c r="D930" s="1">
        <v>88501.757094264001</v>
      </c>
      <c r="E930" s="1" t="s">
        <v>54</v>
      </c>
    </row>
    <row r="931" spans="1:5" x14ac:dyDescent="0.25">
      <c r="A931" s="1" t="s">
        <v>31</v>
      </c>
      <c r="B931" s="1" t="s">
        <v>328</v>
      </c>
      <c r="C931" s="1" t="s">
        <v>6</v>
      </c>
      <c r="D931" s="1">
        <v>222909</v>
      </c>
      <c r="E931" s="1" t="s">
        <v>54</v>
      </c>
    </row>
    <row r="932" spans="1:5" x14ac:dyDescent="0.25">
      <c r="A932" s="1" t="s">
        <v>31</v>
      </c>
      <c r="B932" s="1" t="s">
        <v>329</v>
      </c>
      <c r="C932" s="1" t="s">
        <v>12</v>
      </c>
      <c r="D932" s="1">
        <v>180.86403916822701</v>
      </c>
      <c r="E932" s="1" t="s">
        <v>54</v>
      </c>
    </row>
    <row r="933" spans="1:5" x14ac:dyDescent="0.25">
      <c r="A933" s="1" t="s">
        <v>31</v>
      </c>
      <c r="B933" s="1" t="s">
        <v>329</v>
      </c>
      <c r="C933" s="1" t="s">
        <v>8</v>
      </c>
      <c r="D933" s="1">
        <v>13380.6421081424</v>
      </c>
      <c r="E933" s="1" t="s">
        <v>54</v>
      </c>
    </row>
    <row r="934" spans="1:5" x14ac:dyDescent="0.25">
      <c r="A934" s="1" t="s">
        <v>31</v>
      </c>
      <c r="B934" s="1" t="s">
        <v>329</v>
      </c>
      <c r="C934" s="1" t="s">
        <v>6</v>
      </c>
      <c r="D934" s="1">
        <v>46492</v>
      </c>
      <c r="E934" s="1" t="s">
        <v>54</v>
      </c>
    </row>
    <row r="935" spans="1:5" x14ac:dyDescent="0.25">
      <c r="A935" s="1" t="s">
        <v>31</v>
      </c>
      <c r="B935" s="1" t="s">
        <v>330</v>
      </c>
      <c r="C935" s="1" t="s">
        <v>12</v>
      </c>
      <c r="D935" s="1">
        <v>159.194309261162</v>
      </c>
      <c r="E935" s="1" t="s">
        <v>54</v>
      </c>
    </row>
    <row r="936" spans="1:5" x14ac:dyDescent="0.25">
      <c r="A936" s="1" t="s">
        <v>31</v>
      </c>
      <c r="B936" s="1" t="s">
        <v>330</v>
      </c>
      <c r="C936" s="1" t="s">
        <v>8</v>
      </c>
      <c r="D936" s="1">
        <v>11705.2819522023</v>
      </c>
      <c r="E936" s="1" t="s">
        <v>54</v>
      </c>
    </row>
    <row r="937" spans="1:5" x14ac:dyDescent="0.25">
      <c r="A937" s="1" t="s">
        <v>31</v>
      </c>
      <c r="B937" s="1" t="s">
        <v>330</v>
      </c>
      <c r="C937" s="1" t="s">
        <v>6</v>
      </c>
      <c r="D937" s="1">
        <v>29299</v>
      </c>
      <c r="E937" s="1" t="s">
        <v>54</v>
      </c>
    </row>
  </sheetData>
  <pageMargins left="0.7" right="0.7" top="0.75" bottom="0.75" header="0.3" footer="0.3"/>
  <tableParts count="1">
    <tablePart r:id="rId1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1">
    <tabColor theme="9" tint="0.59999389629810485"/>
  </sheetPr>
  <dimension ref="A1:G3312"/>
  <sheetViews>
    <sheetView zoomScale="70" zoomScaleNormal="70" workbookViewId="0">
      <selection activeCell="C13" sqref="C13"/>
    </sheetView>
  </sheetViews>
  <sheetFormatPr defaultRowHeight="15" x14ac:dyDescent="0.25"/>
  <cols>
    <col min="1" max="1" width="15.85546875" customWidth="1"/>
    <col min="2" max="2" width="11.28515625" bestFit="1" customWidth="1"/>
    <col min="3" max="3" width="7.42578125" bestFit="1" customWidth="1"/>
    <col min="4" max="4" width="14" bestFit="1" customWidth="1"/>
    <col min="5" max="5" width="27.42578125" customWidth="1"/>
    <col min="6" max="6" width="11.85546875" style="8" bestFit="1" customWidth="1"/>
    <col min="7" max="7" width="8" bestFit="1" customWidth="1"/>
  </cols>
  <sheetData>
    <row r="1" spans="1:7" x14ac:dyDescent="0.25">
      <c r="A1" s="1" t="s">
        <v>333</v>
      </c>
      <c r="B1" s="1" t="s">
        <v>39</v>
      </c>
      <c r="C1" s="1" t="s">
        <v>40</v>
      </c>
      <c r="D1" s="1" t="s">
        <v>317</v>
      </c>
      <c r="E1" s="1" t="s">
        <v>334</v>
      </c>
      <c r="F1" s="8" t="s">
        <v>47</v>
      </c>
      <c r="G1" s="1" t="s">
        <v>318</v>
      </c>
    </row>
    <row r="2" spans="1:7" x14ac:dyDescent="0.25">
      <c r="A2" s="1" t="s">
        <v>17</v>
      </c>
      <c r="B2" s="1">
        <v>5501</v>
      </c>
      <c r="C2" s="1" t="s">
        <v>287</v>
      </c>
      <c r="D2" s="1" t="s">
        <v>4</v>
      </c>
      <c r="E2" s="1" t="s">
        <v>302</v>
      </c>
      <c r="F2" s="1">
        <v>239184.00636339199</v>
      </c>
      <c r="G2" s="1" t="s">
        <v>8</v>
      </c>
    </row>
    <row r="3" spans="1:7" x14ac:dyDescent="0.25">
      <c r="A3" s="1" t="s">
        <v>17</v>
      </c>
      <c r="B3" s="1">
        <v>5501</v>
      </c>
      <c r="C3" s="1" t="s">
        <v>287</v>
      </c>
      <c r="D3" s="1" t="s">
        <v>4</v>
      </c>
      <c r="E3" s="1" t="s">
        <v>302</v>
      </c>
      <c r="F3" s="1">
        <v>2906251</v>
      </c>
      <c r="G3" s="1" t="s">
        <v>6</v>
      </c>
    </row>
    <row r="4" spans="1:7" x14ac:dyDescent="0.25">
      <c r="A4" s="1" t="s">
        <v>17</v>
      </c>
      <c r="B4" s="1">
        <v>5501</v>
      </c>
      <c r="C4" s="1" t="s">
        <v>287</v>
      </c>
      <c r="D4" s="1" t="s">
        <v>319</v>
      </c>
      <c r="E4" s="1" t="s">
        <v>302</v>
      </c>
      <c r="F4" s="1">
        <v>292972.81550621998</v>
      </c>
      <c r="G4" s="1" t="s">
        <v>8</v>
      </c>
    </row>
    <row r="5" spans="1:7" x14ac:dyDescent="0.25">
      <c r="A5" s="1" t="s">
        <v>17</v>
      </c>
      <c r="B5" s="1">
        <v>5501</v>
      </c>
      <c r="C5" s="1" t="s">
        <v>287</v>
      </c>
      <c r="D5" s="1" t="s">
        <v>319</v>
      </c>
      <c r="E5" s="1" t="s">
        <v>302</v>
      </c>
      <c r="F5" s="1">
        <v>3009829</v>
      </c>
      <c r="G5" s="1" t="s">
        <v>6</v>
      </c>
    </row>
    <row r="6" spans="1:7" x14ac:dyDescent="0.25">
      <c r="A6" s="1" t="s">
        <v>17</v>
      </c>
      <c r="B6" s="1">
        <v>5501</v>
      </c>
      <c r="C6" s="1" t="s">
        <v>287</v>
      </c>
      <c r="D6" s="1" t="s">
        <v>320</v>
      </c>
      <c r="E6" s="1" t="s">
        <v>302</v>
      </c>
      <c r="F6" s="1">
        <v>366963.73445677699</v>
      </c>
      <c r="G6" s="1" t="s">
        <v>8</v>
      </c>
    </row>
    <row r="7" spans="1:7" x14ac:dyDescent="0.25">
      <c r="A7" s="1" t="s">
        <v>17</v>
      </c>
      <c r="B7" s="1">
        <v>5501</v>
      </c>
      <c r="C7" s="1" t="s">
        <v>287</v>
      </c>
      <c r="D7" s="1" t="s">
        <v>320</v>
      </c>
      <c r="E7" s="1" t="s">
        <v>302</v>
      </c>
      <c r="F7" s="1">
        <v>1866218</v>
      </c>
      <c r="G7" s="1" t="s">
        <v>6</v>
      </c>
    </row>
    <row r="8" spans="1:7" x14ac:dyDescent="0.25">
      <c r="A8" s="1" t="s">
        <v>17</v>
      </c>
      <c r="B8" s="1">
        <v>5501</v>
      </c>
      <c r="C8" s="1" t="s">
        <v>287</v>
      </c>
      <c r="D8" s="1" t="s">
        <v>321</v>
      </c>
      <c r="E8" s="1" t="s">
        <v>302</v>
      </c>
      <c r="F8" s="1">
        <v>369261.479624748</v>
      </c>
      <c r="G8" s="1" t="s">
        <v>8</v>
      </c>
    </row>
    <row r="9" spans="1:7" x14ac:dyDescent="0.25">
      <c r="A9" s="1" t="s">
        <v>17</v>
      </c>
      <c r="B9" s="1">
        <v>5501</v>
      </c>
      <c r="C9" s="1" t="s">
        <v>287</v>
      </c>
      <c r="D9" s="1" t="s">
        <v>321</v>
      </c>
      <c r="E9" s="1" t="s">
        <v>302</v>
      </c>
      <c r="F9" s="1">
        <v>560603</v>
      </c>
      <c r="G9" s="1" t="s">
        <v>6</v>
      </c>
    </row>
    <row r="10" spans="1:7" x14ac:dyDescent="0.25">
      <c r="A10" s="1" t="s">
        <v>17</v>
      </c>
      <c r="B10" s="1">
        <v>5501</v>
      </c>
      <c r="C10" s="1" t="s">
        <v>287</v>
      </c>
      <c r="D10" s="1" t="s">
        <v>322</v>
      </c>
      <c r="E10" s="1" t="s">
        <v>302</v>
      </c>
      <c r="F10" s="1">
        <v>82935.769918203296</v>
      </c>
      <c r="G10" s="1" t="s">
        <v>8</v>
      </c>
    </row>
    <row r="11" spans="1:7" x14ac:dyDescent="0.25">
      <c r="A11" s="1" t="s">
        <v>17</v>
      </c>
      <c r="B11" s="1">
        <v>5501</v>
      </c>
      <c r="C11" s="1" t="s">
        <v>287</v>
      </c>
      <c r="D11" s="1" t="s">
        <v>322</v>
      </c>
      <c r="E11" s="1" t="s">
        <v>302</v>
      </c>
      <c r="F11" s="1">
        <v>206132</v>
      </c>
      <c r="G11" s="1" t="s">
        <v>6</v>
      </c>
    </row>
    <row r="12" spans="1:7" x14ac:dyDescent="0.25">
      <c r="A12" s="1" t="s">
        <v>17</v>
      </c>
      <c r="B12" s="1">
        <v>5501</v>
      </c>
      <c r="C12" s="1" t="s">
        <v>287</v>
      </c>
      <c r="D12" s="1" t="s">
        <v>323</v>
      </c>
      <c r="E12" s="1" t="s">
        <v>302</v>
      </c>
      <c r="F12" s="1">
        <v>74134.766355753105</v>
      </c>
      <c r="G12" s="1" t="s">
        <v>8</v>
      </c>
    </row>
    <row r="13" spans="1:7" x14ac:dyDescent="0.25">
      <c r="A13" s="1" t="s">
        <v>17</v>
      </c>
      <c r="B13" s="1">
        <v>5501</v>
      </c>
      <c r="C13" s="1" t="s">
        <v>287</v>
      </c>
      <c r="D13" s="1" t="s">
        <v>323</v>
      </c>
      <c r="E13" s="1" t="s">
        <v>302</v>
      </c>
      <c r="F13" s="1">
        <v>182559</v>
      </c>
      <c r="G13" s="1" t="s">
        <v>6</v>
      </c>
    </row>
    <row r="14" spans="1:7" x14ac:dyDescent="0.25">
      <c r="A14" s="1" t="s">
        <v>17</v>
      </c>
      <c r="B14" s="1">
        <v>5501</v>
      </c>
      <c r="C14" s="1" t="s">
        <v>287</v>
      </c>
      <c r="D14" s="1" t="s">
        <v>324</v>
      </c>
      <c r="E14" s="1" t="s">
        <v>302</v>
      </c>
      <c r="F14" s="1">
        <v>115343.62640285501</v>
      </c>
      <c r="G14" s="1" t="s">
        <v>8</v>
      </c>
    </row>
    <row r="15" spans="1:7" x14ac:dyDescent="0.25">
      <c r="A15" s="1" t="s">
        <v>17</v>
      </c>
      <c r="B15" s="1">
        <v>5501</v>
      </c>
      <c r="C15" s="1" t="s">
        <v>287</v>
      </c>
      <c r="D15" s="1" t="s">
        <v>324</v>
      </c>
      <c r="E15" s="1" t="s">
        <v>302</v>
      </c>
      <c r="F15" s="1">
        <v>336288</v>
      </c>
      <c r="G15" s="1" t="s">
        <v>6</v>
      </c>
    </row>
    <row r="16" spans="1:7" x14ac:dyDescent="0.25">
      <c r="A16" s="1" t="s">
        <v>17</v>
      </c>
      <c r="B16" s="1">
        <v>5501</v>
      </c>
      <c r="C16" s="1" t="s">
        <v>287</v>
      </c>
      <c r="D16" s="1" t="s">
        <v>325</v>
      </c>
      <c r="E16" s="1" t="s">
        <v>302</v>
      </c>
      <c r="F16" s="1">
        <v>66326.565856456698</v>
      </c>
      <c r="G16" s="1" t="s">
        <v>8</v>
      </c>
    </row>
    <row r="17" spans="1:7" x14ac:dyDescent="0.25">
      <c r="A17" s="1" t="s">
        <v>17</v>
      </c>
      <c r="B17" s="1">
        <v>5501</v>
      </c>
      <c r="C17" s="1" t="s">
        <v>287</v>
      </c>
      <c r="D17" s="1" t="s">
        <v>325</v>
      </c>
      <c r="E17" s="1" t="s">
        <v>302</v>
      </c>
      <c r="F17" s="1">
        <v>157207</v>
      </c>
      <c r="G17" s="1" t="s">
        <v>6</v>
      </c>
    </row>
    <row r="18" spans="1:7" x14ac:dyDescent="0.25">
      <c r="A18" s="1" t="s">
        <v>17</v>
      </c>
      <c r="B18" s="1">
        <v>5501</v>
      </c>
      <c r="C18" s="1" t="s">
        <v>287</v>
      </c>
      <c r="D18" s="1" t="s">
        <v>326</v>
      </c>
      <c r="E18" s="1" t="s">
        <v>302</v>
      </c>
      <c r="F18" s="1">
        <v>86427.102534770995</v>
      </c>
      <c r="G18" s="1" t="s">
        <v>8</v>
      </c>
    </row>
    <row r="19" spans="1:7" x14ac:dyDescent="0.25">
      <c r="A19" s="1" t="s">
        <v>17</v>
      </c>
      <c r="B19" s="1">
        <v>5501</v>
      </c>
      <c r="C19" s="1" t="s">
        <v>287</v>
      </c>
      <c r="D19" s="1" t="s">
        <v>326</v>
      </c>
      <c r="E19" s="1" t="s">
        <v>302</v>
      </c>
      <c r="F19" s="1">
        <v>185225</v>
      </c>
      <c r="G19" s="1" t="s">
        <v>6</v>
      </c>
    </row>
    <row r="20" spans="1:7" x14ac:dyDescent="0.25">
      <c r="A20" s="1" t="s">
        <v>17</v>
      </c>
      <c r="B20" s="1">
        <v>5501</v>
      </c>
      <c r="C20" s="1" t="s">
        <v>287</v>
      </c>
      <c r="D20" s="1" t="s">
        <v>327</v>
      </c>
      <c r="E20" s="1" t="s">
        <v>302</v>
      </c>
      <c r="F20" s="1">
        <v>127847.315006495</v>
      </c>
      <c r="G20" s="1" t="s">
        <v>8</v>
      </c>
    </row>
    <row r="21" spans="1:7" x14ac:dyDescent="0.25">
      <c r="A21" s="1" t="s">
        <v>17</v>
      </c>
      <c r="B21" s="1">
        <v>5501</v>
      </c>
      <c r="C21" s="1" t="s">
        <v>287</v>
      </c>
      <c r="D21" s="1" t="s">
        <v>327</v>
      </c>
      <c r="E21" s="1" t="s">
        <v>302</v>
      </c>
      <c r="F21" s="1">
        <v>350452</v>
      </c>
      <c r="G21" s="1" t="s">
        <v>6</v>
      </c>
    </row>
    <row r="22" spans="1:7" x14ac:dyDescent="0.25">
      <c r="A22" s="1" t="s">
        <v>17</v>
      </c>
      <c r="B22" s="1">
        <v>5501</v>
      </c>
      <c r="C22" s="1" t="s">
        <v>287</v>
      </c>
      <c r="D22" s="1" t="s">
        <v>328</v>
      </c>
      <c r="E22" s="1" t="s">
        <v>302</v>
      </c>
      <c r="F22" s="1">
        <v>68592.292217254697</v>
      </c>
      <c r="G22" s="1" t="s">
        <v>8</v>
      </c>
    </row>
    <row r="23" spans="1:7" x14ac:dyDescent="0.25">
      <c r="A23" s="1" t="s">
        <v>17</v>
      </c>
      <c r="B23" s="1">
        <v>5501</v>
      </c>
      <c r="C23" s="1" t="s">
        <v>287</v>
      </c>
      <c r="D23" s="1" t="s">
        <v>328</v>
      </c>
      <c r="E23" s="1" t="s">
        <v>302</v>
      </c>
      <c r="F23" s="1">
        <v>335620</v>
      </c>
      <c r="G23" s="1" t="s">
        <v>6</v>
      </c>
    </row>
    <row r="24" spans="1:7" x14ac:dyDescent="0.25">
      <c r="A24" s="1" t="s">
        <v>17</v>
      </c>
      <c r="B24" s="1">
        <v>5501</v>
      </c>
      <c r="C24" s="1" t="s">
        <v>287</v>
      </c>
      <c r="D24" s="1" t="s">
        <v>329</v>
      </c>
      <c r="E24" s="1" t="s">
        <v>302</v>
      </c>
      <c r="F24" s="1">
        <v>66167.893755436002</v>
      </c>
      <c r="G24" s="1" t="s">
        <v>8</v>
      </c>
    </row>
    <row r="25" spans="1:7" x14ac:dyDescent="0.25">
      <c r="A25" s="1" t="s">
        <v>17</v>
      </c>
      <c r="B25" s="1">
        <v>5501</v>
      </c>
      <c r="C25" s="1" t="s">
        <v>287</v>
      </c>
      <c r="D25" s="1" t="s">
        <v>329</v>
      </c>
      <c r="E25" s="1" t="s">
        <v>302</v>
      </c>
      <c r="F25" s="1">
        <v>227925</v>
      </c>
      <c r="G25" s="1" t="s">
        <v>6</v>
      </c>
    </row>
    <row r="26" spans="1:7" x14ac:dyDescent="0.25">
      <c r="A26" s="1" t="s">
        <v>17</v>
      </c>
      <c r="B26" s="1">
        <v>5501</v>
      </c>
      <c r="C26" s="1" t="s">
        <v>287</v>
      </c>
      <c r="D26" s="1" t="s">
        <v>330</v>
      </c>
      <c r="E26" s="1" t="s">
        <v>302</v>
      </c>
      <c r="F26" s="1">
        <v>74104.482764482396</v>
      </c>
      <c r="G26" s="1" t="s">
        <v>8</v>
      </c>
    </row>
    <row r="27" spans="1:7" x14ac:dyDescent="0.25">
      <c r="A27" s="1" t="s">
        <v>17</v>
      </c>
      <c r="B27" s="1">
        <v>5501</v>
      </c>
      <c r="C27" s="1" t="s">
        <v>287</v>
      </c>
      <c r="D27" s="1" t="s">
        <v>330</v>
      </c>
      <c r="E27" s="1" t="s">
        <v>302</v>
      </c>
      <c r="F27" s="1">
        <v>218884</v>
      </c>
      <c r="G27" s="1" t="s">
        <v>6</v>
      </c>
    </row>
    <row r="28" spans="1:7" x14ac:dyDescent="0.25">
      <c r="A28" s="1" t="s">
        <v>17</v>
      </c>
      <c r="B28" s="1">
        <v>5501</v>
      </c>
      <c r="C28" s="1" t="s">
        <v>287</v>
      </c>
      <c r="D28" s="1" t="s">
        <v>331</v>
      </c>
      <c r="E28" s="1" t="s">
        <v>302</v>
      </c>
      <c r="F28" s="1">
        <v>10.646470785141</v>
      </c>
      <c r="G28" s="1" t="s">
        <v>8</v>
      </c>
    </row>
    <row r="29" spans="1:7" x14ac:dyDescent="0.25">
      <c r="A29" s="1" t="s">
        <v>17</v>
      </c>
      <c r="B29" s="1">
        <v>5501</v>
      </c>
      <c r="C29" s="1" t="s">
        <v>287</v>
      </c>
      <c r="D29" s="1" t="s">
        <v>331</v>
      </c>
      <c r="E29" s="1" t="s">
        <v>302</v>
      </c>
      <c r="F29" s="1">
        <v>3245</v>
      </c>
      <c r="G29" s="1" t="s">
        <v>6</v>
      </c>
    </row>
    <row r="30" spans="1:7" x14ac:dyDescent="0.25">
      <c r="A30" s="1" t="s">
        <v>194</v>
      </c>
      <c r="B30" s="1">
        <v>5501</v>
      </c>
      <c r="C30" s="1" t="s">
        <v>285</v>
      </c>
      <c r="D30" s="1" t="s">
        <v>4</v>
      </c>
      <c r="E30" s="1" t="s">
        <v>302</v>
      </c>
      <c r="F30" s="1">
        <v>1949381.1982535699</v>
      </c>
      <c r="G30" s="1" t="s">
        <v>8</v>
      </c>
    </row>
    <row r="31" spans="1:7" x14ac:dyDescent="0.25">
      <c r="A31" s="1" t="s">
        <v>194</v>
      </c>
      <c r="B31" s="1">
        <v>5501</v>
      </c>
      <c r="C31" s="1" t="s">
        <v>285</v>
      </c>
      <c r="D31" s="1" t="s">
        <v>4</v>
      </c>
      <c r="E31" s="1" t="s">
        <v>302</v>
      </c>
      <c r="F31" s="1">
        <v>2604942</v>
      </c>
      <c r="G31" s="1" t="s">
        <v>6</v>
      </c>
    </row>
    <row r="32" spans="1:7" x14ac:dyDescent="0.25">
      <c r="A32" s="1" t="s">
        <v>194</v>
      </c>
      <c r="B32" s="1">
        <v>5501</v>
      </c>
      <c r="C32" s="1" t="s">
        <v>285</v>
      </c>
      <c r="D32" s="1" t="s">
        <v>319</v>
      </c>
      <c r="E32" s="1" t="s">
        <v>302</v>
      </c>
      <c r="F32" s="1">
        <v>1500289.8373018501</v>
      </c>
      <c r="G32" s="1" t="s">
        <v>8</v>
      </c>
    </row>
    <row r="33" spans="1:7" x14ac:dyDescent="0.25">
      <c r="A33" s="1" t="s">
        <v>194</v>
      </c>
      <c r="B33" s="1">
        <v>5501</v>
      </c>
      <c r="C33" s="1" t="s">
        <v>285</v>
      </c>
      <c r="D33" s="1" t="s">
        <v>319</v>
      </c>
      <c r="E33" s="1" t="s">
        <v>302</v>
      </c>
      <c r="F33" s="1">
        <v>2092647</v>
      </c>
      <c r="G33" s="1" t="s">
        <v>6</v>
      </c>
    </row>
    <row r="34" spans="1:7" x14ac:dyDescent="0.25">
      <c r="A34" s="1" t="s">
        <v>194</v>
      </c>
      <c r="B34" s="1">
        <v>5501</v>
      </c>
      <c r="C34" s="1" t="s">
        <v>285</v>
      </c>
      <c r="D34" s="1" t="s">
        <v>320</v>
      </c>
      <c r="E34" s="1" t="s">
        <v>302</v>
      </c>
      <c r="F34" s="1">
        <v>1497183.3623558299</v>
      </c>
      <c r="G34" s="1" t="s">
        <v>8</v>
      </c>
    </row>
    <row r="35" spans="1:7" x14ac:dyDescent="0.25">
      <c r="A35" s="1" t="s">
        <v>194</v>
      </c>
      <c r="B35" s="1">
        <v>5501</v>
      </c>
      <c r="C35" s="1" t="s">
        <v>285</v>
      </c>
      <c r="D35" s="1" t="s">
        <v>320</v>
      </c>
      <c r="E35" s="1" t="s">
        <v>302</v>
      </c>
      <c r="F35" s="1">
        <v>2088314</v>
      </c>
      <c r="G35" s="1" t="s">
        <v>6</v>
      </c>
    </row>
    <row r="36" spans="1:7" x14ac:dyDescent="0.25">
      <c r="A36" s="1" t="s">
        <v>194</v>
      </c>
      <c r="B36" s="1">
        <v>5501</v>
      </c>
      <c r="C36" s="1" t="s">
        <v>285</v>
      </c>
      <c r="D36" s="1" t="s">
        <v>321</v>
      </c>
      <c r="E36" s="1" t="s">
        <v>302</v>
      </c>
      <c r="F36" s="1">
        <v>601587.45907765604</v>
      </c>
      <c r="G36" s="1" t="s">
        <v>8</v>
      </c>
    </row>
    <row r="37" spans="1:7" x14ac:dyDescent="0.25">
      <c r="A37" s="1" t="s">
        <v>194</v>
      </c>
      <c r="B37" s="1">
        <v>5501</v>
      </c>
      <c r="C37" s="1" t="s">
        <v>285</v>
      </c>
      <c r="D37" s="1" t="s">
        <v>321</v>
      </c>
      <c r="E37" s="1" t="s">
        <v>302</v>
      </c>
      <c r="F37" s="1">
        <v>839111</v>
      </c>
      <c r="G37" s="1" t="s">
        <v>6</v>
      </c>
    </row>
    <row r="38" spans="1:7" x14ac:dyDescent="0.25">
      <c r="A38" s="1" t="s">
        <v>194</v>
      </c>
      <c r="B38" s="1">
        <v>5501</v>
      </c>
      <c r="C38" s="1" t="s">
        <v>285</v>
      </c>
      <c r="D38" s="1" t="s">
        <v>322</v>
      </c>
      <c r="E38" s="1" t="s">
        <v>302</v>
      </c>
      <c r="F38" s="1">
        <v>1203419.7215931399</v>
      </c>
      <c r="G38" s="1" t="s">
        <v>8</v>
      </c>
    </row>
    <row r="39" spans="1:7" x14ac:dyDescent="0.25">
      <c r="A39" s="1" t="s">
        <v>194</v>
      </c>
      <c r="B39" s="1">
        <v>5501</v>
      </c>
      <c r="C39" s="1" t="s">
        <v>285</v>
      </c>
      <c r="D39" s="1" t="s">
        <v>322</v>
      </c>
      <c r="E39" s="1" t="s">
        <v>302</v>
      </c>
      <c r="F39" s="1">
        <v>1654454</v>
      </c>
      <c r="G39" s="1" t="s">
        <v>6</v>
      </c>
    </row>
    <row r="40" spans="1:7" x14ac:dyDescent="0.25">
      <c r="A40" s="1" t="s">
        <v>194</v>
      </c>
      <c r="B40" s="1">
        <v>5501</v>
      </c>
      <c r="C40" s="1" t="s">
        <v>285</v>
      </c>
      <c r="D40" s="1" t="s">
        <v>323</v>
      </c>
      <c r="E40" s="1" t="s">
        <v>302</v>
      </c>
      <c r="F40" s="1">
        <v>1517873.6314988099</v>
      </c>
      <c r="G40" s="1" t="s">
        <v>8</v>
      </c>
    </row>
    <row r="41" spans="1:7" x14ac:dyDescent="0.25">
      <c r="A41" s="1" t="s">
        <v>194</v>
      </c>
      <c r="B41" s="1">
        <v>5501</v>
      </c>
      <c r="C41" s="1" t="s">
        <v>285</v>
      </c>
      <c r="D41" s="1" t="s">
        <v>323</v>
      </c>
      <c r="E41" s="1" t="s">
        <v>302</v>
      </c>
      <c r="F41" s="1">
        <v>2062494</v>
      </c>
      <c r="G41" s="1" t="s">
        <v>6</v>
      </c>
    </row>
    <row r="42" spans="1:7" x14ac:dyDescent="0.25">
      <c r="A42" s="1" t="s">
        <v>194</v>
      </c>
      <c r="B42" s="1">
        <v>5501</v>
      </c>
      <c r="C42" s="1" t="s">
        <v>285</v>
      </c>
      <c r="D42" s="1" t="s">
        <v>324</v>
      </c>
      <c r="E42" s="1" t="s">
        <v>302</v>
      </c>
      <c r="F42" s="1">
        <v>1515888.17362213</v>
      </c>
      <c r="G42" s="1" t="s">
        <v>8</v>
      </c>
    </row>
    <row r="43" spans="1:7" x14ac:dyDescent="0.25">
      <c r="A43" s="1" t="s">
        <v>194</v>
      </c>
      <c r="B43" s="1">
        <v>5501</v>
      </c>
      <c r="C43" s="1" t="s">
        <v>285</v>
      </c>
      <c r="D43" s="1" t="s">
        <v>324</v>
      </c>
      <c r="E43" s="1" t="s">
        <v>302</v>
      </c>
      <c r="F43" s="1">
        <v>2114404</v>
      </c>
      <c r="G43" s="1" t="s">
        <v>6</v>
      </c>
    </row>
    <row r="44" spans="1:7" x14ac:dyDescent="0.25">
      <c r="A44" s="1" t="s">
        <v>194</v>
      </c>
      <c r="B44" s="1">
        <v>5501</v>
      </c>
      <c r="C44" s="1" t="s">
        <v>285</v>
      </c>
      <c r="D44" s="1" t="s">
        <v>325</v>
      </c>
      <c r="E44" s="1" t="s">
        <v>302</v>
      </c>
      <c r="F44" s="1">
        <v>621426.22532111395</v>
      </c>
      <c r="G44" s="1" t="s">
        <v>8</v>
      </c>
    </row>
    <row r="45" spans="1:7" x14ac:dyDescent="0.25">
      <c r="A45" s="1" t="s">
        <v>194</v>
      </c>
      <c r="B45" s="1">
        <v>5501</v>
      </c>
      <c r="C45" s="1" t="s">
        <v>285</v>
      </c>
      <c r="D45" s="1" t="s">
        <v>325</v>
      </c>
      <c r="E45" s="1" t="s">
        <v>302</v>
      </c>
      <c r="F45" s="1">
        <v>866783</v>
      </c>
      <c r="G45" s="1" t="s">
        <v>6</v>
      </c>
    </row>
    <row r="46" spans="1:7" x14ac:dyDescent="0.25">
      <c r="A46" s="1" t="s">
        <v>194</v>
      </c>
      <c r="B46" s="1">
        <v>5501</v>
      </c>
      <c r="C46" s="1" t="s">
        <v>285</v>
      </c>
      <c r="D46" s="1" t="s">
        <v>326</v>
      </c>
      <c r="E46" s="1" t="s">
        <v>302</v>
      </c>
      <c r="F46" s="1">
        <v>1150175.8230429899</v>
      </c>
      <c r="G46" s="1" t="s">
        <v>8</v>
      </c>
    </row>
    <row r="47" spans="1:7" x14ac:dyDescent="0.25">
      <c r="A47" s="1" t="s">
        <v>194</v>
      </c>
      <c r="B47" s="1">
        <v>5501</v>
      </c>
      <c r="C47" s="1" t="s">
        <v>285</v>
      </c>
      <c r="D47" s="1" t="s">
        <v>326</v>
      </c>
      <c r="E47" s="1" t="s">
        <v>302</v>
      </c>
      <c r="F47" s="1">
        <v>1604298</v>
      </c>
      <c r="G47" s="1" t="s">
        <v>6</v>
      </c>
    </row>
    <row r="48" spans="1:7" x14ac:dyDescent="0.25">
      <c r="A48" s="1" t="s">
        <v>194</v>
      </c>
      <c r="B48" s="1">
        <v>5501</v>
      </c>
      <c r="C48" s="1" t="s">
        <v>285</v>
      </c>
      <c r="D48" s="1" t="s">
        <v>327</v>
      </c>
      <c r="E48" s="1" t="s">
        <v>302</v>
      </c>
      <c r="F48" s="1">
        <v>1706074.27840775</v>
      </c>
      <c r="G48" s="1" t="s">
        <v>8</v>
      </c>
    </row>
    <row r="49" spans="1:7" x14ac:dyDescent="0.25">
      <c r="A49" s="1" t="s">
        <v>194</v>
      </c>
      <c r="B49" s="1">
        <v>5501</v>
      </c>
      <c r="C49" s="1" t="s">
        <v>285</v>
      </c>
      <c r="D49" s="1" t="s">
        <v>327</v>
      </c>
      <c r="E49" s="1" t="s">
        <v>302</v>
      </c>
      <c r="F49" s="1">
        <v>2379681</v>
      </c>
      <c r="G49" s="1" t="s">
        <v>6</v>
      </c>
    </row>
    <row r="50" spans="1:7" x14ac:dyDescent="0.25">
      <c r="A50" s="1" t="s">
        <v>194</v>
      </c>
      <c r="B50" s="1">
        <v>5501</v>
      </c>
      <c r="C50" s="1" t="s">
        <v>285</v>
      </c>
      <c r="D50" s="1" t="s">
        <v>328</v>
      </c>
      <c r="E50" s="1" t="s">
        <v>302</v>
      </c>
      <c r="F50" s="1">
        <v>890504.46983247995</v>
      </c>
      <c r="G50" s="1" t="s">
        <v>8</v>
      </c>
    </row>
    <row r="51" spans="1:7" x14ac:dyDescent="0.25">
      <c r="A51" s="1" t="s">
        <v>194</v>
      </c>
      <c r="B51" s="1">
        <v>5501</v>
      </c>
      <c r="C51" s="1" t="s">
        <v>285</v>
      </c>
      <c r="D51" s="1" t="s">
        <v>328</v>
      </c>
      <c r="E51" s="1" t="s">
        <v>302</v>
      </c>
      <c r="F51" s="1">
        <v>1242101</v>
      </c>
      <c r="G51" s="1" t="s">
        <v>6</v>
      </c>
    </row>
    <row r="52" spans="1:7" x14ac:dyDescent="0.25">
      <c r="A52" s="1" t="s">
        <v>194</v>
      </c>
      <c r="B52" s="1">
        <v>5501</v>
      </c>
      <c r="C52" s="1" t="s">
        <v>291</v>
      </c>
      <c r="D52" s="1" t="s">
        <v>4</v>
      </c>
      <c r="E52" s="1" t="s">
        <v>302</v>
      </c>
      <c r="F52" s="1">
        <v>1833969.2223231201</v>
      </c>
      <c r="G52" s="1" t="s">
        <v>8</v>
      </c>
    </row>
    <row r="53" spans="1:7" x14ac:dyDescent="0.25">
      <c r="A53" s="1" t="s">
        <v>194</v>
      </c>
      <c r="B53" s="1">
        <v>5501</v>
      </c>
      <c r="C53" s="1" t="s">
        <v>291</v>
      </c>
      <c r="D53" s="1" t="s">
        <v>4</v>
      </c>
      <c r="E53" s="1" t="s">
        <v>302</v>
      </c>
      <c r="F53" s="1">
        <v>3145376</v>
      </c>
      <c r="G53" s="1" t="s">
        <v>6</v>
      </c>
    </row>
    <row r="54" spans="1:7" x14ac:dyDescent="0.25">
      <c r="A54" s="1" t="s">
        <v>194</v>
      </c>
      <c r="B54" s="1">
        <v>5501</v>
      </c>
      <c r="C54" s="1" t="s">
        <v>291</v>
      </c>
      <c r="D54" s="1" t="s">
        <v>319</v>
      </c>
      <c r="E54" s="1" t="s">
        <v>302</v>
      </c>
      <c r="F54" s="1">
        <v>1327285.8482673799</v>
      </c>
      <c r="G54" s="1" t="s">
        <v>8</v>
      </c>
    </row>
    <row r="55" spans="1:7" x14ac:dyDescent="0.25">
      <c r="A55" s="1" t="s">
        <v>194</v>
      </c>
      <c r="B55" s="1">
        <v>5501</v>
      </c>
      <c r="C55" s="1" t="s">
        <v>291</v>
      </c>
      <c r="D55" s="1" t="s">
        <v>319</v>
      </c>
      <c r="E55" s="1" t="s">
        <v>302</v>
      </c>
      <c r="F55" s="1">
        <v>2264255</v>
      </c>
      <c r="G55" s="1" t="s">
        <v>6</v>
      </c>
    </row>
    <row r="56" spans="1:7" x14ac:dyDescent="0.25">
      <c r="A56" s="1" t="s">
        <v>194</v>
      </c>
      <c r="B56" s="1">
        <v>5501</v>
      </c>
      <c r="C56" s="1" t="s">
        <v>291</v>
      </c>
      <c r="D56" s="1" t="s">
        <v>320</v>
      </c>
      <c r="E56" s="1" t="s">
        <v>302</v>
      </c>
      <c r="F56" s="1">
        <v>1422281.9037975101</v>
      </c>
      <c r="G56" s="1" t="s">
        <v>8</v>
      </c>
    </row>
    <row r="57" spans="1:7" x14ac:dyDescent="0.25">
      <c r="A57" s="1" t="s">
        <v>194</v>
      </c>
      <c r="B57" s="1">
        <v>5501</v>
      </c>
      <c r="C57" s="1" t="s">
        <v>291</v>
      </c>
      <c r="D57" s="1" t="s">
        <v>320</v>
      </c>
      <c r="E57" s="1" t="s">
        <v>302</v>
      </c>
      <c r="F57" s="1">
        <v>2418488</v>
      </c>
      <c r="G57" s="1" t="s">
        <v>6</v>
      </c>
    </row>
    <row r="58" spans="1:7" x14ac:dyDescent="0.25">
      <c r="A58" s="1" t="s">
        <v>194</v>
      </c>
      <c r="B58" s="1">
        <v>5501</v>
      </c>
      <c r="C58" s="1" t="s">
        <v>291</v>
      </c>
      <c r="D58" s="1" t="s">
        <v>321</v>
      </c>
      <c r="E58" s="1" t="s">
        <v>302</v>
      </c>
      <c r="F58" s="1">
        <v>1303460.0756029501</v>
      </c>
      <c r="G58" s="1" t="s">
        <v>8</v>
      </c>
    </row>
    <row r="59" spans="1:7" x14ac:dyDescent="0.25">
      <c r="A59" s="1" t="s">
        <v>194</v>
      </c>
      <c r="B59" s="1">
        <v>5501</v>
      </c>
      <c r="C59" s="1" t="s">
        <v>291</v>
      </c>
      <c r="D59" s="1" t="s">
        <v>321</v>
      </c>
      <c r="E59" s="1" t="s">
        <v>302</v>
      </c>
      <c r="F59" s="1">
        <v>2197981</v>
      </c>
      <c r="G59" s="1" t="s">
        <v>6</v>
      </c>
    </row>
    <row r="60" spans="1:7" x14ac:dyDescent="0.25">
      <c r="A60" s="1" t="s">
        <v>194</v>
      </c>
      <c r="B60" s="1">
        <v>5501</v>
      </c>
      <c r="C60" s="1" t="s">
        <v>291</v>
      </c>
      <c r="D60" s="1" t="s">
        <v>322</v>
      </c>
      <c r="E60" s="1" t="s">
        <v>302</v>
      </c>
      <c r="F60" s="1">
        <v>948268.91457536805</v>
      </c>
      <c r="G60" s="1" t="s">
        <v>8</v>
      </c>
    </row>
    <row r="61" spans="1:7" x14ac:dyDescent="0.25">
      <c r="A61" s="1" t="s">
        <v>194</v>
      </c>
      <c r="B61" s="1">
        <v>5501</v>
      </c>
      <c r="C61" s="1" t="s">
        <v>291</v>
      </c>
      <c r="D61" s="1" t="s">
        <v>322</v>
      </c>
      <c r="E61" s="1" t="s">
        <v>302</v>
      </c>
      <c r="F61" s="1">
        <v>1633252</v>
      </c>
      <c r="G61" s="1" t="s">
        <v>6</v>
      </c>
    </row>
    <row r="62" spans="1:7" x14ac:dyDescent="0.25">
      <c r="A62" s="1" t="s">
        <v>194</v>
      </c>
      <c r="B62" s="1">
        <v>5501</v>
      </c>
      <c r="C62" s="1" t="s">
        <v>291</v>
      </c>
      <c r="D62" s="1" t="s">
        <v>323</v>
      </c>
      <c r="E62" s="1" t="s">
        <v>302</v>
      </c>
      <c r="F62" s="1">
        <v>1787079.87945426</v>
      </c>
      <c r="G62" s="1" t="s">
        <v>8</v>
      </c>
    </row>
    <row r="63" spans="1:7" x14ac:dyDescent="0.25">
      <c r="A63" s="1" t="s">
        <v>194</v>
      </c>
      <c r="B63" s="1">
        <v>5501</v>
      </c>
      <c r="C63" s="1" t="s">
        <v>291</v>
      </c>
      <c r="D63" s="1" t="s">
        <v>323</v>
      </c>
      <c r="E63" s="1" t="s">
        <v>302</v>
      </c>
      <c r="F63" s="1">
        <v>2913573</v>
      </c>
      <c r="G63" s="1" t="s">
        <v>6</v>
      </c>
    </row>
    <row r="64" spans="1:7" x14ac:dyDescent="0.25">
      <c r="A64" s="1" t="s">
        <v>194</v>
      </c>
      <c r="B64" s="1">
        <v>5501</v>
      </c>
      <c r="C64" s="1" t="s">
        <v>291</v>
      </c>
      <c r="D64" s="1" t="s">
        <v>324</v>
      </c>
      <c r="E64" s="1" t="s">
        <v>302</v>
      </c>
      <c r="F64" s="1">
        <v>1787647.15916714</v>
      </c>
      <c r="G64" s="1" t="s">
        <v>8</v>
      </c>
    </row>
    <row r="65" spans="1:7" x14ac:dyDescent="0.25">
      <c r="A65" s="1" t="s">
        <v>194</v>
      </c>
      <c r="B65" s="1">
        <v>5501</v>
      </c>
      <c r="C65" s="1" t="s">
        <v>291</v>
      </c>
      <c r="D65" s="1" t="s">
        <v>324</v>
      </c>
      <c r="E65" s="1" t="s">
        <v>302</v>
      </c>
      <c r="F65" s="1">
        <v>2864329</v>
      </c>
      <c r="G65" s="1" t="s">
        <v>6</v>
      </c>
    </row>
    <row r="66" spans="1:7" x14ac:dyDescent="0.25">
      <c r="A66" s="1" t="s">
        <v>194</v>
      </c>
      <c r="B66" s="1">
        <v>5501</v>
      </c>
      <c r="C66" s="1" t="s">
        <v>291</v>
      </c>
      <c r="D66" s="1" t="s">
        <v>325</v>
      </c>
      <c r="E66" s="1" t="s">
        <v>302</v>
      </c>
      <c r="F66" s="1">
        <v>318707.818422526</v>
      </c>
      <c r="G66" s="1" t="s">
        <v>8</v>
      </c>
    </row>
    <row r="67" spans="1:7" x14ac:dyDescent="0.25">
      <c r="A67" s="1" t="s">
        <v>194</v>
      </c>
      <c r="B67" s="1">
        <v>5501</v>
      </c>
      <c r="C67" s="1" t="s">
        <v>291</v>
      </c>
      <c r="D67" s="1" t="s">
        <v>325</v>
      </c>
      <c r="E67" s="1" t="s">
        <v>302</v>
      </c>
      <c r="F67" s="1">
        <v>524363</v>
      </c>
      <c r="G67" s="1" t="s">
        <v>6</v>
      </c>
    </row>
    <row r="68" spans="1:7" x14ac:dyDescent="0.25">
      <c r="A68" s="1" t="s">
        <v>194</v>
      </c>
      <c r="B68" s="1">
        <v>5501</v>
      </c>
      <c r="C68" s="1" t="s">
        <v>291</v>
      </c>
      <c r="D68" s="1" t="s">
        <v>326</v>
      </c>
      <c r="E68" s="1" t="s">
        <v>302</v>
      </c>
      <c r="F68" s="1">
        <v>516395.258467198</v>
      </c>
      <c r="G68" s="1" t="s">
        <v>8</v>
      </c>
    </row>
    <row r="69" spans="1:7" x14ac:dyDescent="0.25">
      <c r="A69" s="1" t="s">
        <v>194</v>
      </c>
      <c r="B69" s="1">
        <v>5501</v>
      </c>
      <c r="C69" s="1" t="s">
        <v>291</v>
      </c>
      <c r="D69" s="1" t="s">
        <v>326</v>
      </c>
      <c r="E69" s="1" t="s">
        <v>302</v>
      </c>
      <c r="F69" s="1">
        <v>847515</v>
      </c>
      <c r="G69" s="1" t="s">
        <v>6</v>
      </c>
    </row>
    <row r="70" spans="1:7" x14ac:dyDescent="0.25">
      <c r="A70" s="1" t="s">
        <v>194</v>
      </c>
      <c r="B70" s="1">
        <v>5501</v>
      </c>
      <c r="C70" s="1" t="s">
        <v>291</v>
      </c>
      <c r="D70" s="1" t="s">
        <v>327</v>
      </c>
      <c r="E70" s="1" t="s">
        <v>302</v>
      </c>
      <c r="F70" s="1">
        <v>646890.44548919797</v>
      </c>
      <c r="G70" s="1" t="s">
        <v>8</v>
      </c>
    </row>
    <row r="71" spans="1:7" x14ac:dyDescent="0.25">
      <c r="A71" s="1" t="s">
        <v>194</v>
      </c>
      <c r="B71" s="1">
        <v>5501</v>
      </c>
      <c r="C71" s="1" t="s">
        <v>291</v>
      </c>
      <c r="D71" s="1" t="s">
        <v>327</v>
      </c>
      <c r="E71" s="1" t="s">
        <v>302</v>
      </c>
      <c r="F71" s="1">
        <v>1061548</v>
      </c>
      <c r="G71" s="1" t="s">
        <v>6</v>
      </c>
    </row>
    <row r="72" spans="1:7" x14ac:dyDescent="0.25">
      <c r="A72" s="1" t="s">
        <v>194</v>
      </c>
      <c r="B72" s="1">
        <v>5501</v>
      </c>
      <c r="C72" s="1" t="s">
        <v>291</v>
      </c>
      <c r="D72" s="1" t="s">
        <v>328</v>
      </c>
      <c r="E72" s="1" t="s">
        <v>302</v>
      </c>
      <c r="F72" s="1">
        <v>358164.33039012499</v>
      </c>
      <c r="G72" s="1" t="s">
        <v>8</v>
      </c>
    </row>
    <row r="73" spans="1:7" x14ac:dyDescent="0.25">
      <c r="A73" s="1" t="s">
        <v>194</v>
      </c>
      <c r="B73" s="1">
        <v>5501</v>
      </c>
      <c r="C73" s="1" t="s">
        <v>291</v>
      </c>
      <c r="D73" s="1" t="s">
        <v>328</v>
      </c>
      <c r="E73" s="1" t="s">
        <v>302</v>
      </c>
      <c r="F73" s="1">
        <v>584919</v>
      </c>
      <c r="G73" s="1" t="s">
        <v>6</v>
      </c>
    </row>
    <row r="74" spans="1:7" x14ac:dyDescent="0.25">
      <c r="A74" s="1" t="s">
        <v>194</v>
      </c>
      <c r="B74" s="1">
        <v>5502</v>
      </c>
      <c r="C74" s="1" t="s">
        <v>285</v>
      </c>
      <c r="D74" s="1" t="s">
        <v>4</v>
      </c>
      <c r="E74" s="1" t="s">
        <v>302</v>
      </c>
      <c r="F74" s="1">
        <v>2056314.8809213</v>
      </c>
      <c r="G74" s="1" t="s">
        <v>8</v>
      </c>
    </row>
    <row r="75" spans="1:7" x14ac:dyDescent="0.25">
      <c r="A75" s="1" t="s">
        <v>194</v>
      </c>
      <c r="B75" s="1">
        <v>5502</v>
      </c>
      <c r="C75" s="1" t="s">
        <v>285</v>
      </c>
      <c r="D75" s="1" t="s">
        <v>4</v>
      </c>
      <c r="E75" s="1" t="s">
        <v>302</v>
      </c>
      <c r="F75" s="1">
        <v>3251908</v>
      </c>
      <c r="G75" s="1" t="s">
        <v>6</v>
      </c>
    </row>
    <row r="76" spans="1:7" x14ac:dyDescent="0.25">
      <c r="A76" s="1" t="s">
        <v>194</v>
      </c>
      <c r="B76" s="1">
        <v>5502</v>
      </c>
      <c r="C76" s="1" t="s">
        <v>285</v>
      </c>
      <c r="D76" s="1" t="s">
        <v>319</v>
      </c>
      <c r="E76" s="1" t="s">
        <v>302</v>
      </c>
      <c r="F76" s="1">
        <v>1625336.72372919</v>
      </c>
      <c r="G76" s="1" t="s">
        <v>8</v>
      </c>
    </row>
    <row r="77" spans="1:7" x14ac:dyDescent="0.25">
      <c r="A77" s="1" t="s">
        <v>194</v>
      </c>
      <c r="B77" s="1">
        <v>5502</v>
      </c>
      <c r="C77" s="1" t="s">
        <v>285</v>
      </c>
      <c r="D77" s="1" t="s">
        <v>319</v>
      </c>
      <c r="E77" s="1" t="s">
        <v>302</v>
      </c>
      <c r="F77" s="1">
        <v>2607357</v>
      </c>
      <c r="G77" s="1" t="s">
        <v>6</v>
      </c>
    </row>
    <row r="78" spans="1:7" x14ac:dyDescent="0.25">
      <c r="A78" s="1" t="s">
        <v>194</v>
      </c>
      <c r="B78" s="1">
        <v>5502</v>
      </c>
      <c r="C78" s="1" t="s">
        <v>285</v>
      </c>
      <c r="D78" s="1" t="s">
        <v>320</v>
      </c>
      <c r="E78" s="1" t="s">
        <v>302</v>
      </c>
      <c r="F78" s="1">
        <v>1668267.59233728</v>
      </c>
      <c r="G78" s="1" t="s">
        <v>8</v>
      </c>
    </row>
    <row r="79" spans="1:7" x14ac:dyDescent="0.25">
      <c r="A79" s="1" t="s">
        <v>194</v>
      </c>
      <c r="B79" s="1">
        <v>5502</v>
      </c>
      <c r="C79" s="1" t="s">
        <v>285</v>
      </c>
      <c r="D79" s="1" t="s">
        <v>320</v>
      </c>
      <c r="E79" s="1" t="s">
        <v>302</v>
      </c>
      <c r="F79" s="1">
        <v>2644784</v>
      </c>
      <c r="G79" s="1" t="s">
        <v>6</v>
      </c>
    </row>
    <row r="80" spans="1:7" x14ac:dyDescent="0.25">
      <c r="A80" s="1" t="s">
        <v>194</v>
      </c>
      <c r="B80" s="1">
        <v>5502</v>
      </c>
      <c r="C80" s="1" t="s">
        <v>285</v>
      </c>
      <c r="D80" s="1" t="s">
        <v>321</v>
      </c>
      <c r="E80" s="1" t="s">
        <v>302</v>
      </c>
      <c r="F80" s="1">
        <v>1968114.1198708101</v>
      </c>
      <c r="G80" s="1" t="s">
        <v>8</v>
      </c>
    </row>
    <row r="81" spans="1:7" x14ac:dyDescent="0.25">
      <c r="A81" s="1" t="s">
        <v>194</v>
      </c>
      <c r="B81" s="1">
        <v>5502</v>
      </c>
      <c r="C81" s="1" t="s">
        <v>285</v>
      </c>
      <c r="D81" s="1" t="s">
        <v>321</v>
      </c>
      <c r="E81" s="1" t="s">
        <v>302</v>
      </c>
      <c r="F81" s="1">
        <v>3147675</v>
      </c>
      <c r="G81" s="1" t="s">
        <v>6</v>
      </c>
    </row>
    <row r="82" spans="1:7" x14ac:dyDescent="0.25">
      <c r="A82" s="1" t="s">
        <v>194</v>
      </c>
      <c r="B82" s="1">
        <v>5502</v>
      </c>
      <c r="C82" s="1" t="s">
        <v>285</v>
      </c>
      <c r="D82" s="1" t="s">
        <v>322</v>
      </c>
      <c r="E82" s="1" t="s">
        <v>302</v>
      </c>
      <c r="F82" s="1">
        <v>1446195.9429234001</v>
      </c>
      <c r="G82" s="1" t="s">
        <v>8</v>
      </c>
    </row>
    <row r="83" spans="1:7" x14ac:dyDescent="0.25">
      <c r="A83" s="1" t="s">
        <v>194</v>
      </c>
      <c r="B83" s="1">
        <v>5502</v>
      </c>
      <c r="C83" s="1" t="s">
        <v>285</v>
      </c>
      <c r="D83" s="1" t="s">
        <v>322</v>
      </c>
      <c r="E83" s="1" t="s">
        <v>302</v>
      </c>
      <c r="F83" s="1">
        <v>2365819</v>
      </c>
      <c r="G83" s="1" t="s">
        <v>6</v>
      </c>
    </row>
    <row r="84" spans="1:7" x14ac:dyDescent="0.25">
      <c r="A84" s="1" t="s">
        <v>194</v>
      </c>
      <c r="B84" s="1">
        <v>5502</v>
      </c>
      <c r="C84" s="1" t="s">
        <v>285</v>
      </c>
      <c r="D84" s="1" t="s">
        <v>323</v>
      </c>
      <c r="E84" s="1" t="s">
        <v>302</v>
      </c>
      <c r="F84" s="1">
        <v>1585387.67368758</v>
      </c>
      <c r="G84" s="1" t="s">
        <v>8</v>
      </c>
    </row>
    <row r="85" spans="1:7" x14ac:dyDescent="0.25">
      <c r="A85" s="1" t="s">
        <v>194</v>
      </c>
      <c r="B85" s="1">
        <v>5502</v>
      </c>
      <c r="C85" s="1" t="s">
        <v>285</v>
      </c>
      <c r="D85" s="1" t="s">
        <v>323</v>
      </c>
      <c r="E85" s="1" t="s">
        <v>302</v>
      </c>
      <c r="F85" s="1">
        <v>2367838</v>
      </c>
      <c r="G85" s="1" t="s">
        <v>6</v>
      </c>
    </row>
    <row r="86" spans="1:7" x14ac:dyDescent="0.25">
      <c r="A86" s="1" t="s">
        <v>194</v>
      </c>
      <c r="B86" s="1">
        <v>5502</v>
      </c>
      <c r="C86" s="1" t="s">
        <v>285</v>
      </c>
      <c r="D86" s="1" t="s">
        <v>324</v>
      </c>
      <c r="E86" s="1" t="s">
        <v>302</v>
      </c>
      <c r="F86" s="1">
        <v>2098814.95855466</v>
      </c>
      <c r="G86" s="1" t="s">
        <v>8</v>
      </c>
    </row>
    <row r="87" spans="1:7" x14ac:dyDescent="0.25">
      <c r="A87" s="1" t="s">
        <v>194</v>
      </c>
      <c r="B87" s="1">
        <v>5502</v>
      </c>
      <c r="C87" s="1" t="s">
        <v>285</v>
      </c>
      <c r="D87" s="1" t="s">
        <v>324</v>
      </c>
      <c r="E87" s="1" t="s">
        <v>302</v>
      </c>
      <c r="F87" s="1">
        <v>3118858</v>
      </c>
      <c r="G87" s="1" t="s">
        <v>6</v>
      </c>
    </row>
    <row r="88" spans="1:7" x14ac:dyDescent="0.25">
      <c r="A88" s="1" t="s">
        <v>194</v>
      </c>
      <c r="B88" s="1">
        <v>5502</v>
      </c>
      <c r="C88" s="1" t="s">
        <v>285</v>
      </c>
      <c r="D88" s="1" t="s">
        <v>325</v>
      </c>
      <c r="E88" s="1" t="s">
        <v>302</v>
      </c>
      <c r="F88" s="1">
        <v>713809.68598273396</v>
      </c>
      <c r="G88" s="1" t="s">
        <v>8</v>
      </c>
    </row>
    <row r="89" spans="1:7" x14ac:dyDescent="0.25">
      <c r="A89" s="1" t="s">
        <v>194</v>
      </c>
      <c r="B89" s="1">
        <v>5502</v>
      </c>
      <c r="C89" s="1" t="s">
        <v>285</v>
      </c>
      <c r="D89" s="1" t="s">
        <v>325</v>
      </c>
      <c r="E89" s="1" t="s">
        <v>302</v>
      </c>
      <c r="F89" s="1">
        <v>1136035</v>
      </c>
      <c r="G89" s="1" t="s">
        <v>6</v>
      </c>
    </row>
    <row r="90" spans="1:7" x14ac:dyDescent="0.25">
      <c r="A90" s="1" t="s">
        <v>194</v>
      </c>
      <c r="B90" s="1">
        <v>5502</v>
      </c>
      <c r="C90" s="1" t="s">
        <v>285</v>
      </c>
      <c r="D90" s="1" t="s">
        <v>326</v>
      </c>
      <c r="E90" s="1" t="s">
        <v>302</v>
      </c>
      <c r="F90" s="1">
        <v>1154020.7577327499</v>
      </c>
      <c r="G90" s="1" t="s">
        <v>8</v>
      </c>
    </row>
    <row r="91" spans="1:7" x14ac:dyDescent="0.25">
      <c r="A91" s="1" t="s">
        <v>194</v>
      </c>
      <c r="B91" s="1">
        <v>5502</v>
      </c>
      <c r="C91" s="1" t="s">
        <v>285</v>
      </c>
      <c r="D91" s="1" t="s">
        <v>326</v>
      </c>
      <c r="E91" s="1" t="s">
        <v>302</v>
      </c>
      <c r="F91" s="1">
        <v>1832082</v>
      </c>
      <c r="G91" s="1" t="s">
        <v>6</v>
      </c>
    </row>
    <row r="92" spans="1:7" x14ac:dyDescent="0.25">
      <c r="A92" s="1" t="s">
        <v>194</v>
      </c>
      <c r="B92" s="1">
        <v>5502</v>
      </c>
      <c r="C92" s="1" t="s">
        <v>285</v>
      </c>
      <c r="D92" s="1" t="s">
        <v>327</v>
      </c>
      <c r="E92" s="1" t="s">
        <v>302</v>
      </c>
      <c r="F92" s="1">
        <v>1460768.0115050999</v>
      </c>
      <c r="G92" s="1" t="s">
        <v>8</v>
      </c>
    </row>
    <row r="93" spans="1:7" x14ac:dyDescent="0.25">
      <c r="A93" s="1" t="s">
        <v>194</v>
      </c>
      <c r="B93" s="1">
        <v>5502</v>
      </c>
      <c r="C93" s="1" t="s">
        <v>285</v>
      </c>
      <c r="D93" s="1" t="s">
        <v>327</v>
      </c>
      <c r="E93" s="1" t="s">
        <v>302</v>
      </c>
      <c r="F93" s="1">
        <v>2321696</v>
      </c>
      <c r="G93" s="1" t="s">
        <v>6</v>
      </c>
    </row>
    <row r="94" spans="1:7" x14ac:dyDescent="0.25">
      <c r="A94" s="1" t="s">
        <v>194</v>
      </c>
      <c r="B94" s="1">
        <v>5502</v>
      </c>
      <c r="C94" s="1" t="s">
        <v>285</v>
      </c>
      <c r="D94" s="1" t="s">
        <v>328</v>
      </c>
      <c r="E94" s="1" t="s">
        <v>302</v>
      </c>
      <c r="F94" s="1">
        <v>789406.03016018902</v>
      </c>
      <c r="G94" s="1" t="s">
        <v>8</v>
      </c>
    </row>
    <row r="95" spans="1:7" x14ac:dyDescent="0.25">
      <c r="A95" s="1" t="s">
        <v>194</v>
      </c>
      <c r="B95" s="1">
        <v>5502</v>
      </c>
      <c r="C95" s="1" t="s">
        <v>285</v>
      </c>
      <c r="D95" s="1" t="s">
        <v>328</v>
      </c>
      <c r="E95" s="1" t="s">
        <v>302</v>
      </c>
      <c r="F95" s="1">
        <v>1257323</v>
      </c>
      <c r="G95" s="1" t="s">
        <v>6</v>
      </c>
    </row>
    <row r="96" spans="1:7" x14ac:dyDescent="0.25">
      <c r="A96" s="1" t="s">
        <v>194</v>
      </c>
      <c r="B96" s="1">
        <v>5502</v>
      </c>
      <c r="C96" s="1" t="s">
        <v>286</v>
      </c>
      <c r="D96" s="1" t="s">
        <v>4</v>
      </c>
      <c r="E96" s="1" t="s">
        <v>302</v>
      </c>
      <c r="F96" s="1">
        <v>2092606.4227350899</v>
      </c>
      <c r="G96" s="1" t="s">
        <v>8</v>
      </c>
    </row>
    <row r="97" spans="1:7" x14ac:dyDescent="0.25">
      <c r="A97" s="1" t="s">
        <v>194</v>
      </c>
      <c r="B97" s="1">
        <v>5502</v>
      </c>
      <c r="C97" s="1" t="s">
        <v>286</v>
      </c>
      <c r="D97" s="1" t="s">
        <v>4</v>
      </c>
      <c r="E97" s="1" t="s">
        <v>302</v>
      </c>
      <c r="F97" s="1">
        <v>3082687</v>
      </c>
      <c r="G97" s="1" t="s">
        <v>6</v>
      </c>
    </row>
    <row r="98" spans="1:7" x14ac:dyDescent="0.25">
      <c r="A98" s="1" t="s">
        <v>194</v>
      </c>
      <c r="B98" s="1">
        <v>5502</v>
      </c>
      <c r="C98" s="1" t="s">
        <v>286</v>
      </c>
      <c r="D98" s="1" t="s">
        <v>319</v>
      </c>
      <c r="E98" s="1" t="s">
        <v>302</v>
      </c>
      <c r="F98" s="1">
        <v>1769881.8609750899</v>
      </c>
      <c r="G98" s="1" t="s">
        <v>8</v>
      </c>
    </row>
    <row r="99" spans="1:7" x14ac:dyDescent="0.25">
      <c r="A99" s="1" t="s">
        <v>194</v>
      </c>
      <c r="B99" s="1">
        <v>5502</v>
      </c>
      <c r="C99" s="1" t="s">
        <v>286</v>
      </c>
      <c r="D99" s="1" t="s">
        <v>319</v>
      </c>
      <c r="E99" s="1" t="s">
        <v>302</v>
      </c>
      <c r="F99" s="1">
        <v>2547862</v>
      </c>
      <c r="G99" s="1" t="s">
        <v>6</v>
      </c>
    </row>
    <row r="100" spans="1:7" x14ac:dyDescent="0.25">
      <c r="A100" s="1" t="s">
        <v>194</v>
      </c>
      <c r="B100" s="1">
        <v>5502</v>
      </c>
      <c r="C100" s="1" t="s">
        <v>286</v>
      </c>
      <c r="D100" s="1" t="s">
        <v>320</v>
      </c>
      <c r="E100" s="1" t="s">
        <v>302</v>
      </c>
      <c r="F100" s="1">
        <v>1759119.9707374</v>
      </c>
      <c r="G100" s="1" t="s">
        <v>8</v>
      </c>
    </row>
    <row r="101" spans="1:7" x14ac:dyDescent="0.25">
      <c r="A101" s="1" t="s">
        <v>194</v>
      </c>
      <c r="B101" s="1">
        <v>5502</v>
      </c>
      <c r="C101" s="1" t="s">
        <v>286</v>
      </c>
      <c r="D101" s="1" t="s">
        <v>320</v>
      </c>
      <c r="E101" s="1" t="s">
        <v>302</v>
      </c>
      <c r="F101" s="1">
        <v>2501785</v>
      </c>
      <c r="G101" s="1" t="s">
        <v>6</v>
      </c>
    </row>
    <row r="102" spans="1:7" x14ac:dyDescent="0.25">
      <c r="A102" s="1" t="s">
        <v>194</v>
      </c>
      <c r="B102" s="1">
        <v>5502</v>
      </c>
      <c r="C102" s="1" t="s">
        <v>286</v>
      </c>
      <c r="D102" s="1" t="s">
        <v>321</v>
      </c>
      <c r="E102" s="1" t="s">
        <v>302</v>
      </c>
      <c r="F102" s="1">
        <v>1771018.90589774</v>
      </c>
      <c r="G102" s="1" t="s">
        <v>8</v>
      </c>
    </row>
    <row r="103" spans="1:7" x14ac:dyDescent="0.25">
      <c r="A103" s="1" t="s">
        <v>194</v>
      </c>
      <c r="B103" s="1">
        <v>5502</v>
      </c>
      <c r="C103" s="1" t="s">
        <v>286</v>
      </c>
      <c r="D103" s="1" t="s">
        <v>321</v>
      </c>
      <c r="E103" s="1" t="s">
        <v>302</v>
      </c>
      <c r="F103" s="1">
        <v>2486517</v>
      </c>
      <c r="G103" s="1" t="s">
        <v>6</v>
      </c>
    </row>
    <row r="104" spans="1:7" x14ac:dyDescent="0.25">
      <c r="A104" s="1" t="s">
        <v>194</v>
      </c>
      <c r="B104" s="1">
        <v>5502</v>
      </c>
      <c r="C104" s="1" t="s">
        <v>286</v>
      </c>
      <c r="D104" s="1" t="s">
        <v>322</v>
      </c>
      <c r="E104" s="1" t="s">
        <v>302</v>
      </c>
      <c r="F104" s="1">
        <v>1052414.9889136599</v>
      </c>
      <c r="G104" s="1" t="s">
        <v>8</v>
      </c>
    </row>
    <row r="105" spans="1:7" x14ac:dyDescent="0.25">
      <c r="A105" s="1" t="s">
        <v>194</v>
      </c>
      <c r="B105" s="1">
        <v>5502</v>
      </c>
      <c r="C105" s="1" t="s">
        <v>286</v>
      </c>
      <c r="D105" s="1" t="s">
        <v>322</v>
      </c>
      <c r="E105" s="1" t="s">
        <v>302</v>
      </c>
      <c r="F105" s="1">
        <v>1507436</v>
      </c>
      <c r="G105" s="1" t="s">
        <v>6</v>
      </c>
    </row>
    <row r="106" spans="1:7" x14ac:dyDescent="0.25">
      <c r="A106" s="1" t="s">
        <v>194</v>
      </c>
      <c r="B106" s="1">
        <v>5502</v>
      </c>
      <c r="C106" s="1" t="s">
        <v>286</v>
      </c>
      <c r="D106" s="1" t="s">
        <v>323</v>
      </c>
      <c r="E106" s="1" t="s">
        <v>302</v>
      </c>
      <c r="F106" s="1">
        <v>267695.13707608002</v>
      </c>
      <c r="G106" s="1" t="s">
        <v>8</v>
      </c>
    </row>
    <row r="107" spans="1:7" x14ac:dyDescent="0.25">
      <c r="A107" s="1" t="s">
        <v>194</v>
      </c>
      <c r="B107" s="1">
        <v>5502</v>
      </c>
      <c r="C107" s="1" t="s">
        <v>286</v>
      </c>
      <c r="D107" s="1" t="s">
        <v>323</v>
      </c>
      <c r="E107" s="1" t="s">
        <v>302</v>
      </c>
      <c r="F107" s="1">
        <v>374206</v>
      </c>
      <c r="G107" s="1" t="s">
        <v>6</v>
      </c>
    </row>
    <row r="108" spans="1:7" x14ac:dyDescent="0.25">
      <c r="A108" s="1" t="s">
        <v>194</v>
      </c>
      <c r="B108" s="1">
        <v>5502</v>
      </c>
      <c r="C108" s="1" t="s">
        <v>286</v>
      </c>
      <c r="D108" s="1" t="s">
        <v>324</v>
      </c>
      <c r="E108" s="1" t="s">
        <v>302</v>
      </c>
      <c r="F108" s="1">
        <v>1461011.6181582201</v>
      </c>
      <c r="G108" s="1" t="s">
        <v>8</v>
      </c>
    </row>
    <row r="109" spans="1:7" x14ac:dyDescent="0.25">
      <c r="A109" s="1" t="s">
        <v>194</v>
      </c>
      <c r="B109" s="1">
        <v>5502</v>
      </c>
      <c r="C109" s="1" t="s">
        <v>286</v>
      </c>
      <c r="D109" s="1" t="s">
        <v>324</v>
      </c>
      <c r="E109" s="1" t="s">
        <v>302</v>
      </c>
      <c r="F109" s="1">
        <v>2076264</v>
      </c>
      <c r="G109" s="1" t="s">
        <v>6</v>
      </c>
    </row>
    <row r="110" spans="1:7" x14ac:dyDescent="0.25">
      <c r="A110" s="1" t="s">
        <v>194</v>
      </c>
      <c r="B110" s="1">
        <v>5502</v>
      </c>
      <c r="C110" s="1" t="s">
        <v>286</v>
      </c>
      <c r="D110" s="1" t="s">
        <v>325</v>
      </c>
      <c r="E110" s="1" t="s">
        <v>302</v>
      </c>
      <c r="F110" s="1">
        <v>601086.09815055097</v>
      </c>
      <c r="G110" s="1" t="s">
        <v>8</v>
      </c>
    </row>
    <row r="111" spans="1:7" x14ac:dyDescent="0.25">
      <c r="A111" s="1" t="s">
        <v>194</v>
      </c>
      <c r="B111" s="1">
        <v>5502</v>
      </c>
      <c r="C111" s="1" t="s">
        <v>286</v>
      </c>
      <c r="D111" s="1" t="s">
        <v>325</v>
      </c>
      <c r="E111" s="1" t="s">
        <v>302</v>
      </c>
      <c r="F111" s="1">
        <v>846801</v>
      </c>
      <c r="G111" s="1" t="s">
        <v>6</v>
      </c>
    </row>
    <row r="112" spans="1:7" x14ac:dyDescent="0.25">
      <c r="A112" s="1" t="s">
        <v>194</v>
      </c>
      <c r="B112" s="1">
        <v>5502</v>
      </c>
      <c r="C112" s="1" t="s">
        <v>286</v>
      </c>
      <c r="D112" s="1" t="s">
        <v>326</v>
      </c>
      <c r="E112" s="1" t="s">
        <v>302</v>
      </c>
      <c r="F112" s="1">
        <v>1100684.4475982799</v>
      </c>
      <c r="G112" s="1" t="s">
        <v>8</v>
      </c>
    </row>
    <row r="113" spans="1:7" x14ac:dyDescent="0.25">
      <c r="A113" s="1" t="s">
        <v>194</v>
      </c>
      <c r="B113" s="1">
        <v>5502</v>
      </c>
      <c r="C113" s="1" t="s">
        <v>286</v>
      </c>
      <c r="D113" s="1" t="s">
        <v>326</v>
      </c>
      <c r="E113" s="1" t="s">
        <v>302</v>
      </c>
      <c r="F113" s="1">
        <v>1550286</v>
      </c>
      <c r="G113" s="1" t="s">
        <v>6</v>
      </c>
    </row>
    <row r="114" spans="1:7" x14ac:dyDescent="0.25">
      <c r="A114" s="1" t="s">
        <v>194</v>
      </c>
      <c r="B114" s="1">
        <v>5502</v>
      </c>
      <c r="C114" s="1" t="s">
        <v>286</v>
      </c>
      <c r="D114" s="1" t="s">
        <v>327</v>
      </c>
      <c r="E114" s="1" t="s">
        <v>302</v>
      </c>
      <c r="F114" s="1">
        <v>1483333.64846534</v>
      </c>
      <c r="G114" s="1" t="s">
        <v>8</v>
      </c>
    </row>
    <row r="115" spans="1:7" x14ac:dyDescent="0.25">
      <c r="A115" s="1" t="s">
        <v>194</v>
      </c>
      <c r="B115" s="1">
        <v>5502</v>
      </c>
      <c r="C115" s="1" t="s">
        <v>286</v>
      </c>
      <c r="D115" s="1" t="s">
        <v>327</v>
      </c>
      <c r="E115" s="1" t="s">
        <v>302</v>
      </c>
      <c r="F115" s="1">
        <v>2084771</v>
      </c>
      <c r="G115" s="1" t="s">
        <v>6</v>
      </c>
    </row>
    <row r="116" spans="1:7" x14ac:dyDescent="0.25">
      <c r="A116" s="1" t="s">
        <v>194</v>
      </c>
      <c r="B116" s="1">
        <v>5502</v>
      </c>
      <c r="C116" s="1" t="s">
        <v>286</v>
      </c>
      <c r="D116" s="1" t="s">
        <v>328</v>
      </c>
      <c r="E116" s="1" t="s">
        <v>302</v>
      </c>
      <c r="F116" s="1">
        <v>779289.37108397495</v>
      </c>
      <c r="G116" s="1" t="s">
        <v>8</v>
      </c>
    </row>
    <row r="117" spans="1:7" x14ac:dyDescent="0.25">
      <c r="A117" s="1" t="s">
        <v>194</v>
      </c>
      <c r="B117" s="1">
        <v>5502</v>
      </c>
      <c r="C117" s="1" t="s">
        <v>286</v>
      </c>
      <c r="D117" s="1" t="s">
        <v>328</v>
      </c>
      <c r="E117" s="1" t="s">
        <v>302</v>
      </c>
      <c r="F117" s="1">
        <v>1102223</v>
      </c>
      <c r="G117" s="1" t="s">
        <v>6</v>
      </c>
    </row>
    <row r="118" spans="1:7" x14ac:dyDescent="0.25">
      <c r="A118" s="1" t="s">
        <v>194</v>
      </c>
      <c r="B118" s="1">
        <v>5502</v>
      </c>
      <c r="C118" s="1" t="s">
        <v>286</v>
      </c>
      <c r="D118" s="1" t="s">
        <v>329</v>
      </c>
      <c r="E118" s="1" t="s">
        <v>302</v>
      </c>
      <c r="F118" s="1"/>
      <c r="G118" s="1" t="s">
        <v>8</v>
      </c>
    </row>
    <row r="119" spans="1:7" x14ac:dyDescent="0.25">
      <c r="A119" s="1" t="s">
        <v>194</v>
      </c>
      <c r="B119" s="1">
        <v>5502</v>
      </c>
      <c r="C119" s="1" t="s">
        <v>286</v>
      </c>
      <c r="D119" s="1" t="s">
        <v>329</v>
      </c>
      <c r="E119" s="1" t="s">
        <v>302</v>
      </c>
      <c r="F119" s="1">
        <v>14874</v>
      </c>
      <c r="G119" s="1" t="s">
        <v>6</v>
      </c>
    </row>
    <row r="120" spans="1:7" x14ac:dyDescent="0.25">
      <c r="A120" s="1" t="s">
        <v>194</v>
      </c>
      <c r="B120" s="1">
        <v>5502</v>
      </c>
      <c r="C120" s="1" t="s">
        <v>286</v>
      </c>
      <c r="D120" s="1" t="s">
        <v>330</v>
      </c>
      <c r="E120" s="1" t="s">
        <v>302</v>
      </c>
      <c r="F120" s="1"/>
      <c r="G120" s="1" t="s">
        <v>8</v>
      </c>
    </row>
    <row r="121" spans="1:7" x14ac:dyDescent="0.25">
      <c r="A121" s="1" t="s">
        <v>194</v>
      </c>
      <c r="B121" s="1">
        <v>5502</v>
      </c>
      <c r="C121" s="1" t="s">
        <v>286</v>
      </c>
      <c r="D121" s="1" t="s">
        <v>330</v>
      </c>
      <c r="E121" s="1" t="s">
        <v>302</v>
      </c>
      <c r="F121" s="1">
        <v>13416</v>
      </c>
      <c r="G121" s="1" t="s">
        <v>6</v>
      </c>
    </row>
    <row r="122" spans="1:7" x14ac:dyDescent="0.25">
      <c r="A122" s="1" t="s">
        <v>194</v>
      </c>
      <c r="B122" s="1">
        <v>5502</v>
      </c>
      <c r="C122" s="1" t="s">
        <v>286</v>
      </c>
      <c r="D122" s="1" t="s">
        <v>331</v>
      </c>
      <c r="E122" s="1" t="s">
        <v>302</v>
      </c>
      <c r="F122" s="1"/>
      <c r="G122" s="1" t="s">
        <v>8</v>
      </c>
    </row>
    <row r="123" spans="1:7" x14ac:dyDescent="0.25">
      <c r="A123" s="1" t="s">
        <v>194</v>
      </c>
      <c r="B123" s="1">
        <v>5502</v>
      </c>
      <c r="C123" s="1" t="s">
        <v>286</v>
      </c>
      <c r="D123" s="1" t="s">
        <v>331</v>
      </c>
      <c r="E123" s="1" t="s">
        <v>302</v>
      </c>
      <c r="F123" s="1">
        <v>10271</v>
      </c>
      <c r="G123" s="1" t="s">
        <v>6</v>
      </c>
    </row>
    <row r="124" spans="1:7" x14ac:dyDescent="0.25">
      <c r="A124" s="1" t="s">
        <v>194</v>
      </c>
      <c r="B124" s="1">
        <v>5502</v>
      </c>
      <c r="C124" s="1" t="s">
        <v>288</v>
      </c>
      <c r="D124" s="1" t="s">
        <v>4</v>
      </c>
      <c r="E124" s="1" t="s">
        <v>302</v>
      </c>
      <c r="F124" s="1">
        <v>1610423.02507877</v>
      </c>
      <c r="G124" s="1" t="s">
        <v>8</v>
      </c>
    </row>
    <row r="125" spans="1:7" x14ac:dyDescent="0.25">
      <c r="A125" s="1" t="s">
        <v>194</v>
      </c>
      <c r="B125" s="1">
        <v>5502</v>
      </c>
      <c r="C125" s="1" t="s">
        <v>288</v>
      </c>
      <c r="D125" s="1" t="s">
        <v>4</v>
      </c>
      <c r="E125" s="1" t="s">
        <v>302</v>
      </c>
      <c r="F125" s="1">
        <v>2003151</v>
      </c>
      <c r="G125" s="1" t="s">
        <v>6</v>
      </c>
    </row>
    <row r="126" spans="1:7" x14ac:dyDescent="0.25">
      <c r="A126" s="1" t="s">
        <v>194</v>
      </c>
      <c r="B126" s="1">
        <v>5502</v>
      </c>
      <c r="C126" s="1" t="s">
        <v>288</v>
      </c>
      <c r="D126" s="1" t="s">
        <v>319</v>
      </c>
      <c r="E126" s="1" t="s">
        <v>302</v>
      </c>
      <c r="F126" s="1">
        <v>1539230.31152678</v>
      </c>
      <c r="G126" s="1" t="s">
        <v>8</v>
      </c>
    </row>
    <row r="127" spans="1:7" x14ac:dyDescent="0.25">
      <c r="A127" s="1" t="s">
        <v>194</v>
      </c>
      <c r="B127" s="1">
        <v>5502</v>
      </c>
      <c r="C127" s="1" t="s">
        <v>288</v>
      </c>
      <c r="D127" s="1" t="s">
        <v>319</v>
      </c>
      <c r="E127" s="1" t="s">
        <v>302</v>
      </c>
      <c r="F127" s="1">
        <v>1812183</v>
      </c>
      <c r="G127" s="1" t="s">
        <v>6</v>
      </c>
    </row>
    <row r="128" spans="1:7" x14ac:dyDescent="0.25">
      <c r="A128" s="1" t="s">
        <v>194</v>
      </c>
      <c r="B128" s="1">
        <v>5502</v>
      </c>
      <c r="C128" s="1" t="s">
        <v>288</v>
      </c>
      <c r="D128" s="1" t="s">
        <v>320</v>
      </c>
      <c r="E128" s="1" t="s">
        <v>302</v>
      </c>
      <c r="F128" s="1">
        <v>1610186.91001558</v>
      </c>
      <c r="G128" s="1" t="s">
        <v>8</v>
      </c>
    </row>
    <row r="129" spans="1:7" x14ac:dyDescent="0.25">
      <c r="A129" s="1" t="s">
        <v>194</v>
      </c>
      <c r="B129" s="1">
        <v>5502</v>
      </c>
      <c r="C129" s="1" t="s">
        <v>288</v>
      </c>
      <c r="D129" s="1" t="s">
        <v>320</v>
      </c>
      <c r="E129" s="1" t="s">
        <v>302</v>
      </c>
      <c r="F129" s="1">
        <v>1932399</v>
      </c>
      <c r="G129" s="1" t="s">
        <v>6</v>
      </c>
    </row>
    <row r="130" spans="1:7" x14ac:dyDescent="0.25">
      <c r="A130" s="1" t="s">
        <v>194</v>
      </c>
      <c r="B130" s="1">
        <v>5502</v>
      </c>
      <c r="C130" s="1" t="s">
        <v>288</v>
      </c>
      <c r="D130" s="1" t="s">
        <v>321</v>
      </c>
      <c r="E130" s="1" t="s">
        <v>302</v>
      </c>
      <c r="F130" s="1">
        <v>2405369.92025185</v>
      </c>
      <c r="G130" s="1" t="s">
        <v>8</v>
      </c>
    </row>
    <row r="131" spans="1:7" x14ac:dyDescent="0.25">
      <c r="A131" s="1" t="s">
        <v>194</v>
      </c>
      <c r="B131" s="1">
        <v>5502</v>
      </c>
      <c r="C131" s="1" t="s">
        <v>288</v>
      </c>
      <c r="D131" s="1" t="s">
        <v>321</v>
      </c>
      <c r="E131" s="1" t="s">
        <v>302</v>
      </c>
      <c r="F131" s="1">
        <v>2786088</v>
      </c>
      <c r="G131" s="1" t="s">
        <v>6</v>
      </c>
    </row>
    <row r="132" spans="1:7" x14ac:dyDescent="0.25">
      <c r="A132" s="1" t="s">
        <v>194</v>
      </c>
      <c r="B132" s="1">
        <v>5502</v>
      </c>
      <c r="C132" s="1" t="s">
        <v>288</v>
      </c>
      <c r="D132" s="1" t="s">
        <v>322</v>
      </c>
      <c r="E132" s="1" t="s">
        <v>302</v>
      </c>
      <c r="F132" s="1">
        <v>1846901.48780537</v>
      </c>
      <c r="G132" s="1" t="s">
        <v>8</v>
      </c>
    </row>
    <row r="133" spans="1:7" x14ac:dyDescent="0.25">
      <c r="A133" s="1" t="s">
        <v>194</v>
      </c>
      <c r="B133" s="1">
        <v>5502</v>
      </c>
      <c r="C133" s="1" t="s">
        <v>288</v>
      </c>
      <c r="D133" s="1" t="s">
        <v>322</v>
      </c>
      <c r="E133" s="1" t="s">
        <v>302</v>
      </c>
      <c r="F133" s="1">
        <v>2158988</v>
      </c>
      <c r="G133" s="1" t="s">
        <v>6</v>
      </c>
    </row>
    <row r="134" spans="1:7" x14ac:dyDescent="0.25">
      <c r="A134" s="1" t="s">
        <v>194</v>
      </c>
      <c r="B134" s="1">
        <v>5502</v>
      </c>
      <c r="C134" s="1" t="s">
        <v>288</v>
      </c>
      <c r="D134" s="1" t="s">
        <v>323</v>
      </c>
      <c r="E134" s="1" t="s">
        <v>302</v>
      </c>
      <c r="F134" s="1">
        <v>470004.30422210699</v>
      </c>
      <c r="G134" s="1" t="s">
        <v>8</v>
      </c>
    </row>
    <row r="135" spans="1:7" x14ac:dyDescent="0.25">
      <c r="A135" s="1" t="s">
        <v>194</v>
      </c>
      <c r="B135" s="1">
        <v>5502</v>
      </c>
      <c r="C135" s="1" t="s">
        <v>288</v>
      </c>
      <c r="D135" s="1" t="s">
        <v>323</v>
      </c>
      <c r="E135" s="1" t="s">
        <v>302</v>
      </c>
      <c r="F135" s="1">
        <v>539091</v>
      </c>
      <c r="G135" s="1" t="s">
        <v>6</v>
      </c>
    </row>
    <row r="136" spans="1:7" x14ac:dyDescent="0.25">
      <c r="A136" s="1" t="s">
        <v>194</v>
      </c>
      <c r="B136" s="1">
        <v>5502</v>
      </c>
      <c r="C136" s="1" t="s">
        <v>288</v>
      </c>
      <c r="D136" s="1" t="s">
        <v>324</v>
      </c>
      <c r="E136" s="1" t="s">
        <v>302</v>
      </c>
      <c r="F136" s="1">
        <v>2209922.9559311899</v>
      </c>
      <c r="G136" s="1" t="s">
        <v>8</v>
      </c>
    </row>
    <row r="137" spans="1:7" x14ac:dyDescent="0.25">
      <c r="A137" s="1" t="s">
        <v>194</v>
      </c>
      <c r="B137" s="1">
        <v>5502</v>
      </c>
      <c r="C137" s="1" t="s">
        <v>288</v>
      </c>
      <c r="D137" s="1" t="s">
        <v>324</v>
      </c>
      <c r="E137" s="1" t="s">
        <v>302</v>
      </c>
      <c r="F137" s="1">
        <v>2512839</v>
      </c>
      <c r="G137" s="1" t="s">
        <v>6</v>
      </c>
    </row>
    <row r="138" spans="1:7" x14ac:dyDescent="0.25">
      <c r="A138" s="1" t="s">
        <v>194</v>
      </c>
      <c r="B138" s="1">
        <v>5502</v>
      </c>
      <c r="C138" s="1" t="s">
        <v>288</v>
      </c>
      <c r="D138" s="1" t="s">
        <v>325</v>
      </c>
      <c r="E138" s="1" t="s">
        <v>302</v>
      </c>
      <c r="F138" s="1">
        <v>1248266.5235571901</v>
      </c>
      <c r="G138" s="1" t="s">
        <v>8</v>
      </c>
    </row>
    <row r="139" spans="1:7" x14ac:dyDescent="0.25">
      <c r="A139" s="1" t="s">
        <v>194</v>
      </c>
      <c r="B139" s="1">
        <v>5502</v>
      </c>
      <c r="C139" s="1" t="s">
        <v>288</v>
      </c>
      <c r="D139" s="1" t="s">
        <v>325</v>
      </c>
      <c r="E139" s="1" t="s">
        <v>302</v>
      </c>
      <c r="F139" s="1">
        <v>1418997</v>
      </c>
      <c r="G139" s="1" t="s">
        <v>6</v>
      </c>
    </row>
    <row r="140" spans="1:7" x14ac:dyDescent="0.25">
      <c r="A140" s="1" t="s">
        <v>194</v>
      </c>
      <c r="B140" s="1">
        <v>5502</v>
      </c>
      <c r="C140" s="1" t="s">
        <v>288</v>
      </c>
      <c r="D140" s="1" t="s">
        <v>326</v>
      </c>
      <c r="E140" s="1" t="s">
        <v>302</v>
      </c>
      <c r="F140" s="1">
        <v>1716884.8938713099</v>
      </c>
      <c r="G140" s="1" t="s">
        <v>8</v>
      </c>
    </row>
    <row r="141" spans="1:7" x14ac:dyDescent="0.25">
      <c r="A141" s="1" t="s">
        <v>194</v>
      </c>
      <c r="B141" s="1">
        <v>5502</v>
      </c>
      <c r="C141" s="1" t="s">
        <v>288</v>
      </c>
      <c r="D141" s="1" t="s">
        <v>326</v>
      </c>
      <c r="E141" s="1" t="s">
        <v>302</v>
      </c>
      <c r="F141" s="1">
        <v>1945908</v>
      </c>
      <c r="G141" s="1" t="s">
        <v>6</v>
      </c>
    </row>
    <row r="142" spans="1:7" x14ac:dyDescent="0.25">
      <c r="A142" s="1" t="s">
        <v>194</v>
      </c>
      <c r="B142" s="1">
        <v>5502</v>
      </c>
      <c r="C142" s="1" t="s">
        <v>288</v>
      </c>
      <c r="D142" s="1" t="s">
        <v>327</v>
      </c>
      <c r="E142" s="1" t="s">
        <v>302</v>
      </c>
      <c r="F142" s="1">
        <v>1696411.0207867599</v>
      </c>
      <c r="G142" s="1" t="s">
        <v>8</v>
      </c>
    </row>
    <row r="143" spans="1:7" x14ac:dyDescent="0.25">
      <c r="A143" s="1" t="s">
        <v>194</v>
      </c>
      <c r="B143" s="1">
        <v>5502</v>
      </c>
      <c r="C143" s="1" t="s">
        <v>288</v>
      </c>
      <c r="D143" s="1" t="s">
        <v>327</v>
      </c>
      <c r="E143" s="1" t="s">
        <v>302</v>
      </c>
      <c r="F143" s="1">
        <v>1919691</v>
      </c>
      <c r="G143" s="1" t="s">
        <v>6</v>
      </c>
    </row>
    <row r="144" spans="1:7" x14ac:dyDescent="0.25">
      <c r="A144" s="1" t="s">
        <v>194</v>
      </c>
      <c r="B144" s="1">
        <v>5502</v>
      </c>
      <c r="C144" s="1" t="s">
        <v>288</v>
      </c>
      <c r="D144" s="1" t="s">
        <v>328</v>
      </c>
      <c r="E144" s="1" t="s">
        <v>302</v>
      </c>
      <c r="F144" s="1">
        <v>115894.168731689</v>
      </c>
      <c r="G144" s="1" t="s">
        <v>8</v>
      </c>
    </row>
    <row r="145" spans="1:7" x14ac:dyDescent="0.25">
      <c r="A145" s="1" t="s">
        <v>194</v>
      </c>
      <c r="B145" s="1">
        <v>5502</v>
      </c>
      <c r="C145" s="1" t="s">
        <v>288</v>
      </c>
      <c r="D145" s="1" t="s">
        <v>328</v>
      </c>
      <c r="E145" s="1" t="s">
        <v>302</v>
      </c>
      <c r="F145" s="1">
        <v>129614</v>
      </c>
      <c r="G145" s="1" t="s">
        <v>6</v>
      </c>
    </row>
    <row r="146" spans="1:7" x14ac:dyDescent="0.25">
      <c r="A146" s="1" t="s">
        <v>194</v>
      </c>
      <c r="B146" s="1">
        <v>5502</v>
      </c>
      <c r="C146" s="1" t="s">
        <v>289</v>
      </c>
      <c r="D146" s="1" t="s">
        <v>319</v>
      </c>
      <c r="E146" s="1" t="s">
        <v>302</v>
      </c>
      <c r="F146" s="1">
        <v>19091.2365561724</v>
      </c>
      <c r="G146" s="1" t="s">
        <v>8</v>
      </c>
    </row>
    <row r="147" spans="1:7" x14ac:dyDescent="0.25">
      <c r="A147" s="1" t="s">
        <v>194</v>
      </c>
      <c r="B147" s="1">
        <v>5502</v>
      </c>
      <c r="C147" s="1" t="s">
        <v>289</v>
      </c>
      <c r="D147" s="1" t="s">
        <v>319</v>
      </c>
      <c r="E147" s="1" t="s">
        <v>302</v>
      </c>
      <c r="F147" s="1">
        <v>39943</v>
      </c>
      <c r="G147" s="1" t="s">
        <v>6</v>
      </c>
    </row>
    <row r="148" spans="1:7" x14ac:dyDescent="0.25">
      <c r="A148" s="1" t="s">
        <v>194</v>
      </c>
      <c r="B148" s="1">
        <v>5502</v>
      </c>
      <c r="C148" s="1" t="s">
        <v>289</v>
      </c>
      <c r="D148" s="1" t="s">
        <v>320</v>
      </c>
      <c r="E148" s="1" t="s">
        <v>302</v>
      </c>
      <c r="F148" s="1">
        <v>68571.108992308305</v>
      </c>
      <c r="G148" s="1" t="s">
        <v>8</v>
      </c>
    </row>
    <row r="149" spans="1:7" x14ac:dyDescent="0.25">
      <c r="A149" s="1" t="s">
        <v>194</v>
      </c>
      <c r="B149" s="1">
        <v>5502</v>
      </c>
      <c r="C149" s="1" t="s">
        <v>289</v>
      </c>
      <c r="D149" s="1" t="s">
        <v>320</v>
      </c>
      <c r="E149" s="1" t="s">
        <v>302</v>
      </c>
      <c r="F149" s="1">
        <v>134843</v>
      </c>
      <c r="G149" s="1" t="s">
        <v>6</v>
      </c>
    </row>
    <row r="150" spans="1:7" x14ac:dyDescent="0.25">
      <c r="A150" s="1" t="s">
        <v>194</v>
      </c>
      <c r="B150" s="1">
        <v>5502</v>
      </c>
      <c r="C150" s="1" t="s">
        <v>289</v>
      </c>
      <c r="D150" s="1" t="s">
        <v>321</v>
      </c>
      <c r="E150" s="1" t="s">
        <v>302</v>
      </c>
      <c r="F150" s="1">
        <v>362860.25372302497</v>
      </c>
      <c r="G150" s="1" t="s">
        <v>8</v>
      </c>
    </row>
    <row r="151" spans="1:7" x14ac:dyDescent="0.25">
      <c r="A151" s="1" t="s">
        <v>194</v>
      </c>
      <c r="B151" s="1">
        <v>5502</v>
      </c>
      <c r="C151" s="1" t="s">
        <v>289</v>
      </c>
      <c r="D151" s="1" t="s">
        <v>321</v>
      </c>
      <c r="E151" s="1" t="s">
        <v>302</v>
      </c>
      <c r="F151" s="1">
        <v>658739</v>
      </c>
      <c r="G151" s="1" t="s">
        <v>6</v>
      </c>
    </row>
    <row r="152" spans="1:7" x14ac:dyDescent="0.25">
      <c r="A152" s="1" t="s">
        <v>194</v>
      </c>
      <c r="B152" s="1">
        <v>5502</v>
      </c>
      <c r="C152" s="1" t="s">
        <v>289</v>
      </c>
      <c r="D152" s="1" t="s">
        <v>322</v>
      </c>
      <c r="E152" s="1" t="s">
        <v>302</v>
      </c>
      <c r="F152" s="1">
        <v>350716.91890817898</v>
      </c>
      <c r="G152" s="1" t="s">
        <v>8</v>
      </c>
    </row>
    <row r="153" spans="1:7" x14ac:dyDescent="0.25">
      <c r="A153" s="1" t="s">
        <v>194</v>
      </c>
      <c r="B153" s="1">
        <v>5502</v>
      </c>
      <c r="C153" s="1" t="s">
        <v>289</v>
      </c>
      <c r="D153" s="1" t="s">
        <v>322</v>
      </c>
      <c r="E153" s="1" t="s">
        <v>302</v>
      </c>
      <c r="F153" s="1">
        <v>657195</v>
      </c>
      <c r="G153" s="1" t="s">
        <v>6</v>
      </c>
    </row>
    <row r="154" spans="1:7" x14ac:dyDescent="0.25">
      <c r="A154" s="1" t="s">
        <v>194</v>
      </c>
      <c r="B154" s="1">
        <v>5502</v>
      </c>
      <c r="C154" s="1" t="s">
        <v>289</v>
      </c>
      <c r="D154" s="1" t="s">
        <v>323</v>
      </c>
      <c r="E154" s="1" t="s">
        <v>302</v>
      </c>
      <c r="F154" s="1">
        <v>394813.57096984901</v>
      </c>
      <c r="G154" s="1" t="s">
        <v>8</v>
      </c>
    </row>
    <row r="155" spans="1:7" x14ac:dyDescent="0.25">
      <c r="A155" s="1" t="s">
        <v>194</v>
      </c>
      <c r="B155" s="1">
        <v>5502</v>
      </c>
      <c r="C155" s="1" t="s">
        <v>289</v>
      </c>
      <c r="D155" s="1" t="s">
        <v>323</v>
      </c>
      <c r="E155" s="1" t="s">
        <v>302</v>
      </c>
      <c r="F155" s="1">
        <v>763003</v>
      </c>
      <c r="G155" s="1" t="s">
        <v>6</v>
      </c>
    </row>
    <row r="156" spans="1:7" x14ac:dyDescent="0.25">
      <c r="A156" s="1" t="s">
        <v>194</v>
      </c>
      <c r="B156" s="1">
        <v>5502</v>
      </c>
      <c r="C156" s="1" t="s">
        <v>289</v>
      </c>
      <c r="D156" s="1" t="s">
        <v>324</v>
      </c>
      <c r="E156" s="1" t="s">
        <v>302</v>
      </c>
      <c r="F156" s="1">
        <v>495993.42010730499</v>
      </c>
      <c r="G156" s="1" t="s">
        <v>8</v>
      </c>
    </row>
    <row r="157" spans="1:7" x14ac:dyDescent="0.25">
      <c r="A157" s="1" t="s">
        <v>194</v>
      </c>
      <c r="B157" s="1">
        <v>5502</v>
      </c>
      <c r="C157" s="1" t="s">
        <v>289</v>
      </c>
      <c r="D157" s="1" t="s">
        <v>324</v>
      </c>
      <c r="E157" s="1" t="s">
        <v>302</v>
      </c>
      <c r="F157" s="1">
        <v>944823</v>
      </c>
      <c r="G157" s="1" t="s">
        <v>6</v>
      </c>
    </row>
    <row r="158" spans="1:7" x14ac:dyDescent="0.25">
      <c r="A158" s="1" t="s">
        <v>194</v>
      </c>
      <c r="B158" s="1">
        <v>5502</v>
      </c>
      <c r="C158" s="1" t="s">
        <v>291</v>
      </c>
      <c r="D158" s="1" t="s">
        <v>4</v>
      </c>
      <c r="E158" s="1" t="s">
        <v>302</v>
      </c>
      <c r="F158" s="1">
        <v>2085194.0093407601</v>
      </c>
      <c r="G158" s="1" t="s">
        <v>8</v>
      </c>
    </row>
    <row r="159" spans="1:7" x14ac:dyDescent="0.25">
      <c r="A159" s="1" t="s">
        <v>194</v>
      </c>
      <c r="B159" s="1">
        <v>5502</v>
      </c>
      <c r="C159" s="1" t="s">
        <v>291</v>
      </c>
      <c r="D159" s="1" t="s">
        <v>4</v>
      </c>
      <c r="E159" s="1" t="s">
        <v>302</v>
      </c>
      <c r="F159" s="1">
        <v>2908488</v>
      </c>
      <c r="G159" s="1" t="s">
        <v>6</v>
      </c>
    </row>
    <row r="160" spans="1:7" x14ac:dyDescent="0.25">
      <c r="A160" s="1" t="s">
        <v>194</v>
      </c>
      <c r="B160" s="1">
        <v>5502</v>
      </c>
      <c r="C160" s="1" t="s">
        <v>291</v>
      </c>
      <c r="D160" s="1" t="s">
        <v>319</v>
      </c>
      <c r="E160" s="1" t="s">
        <v>302</v>
      </c>
      <c r="F160" s="1">
        <v>1476232.3990635299</v>
      </c>
      <c r="G160" s="1" t="s">
        <v>8</v>
      </c>
    </row>
    <row r="161" spans="1:7" x14ac:dyDescent="0.25">
      <c r="A161" s="1" t="s">
        <v>194</v>
      </c>
      <c r="B161" s="1">
        <v>5502</v>
      </c>
      <c r="C161" s="1" t="s">
        <v>291</v>
      </c>
      <c r="D161" s="1" t="s">
        <v>319</v>
      </c>
      <c r="E161" s="1" t="s">
        <v>302</v>
      </c>
      <c r="F161" s="1">
        <v>2059091</v>
      </c>
      <c r="G161" s="1" t="s">
        <v>6</v>
      </c>
    </row>
    <row r="162" spans="1:7" x14ac:dyDescent="0.25">
      <c r="A162" s="1" t="s">
        <v>194</v>
      </c>
      <c r="B162" s="1">
        <v>5502</v>
      </c>
      <c r="C162" s="1" t="s">
        <v>291</v>
      </c>
      <c r="D162" s="1" t="s">
        <v>320</v>
      </c>
      <c r="E162" s="1" t="s">
        <v>302</v>
      </c>
      <c r="F162" s="1">
        <v>1613681.5565236199</v>
      </c>
      <c r="G162" s="1" t="s">
        <v>8</v>
      </c>
    </row>
    <row r="163" spans="1:7" x14ac:dyDescent="0.25">
      <c r="A163" s="1" t="s">
        <v>194</v>
      </c>
      <c r="B163" s="1">
        <v>5502</v>
      </c>
      <c r="C163" s="1" t="s">
        <v>291</v>
      </c>
      <c r="D163" s="1" t="s">
        <v>320</v>
      </c>
      <c r="E163" s="1" t="s">
        <v>302</v>
      </c>
      <c r="F163" s="1">
        <v>2250809</v>
      </c>
      <c r="G163" s="1" t="s">
        <v>6</v>
      </c>
    </row>
    <row r="164" spans="1:7" x14ac:dyDescent="0.25">
      <c r="A164" s="1" t="s">
        <v>194</v>
      </c>
      <c r="B164" s="1">
        <v>5502</v>
      </c>
      <c r="C164" s="1" t="s">
        <v>291</v>
      </c>
      <c r="D164" s="1" t="s">
        <v>321</v>
      </c>
      <c r="E164" s="1" t="s">
        <v>302</v>
      </c>
      <c r="F164" s="1">
        <v>1926649.06818658</v>
      </c>
      <c r="G164" s="1" t="s">
        <v>8</v>
      </c>
    </row>
    <row r="165" spans="1:7" x14ac:dyDescent="0.25">
      <c r="A165" s="1" t="s">
        <v>194</v>
      </c>
      <c r="B165" s="1">
        <v>5502</v>
      </c>
      <c r="C165" s="1" t="s">
        <v>291</v>
      </c>
      <c r="D165" s="1" t="s">
        <v>321</v>
      </c>
      <c r="E165" s="1" t="s">
        <v>302</v>
      </c>
      <c r="F165" s="1">
        <v>2687345</v>
      </c>
      <c r="G165" s="1" t="s">
        <v>6</v>
      </c>
    </row>
    <row r="166" spans="1:7" x14ac:dyDescent="0.25">
      <c r="A166" s="1" t="s">
        <v>194</v>
      </c>
      <c r="B166" s="1">
        <v>5502</v>
      </c>
      <c r="C166" s="1" t="s">
        <v>291</v>
      </c>
      <c r="D166" s="1" t="s">
        <v>322</v>
      </c>
      <c r="E166" s="1" t="s">
        <v>302</v>
      </c>
      <c r="F166" s="1">
        <v>1024908.81395119</v>
      </c>
      <c r="G166" s="1" t="s">
        <v>8</v>
      </c>
    </row>
    <row r="167" spans="1:7" x14ac:dyDescent="0.25">
      <c r="A167" s="1" t="s">
        <v>194</v>
      </c>
      <c r="B167" s="1">
        <v>5502</v>
      </c>
      <c r="C167" s="1" t="s">
        <v>291</v>
      </c>
      <c r="D167" s="1" t="s">
        <v>322</v>
      </c>
      <c r="E167" s="1" t="s">
        <v>302</v>
      </c>
      <c r="F167" s="1">
        <v>1429572</v>
      </c>
      <c r="G167" s="1" t="s">
        <v>6</v>
      </c>
    </row>
    <row r="168" spans="1:7" x14ac:dyDescent="0.25">
      <c r="A168" s="1" t="s">
        <v>194</v>
      </c>
      <c r="B168" s="1">
        <v>5502</v>
      </c>
      <c r="C168" s="1" t="s">
        <v>291</v>
      </c>
      <c r="D168" s="1" t="s">
        <v>323</v>
      </c>
      <c r="E168" s="1" t="s">
        <v>302</v>
      </c>
      <c r="F168" s="1">
        <v>1583891.51584178</v>
      </c>
      <c r="G168" s="1" t="s">
        <v>8</v>
      </c>
    </row>
    <row r="169" spans="1:7" x14ac:dyDescent="0.25">
      <c r="A169" s="1" t="s">
        <v>194</v>
      </c>
      <c r="B169" s="1">
        <v>5502</v>
      </c>
      <c r="C169" s="1" t="s">
        <v>291</v>
      </c>
      <c r="D169" s="1" t="s">
        <v>323</v>
      </c>
      <c r="E169" s="1" t="s">
        <v>302</v>
      </c>
      <c r="F169" s="1">
        <v>2209257</v>
      </c>
      <c r="G169" s="1" t="s">
        <v>6</v>
      </c>
    </row>
    <row r="170" spans="1:7" x14ac:dyDescent="0.25">
      <c r="A170" s="1" t="s">
        <v>194</v>
      </c>
      <c r="B170" s="1">
        <v>5502</v>
      </c>
      <c r="C170" s="1" t="s">
        <v>291</v>
      </c>
      <c r="D170" s="1" t="s">
        <v>324</v>
      </c>
      <c r="E170" s="1" t="s">
        <v>302</v>
      </c>
      <c r="F170" s="1">
        <v>1214871.9493428499</v>
      </c>
      <c r="G170" s="1" t="s">
        <v>8</v>
      </c>
    </row>
    <row r="171" spans="1:7" x14ac:dyDescent="0.25">
      <c r="A171" s="1" t="s">
        <v>194</v>
      </c>
      <c r="B171" s="1">
        <v>5502</v>
      </c>
      <c r="C171" s="1" t="s">
        <v>291</v>
      </c>
      <c r="D171" s="1" t="s">
        <v>324</v>
      </c>
      <c r="E171" s="1" t="s">
        <v>302</v>
      </c>
      <c r="F171" s="1">
        <v>1694538</v>
      </c>
      <c r="G171" s="1" t="s">
        <v>6</v>
      </c>
    </row>
    <row r="172" spans="1:7" x14ac:dyDescent="0.25">
      <c r="A172" s="1" t="s">
        <v>194</v>
      </c>
      <c r="B172" s="1">
        <v>5502</v>
      </c>
      <c r="C172" s="1" t="s">
        <v>291</v>
      </c>
      <c r="D172" s="1" t="s">
        <v>325</v>
      </c>
      <c r="E172" s="1" t="s">
        <v>302</v>
      </c>
      <c r="F172" s="1">
        <v>468960.167687118</v>
      </c>
      <c r="G172" s="1" t="s">
        <v>8</v>
      </c>
    </row>
    <row r="173" spans="1:7" x14ac:dyDescent="0.25">
      <c r="A173" s="1" t="s">
        <v>194</v>
      </c>
      <c r="B173" s="1">
        <v>5502</v>
      </c>
      <c r="C173" s="1" t="s">
        <v>291</v>
      </c>
      <c r="D173" s="1" t="s">
        <v>325</v>
      </c>
      <c r="E173" s="1" t="s">
        <v>302</v>
      </c>
      <c r="F173" s="1">
        <v>654119</v>
      </c>
      <c r="G173" s="1" t="s">
        <v>6</v>
      </c>
    </row>
    <row r="174" spans="1:7" x14ac:dyDescent="0.25">
      <c r="A174" s="1" t="s">
        <v>194</v>
      </c>
      <c r="B174" s="1">
        <v>5502</v>
      </c>
      <c r="C174" s="1" t="s">
        <v>291</v>
      </c>
      <c r="D174" s="1" t="s">
        <v>326</v>
      </c>
      <c r="E174" s="1" t="s">
        <v>302</v>
      </c>
      <c r="F174" s="1">
        <v>160997.57245469099</v>
      </c>
      <c r="G174" s="1" t="s">
        <v>8</v>
      </c>
    </row>
    <row r="175" spans="1:7" x14ac:dyDescent="0.25">
      <c r="A175" s="1" t="s">
        <v>194</v>
      </c>
      <c r="B175" s="1">
        <v>5502</v>
      </c>
      <c r="C175" s="1" t="s">
        <v>291</v>
      </c>
      <c r="D175" s="1" t="s">
        <v>326</v>
      </c>
      <c r="E175" s="1" t="s">
        <v>302</v>
      </c>
      <c r="F175" s="1">
        <v>224564</v>
      </c>
      <c r="G175" s="1" t="s">
        <v>6</v>
      </c>
    </row>
    <row r="176" spans="1:7" x14ac:dyDescent="0.25">
      <c r="A176" s="1" t="s">
        <v>194</v>
      </c>
      <c r="B176" s="1">
        <v>5502</v>
      </c>
      <c r="C176" s="1" t="s">
        <v>291</v>
      </c>
      <c r="D176" s="1" t="s">
        <v>327</v>
      </c>
      <c r="E176" s="1" t="s">
        <v>302</v>
      </c>
      <c r="F176" s="1">
        <v>334712.12064993399</v>
      </c>
      <c r="G176" s="1" t="s">
        <v>8</v>
      </c>
    </row>
    <row r="177" spans="1:7" x14ac:dyDescent="0.25">
      <c r="A177" s="1" t="s">
        <v>194</v>
      </c>
      <c r="B177" s="1">
        <v>5502</v>
      </c>
      <c r="C177" s="1" t="s">
        <v>291</v>
      </c>
      <c r="D177" s="1" t="s">
        <v>327</v>
      </c>
      <c r="E177" s="1" t="s">
        <v>302</v>
      </c>
      <c r="F177" s="1">
        <v>466866</v>
      </c>
      <c r="G177" s="1" t="s">
        <v>6</v>
      </c>
    </row>
    <row r="178" spans="1:7" x14ac:dyDescent="0.25">
      <c r="A178" s="1" t="s">
        <v>194</v>
      </c>
      <c r="B178" s="1">
        <v>5502</v>
      </c>
      <c r="C178" s="1" t="s">
        <v>291</v>
      </c>
      <c r="D178" s="1" t="s">
        <v>328</v>
      </c>
      <c r="E178" s="1" t="s">
        <v>302</v>
      </c>
      <c r="F178" s="1">
        <v>230714.38787573599</v>
      </c>
      <c r="G178" s="1" t="s">
        <v>8</v>
      </c>
    </row>
    <row r="179" spans="1:7" x14ac:dyDescent="0.25">
      <c r="A179" s="1" t="s">
        <v>194</v>
      </c>
      <c r="B179" s="1">
        <v>5502</v>
      </c>
      <c r="C179" s="1" t="s">
        <v>291</v>
      </c>
      <c r="D179" s="1" t="s">
        <v>328</v>
      </c>
      <c r="E179" s="1" t="s">
        <v>302</v>
      </c>
      <c r="F179" s="1">
        <v>321807</v>
      </c>
      <c r="G179" s="1" t="s">
        <v>6</v>
      </c>
    </row>
    <row r="180" spans="1:7" x14ac:dyDescent="0.25">
      <c r="A180" s="1" t="s">
        <v>21</v>
      </c>
      <c r="B180" s="1">
        <v>5501</v>
      </c>
      <c r="C180" s="1" t="s">
        <v>292</v>
      </c>
      <c r="D180" s="1" t="s">
        <v>4</v>
      </c>
      <c r="E180" s="1" t="s">
        <v>302</v>
      </c>
      <c r="F180" s="1">
        <v>180716.03416585899</v>
      </c>
      <c r="G180" s="1" t="s">
        <v>8</v>
      </c>
    </row>
    <row r="181" spans="1:7" x14ac:dyDescent="0.25">
      <c r="A181" s="1" t="s">
        <v>21</v>
      </c>
      <c r="B181" s="1">
        <v>5501</v>
      </c>
      <c r="C181" s="1" t="s">
        <v>292</v>
      </c>
      <c r="D181" s="1" t="s">
        <v>4</v>
      </c>
      <c r="E181" s="1" t="s">
        <v>302</v>
      </c>
      <c r="F181" s="1">
        <v>204804</v>
      </c>
      <c r="G181" s="1" t="s">
        <v>6</v>
      </c>
    </row>
    <row r="182" spans="1:7" x14ac:dyDescent="0.25">
      <c r="A182" s="1" t="s">
        <v>21</v>
      </c>
      <c r="B182" s="1">
        <v>5501</v>
      </c>
      <c r="C182" s="1" t="s">
        <v>292</v>
      </c>
      <c r="D182" s="1" t="s">
        <v>319</v>
      </c>
      <c r="E182" s="1" t="s">
        <v>302</v>
      </c>
      <c r="F182" s="1">
        <v>161747.39460915301</v>
      </c>
      <c r="G182" s="1" t="s">
        <v>8</v>
      </c>
    </row>
    <row r="183" spans="1:7" x14ac:dyDescent="0.25">
      <c r="A183" s="1" t="s">
        <v>21</v>
      </c>
      <c r="B183" s="1">
        <v>5501</v>
      </c>
      <c r="C183" s="1" t="s">
        <v>292</v>
      </c>
      <c r="D183" s="1" t="s">
        <v>319</v>
      </c>
      <c r="E183" s="1" t="s">
        <v>302</v>
      </c>
      <c r="F183" s="1">
        <v>182731</v>
      </c>
      <c r="G183" s="1" t="s">
        <v>6</v>
      </c>
    </row>
    <row r="184" spans="1:7" x14ac:dyDescent="0.25">
      <c r="A184" s="1" t="s">
        <v>21</v>
      </c>
      <c r="B184" s="1">
        <v>5501</v>
      </c>
      <c r="C184" s="1" t="s">
        <v>292</v>
      </c>
      <c r="D184" s="1" t="s">
        <v>320</v>
      </c>
      <c r="E184" s="1" t="s">
        <v>302</v>
      </c>
      <c r="F184" s="1">
        <v>161755.202021062</v>
      </c>
      <c r="G184" s="1" t="s">
        <v>8</v>
      </c>
    </row>
    <row r="185" spans="1:7" x14ac:dyDescent="0.25">
      <c r="A185" s="1" t="s">
        <v>21</v>
      </c>
      <c r="B185" s="1">
        <v>5501</v>
      </c>
      <c r="C185" s="1" t="s">
        <v>292</v>
      </c>
      <c r="D185" s="1" t="s">
        <v>320</v>
      </c>
      <c r="E185" s="1" t="s">
        <v>302</v>
      </c>
      <c r="F185" s="1">
        <v>182706</v>
      </c>
      <c r="G185" s="1" t="s">
        <v>6</v>
      </c>
    </row>
    <row r="186" spans="1:7" x14ac:dyDescent="0.25">
      <c r="A186" s="1" t="s">
        <v>21</v>
      </c>
      <c r="B186" s="1">
        <v>5501</v>
      </c>
      <c r="C186" s="1" t="s">
        <v>292</v>
      </c>
      <c r="D186" s="1" t="s">
        <v>321</v>
      </c>
      <c r="E186" s="1" t="s">
        <v>302</v>
      </c>
      <c r="F186" s="1">
        <v>202188.01388651101</v>
      </c>
      <c r="G186" s="1" t="s">
        <v>8</v>
      </c>
    </row>
    <row r="187" spans="1:7" x14ac:dyDescent="0.25">
      <c r="A187" s="1" t="s">
        <v>21</v>
      </c>
      <c r="B187" s="1">
        <v>5501</v>
      </c>
      <c r="C187" s="1" t="s">
        <v>292</v>
      </c>
      <c r="D187" s="1" t="s">
        <v>321</v>
      </c>
      <c r="E187" s="1" t="s">
        <v>302</v>
      </c>
      <c r="F187" s="1">
        <v>227893</v>
      </c>
      <c r="G187" s="1" t="s">
        <v>6</v>
      </c>
    </row>
    <row r="188" spans="1:7" x14ac:dyDescent="0.25">
      <c r="A188" s="1" t="s">
        <v>21</v>
      </c>
      <c r="B188" s="1">
        <v>5501</v>
      </c>
      <c r="C188" s="1" t="s">
        <v>292</v>
      </c>
      <c r="D188" s="1" t="s">
        <v>322</v>
      </c>
      <c r="E188" s="1" t="s">
        <v>302</v>
      </c>
      <c r="F188" s="1">
        <v>159557.77045100901</v>
      </c>
      <c r="G188" s="1" t="s">
        <v>8</v>
      </c>
    </row>
    <row r="189" spans="1:7" x14ac:dyDescent="0.25">
      <c r="A189" s="1" t="s">
        <v>21</v>
      </c>
      <c r="B189" s="1">
        <v>5501</v>
      </c>
      <c r="C189" s="1" t="s">
        <v>292</v>
      </c>
      <c r="D189" s="1" t="s">
        <v>322</v>
      </c>
      <c r="E189" s="1" t="s">
        <v>302</v>
      </c>
      <c r="F189" s="1">
        <v>179843</v>
      </c>
      <c r="G189" s="1" t="s">
        <v>6</v>
      </c>
    </row>
    <row r="190" spans="1:7" x14ac:dyDescent="0.25">
      <c r="A190" s="1" t="s">
        <v>21</v>
      </c>
      <c r="B190" s="1">
        <v>5501</v>
      </c>
      <c r="C190" s="1" t="s">
        <v>292</v>
      </c>
      <c r="D190" s="1" t="s">
        <v>323</v>
      </c>
      <c r="E190" s="1" t="s">
        <v>302</v>
      </c>
      <c r="F190" s="1">
        <v>159106.714972079</v>
      </c>
      <c r="G190" s="1" t="s">
        <v>8</v>
      </c>
    </row>
    <row r="191" spans="1:7" x14ac:dyDescent="0.25">
      <c r="A191" s="1" t="s">
        <v>21</v>
      </c>
      <c r="B191" s="1">
        <v>5501</v>
      </c>
      <c r="C191" s="1" t="s">
        <v>292</v>
      </c>
      <c r="D191" s="1" t="s">
        <v>323</v>
      </c>
      <c r="E191" s="1" t="s">
        <v>302</v>
      </c>
      <c r="F191" s="1">
        <v>182161</v>
      </c>
      <c r="G191" s="1" t="s">
        <v>6</v>
      </c>
    </row>
    <row r="192" spans="1:7" x14ac:dyDescent="0.25">
      <c r="A192" s="1" t="s">
        <v>21</v>
      </c>
      <c r="B192" s="1">
        <v>5501</v>
      </c>
      <c r="C192" s="1" t="s">
        <v>292</v>
      </c>
      <c r="D192" s="1" t="s">
        <v>324</v>
      </c>
      <c r="E192" s="1" t="s">
        <v>302</v>
      </c>
      <c r="F192" s="1">
        <v>194999.694253564</v>
      </c>
      <c r="G192" s="1" t="s">
        <v>8</v>
      </c>
    </row>
    <row r="193" spans="1:7" x14ac:dyDescent="0.25">
      <c r="A193" s="1" t="s">
        <v>21</v>
      </c>
      <c r="B193" s="1">
        <v>5501</v>
      </c>
      <c r="C193" s="1" t="s">
        <v>292</v>
      </c>
      <c r="D193" s="1" t="s">
        <v>324</v>
      </c>
      <c r="E193" s="1" t="s">
        <v>302</v>
      </c>
      <c r="F193" s="1">
        <v>225770</v>
      </c>
      <c r="G193" s="1" t="s">
        <v>6</v>
      </c>
    </row>
    <row r="194" spans="1:7" x14ac:dyDescent="0.25">
      <c r="A194" s="1" t="s">
        <v>21</v>
      </c>
      <c r="B194" s="1">
        <v>5501</v>
      </c>
      <c r="C194" s="1" t="s">
        <v>292</v>
      </c>
      <c r="D194" s="1" t="s">
        <v>325</v>
      </c>
      <c r="E194" s="1" t="s">
        <v>302</v>
      </c>
      <c r="F194" s="1">
        <v>80248.660748898998</v>
      </c>
      <c r="G194" s="1" t="s">
        <v>8</v>
      </c>
    </row>
    <row r="195" spans="1:7" x14ac:dyDescent="0.25">
      <c r="A195" s="1" t="s">
        <v>21</v>
      </c>
      <c r="B195" s="1">
        <v>5501</v>
      </c>
      <c r="C195" s="1" t="s">
        <v>292</v>
      </c>
      <c r="D195" s="1" t="s">
        <v>325</v>
      </c>
      <c r="E195" s="1" t="s">
        <v>302</v>
      </c>
      <c r="F195" s="1">
        <v>93529</v>
      </c>
      <c r="G195" s="1" t="s">
        <v>6</v>
      </c>
    </row>
    <row r="196" spans="1:7" x14ac:dyDescent="0.25">
      <c r="A196" s="1" t="s">
        <v>21</v>
      </c>
      <c r="B196" s="1">
        <v>5501</v>
      </c>
      <c r="C196" s="1" t="s">
        <v>292</v>
      </c>
      <c r="D196" s="1" t="s">
        <v>326</v>
      </c>
      <c r="E196" s="1" t="s">
        <v>302</v>
      </c>
      <c r="F196" s="1">
        <v>145104.29915428101</v>
      </c>
      <c r="G196" s="1" t="s">
        <v>8</v>
      </c>
    </row>
    <row r="197" spans="1:7" x14ac:dyDescent="0.25">
      <c r="A197" s="1" t="s">
        <v>21</v>
      </c>
      <c r="B197" s="1">
        <v>5501</v>
      </c>
      <c r="C197" s="1" t="s">
        <v>292</v>
      </c>
      <c r="D197" s="1" t="s">
        <v>326</v>
      </c>
      <c r="E197" s="1" t="s">
        <v>302</v>
      </c>
      <c r="F197" s="1">
        <v>169117</v>
      </c>
      <c r="G197" s="1" t="s">
        <v>6</v>
      </c>
    </row>
    <row r="198" spans="1:7" x14ac:dyDescent="0.25">
      <c r="A198" s="1" t="s">
        <v>21</v>
      </c>
      <c r="B198" s="1">
        <v>5501</v>
      </c>
      <c r="C198" s="1" t="s">
        <v>292</v>
      </c>
      <c r="D198" s="1" t="s">
        <v>327</v>
      </c>
      <c r="E198" s="1" t="s">
        <v>302</v>
      </c>
      <c r="F198" s="1">
        <v>152458.34884911799</v>
      </c>
      <c r="G198" s="1" t="s">
        <v>8</v>
      </c>
    </row>
    <row r="199" spans="1:7" x14ac:dyDescent="0.25">
      <c r="A199" s="1" t="s">
        <v>21</v>
      </c>
      <c r="B199" s="1">
        <v>5501</v>
      </c>
      <c r="C199" s="1" t="s">
        <v>292</v>
      </c>
      <c r="D199" s="1" t="s">
        <v>327</v>
      </c>
      <c r="E199" s="1" t="s">
        <v>302</v>
      </c>
      <c r="F199" s="1">
        <v>171841</v>
      </c>
      <c r="G199" s="1" t="s">
        <v>6</v>
      </c>
    </row>
    <row r="200" spans="1:7" x14ac:dyDescent="0.25">
      <c r="A200" s="1" t="s">
        <v>21</v>
      </c>
      <c r="B200" s="1">
        <v>5501</v>
      </c>
      <c r="C200" s="1" t="s">
        <v>292</v>
      </c>
      <c r="D200" s="1" t="s">
        <v>328</v>
      </c>
      <c r="E200" s="1" t="s">
        <v>302</v>
      </c>
      <c r="F200" s="1">
        <v>21558.216134011702</v>
      </c>
      <c r="G200" s="1" t="s">
        <v>8</v>
      </c>
    </row>
    <row r="201" spans="1:7" x14ac:dyDescent="0.25">
      <c r="A201" s="1" t="s">
        <v>21</v>
      </c>
      <c r="B201" s="1">
        <v>5501</v>
      </c>
      <c r="C201" s="1" t="s">
        <v>292</v>
      </c>
      <c r="D201" s="1" t="s">
        <v>328</v>
      </c>
      <c r="E201" s="1" t="s">
        <v>302</v>
      </c>
      <c r="F201" s="1">
        <v>24299</v>
      </c>
      <c r="G201" s="1" t="s">
        <v>6</v>
      </c>
    </row>
    <row r="202" spans="1:7" x14ac:dyDescent="0.25">
      <c r="A202" s="1" t="s">
        <v>21</v>
      </c>
      <c r="B202" s="1">
        <v>5501</v>
      </c>
      <c r="C202" s="1" t="s">
        <v>293</v>
      </c>
      <c r="D202" s="1" t="s">
        <v>4</v>
      </c>
      <c r="E202" s="1" t="s">
        <v>302</v>
      </c>
      <c r="F202" s="1">
        <v>150216.734425306</v>
      </c>
      <c r="G202" s="1" t="s">
        <v>8</v>
      </c>
    </row>
    <row r="203" spans="1:7" x14ac:dyDescent="0.25">
      <c r="A203" s="1" t="s">
        <v>21</v>
      </c>
      <c r="B203" s="1">
        <v>5501</v>
      </c>
      <c r="C203" s="1" t="s">
        <v>293</v>
      </c>
      <c r="D203" s="1" t="s">
        <v>4</v>
      </c>
      <c r="E203" s="1" t="s">
        <v>302</v>
      </c>
      <c r="F203" s="1">
        <v>168390</v>
      </c>
      <c r="G203" s="1" t="s">
        <v>6</v>
      </c>
    </row>
    <row r="204" spans="1:7" x14ac:dyDescent="0.25">
      <c r="A204" s="1" t="s">
        <v>21</v>
      </c>
      <c r="B204" s="1">
        <v>5501</v>
      </c>
      <c r="C204" s="1" t="s">
        <v>293</v>
      </c>
      <c r="D204" s="1" t="s">
        <v>319</v>
      </c>
      <c r="E204" s="1" t="s">
        <v>302</v>
      </c>
      <c r="F204" s="1">
        <v>170143.37891149501</v>
      </c>
      <c r="G204" s="1" t="s">
        <v>8</v>
      </c>
    </row>
    <row r="205" spans="1:7" x14ac:dyDescent="0.25">
      <c r="A205" s="1" t="s">
        <v>21</v>
      </c>
      <c r="B205" s="1">
        <v>5501</v>
      </c>
      <c r="C205" s="1" t="s">
        <v>293</v>
      </c>
      <c r="D205" s="1" t="s">
        <v>319</v>
      </c>
      <c r="E205" s="1" t="s">
        <v>302</v>
      </c>
      <c r="F205" s="1">
        <v>190336</v>
      </c>
      <c r="G205" s="1" t="s">
        <v>6</v>
      </c>
    </row>
    <row r="206" spans="1:7" x14ac:dyDescent="0.25">
      <c r="A206" s="1" t="s">
        <v>21</v>
      </c>
      <c r="B206" s="1">
        <v>5501</v>
      </c>
      <c r="C206" s="1" t="s">
        <v>293</v>
      </c>
      <c r="D206" s="1" t="s">
        <v>320</v>
      </c>
      <c r="E206" s="1" t="s">
        <v>302</v>
      </c>
      <c r="F206" s="1">
        <v>163404.69522803999</v>
      </c>
      <c r="G206" s="1" t="s">
        <v>8</v>
      </c>
    </row>
    <row r="207" spans="1:7" x14ac:dyDescent="0.25">
      <c r="A207" s="1" t="s">
        <v>21</v>
      </c>
      <c r="B207" s="1">
        <v>5501</v>
      </c>
      <c r="C207" s="1" t="s">
        <v>293</v>
      </c>
      <c r="D207" s="1" t="s">
        <v>320</v>
      </c>
      <c r="E207" s="1" t="s">
        <v>302</v>
      </c>
      <c r="F207" s="1">
        <v>183066</v>
      </c>
      <c r="G207" s="1" t="s">
        <v>6</v>
      </c>
    </row>
    <row r="208" spans="1:7" x14ac:dyDescent="0.25">
      <c r="A208" s="1" t="s">
        <v>21</v>
      </c>
      <c r="B208" s="1">
        <v>5501</v>
      </c>
      <c r="C208" s="1" t="s">
        <v>293</v>
      </c>
      <c r="D208" s="1" t="s">
        <v>321</v>
      </c>
      <c r="E208" s="1" t="s">
        <v>302</v>
      </c>
      <c r="F208" s="1">
        <v>221688.44465893501</v>
      </c>
      <c r="G208" s="1" t="s">
        <v>8</v>
      </c>
    </row>
    <row r="209" spans="1:7" x14ac:dyDescent="0.25">
      <c r="A209" s="1" t="s">
        <v>21</v>
      </c>
      <c r="B209" s="1">
        <v>5501</v>
      </c>
      <c r="C209" s="1" t="s">
        <v>293</v>
      </c>
      <c r="D209" s="1" t="s">
        <v>321</v>
      </c>
      <c r="E209" s="1" t="s">
        <v>302</v>
      </c>
      <c r="F209" s="1">
        <v>247948</v>
      </c>
      <c r="G209" s="1" t="s">
        <v>6</v>
      </c>
    </row>
    <row r="210" spans="1:7" x14ac:dyDescent="0.25">
      <c r="A210" s="1" t="s">
        <v>21</v>
      </c>
      <c r="B210" s="1">
        <v>5501</v>
      </c>
      <c r="C210" s="1" t="s">
        <v>293</v>
      </c>
      <c r="D210" s="1" t="s">
        <v>322</v>
      </c>
      <c r="E210" s="1" t="s">
        <v>302</v>
      </c>
      <c r="F210" s="1">
        <v>175556.16295278099</v>
      </c>
      <c r="G210" s="1" t="s">
        <v>8</v>
      </c>
    </row>
    <row r="211" spans="1:7" x14ac:dyDescent="0.25">
      <c r="A211" s="1" t="s">
        <v>21</v>
      </c>
      <c r="B211" s="1">
        <v>5501</v>
      </c>
      <c r="C211" s="1" t="s">
        <v>293</v>
      </c>
      <c r="D211" s="1" t="s">
        <v>322</v>
      </c>
      <c r="E211" s="1" t="s">
        <v>302</v>
      </c>
      <c r="F211" s="1">
        <v>199893</v>
      </c>
      <c r="G211" s="1" t="s">
        <v>6</v>
      </c>
    </row>
    <row r="212" spans="1:7" x14ac:dyDescent="0.25">
      <c r="A212" s="1" t="s">
        <v>21</v>
      </c>
      <c r="B212" s="1">
        <v>5501</v>
      </c>
      <c r="C212" s="1" t="s">
        <v>293</v>
      </c>
      <c r="D212" s="1" t="s">
        <v>323</v>
      </c>
      <c r="E212" s="1" t="s">
        <v>302</v>
      </c>
      <c r="F212" s="1">
        <v>143306.82000338999</v>
      </c>
      <c r="G212" s="1" t="s">
        <v>8</v>
      </c>
    </row>
    <row r="213" spans="1:7" x14ac:dyDescent="0.25">
      <c r="A213" s="1" t="s">
        <v>21</v>
      </c>
      <c r="B213" s="1">
        <v>5501</v>
      </c>
      <c r="C213" s="1" t="s">
        <v>293</v>
      </c>
      <c r="D213" s="1" t="s">
        <v>323</v>
      </c>
      <c r="E213" s="1" t="s">
        <v>302</v>
      </c>
      <c r="F213" s="1">
        <v>158816</v>
      </c>
      <c r="G213" s="1" t="s">
        <v>6</v>
      </c>
    </row>
    <row r="214" spans="1:7" x14ac:dyDescent="0.25">
      <c r="A214" s="1" t="s">
        <v>21</v>
      </c>
      <c r="B214" s="1">
        <v>5501</v>
      </c>
      <c r="C214" s="1" t="s">
        <v>293</v>
      </c>
      <c r="D214" s="1" t="s">
        <v>324</v>
      </c>
      <c r="E214" s="1" t="s">
        <v>302</v>
      </c>
      <c r="F214" s="1">
        <v>155713.98046815401</v>
      </c>
      <c r="G214" s="1" t="s">
        <v>8</v>
      </c>
    </row>
    <row r="215" spans="1:7" x14ac:dyDescent="0.25">
      <c r="A215" s="1" t="s">
        <v>21</v>
      </c>
      <c r="B215" s="1">
        <v>5501</v>
      </c>
      <c r="C215" s="1" t="s">
        <v>293</v>
      </c>
      <c r="D215" s="1" t="s">
        <v>324</v>
      </c>
      <c r="E215" s="1" t="s">
        <v>302</v>
      </c>
      <c r="F215" s="1">
        <v>171831</v>
      </c>
      <c r="G215" s="1" t="s">
        <v>6</v>
      </c>
    </row>
    <row r="216" spans="1:7" x14ac:dyDescent="0.25">
      <c r="A216" s="1" t="s">
        <v>21</v>
      </c>
      <c r="B216" s="1">
        <v>5501</v>
      </c>
      <c r="C216" s="1" t="s">
        <v>293</v>
      </c>
      <c r="D216" s="1" t="s">
        <v>325</v>
      </c>
      <c r="E216" s="1" t="s">
        <v>302</v>
      </c>
      <c r="F216" s="1">
        <v>56283.809893906102</v>
      </c>
      <c r="G216" s="1" t="s">
        <v>8</v>
      </c>
    </row>
    <row r="217" spans="1:7" x14ac:dyDescent="0.25">
      <c r="A217" s="1" t="s">
        <v>21</v>
      </c>
      <c r="B217" s="1">
        <v>5501</v>
      </c>
      <c r="C217" s="1" t="s">
        <v>293</v>
      </c>
      <c r="D217" s="1" t="s">
        <v>325</v>
      </c>
      <c r="E217" s="1" t="s">
        <v>302</v>
      </c>
      <c r="F217" s="1">
        <v>61457</v>
      </c>
      <c r="G217" s="1" t="s">
        <v>6</v>
      </c>
    </row>
    <row r="218" spans="1:7" x14ac:dyDescent="0.25">
      <c r="A218" s="1" t="s">
        <v>21</v>
      </c>
      <c r="B218" s="1">
        <v>5501</v>
      </c>
      <c r="C218" s="1" t="s">
        <v>293</v>
      </c>
      <c r="D218" s="1" t="s">
        <v>326</v>
      </c>
      <c r="E218" s="1" t="s">
        <v>302</v>
      </c>
      <c r="F218" s="1">
        <v>96500.557549476507</v>
      </c>
      <c r="G218" s="1" t="s">
        <v>8</v>
      </c>
    </row>
    <row r="219" spans="1:7" x14ac:dyDescent="0.25">
      <c r="A219" s="1" t="s">
        <v>21</v>
      </c>
      <c r="B219" s="1">
        <v>5501</v>
      </c>
      <c r="C219" s="1" t="s">
        <v>293</v>
      </c>
      <c r="D219" s="1" t="s">
        <v>326</v>
      </c>
      <c r="E219" s="1" t="s">
        <v>302</v>
      </c>
      <c r="F219" s="1">
        <v>105357</v>
      </c>
      <c r="G219" s="1" t="s">
        <v>6</v>
      </c>
    </row>
    <row r="220" spans="1:7" x14ac:dyDescent="0.25">
      <c r="A220" s="1" t="s">
        <v>21</v>
      </c>
      <c r="B220" s="1">
        <v>5501</v>
      </c>
      <c r="C220" s="1" t="s">
        <v>293</v>
      </c>
      <c r="D220" s="1" t="s">
        <v>327</v>
      </c>
      <c r="E220" s="1" t="s">
        <v>302</v>
      </c>
      <c r="F220" s="1">
        <v>96258.350339114695</v>
      </c>
      <c r="G220" s="1" t="s">
        <v>8</v>
      </c>
    </row>
    <row r="221" spans="1:7" x14ac:dyDescent="0.25">
      <c r="A221" s="1" t="s">
        <v>21</v>
      </c>
      <c r="B221" s="1">
        <v>5501</v>
      </c>
      <c r="C221" s="1" t="s">
        <v>293</v>
      </c>
      <c r="D221" s="1" t="s">
        <v>327</v>
      </c>
      <c r="E221" s="1" t="s">
        <v>302</v>
      </c>
      <c r="F221" s="1">
        <v>107595</v>
      </c>
      <c r="G221" s="1" t="s">
        <v>6</v>
      </c>
    </row>
    <row r="222" spans="1:7" x14ac:dyDescent="0.25">
      <c r="A222" s="1" t="s">
        <v>21</v>
      </c>
      <c r="B222" s="1">
        <v>5501</v>
      </c>
      <c r="C222" s="1" t="s">
        <v>293</v>
      </c>
      <c r="D222" s="1" t="s">
        <v>328</v>
      </c>
      <c r="E222" s="1" t="s">
        <v>302</v>
      </c>
      <c r="F222" s="1">
        <v>14147.385261654899</v>
      </c>
      <c r="G222" s="1" t="s">
        <v>8</v>
      </c>
    </row>
    <row r="223" spans="1:7" x14ac:dyDescent="0.25">
      <c r="A223" s="1" t="s">
        <v>21</v>
      </c>
      <c r="B223" s="1">
        <v>5501</v>
      </c>
      <c r="C223" s="1" t="s">
        <v>293</v>
      </c>
      <c r="D223" s="1" t="s">
        <v>328</v>
      </c>
      <c r="E223" s="1" t="s">
        <v>302</v>
      </c>
      <c r="F223" s="1">
        <v>15962</v>
      </c>
      <c r="G223" s="1" t="s">
        <v>6</v>
      </c>
    </row>
    <row r="224" spans="1:7" x14ac:dyDescent="0.25">
      <c r="A224" s="1" t="s">
        <v>21</v>
      </c>
      <c r="B224" s="1">
        <v>5501</v>
      </c>
      <c r="C224" s="1" t="s">
        <v>294</v>
      </c>
      <c r="D224" s="1" t="s">
        <v>4</v>
      </c>
      <c r="E224" s="1" t="s">
        <v>302</v>
      </c>
      <c r="F224" s="1">
        <v>28878.137975275498</v>
      </c>
      <c r="G224" s="1" t="s">
        <v>8</v>
      </c>
    </row>
    <row r="225" spans="1:7" x14ac:dyDescent="0.25">
      <c r="A225" s="1" t="s">
        <v>21</v>
      </c>
      <c r="B225" s="1">
        <v>5501</v>
      </c>
      <c r="C225" s="1" t="s">
        <v>294</v>
      </c>
      <c r="D225" s="1" t="s">
        <v>4</v>
      </c>
      <c r="E225" s="1" t="s">
        <v>302</v>
      </c>
      <c r="F225" s="1">
        <v>31235</v>
      </c>
      <c r="G225" s="1" t="s">
        <v>6</v>
      </c>
    </row>
    <row r="226" spans="1:7" x14ac:dyDescent="0.25">
      <c r="A226" s="1" t="s">
        <v>21</v>
      </c>
      <c r="B226" s="1">
        <v>5501</v>
      </c>
      <c r="C226" s="1" t="s">
        <v>294</v>
      </c>
      <c r="D226" s="1" t="s">
        <v>327</v>
      </c>
      <c r="E226" s="1" t="s">
        <v>302</v>
      </c>
      <c r="F226" s="1">
        <v>48155.347743570797</v>
      </c>
      <c r="G226" s="1" t="s">
        <v>8</v>
      </c>
    </row>
    <row r="227" spans="1:7" x14ac:dyDescent="0.25">
      <c r="A227" s="1" t="s">
        <v>21</v>
      </c>
      <c r="B227" s="1">
        <v>5501</v>
      </c>
      <c r="C227" s="1" t="s">
        <v>294</v>
      </c>
      <c r="D227" s="1" t="s">
        <v>327</v>
      </c>
      <c r="E227" s="1" t="s">
        <v>302</v>
      </c>
      <c r="F227" s="1">
        <v>57809</v>
      </c>
      <c r="G227" s="1" t="s">
        <v>6</v>
      </c>
    </row>
    <row r="228" spans="1:7" x14ac:dyDescent="0.25">
      <c r="A228" s="1" t="s">
        <v>21</v>
      </c>
      <c r="B228" s="1">
        <v>5501</v>
      </c>
      <c r="C228" s="1" t="s">
        <v>294</v>
      </c>
      <c r="D228" s="1" t="s">
        <v>328</v>
      </c>
      <c r="E228" s="1" t="s">
        <v>302</v>
      </c>
      <c r="F228" s="1">
        <v>6503.5741202831296</v>
      </c>
      <c r="G228" s="1" t="s">
        <v>8</v>
      </c>
    </row>
    <row r="229" spans="1:7" x14ac:dyDescent="0.25">
      <c r="A229" s="1" t="s">
        <v>21</v>
      </c>
      <c r="B229" s="1">
        <v>5501</v>
      </c>
      <c r="C229" s="1" t="s">
        <v>294</v>
      </c>
      <c r="D229" s="1" t="s">
        <v>328</v>
      </c>
      <c r="E229" s="1" t="s">
        <v>302</v>
      </c>
      <c r="F229" s="1">
        <v>7687</v>
      </c>
      <c r="G229" s="1" t="s">
        <v>6</v>
      </c>
    </row>
    <row r="230" spans="1:7" x14ac:dyDescent="0.25">
      <c r="A230" s="1" t="s">
        <v>21</v>
      </c>
      <c r="B230" s="1">
        <v>5503</v>
      </c>
      <c r="C230" s="1" t="s">
        <v>288</v>
      </c>
      <c r="D230" s="1" t="s">
        <v>4</v>
      </c>
      <c r="E230" s="1" t="s">
        <v>302</v>
      </c>
      <c r="F230" s="1">
        <v>43362.661478459799</v>
      </c>
      <c r="G230" s="1" t="s">
        <v>8</v>
      </c>
    </row>
    <row r="231" spans="1:7" x14ac:dyDescent="0.25">
      <c r="A231" s="1" t="s">
        <v>21</v>
      </c>
      <c r="B231" s="1">
        <v>5503</v>
      </c>
      <c r="C231" s="1" t="s">
        <v>288</v>
      </c>
      <c r="D231" s="1" t="s">
        <v>4</v>
      </c>
      <c r="E231" s="1" t="s">
        <v>302</v>
      </c>
      <c r="F231" s="1">
        <v>48944</v>
      </c>
      <c r="G231" s="1" t="s">
        <v>6</v>
      </c>
    </row>
    <row r="232" spans="1:7" x14ac:dyDescent="0.25">
      <c r="A232" s="1" t="s">
        <v>21</v>
      </c>
      <c r="B232" s="1">
        <v>5503</v>
      </c>
      <c r="C232" s="1" t="s">
        <v>288</v>
      </c>
      <c r="D232" s="1" t="s">
        <v>319</v>
      </c>
      <c r="E232" s="1" t="s">
        <v>302</v>
      </c>
      <c r="F232" s="1">
        <v>82457.803436815797</v>
      </c>
      <c r="G232" s="1" t="s">
        <v>8</v>
      </c>
    </row>
    <row r="233" spans="1:7" x14ac:dyDescent="0.25">
      <c r="A233" s="1" t="s">
        <v>21</v>
      </c>
      <c r="B233" s="1">
        <v>5503</v>
      </c>
      <c r="C233" s="1" t="s">
        <v>288</v>
      </c>
      <c r="D233" s="1" t="s">
        <v>319</v>
      </c>
      <c r="E233" s="1" t="s">
        <v>302</v>
      </c>
      <c r="F233" s="1">
        <v>94038</v>
      </c>
      <c r="G233" s="1" t="s">
        <v>6</v>
      </c>
    </row>
    <row r="234" spans="1:7" x14ac:dyDescent="0.25">
      <c r="A234" s="1" t="s">
        <v>21</v>
      </c>
      <c r="B234" s="1">
        <v>5503</v>
      </c>
      <c r="C234" s="1" t="s">
        <v>288</v>
      </c>
      <c r="D234" s="1" t="s">
        <v>320</v>
      </c>
      <c r="E234" s="1" t="s">
        <v>302</v>
      </c>
      <c r="F234" s="1">
        <v>102261.836067796</v>
      </c>
      <c r="G234" s="1" t="s">
        <v>8</v>
      </c>
    </row>
    <row r="235" spans="1:7" x14ac:dyDescent="0.25">
      <c r="A235" s="1" t="s">
        <v>21</v>
      </c>
      <c r="B235" s="1">
        <v>5503</v>
      </c>
      <c r="C235" s="1" t="s">
        <v>288</v>
      </c>
      <c r="D235" s="1" t="s">
        <v>320</v>
      </c>
      <c r="E235" s="1" t="s">
        <v>302</v>
      </c>
      <c r="F235" s="1">
        <v>116487</v>
      </c>
      <c r="G235" s="1" t="s">
        <v>6</v>
      </c>
    </row>
    <row r="236" spans="1:7" x14ac:dyDescent="0.25">
      <c r="A236" s="1" t="s">
        <v>21</v>
      </c>
      <c r="B236" s="1">
        <v>5503</v>
      </c>
      <c r="C236" s="1" t="s">
        <v>288</v>
      </c>
      <c r="D236" s="1" t="s">
        <v>321</v>
      </c>
      <c r="E236" s="1" t="s">
        <v>302</v>
      </c>
      <c r="F236" s="1">
        <v>45771.248052418203</v>
      </c>
      <c r="G236" s="1" t="s">
        <v>8</v>
      </c>
    </row>
    <row r="237" spans="1:7" x14ac:dyDescent="0.25">
      <c r="A237" s="1" t="s">
        <v>21</v>
      </c>
      <c r="B237" s="1">
        <v>5503</v>
      </c>
      <c r="C237" s="1" t="s">
        <v>288</v>
      </c>
      <c r="D237" s="1" t="s">
        <v>321</v>
      </c>
      <c r="E237" s="1" t="s">
        <v>302</v>
      </c>
      <c r="F237" s="1">
        <v>53908</v>
      </c>
      <c r="G237" s="1" t="s">
        <v>6</v>
      </c>
    </row>
    <row r="238" spans="1:7" x14ac:dyDescent="0.25">
      <c r="A238" s="1" t="s">
        <v>21</v>
      </c>
      <c r="B238" s="1">
        <v>5503</v>
      </c>
      <c r="C238" s="1" t="s">
        <v>288</v>
      </c>
      <c r="D238" s="1" t="s">
        <v>322</v>
      </c>
      <c r="E238" s="1" t="s">
        <v>302</v>
      </c>
      <c r="F238" s="1">
        <v>36192.440845847203</v>
      </c>
      <c r="G238" s="1" t="s">
        <v>8</v>
      </c>
    </row>
    <row r="239" spans="1:7" x14ac:dyDescent="0.25">
      <c r="A239" s="1" t="s">
        <v>21</v>
      </c>
      <c r="B239" s="1">
        <v>5503</v>
      </c>
      <c r="C239" s="1" t="s">
        <v>288</v>
      </c>
      <c r="D239" s="1" t="s">
        <v>322</v>
      </c>
      <c r="E239" s="1" t="s">
        <v>302</v>
      </c>
      <c r="F239" s="1">
        <v>40301</v>
      </c>
      <c r="G239" s="1" t="s">
        <v>6</v>
      </c>
    </row>
    <row r="240" spans="1:7" x14ac:dyDescent="0.25">
      <c r="A240" s="1" t="s">
        <v>21</v>
      </c>
      <c r="B240" s="1">
        <v>5503</v>
      </c>
      <c r="C240" s="1" t="s">
        <v>288</v>
      </c>
      <c r="D240" s="1" t="s">
        <v>323</v>
      </c>
      <c r="E240" s="1" t="s">
        <v>302</v>
      </c>
      <c r="F240" s="1">
        <v>18557.804078519399</v>
      </c>
      <c r="G240" s="1" t="s">
        <v>8</v>
      </c>
    </row>
    <row r="241" spans="1:7" x14ac:dyDescent="0.25">
      <c r="A241" s="1" t="s">
        <v>21</v>
      </c>
      <c r="B241" s="1">
        <v>5503</v>
      </c>
      <c r="C241" s="1" t="s">
        <v>288</v>
      </c>
      <c r="D241" s="1" t="s">
        <v>323</v>
      </c>
      <c r="E241" s="1" t="s">
        <v>302</v>
      </c>
      <c r="F241" s="1">
        <v>22011</v>
      </c>
      <c r="G241" s="1" t="s">
        <v>6</v>
      </c>
    </row>
    <row r="242" spans="1:7" x14ac:dyDescent="0.25">
      <c r="A242" s="1" t="s">
        <v>21</v>
      </c>
      <c r="B242" s="1">
        <v>5503</v>
      </c>
      <c r="C242" s="1" t="s">
        <v>288</v>
      </c>
      <c r="D242" s="1" t="s">
        <v>324</v>
      </c>
      <c r="E242" s="1" t="s">
        <v>302</v>
      </c>
      <c r="F242" s="1">
        <v>18630.968991637201</v>
      </c>
      <c r="G242" s="1" t="s">
        <v>8</v>
      </c>
    </row>
    <row r="243" spans="1:7" x14ac:dyDescent="0.25">
      <c r="A243" s="1" t="s">
        <v>21</v>
      </c>
      <c r="B243" s="1">
        <v>5503</v>
      </c>
      <c r="C243" s="1" t="s">
        <v>288</v>
      </c>
      <c r="D243" s="1" t="s">
        <v>324</v>
      </c>
      <c r="E243" s="1" t="s">
        <v>302</v>
      </c>
      <c r="F243" s="1">
        <v>21022</v>
      </c>
      <c r="G243" s="1" t="s">
        <v>6</v>
      </c>
    </row>
    <row r="244" spans="1:7" x14ac:dyDescent="0.25">
      <c r="A244" s="1" t="s">
        <v>21</v>
      </c>
      <c r="B244" s="1">
        <v>5503</v>
      </c>
      <c r="C244" s="1" t="s">
        <v>288</v>
      </c>
      <c r="D244" s="1" t="s">
        <v>325</v>
      </c>
      <c r="E244" s="1" t="s">
        <v>302</v>
      </c>
      <c r="F244" s="1">
        <v>7518.30108022689</v>
      </c>
      <c r="G244" s="1" t="s">
        <v>8</v>
      </c>
    </row>
    <row r="245" spans="1:7" x14ac:dyDescent="0.25">
      <c r="A245" s="1" t="s">
        <v>21</v>
      </c>
      <c r="B245" s="1">
        <v>5503</v>
      </c>
      <c r="C245" s="1" t="s">
        <v>288</v>
      </c>
      <c r="D245" s="1" t="s">
        <v>325</v>
      </c>
      <c r="E245" s="1" t="s">
        <v>302</v>
      </c>
      <c r="F245" s="1">
        <v>8149</v>
      </c>
      <c r="G245" s="1" t="s">
        <v>6</v>
      </c>
    </row>
    <row r="246" spans="1:7" x14ac:dyDescent="0.25">
      <c r="A246" s="1" t="s">
        <v>21</v>
      </c>
      <c r="B246" s="1">
        <v>5503</v>
      </c>
      <c r="C246" s="1" t="s">
        <v>288</v>
      </c>
      <c r="D246" s="1" t="s">
        <v>326</v>
      </c>
      <c r="E246" s="1" t="s">
        <v>302</v>
      </c>
      <c r="F246" s="1">
        <v>11756.6019527316</v>
      </c>
      <c r="G246" s="1" t="s">
        <v>8</v>
      </c>
    </row>
    <row r="247" spans="1:7" x14ac:dyDescent="0.25">
      <c r="A247" s="1" t="s">
        <v>21</v>
      </c>
      <c r="B247" s="1">
        <v>5503</v>
      </c>
      <c r="C247" s="1" t="s">
        <v>288</v>
      </c>
      <c r="D247" s="1" t="s">
        <v>326</v>
      </c>
      <c r="E247" s="1" t="s">
        <v>302</v>
      </c>
      <c r="F247" s="1">
        <v>12793</v>
      </c>
      <c r="G247" s="1" t="s">
        <v>6</v>
      </c>
    </row>
    <row r="248" spans="1:7" x14ac:dyDescent="0.25">
      <c r="A248" s="1" t="s">
        <v>21</v>
      </c>
      <c r="B248" s="1">
        <v>5503</v>
      </c>
      <c r="C248" s="1" t="s">
        <v>288</v>
      </c>
      <c r="D248" s="1" t="s">
        <v>327</v>
      </c>
      <c r="E248" s="1" t="s">
        <v>302</v>
      </c>
      <c r="F248" s="1">
        <v>13095.2773598432</v>
      </c>
      <c r="G248" s="1" t="s">
        <v>8</v>
      </c>
    </row>
    <row r="249" spans="1:7" x14ac:dyDescent="0.25">
      <c r="A249" s="1" t="s">
        <v>21</v>
      </c>
      <c r="B249" s="1">
        <v>5503</v>
      </c>
      <c r="C249" s="1" t="s">
        <v>288</v>
      </c>
      <c r="D249" s="1" t="s">
        <v>327</v>
      </c>
      <c r="E249" s="1" t="s">
        <v>302</v>
      </c>
      <c r="F249" s="1">
        <v>14204</v>
      </c>
      <c r="G249" s="1" t="s">
        <v>6</v>
      </c>
    </row>
    <row r="250" spans="1:7" x14ac:dyDescent="0.25">
      <c r="A250" s="1" t="s">
        <v>21</v>
      </c>
      <c r="B250" s="1">
        <v>5503</v>
      </c>
      <c r="C250" s="1" t="s">
        <v>288</v>
      </c>
      <c r="D250" s="1" t="s">
        <v>328</v>
      </c>
      <c r="E250" s="1" t="s">
        <v>302</v>
      </c>
      <c r="F250" s="1">
        <v>1962.3811539411499</v>
      </c>
      <c r="G250" s="1" t="s">
        <v>8</v>
      </c>
    </row>
    <row r="251" spans="1:7" x14ac:dyDescent="0.25">
      <c r="A251" s="1" t="s">
        <v>21</v>
      </c>
      <c r="B251" s="1">
        <v>5503</v>
      </c>
      <c r="C251" s="1" t="s">
        <v>288</v>
      </c>
      <c r="D251" s="1" t="s">
        <v>328</v>
      </c>
      <c r="E251" s="1" t="s">
        <v>302</v>
      </c>
      <c r="F251" s="1">
        <v>2139</v>
      </c>
      <c r="G251" s="1" t="s">
        <v>6</v>
      </c>
    </row>
    <row r="252" spans="1:7" x14ac:dyDescent="0.25">
      <c r="A252" s="1" t="s">
        <v>21</v>
      </c>
      <c r="B252" s="1">
        <v>5503</v>
      </c>
      <c r="C252" s="1" t="s">
        <v>289</v>
      </c>
      <c r="D252" s="1" t="s">
        <v>4</v>
      </c>
      <c r="E252" s="1" t="s">
        <v>302</v>
      </c>
      <c r="F252" s="1">
        <v>84116.878467500297</v>
      </c>
      <c r="G252" s="1" t="s">
        <v>8</v>
      </c>
    </row>
    <row r="253" spans="1:7" x14ac:dyDescent="0.25">
      <c r="A253" s="1" t="s">
        <v>21</v>
      </c>
      <c r="B253" s="1">
        <v>5503</v>
      </c>
      <c r="C253" s="1" t="s">
        <v>289</v>
      </c>
      <c r="D253" s="1" t="s">
        <v>4</v>
      </c>
      <c r="E253" s="1" t="s">
        <v>302</v>
      </c>
      <c r="F253" s="1">
        <v>94811</v>
      </c>
      <c r="G253" s="1" t="s">
        <v>6</v>
      </c>
    </row>
    <row r="254" spans="1:7" x14ac:dyDescent="0.25">
      <c r="A254" s="1" t="s">
        <v>21</v>
      </c>
      <c r="B254" s="1">
        <v>5503</v>
      </c>
      <c r="C254" s="1" t="s">
        <v>289</v>
      </c>
      <c r="D254" s="1" t="s">
        <v>319</v>
      </c>
      <c r="E254" s="1" t="s">
        <v>302</v>
      </c>
      <c r="F254" s="1">
        <v>93649.905849695206</v>
      </c>
      <c r="G254" s="1" t="s">
        <v>8</v>
      </c>
    </row>
    <row r="255" spans="1:7" x14ac:dyDescent="0.25">
      <c r="A255" s="1" t="s">
        <v>21</v>
      </c>
      <c r="B255" s="1">
        <v>5503</v>
      </c>
      <c r="C255" s="1" t="s">
        <v>289</v>
      </c>
      <c r="D255" s="1" t="s">
        <v>319</v>
      </c>
      <c r="E255" s="1" t="s">
        <v>302</v>
      </c>
      <c r="F255" s="1">
        <v>105556</v>
      </c>
      <c r="G255" s="1" t="s">
        <v>6</v>
      </c>
    </row>
    <row r="256" spans="1:7" x14ac:dyDescent="0.25">
      <c r="A256" s="1" t="s">
        <v>21</v>
      </c>
      <c r="B256" s="1">
        <v>5503</v>
      </c>
      <c r="C256" s="1" t="s">
        <v>289</v>
      </c>
      <c r="D256" s="1" t="s">
        <v>320</v>
      </c>
      <c r="E256" s="1" t="s">
        <v>302</v>
      </c>
      <c r="F256" s="1">
        <v>107729.86346304401</v>
      </c>
      <c r="G256" s="1" t="s">
        <v>8</v>
      </c>
    </row>
    <row r="257" spans="1:7" x14ac:dyDescent="0.25">
      <c r="A257" s="1" t="s">
        <v>21</v>
      </c>
      <c r="B257" s="1">
        <v>5503</v>
      </c>
      <c r="C257" s="1" t="s">
        <v>289</v>
      </c>
      <c r="D257" s="1" t="s">
        <v>320</v>
      </c>
      <c r="E257" s="1" t="s">
        <v>302</v>
      </c>
      <c r="F257" s="1">
        <v>121426</v>
      </c>
      <c r="G257" s="1" t="s">
        <v>6</v>
      </c>
    </row>
    <row r="258" spans="1:7" x14ac:dyDescent="0.25">
      <c r="A258" s="1" t="s">
        <v>21</v>
      </c>
      <c r="B258" s="1">
        <v>5503</v>
      </c>
      <c r="C258" s="1" t="s">
        <v>289</v>
      </c>
      <c r="D258" s="1" t="s">
        <v>321</v>
      </c>
      <c r="E258" s="1" t="s">
        <v>302</v>
      </c>
      <c r="F258" s="1">
        <v>93699.589380025893</v>
      </c>
      <c r="G258" s="1" t="s">
        <v>8</v>
      </c>
    </row>
    <row r="259" spans="1:7" x14ac:dyDescent="0.25">
      <c r="A259" s="1" t="s">
        <v>21</v>
      </c>
      <c r="B259" s="1">
        <v>5503</v>
      </c>
      <c r="C259" s="1" t="s">
        <v>289</v>
      </c>
      <c r="D259" s="1" t="s">
        <v>321</v>
      </c>
      <c r="E259" s="1" t="s">
        <v>302</v>
      </c>
      <c r="F259" s="1">
        <v>105612</v>
      </c>
      <c r="G259" s="1" t="s">
        <v>6</v>
      </c>
    </row>
    <row r="260" spans="1:7" x14ac:dyDescent="0.25">
      <c r="A260" s="1" t="s">
        <v>21</v>
      </c>
      <c r="B260" s="1">
        <v>5503</v>
      </c>
      <c r="C260" s="1" t="s">
        <v>289</v>
      </c>
      <c r="D260" s="1" t="s">
        <v>322</v>
      </c>
      <c r="E260" s="1" t="s">
        <v>302</v>
      </c>
      <c r="F260" s="1">
        <v>91095.344331860601</v>
      </c>
      <c r="G260" s="1" t="s">
        <v>8</v>
      </c>
    </row>
    <row r="261" spans="1:7" x14ac:dyDescent="0.25">
      <c r="A261" s="1" t="s">
        <v>21</v>
      </c>
      <c r="B261" s="1">
        <v>5503</v>
      </c>
      <c r="C261" s="1" t="s">
        <v>289</v>
      </c>
      <c r="D261" s="1" t="s">
        <v>322</v>
      </c>
      <c r="E261" s="1" t="s">
        <v>302</v>
      </c>
      <c r="F261" s="1">
        <v>102661</v>
      </c>
      <c r="G261" s="1" t="s">
        <v>6</v>
      </c>
    </row>
    <row r="262" spans="1:7" x14ac:dyDescent="0.25">
      <c r="A262" s="1" t="s">
        <v>21</v>
      </c>
      <c r="B262" s="1">
        <v>5503</v>
      </c>
      <c r="C262" s="1" t="s">
        <v>289</v>
      </c>
      <c r="D262" s="1" t="s">
        <v>323</v>
      </c>
      <c r="E262" s="1" t="s">
        <v>302</v>
      </c>
      <c r="F262" s="1">
        <v>54685.774629056497</v>
      </c>
      <c r="G262" s="1" t="s">
        <v>8</v>
      </c>
    </row>
    <row r="263" spans="1:7" x14ac:dyDescent="0.25">
      <c r="A263" s="1" t="s">
        <v>21</v>
      </c>
      <c r="B263" s="1">
        <v>5503</v>
      </c>
      <c r="C263" s="1" t="s">
        <v>289</v>
      </c>
      <c r="D263" s="1" t="s">
        <v>323</v>
      </c>
      <c r="E263" s="1" t="s">
        <v>302</v>
      </c>
      <c r="F263" s="1">
        <v>61623</v>
      </c>
      <c r="G263" s="1" t="s">
        <v>6</v>
      </c>
    </row>
    <row r="264" spans="1:7" x14ac:dyDescent="0.25">
      <c r="A264" s="1" t="s">
        <v>21</v>
      </c>
      <c r="B264" s="1">
        <v>5503</v>
      </c>
      <c r="C264" s="1" t="s">
        <v>289</v>
      </c>
      <c r="D264" s="1" t="s">
        <v>324</v>
      </c>
      <c r="E264" s="1" t="s">
        <v>302</v>
      </c>
      <c r="F264" s="1">
        <v>36403.832437992103</v>
      </c>
      <c r="G264" s="1" t="s">
        <v>8</v>
      </c>
    </row>
    <row r="265" spans="1:7" x14ac:dyDescent="0.25">
      <c r="A265" s="1" t="s">
        <v>21</v>
      </c>
      <c r="B265" s="1">
        <v>5503</v>
      </c>
      <c r="C265" s="1" t="s">
        <v>289</v>
      </c>
      <c r="D265" s="1" t="s">
        <v>324</v>
      </c>
      <c r="E265" s="1" t="s">
        <v>302</v>
      </c>
      <c r="F265" s="1">
        <v>41032</v>
      </c>
      <c r="G265" s="1" t="s">
        <v>6</v>
      </c>
    </row>
    <row r="266" spans="1:7" x14ac:dyDescent="0.25">
      <c r="A266" s="1" t="s">
        <v>21</v>
      </c>
      <c r="B266" s="1">
        <v>5503</v>
      </c>
      <c r="C266" s="1" t="s">
        <v>289</v>
      </c>
      <c r="D266" s="1" t="s">
        <v>325</v>
      </c>
      <c r="E266" s="1" t="s">
        <v>302</v>
      </c>
      <c r="F266" s="1">
        <v>2573.7843123078401</v>
      </c>
      <c r="G266" s="1" t="s">
        <v>8</v>
      </c>
    </row>
    <row r="267" spans="1:7" x14ac:dyDescent="0.25">
      <c r="A267" s="1" t="s">
        <v>21</v>
      </c>
      <c r="B267" s="1">
        <v>5503</v>
      </c>
      <c r="C267" s="1" t="s">
        <v>289</v>
      </c>
      <c r="D267" s="1" t="s">
        <v>325</v>
      </c>
      <c r="E267" s="1" t="s">
        <v>302</v>
      </c>
      <c r="F267" s="1">
        <v>2901</v>
      </c>
      <c r="G267" s="1" t="s">
        <v>6</v>
      </c>
    </row>
    <row r="268" spans="1:7" x14ac:dyDescent="0.25">
      <c r="A268" s="1" t="s">
        <v>21</v>
      </c>
      <c r="B268" s="1">
        <v>5503</v>
      </c>
      <c r="C268" s="1" t="s">
        <v>289</v>
      </c>
      <c r="D268" s="1" t="s">
        <v>326</v>
      </c>
      <c r="E268" s="1" t="s">
        <v>302</v>
      </c>
      <c r="F268" s="1">
        <v>4655.1693508029002</v>
      </c>
      <c r="G268" s="1" t="s">
        <v>8</v>
      </c>
    </row>
    <row r="269" spans="1:7" x14ac:dyDescent="0.25">
      <c r="A269" s="1" t="s">
        <v>21</v>
      </c>
      <c r="B269" s="1">
        <v>5503</v>
      </c>
      <c r="C269" s="1" t="s">
        <v>289</v>
      </c>
      <c r="D269" s="1" t="s">
        <v>326</v>
      </c>
      <c r="E269" s="1" t="s">
        <v>302</v>
      </c>
      <c r="F269" s="1">
        <v>5247</v>
      </c>
      <c r="G269" s="1" t="s">
        <v>6</v>
      </c>
    </row>
    <row r="270" spans="1:7" x14ac:dyDescent="0.25">
      <c r="A270" s="1" t="s">
        <v>21</v>
      </c>
      <c r="B270" s="1">
        <v>5503</v>
      </c>
      <c r="C270" s="1" t="s">
        <v>289</v>
      </c>
      <c r="D270" s="1" t="s">
        <v>327</v>
      </c>
      <c r="E270" s="1" t="s">
        <v>302</v>
      </c>
      <c r="F270" s="1">
        <v>6989.8220998644802</v>
      </c>
      <c r="G270" s="1" t="s">
        <v>8</v>
      </c>
    </row>
    <row r="271" spans="1:7" x14ac:dyDescent="0.25">
      <c r="A271" s="1" t="s">
        <v>21</v>
      </c>
      <c r="B271" s="1">
        <v>5503</v>
      </c>
      <c r="C271" s="1" t="s">
        <v>289</v>
      </c>
      <c r="D271" s="1" t="s">
        <v>327</v>
      </c>
      <c r="E271" s="1" t="s">
        <v>302</v>
      </c>
      <c r="F271" s="1">
        <v>7867</v>
      </c>
      <c r="G271" s="1" t="s">
        <v>6</v>
      </c>
    </row>
    <row r="272" spans="1:7" x14ac:dyDescent="0.25">
      <c r="A272" s="1" t="s">
        <v>21</v>
      </c>
      <c r="B272" s="1">
        <v>5503</v>
      </c>
      <c r="C272" s="1" t="s">
        <v>289</v>
      </c>
      <c r="D272" s="1" t="s">
        <v>328</v>
      </c>
      <c r="E272" s="1" t="s">
        <v>302</v>
      </c>
      <c r="F272" s="1">
        <v>887.38333994150196</v>
      </c>
      <c r="G272" s="1" t="s">
        <v>8</v>
      </c>
    </row>
    <row r="273" spans="1:7" x14ac:dyDescent="0.25">
      <c r="A273" s="1" t="s">
        <v>21</v>
      </c>
      <c r="B273" s="1">
        <v>5503</v>
      </c>
      <c r="C273" s="1" t="s">
        <v>289</v>
      </c>
      <c r="D273" s="1" t="s">
        <v>328</v>
      </c>
      <c r="E273" s="1" t="s">
        <v>302</v>
      </c>
      <c r="F273" s="1">
        <v>992</v>
      </c>
      <c r="G273" s="1" t="s">
        <v>6</v>
      </c>
    </row>
    <row r="274" spans="1:7" x14ac:dyDescent="0.25">
      <c r="A274" s="1" t="s">
        <v>67</v>
      </c>
      <c r="B274" s="1">
        <v>5501</v>
      </c>
      <c r="C274" s="1" t="s">
        <v>291</v>
      </c>
      <c r="D274" s="1" t="s">
        <v>4</v>
      </c>
      <c r="E274" s="1" t="s">
        <v>302</v>
      </c>
      <c r="F274" s="1">
        <v>81364.366264998898</v>
      </c>
      <c r="G274" s="1" t="s">
        <v>8</v>
      </c>
    </row>
    <row r="275" spans="1:7" x14ac:dyDescent="0.25">
      <c r="A275" s="1" t="s">
        <v>67</v>
      </c>
      <c r="B275" s="1">
        <v>5501</v>
      </c>
      <c r="C275" s="1" t="s">
        <v>291</v>
      </c>
      <c r="D275" s="1" t="s">
        <v>4</v>
      </c>
      <c r="E275" s="1" t="s">
        <v>302</v>
      </c>
      <c r="F275" s="1">
        <v>170234</v>
      </c>
      <c r="G275" s="1" t="s">
        <v>6</v>
      </c>
    </row>
    <row r="276" spans="1:7" x14ac:dyDescent="0.25">
      <c r="A276" s="1" t="s">
        <v>67</v>
      </c>
      <c r="B276" s="1">
        <v>5501</v>
      </c>
      <c r="C276" s="1" t="s">
        <v>291</v>
      </c>
      <c r="D276" s="1" t="s">
        <v>319</v>
      </c>
      <c r="E276" s="1" t="s">
        <v>302</v>
      </c>
      <c r="F276" s="1">
        <v>30366.458206236399</v>
      </c>
      <c r="G276" s="1" t="s">
        <v>8</v>
      </c>
    </row>
    <row r="277" spans="1:7" x14ac:dyDescent="0.25">
      <c r="A277" s="1" t="s">
        <v>67</v>
      </c>
      <c r="B277" s="1">
        <v>5501</v>
      </c>
      <c r="C277" s="1" t="s">
        <v>291</v>
      </c>
      <c r="D277" s="1" t="s">
        <v>319</v>
      </c>
      <c r="E277" s="1" t="s">
        <v>302</v>
      </c>
      <c r="F277" s="1">
        <v>63534</v>
      </c>
      <c r="G277" s="1" t="s">
        <v>6</v>
      </c>
    </row>
    <row r="278" spans="1:7" x14ac:dyDescent="0.25">
      <c r="A278" s="1" t="s">
        <v>67</v>
      </c>
      <c r="B278" s="1">
        <v>5501</v>
      </c>
      <c r="C278" s="1" t="s">
        <v>291</v>
      </c>
      <c r="D278" s="1" t="s">
        <v>320</v>
      </c>
      <c r="E278" s="1" t="s">
        <v>302</v>
      </c>
      <c r="F278" s="1">
        <v>30286.639549762</v>
      </c>
      <c r="G278" s="1" t="s">
        <v>8</v>
      </c>
    </row>
    <row r="279" spans="1:7" x14ac:dyDescent="0.25">
      <c r="A279" s="1" t="s">
        <v>67</v>
      </c>
      <c r="B279" s="1">
        <v>5501</v>
      </c>
      <c r="C279" s="1" t="s">
        <v>291</v>
      </c>
      <c r="D279" s="1" t="s">
        <v>320</v>
      </c>
      <c r="E279" s="1" t="s">
        <v>302</v>
      </c>
      <c r="F279" s="1">
        <v>63367</v>
      </c>
      <c r="G279" s="1" t="s">
        <v>6</v>
      </c>
    </row>
    <row r="280" spans="1:7" x14ac:dyDescent="0.25">
      <c r="A280" s="1" t="s">
        <v>67</v>
      </c>
      <c r="B280" s="1">
        <v>5501</v>
      </c>
      <c r="C280" s="1" t="s">
        <v>291</v>
      </c>
      <c r="D280" s="1" t="s">
        <v>321</v>
      </c>
      <c r="E280" s="1" t="s">
        <v>302</v>
      </c>
      <c r="F280" s="1">
        <v>37820.182444065897</v>
      </c>
      <c r="G280" s="1" t="s">
        <v>8</v>
      </c>
    </row>
    <row r="281" spans="1:7" x14ac:dyDescent="0.25">
      <c r="A281" s="1" t="s">
        <v>67</v>
      </c>
      <c r="B281" s="1">
        <v>5501</v>
      </c>
      <c r="C281" s="1" t="s">
        <v>291</v>
      </c>
      <c r="D281" s="1" t="s">
        <v>321</v>
      </c>
      <c r="E281" s="1" t="s">
        <v>302</v>
      </c>
      <c r="F281" s="1">
        <v>79129</v>
      </c>
      <c r="G281" s="1" t="s">
        <v>6</v>
      </c>
    </row>
    <row r="282" spans="1:7" x14ac:dyDescent="0.25">
      <c r="A282" s="1" t="s">
        <v>67</v>
      </c>
      <c r="B282" s="1">
        <v>5501</v>
      </c>
      <c r="C282" s="1" t="s">
        <v>291</v>
      </c>
      <c r="D282" s="1" t="s">
        <v>322</v>
      </c>
      <c r="E282" s="1" t="s">
        <v>302</v>
      </c>
      <c r="F282" s="1">
        <v>60219.113683670803</v>
      </c>
      <c r="G282" s="1" t="s">
        <v>8</v>
      </c>
    </row>
    <row r="283" spans="1:7" x14ac:dyDescent="0.25">
      <c r="A283" s="1" t="s">
        <v>67</v>
      </c>
      <c r="B283" s="1">
        <v>5501</v>
      </c>
      <c r="C283" s="1" t="s">
        <v>291</v>
      </c>
      <c r="D283" s="1" t="s">
        <v>322</v>
      </c>
      <c r="E283" s="1" t="s">
        <v>302</v>
      </c>
      <c r="F283" s="1">
        <v>125993</v>
      </c>
      <c r="G283" s="1" t="s">
        <v>6</v>
      </c>
    </row>
    <row r="284" spans="1:7" x14ac:dyDescent="0.25">
      <c r="A284" s="1" t="s">
        <v>67</v>
      </c>
      <c r="B284" s="1">
        <v>5501</v>
      </c>
      <c r="C284" s="1" t="s">
        <v>291</v>
      </c>
      <c r="D284" s="1" t="s">
        <v>323</v>
      </c>
      <c r="E284" s="1" t="s">
        <v>302</v>
      </c>
      <c r="F284" s="1">
        <v>7190.3704670667703</v>
      </c>
      <c r="G284" s="1" t="s">
        <v>8</v>
      </c>
    </row>
    <row r="285" spans="1:7" x14ac:dyDescent="0.25">
      <c r="A285" s="1" t="s">
        <v>67</v>
      </c>
      <c r="B285" s="1">
        <v>5501</v>
      </c>
      <c r="C285" s="1" t="s">
        <v>291</v>
      </c>
      <c r="D285" s="1" t="s">
        <v>323</v>
      </c>
      <c r="E285" s="1" t="s">
        <v>302</v>
      </c>
      <c r="F285" s="1">
        <v>15044</v>
      </c>
      <c r="G285" s="1" t="s">
        <v>6</v>
      </c>
    </row>
    <row r="286" spans="1:7" x14ac:dyDescent="0.25">
      <c r="A286" s="1" t="s">
        <v>67</v>
      </c>
      <c r="B286" s="1">
        <v>5501</v>
      </c>
      <c r="C286" s="1" t="s">
        <v>291</v>
      </c>
      <c r="D286" s="1" t="s">
        <v>324</v>
      </c>
      <c r="E286" s="1" t="s">
        <v>302</v>
      </c>
      <c r="F286" s="1">
        <v>19916.905592471401</v>
      </c>
      <c r="G286" s="1" t="s">
        <v>8</v>
      </c>
    </row>
    <row r="287" spans="1:7" x14ac:dyDescent="0.25">
      <c r="A287" s="1" t="s">
        <v>67</v>
      </c>
      <c r="B287" s="1">
        <v>5501</v>
      </c>
      <c r="C287" s="1" t="s">
        <v>291</v>
      </c>
      <c r="D287" s="1" t="s">
        <v>324</v>
      </c>
      <c r="E287" s="1" t="s">
        <v>302</v>
      </c>
      <c r="F287" s="1">
        <v>41671</v>
      </c>
      <c r="G287" s="1" t="s">
        <v>6</v>
      </c>
    </row>
    <row r="288" spans="1:7" x14ac:dyDescent="0.25">
      <c r="A288" s="1" t="s">
        <v>67</v>
      </c>
      <c r="B288" s="1">
        <v>5502</v>
      </c>
      <c r="C288" s="1" t="s">
        <v>285</v>
      </c>
      <c r="D288" s="1" t="s">
        <v>4</v>
      </c>
      <c r="E288" s="1" t="s">
        <v>302</v>
      </c>
      <c r="F288" s="1">
        <v>39076.250882476597</v>
      </c>
      <c r="G288" s="1" t="s">
        <v>8</v>
      </c>
    </row>
    <row r="289" spans="1:7" x14ac:dyDescent="0.25">
      <c r="A289" s="1" t="s">
        <v>67</v>
      </c>
      <c r="B289" s="1">
        <v>5502</v>
      </c>
      <c r="C289" s="1" t="s">
        <v>285</v>
      </c>
      <c r="D289" s="1" t="s">
        <v>4</v>
      </c>
      <c r="E289" s="1" t="s">
        <v>302</v>
      </c>
      <c r="F289" s="1">
        <v>81757</v>
      </c>
      <c r="G289" s="1" t="s">
        <v>6</v>
      </c>
    </row>
    <row r="290" spans="1:7" x14ac:dyDescent="0.25">
      <c r="A290" s="1" t="s">
        <v>67</v>
      </c>
      <c r="B290" s="1">
        <v>5502</v>
      </c>
      <c r="C290" s="1" t="s">
        <v>285</v>
      </c>
      <c r="D290" s="1" t="s">
        <v>319</v>
      </c>
      <c r="E290" s="1" t="s">
        <v>302</v>
      </c>
      <c r="F290" s="1">
        <v>38646.568414390102</v>
      </c>
      <c r="G290" s="1" t="s">
        <v>8</v>
      </c>
    </row>
    <row r="291" spans="1:7" x14ac:dyDescent="0.25">
      <c r="A291" s="1" t="s">
        <v>67</v>
      </c>
      <c r="B291" s="1">
        <v>5502</v>
      </c>
      <c r="C291" s="1" t="s">
        <v>285</v>
      </c>
      <c r="D291" s="1" t="s">
        <v>319</v>
      </c>
      <c r="E291" s="1" t="s">
        <v>302</v>
      </c>
      <c r="F291" s="1">
        <v>80858</v>
      </c>
      <c r="G291" s="1" t="s">
        <v>6</v>
      </c>
    </row>
    <row r="292" spans="1:7" x14ac:dyDescent="0.25">
      <c r="A292" s="1" t="s">
        <v>67</v>
      </c>
      <c r="B292" s="1">
        <v>5502</v>
      </c>
      <c r="C292" s="1" t="s">
        <v>285</v>
      </c>
      <c r="D292" s="1" t="s">
        <v>320</v>
      </c>
      <c r="E292" s="1" t="s">
        <v>302</v>
      </c>
      <c r="F292" s="1">
        <v>38547.153560817198</v>
      </c>
      <c r="G292" s="1" t="s">
        <v>8</v>
      </c>
    </row>
    <row r="293" spans="1:7" x14ac:dyDescent="0.25">
      <c r="A293" s="1" t="s">
        <v>67</v>
      </c>
      <c r="B293" s="1">
        <v>5502</v>
      </c>
      <c r="C293" s="1" t="s">
        <v>285</v>
      </c>
      <c r="D293" s="1" t="s">
        <v>320</v>
      </c>
      <c r="E293" s="1" t="s">
        <v>302</v>
      </c>
      <c r="F293" s="1">
        <v>80650</v>
      </c>
      <c r="G293" s="1" t="s">
        <v>6</v>
      </c>
    </row>
    <row r="294" spans="1:7" x14ac:dyDescent="0.25">
      <c r="A294" s="1" t="s">
        <v>67</v>
      </c>
      <c r="B294" s="1">
        <v>5502</v>
      </c>
      <c r="C294" s="1" t="s">
        <v>285</v>
      </c>
      <c r="D294" s="1" t="s">
        <v>321</v>
      </c>
      <c r="E294" s="1" t="s">
        <v>302</v>
      </c>
      <c r="F294" s="1">
        <v>48134.951458275304</v>
      </c>
      <c r="G294" s="1" t="s">
        <v>8</v>
      </c>
    </row>
    <row r="295" spans="1:7" x14ac:dyDescent="0.25">
      <c r="A295" s="1" t="s">
        <v>67</v>
      </c>
      <c r="B295" s="1">
        <v>5502</v>
      </c>
      <c r="C295" s="1" t="s">
        <v>285</v>
      </c>
      <c r="D295" s="1" t="s">
        <v>321</v>
      </c>
      <c r="E295" s="1" t="s">
        <v>302</v>
      </c>
      <c r="F295" s="1">
        <v>100710</v>
      </c>
      <c r="G295" s="1" t="s">
        <v>6</v>
      </c>
    </row>
    <row r="296" spans="1:7" x14ac:dyDescent="0.25">
      <c r="A296" s="1" t="s">
        <v>67</v>
      </c>
      <c r="B296" s="1">
        <v>5502</v>
      </c>
      <c r="C296" s="1" t="s">
        <v>285</v>
      </c>
      <c r="D296" s="1" t="s">
        <v>322</v>
      </c>
      <c r="E296" s="1" t="s">
        <v>302</v>
      </c>
      <c r="F296" s="1">
        <v>85793.584765285399</v>
      </c>
      <c r="G296" s="1" t="s">
        <v>8</v>
      </c>
    </row>
    <row r="297" spans="1:7" x14ac:dyDescent="0.25">
      <c r="A297" s="1" t="s">
        <v>67</v>
      </c>
      <c r="B297" s="1">
        <v>5502</v>
      </c>
      <c r="C297" s="1" t="s">
        <v>285</v>
      </c>
      <c r="D297" s="1" t="s">
        <v>322</v>
      </c>
      <c r="E297" s="1" t="s">
        <v>302</v>
      </c>
      <c r="F297" s="1">
        <v>179501</v>
      </c>
      <c r="G297" s="1" t="s">
        <v>6</v>
      </c>
    </row>
    <row r="298" spans="1:7" x14ac:dyDescent="0.25">
      <c r="A298" s="1" t="s">
        <v>67</v>
      </c>
      <c r="B298" s="1">
        <v>5502</v>
      </c>
      <c r="C298" s="1" t="s">
        <v>285</v>
      </c>
      <c r="D298" s="1" t="s">
        <v>323</v>
      </c>
      <c r="E298" s="1" t="s">
        <v>302</v>
      </c>
      <c r="F298" s="1">
        <v>1.9118241071701001</v>
      </c>
      <c r="G298" s="1" t="s">
        <v>8</v>
      </c>
    </row>
    <row r="299" spans="1:7" x14ac:dyDescent="0.25">
      <c r="A299" s="1" t="s">
        <v>67</v>
      </c>
      <c r="B299" s="1">
        <v>5502</v>
      </c>
      <c r="C299" s="1" t="s">
        <v>285</v>
      </c>
      <c r="D299" s="1" t="s">
        <v>323</v>
      </c>
      <c r="E299" s="1" t="s">
        <v>302</v>
      </c>
      <c r="F299" s="1">
        <v>4</v>
      </c>
      <c r="G299" s="1" t="s">
        <v>6</v>
      </c>
    </row>
    <row r="300" spans="1:7" x14ac:dyDescent="0.25">
      <c r="A300" s="1" t="s">
        <v>67</v>
      </c>
      <c r="B300" s="1">
        <v>5502</v>
      </c>
      <c r="C300" s="1" t="s">
        <v>285</v>
      </c>
      <c r="D300" s="1" t="s">
        <v>324</v>
      </c>
      <c r="E300" s="1" t="s">
        <v>302</v>
      </c>
      <c r="F300" s="1">
        <v>25348.8758369684</v>
      </c>
      <c r="G300" s="1" t="s">
        <v>8</v>
      </c>
    </row>
    <row r="301" spans="1:7" x14ac:dyDescent="0.25">
      <c r="A301" s="1" t="s">
        <v>67</v>
      </c>
      <c r="B301" s="1">
        <v>5502</v>
      </c>
      <c r="C301" s="1" t="s">
        <v>285</v>
      </c>
      <c r="D301" s="1" t="s">
        <v>324</v>
      </c>
      <c r="E301" s="1" t="s">
        <v>302</v>
      </c>
      <c r="F301" s="1">
        <v>53036</v>
      </c>
      <c r="G301" s="1" t="s">
        <v>6</v>
      </c>
    </row>
    <row r="302" spans="1:7" x14ac:dyDescent="0.25">
      <c r="A302" s="1" t="s">
        <v>22</v>
      </c>
      <c r="B302" s="1">
        <v>5501</v>
      </c>
      <c r="C302" s="1" t="s">
        <v>288</v>
      </c>
      <c r="D302" s="1" t="s">
        <v>4</v>
      </c>
      <c r="E302" s="1" t="s">
        <v>302</v>
      </c>
      <c r="F302" s="1">
        <v>610931.87459325802</v>
      </c>
      <c r="G302" s="1" t="s">
        <v>8</v>
      </c>
    </row>
    <row r="303" spans="1:7" x14ac:dyDescent="0.25">
      <c r="A303" s="1" t="s">
        <v>22</v>
      </c>
      <c r="B303" s="1">
        <v>5501</v>
      </c>
      <c r="C303" s="1" t="s">
        <v>288</v>
      </c>
      <c r="D303" s="1" t="s">
        <v>4</v>
      </c>
      <c r="E303" s="1" t="s">
        <v>302</v>
      </c>
      <c r="F303" s="1">
        <v>466440</v>
      </c>
      <c r="G303" s="1" t="s">
        <v>6</v>
      </c>
    </row>
    <row r="304" spans="1:7" x14ac:dyDescent="0.25">
      <c r="A304" s="1" t="s">
        <v>22</v>
      </c>
      <c r="B304" s="1">
        <v>5501</v>
      </c>
      <c r="C304" s="1" t="s">
        <v>288</v>
      </c>
      <c r="D304" s="1" t="s">
        <v>319</v>
      </c>
      <c r="E304" s="1" t="s">
        <v>302</v>
      </c>
      <c r="F304" s="1">
        <v>426369.38882684702</v>
      </c>
      <c r="G304" s="1" t="s">
        <v>8</v>
      </c>
    </row>
    <row r="305" spans="1:7" x14ac:dyDescent="0.25">
      <c r="A305" s="1" t="s">
        <v>22</v>
      </c>
      <c r="B305" s="1">
        <v>5501</v>
      </c>
      <c r="C305" s="1" t="s">
        <v>288</v>
      </c>
      <c r="D305" s="1" t="s">
        <v>319</v>
      </c>
      <c r="E305" s="1" t="s">
        <v>302</v>
      </c>
      <c r="F305" s="1">
        <v>321413</v>
      </c>
      <c r="G305" s="1" t="s">
        <v>6</v>
      </c>
    </row>
    <row r="306" spans="1:7" x14ac:dyDescent="0.25">
      <c r="A306" s="1" t="s">
        <v>22</v>
      </c>
      <c r="B306" s="1">
        <v>5501</v>
      </c>
      <c r="C306" s="1" t="s">
        <v>288</v>
      </c>
      <c r="D306" s="1" t="s">
        <v>320</v>
      </c>
      <c r="E306" s="1" t="s">
        <v>302</v>
      </c>
      <c r="F306" s="1">
        <v>401887.47437405598</v>
      </c>
      <c r="G306" s="1" t="s">
        <v>8</v>
      </c>
    </row>
    <row r="307" spans="1:7" x14ac:dyDescent="0.25">
      <c r="A307" s="1" t="s">
        <v>22</v>
      </c>
      <c r="B307" s="1">
        <v>5501</v>
      </c>
      <c r="C307" s="1" t="s">
        <v>288</v>
      </c>
      <c r="D307" s="1" t="s">
        <v>320</v>
      </c>
      <c r="E307" s="1" t="s">
        <v>302</v>
      </c>
      <c r="F307" s="1">
        <v>303998</v>
      </c>
      <c r="G307" s="1" t="s">
        <v>6</v>
      </c>
    </row>
    <row r="308" spans="1:7" x14ac:dyDescent="0.25">
      <c r="A308" s="1" t="s">
        <v>22</v>
      </c>
      <c r="B308" s="1">
        <v>5501</v>
      </c>
      <c r="C308" s="1" t="s">
        <v>288</v>
      </c>
      <c r="D308" s="1" t="s">
        <v>321</v>
      </c>
      <c r="E308" s="1" t="s">
        <v>302</v>
      </c>
      <c r="F308" s="1">
        <v>572605.52611970901</v>
      </c>
      <c r="G308" s="1" t="s">
        <v>8</v>
      </c>
    </row>
    <row r="309" spans="1:7" x14ac:dyDescent="0.25">
      <c r="A309" s="1" t="s">
        <v>22</v>
      </c>
      <c r="B309" s="1">
        <v>5501</v>
      </c>
      <c r="C309" s="1" t="s">
        <v>288</v>
      </c>
      <c r="D309" s="1" t="s">
        <v>321</v>
      </c>
      <c r="E309" s="1" t="s">
        <v>302</v>
      </c>
      <c r="F309" s="1">
        <v>430960</v>
      </c>
      <c r="G309" s="1" t="s">
        <v>6</v>
      </c>
    </row>
    <row r="310" spans="1:7" x14ac:dyDescent="0.25">
      <c r="A310" s="1" t="s">
        <v>22</v>
      </c>
      <c r="B310" s="1">
        <v>5501</v>
      </c>
      <c r="C310" s="1" t="s">
        <v>288</v>
      </c>
      <c r="D310" s="1" t="s">
        <v>322</v>
      </c>
      <c r="E310" s="1" t="s">
        <v>302</v>
      </c>
      <c r="F310" s="1">
        <v>364918.66921973199</v>
      </c>
      <c r="G310" s="1" t="s">
        <v>8</v>
      </c>
    </row>
    <row r="311" spans="1:7" x14ac:dyDescent="0.25">
      <c r="A311" s="1" t="s">
        <v>22</v>
      </c>
      <c r="B311" s="1">
        <v>5501</v>
      </c>
      <c r="C311" s="1" t="s">
        <v>288</v>
      </c>
      <c r="D311" s="1" t="s">
        <v>322</v>
      </c>
      <c r="E311" s="1" t="s">
        <v>302</v>
      </c>
      <c r="F311" s="1">
        <v>272052</v>
      </c>
      <c r="G311" s="1" t="s">
        <v>6</v>
      </c>
    </row>
    <row r="312" spans="1:7" x14ac:dyDescent="0.25">
      <c r="A312" s="1" t="s">
        <v>22</v>
      </c>
      <c r="B312" s="1">
        <v>5501</v>
      </c>
      <c r="C312" s="1" t="s">
        <v>288</v>
      </c>
      <c r="D312" s="1" t="s">
        <v>323</v>
      </c>
      <c r="E312" s="1" t="s">
        <v>302</v>
      </c>
      <c r="F312" s="1">
        <v>472084.38802528399</v>
      </c>
      <c r="G312" s="1" t="s">
        <v>8</v>
      </c>
    </row>
    <row r="313" spans="1:7" x14ac:dyDescent="0.25">
      <c r="A313" s="1" t="s">
        <v>22</v>
      </c>
      <c r="B313" s="1">
        <v>5501</v>
      </c>
      <c r="C313" s="1" t="s">
        <v>288</v>
      </c>
      <c r="D313" s="1" t="s">
        <v>323</v>
      </c>
      <c r="E313" s="1" t="s">
        <v>302</v>
      </c>
      <c r="F313" s="1">
        <v>353720</v>
      </c>
      <c r="G313" s="1" t="s">
        <v>6</v>
      </c>
    </row>
    <row r="314" spans="1:7" x14ac:dyDescent="0.25">
      <c r="A314" s="1" t="s">
        <v>22</v>
      </c>
      <c r="B314" s="1">
        <v>5501</v>
      </c>
      <c r="C314" s="1" t="s">
        <v>288</v>
      </c>
      <c r="D314" s="1" t="s">
        <v>324</v>
      </c>
      <c r="E314" s="1" t="s">
        <v>302</v>
      </c>
      <c r="F314" s="1">
        <v>510088.03013992298</v>
      </c>
      <c r="G314" s="1" t="s">
        <v>8</v>
      </c>
    </row>
    <row r="315" spans="1:7" x14ac:dyDescent="0.25">
      <c r="A315" s="1" t="s">
        <v>22</v>
      </c>
      <c r="B315" s="1">
        <v>5501</v>
      </c>
      <c r="C315" s="1" t="s">
        <v>288</v>
      </c>
      <c r="D315" s="1" t="s">
        <v>324</v>
      </c>
      <c r="E315" s="1" t="s">
        <v>302</v>
      </c>
      <c r="F315" s="1">
        <v>391826</v>
      </c>
      <c r="G315" s="1" t="s">
        <v>6</v>
      </c>
    </row>
    <row r="316" spans="1:7" x14ac:dyDescent="0.25">
      <c r="A316" s="1" t="s">
        <v>22</v>
      </c>
      <c r="B316" s="1">
        <v>5501</v>
      </c>
      <c r="C316" s="1" t="s">
        <v>288</v>
      </c>
      <c r="D316" s="1" t="s">
        <v>325</v>
      </c>
      <c r="E316" s="1" t="s">
        <v>302</v>
      </c>
      <c r="F316" s="1">
        <v>180159.81521439599</v>
      </c>
      <c r="G316" s="1" t="s">
        <v>8</v>
      </c>
    </row>
    <row r="317" spans="1:7" x14ac:dyDescent="0.25">
      <c r="A317" s="1" t="s">
        <v>22</v>
      </c>
      <c r="B317" s="1">
        <v>5501</v>
      </c>
      <c r="C317" s="1" t="s">
        <v>288</v>
      </c>
      <c r="D317" s="1" t="s">
        <v>325</v>
      </c>
      <c r="E317" s="1" t="s">
        <v>302</v>
      </c>
      <c r="F317" s="1">
        <v>135316</v>
      </c>
      <c r="G317" s="1" t="s">
        <v>6</v>
      </c>
    </row>
    <row r="318" spans="1:7" x14ac:dyDescent="0.25">
      <c r="A318" s="1" t="s">
        <v>22</v>
      </c>
      <c r="B318" s="1">
        <v>5501</v>
      </c>
      <c r="C318" s="1" t="s">
        <v>288</v>
      </c>
      <c r="D318" s="1" t="s">
        <v>326</v>
      </c>
      <c r="E318" s="1" t="s">
        <v>302</v>
      </c>
      <c r="F318" s="1">
        <v>336091.33856892597</v>
      </c>
      <c r="G318" s="1" t="s">
        <v>8</v>
      </c>
    </row>
    <row r="319" spans="1:7" x14ac:dyDescent="0.25">
      <c r="A319" s="1" t="s">
        <v>22</v>
      </c>
      <c r="B319" s="1">
        <v>5501</v>
      </c>
      <c r="C319" s="1" t="s">
        <v>288</v>
      </c>
      <c r="D319" s="1" t="s">
        <v>326</v>
      </c>
      <c r="E319" s="1" t="s">
        <v>302</v>
      </c>
      <c r="F319" s="1">
        <v>254439</v>
      </c>
      <c r="G319" s="1" t="s">
        <v>6</v>
      </c>
    </row>
    <row r="320" spans="1:7" x14ac:dyDescent="0.25">
      <c r="A320" s="1" t="s">
        <v>22</v>
      </c>
      <c r="B320" s="1">
        <v>5501</v>
      </c>
      <c r="C320" s="1" t="s">
        <v>288</v>
      </c>
      <c r="D320" s="1" t="s">
        <v>327</v>
      </c>
      <c r="E320" s="1" t="s">
        <v>302</v>
      </c>
      <c r="F320" s="1">
        <v>448716.56759309798</v>
      </c>
      <c r="G320" s="1" t="s">
        <v>8</v>
      </c>
    </row>
    <row r="321" spans="1:7" x14ac:dyDescent="0.25">
      <c r="A321" s="1" t="s">
        <v>22</v>
      </c>
      <c r="B321" s="1">
        <v>5501</v>
      </c>
      <c r="C321" s="1" t="s">
        <v>288</v>
      </c>
      <c r="D321" s="1" t="s">
        <v>327</v>
      </c>
      <c r="E321" s="1" t="s">
        <v>302</v>
      </c>
      <c r="F321" s="1">
        <v>340685</v>
      </c>
      <c r="G321" s="1" t="s">
        <v>6</v>
      </c>
    </row>
    <row r="322" spans="1:7" x14ac:dyDescent="0.25">
      <c r="A322" s="1" t="s">
        <v>22</v>
      </c>
      <c r="B322" s="1">
        <v>5501</v>
      </c>
      <c r="C322" s="1" t="s">
        <v>288</v>
      </c>
      <c r="D322" s="1" t="s">
        <v>328</v>
      </c>
      <c r="E322" s="1" t="s">
        <v>302</v>
      </c>
      <c r="F322" s="1">
        <v>190778.605175495</v>
      </c>
      <c r="G322" s="1" t="s">
        <v>8</v>
      </c>
    </row>
    <row r="323" spans="1:7" x14ac:dyDescent="0.25">
      <c r="A323" s="1" t="s">
        <v>22</v>
      </c>
      <c r="B323" s="1">
        <v>5501</v>
      </c>
      <c r="C323" s="1" t="s">
        <v>288</v>
      </c>
      <c r="D323" s="1" t="s">
        <v>328</v>
      </c>
      <c r="E323" s="1" t="s">
        <v>302</v>
      </c>
      <c r="F323" s="1">
        <v>144234</v>
      </c>
      <c r="G323" s="1" t="s">
        <v>6</v>
      </c>
    </row>
    <row r="324" spans="1:7" x14ac:dyDescent="0.25">
      <c r="A324" s="1" t="s">
        <v>22</v>
      </c>
      <c r="B324" s="1">
        <v>5501</v>
      </c>
      <c r="C324" s="1" t="s">
        <v>288</v>
      </c>
      <c r="D324" s="1" t="s">
        <v>329</v>
      </c>
      <c r="E324" s="1" t="s">
        <v>302</v>
      </c>
      <c r="F324" s="1">
        <v>6224.6365857124301</v>
      </c>
      <c r="G324" s="1" t="s">
        <v>8</v>
      </c>
    </row>
    <row r="325" spans="1:7" x14ac:dyDescent="0.25">
      <c r="A325" s="1" t="s">
        <v>22</v>
      </c>
      <c r="B325" s="1">
        <v>5501</v>
      </c>
      <c r="C325" s="1" t="s">
        <v>288</v>
      </c>
      <c r="D325" s="1" t="s">
        <v>329</v>
      </c>
      <c r="E325" s="1" t="s">
        <v>302</v>
      </c>
      <c r="F325" s="1">
        <v>2631</v>
      </c>
      <c r="G325" s="1" t="s">
        <v>6</v>
      </c>
    </row>
    <row r="326" spans="1:7" x14ac:dyDescent="0.25">
      <c r="A326" s="1" t="s">
        <v>22</v>
      </c>
      <c r="B326" s="1">
        <v>5501</v>
      </c>
      <c r="C326" s="1" t="s">
        <v>288</v>
      </c>
      <c r="D326" s="1" t="s">
        <v>330</v>
      </c>
      <c r="E326" s="1" t="s">
        <v>302</v>
      </c>
      <c r="F326" s="1">
        <v>6508.5424733161899</v>
      </c>
      <c r="G326" s="1" t="s">
        <v>8</v>
      </c>
    </row>
    <row r="327" spans="1:7" x14ac:dyDescent="0.25">
      <c r="A327" s="1" t="s">
        <v>22</v>
      </c>
      <c r="B327" s="1">
        <v>5501</v>
      </c>
      <c r="C327" s="1" t="s">
        <v>288</v>
      </c>
      <c r="D327" s="1" t="s">
        <v>330</v>
      </c>
      <c r="E327" s="1" t="s">
        <v>302</v>
      </c>
      <c r="F327" s="1">
        <v>2751</v>
      </c>
      <c r="G327" s="1" t="s">
        <v>6</v>
      </c>
    </row>
    <row r="328" spans="1:7" x14ac:dyDescent="0.25">
      <c r="A328" s="1" t="s">
        <v>22</v>
      </c>
      <c r="B328" s="1">
        <v>5503</v>
      </c>
      <c r="C328" s="1" t="s">
        <v>285</v>
      </c>
      <c r="D328" s="1" t="s">
        <v>4</v>
      </c>
      <c r="E328" s="1" t="s">
        <v>302</v>
      </c>
      <c r="F328" s="1">
        <v>160333.12451052701</v>
      </c>
      <c r="G328" s="1" t="s">
        <v>8</v>
      </c>
    </row>
    <row r="329" spans="1:7" x14ac:dyDescent="0.25">
      <c r="A329" s="1" t="s">
        <v>22</v>
      </c>
      <c r="B329" s="1">
        <v>5503</v>
      </c>
      <c r="C329" s="1" t="s">
        <v>285</v>
      </c>
      <c r="D329" s="1" t="s">
        <v>4</v>
      </c>
      <c r="E329" s="1" t="s">
        <v>302</v>
      </c>
      <c r="F329" s="1">
        <v>145079</v>
      </c>
      <c r="G329" s="1" t="s">
        <v>6</v>
      </c>
    </row>
    <row r="330" spans="1:7" x14ac:dyDescent="0.25">
      <c r="A330" s="1" t="s">
        <v>22</v>
      </c>
      <c r="B330" s="1">
        <v>5503</v>
      </c>
      <c r="C330" s="1" t="s">
        <v>285</v>
      </c>
      <c r="D330" s="1" t="s">
        <v>319</v>
      </c>
      <c r="E330" s="1" t="s">
        <v>302</v>
      </c>
      <c r="F330" s="1">
        <v>126754.80132997</v>
      </c>
      <c r="G330" s="1" t="s">
        <v>8</v>
      </c>
    </row>
    <row r="331" spans="1:7" x14ac:dyDescent="0.25">
      <c r="A331" s="1" t="s">
        <v>22</v>
      </c>
      <c r="B331" s="1">
        <v>5503</v>
      </c>
      <c r="C331" s="1" t="s">
        <v>285</v>
      </c>
      <c r="D331" s="1" t="s">
        <v>319</v>
      </c>
      <c r="E331" s="1" t="s">
        <v>302</v>
      </c>
      <c r="F331" s="1">
        <v>119345</v>
      </c>
      <c r="G331" s="1" t="s">
        <v>6</v>
      </c>
    </row>
    <row r="332" spans="1:7" x14ac:dyDescent="0.25">
      <c r="A332" s="1" t="s">
        <v>22</v>
      </c>
      <c r="B332" s="1">
        <v>5503</v>
      </c>
      <c r="C332" s="1" t="s">
        <v>285</v>
      </c>
      <c r="D332" s="1" t="s">
        <v>320</v>
      </c>
      <c r="E332" s="1" t="s">
        <v>302</v>
      </c>
      <c r="F332" s="1">
        <v>111394.00151062</v>
      </c>
      <c r="G332" s="1" t="s">
        <v>8</v>
      </c>
    </row>
    <row r="333" spans="1:7" x14ac:dyDescent="0.25">
      <c r="A333" s="1" t="s">
        <v>22</v>
      </c>
      <c r="B333" s="1">
        <v>5503</v>
      </c>
      <c r="C333" s="1" t="s">
        <v>285</v>
      </c>
      <c r="D333" s="1" t="s">
        <v>320</v>
      </c>
      <c r="E333" s="1" t="s">
        <v>302</v>
      </c>
      <c r="F333" s="1">
        <v>105168</v>
      </c>
      <c r="G333" s="1" t="s">
        <v>6</v>
      </c>
    </row>
    <row r="334" spans="1:7" x14ac:dyDescent="0.25">
      <c r="A334" s="1" t="s">
        <v>22</v>
      </c>
      <c r="B334" s="1">
        <v>5503</v>
      </c>
      <c r="C334" s="1" t="s">
        <v>285</v>
      </c>
      <c r="D334" s="1" t="s">
        <v>321</v>
      </c>
      <c r="E334" s="1" t="s">
        <v>302</v>
      </c>
      <c r="F334" s="1">
        <v>127741.073177099</v>
      </c>
      <c r="G334" s="1" t="s">
        <v>8</v>
      </c>
    </row>
    <row r="335" spans="1:7" x14ac:dyDescent="0.25">
      <c r="A335" s="1" t="s">
        <v>22</v>
      </c>
      <c r="B335" s="1">
        <v>5503</v>
      </c>
      <c r="C335" s="1" t="s">
        <v>285</v>
      </c>
      <c r="D335" s="1" t="s">
        <v>321</v>
      </c>
      <c r="E335" s="1" t="s">
        <v>302</v>
      </c>
      <c r="F335" s="1">
        <v>117680</v>
      </c>
      <c r="G335" s="1" t="s">
        <v>6</v>
      </c>
    </row>
    <row r="336" spans="1:7" x14ac:dyDescent="0.25">
      <c r="A336" s="1" t="s">
        <v>22</v>
      </c>
      <c r="B336" s="1">
        <v>5503</v>
      </c>
      <c r="C336" s="1" t="s">
        <v>285</v>
      </c>
      <c r="D336" s="1" t="s">
        <v>322</v>
      </c>
      <c r="E336" s="1" t="s">
        <v>302</v>
      </c>
      <c r="F336" s="1">
        <v>150847.05476671501</v>
      </c>
      <c r="G336" s="1" t="s">
        <v>8</v>
      </c>
    </row>
    <row r="337" spans="1:7" x14ac:dyDescent="0.25">
      <c r="A337" s="1" t="s">
        <v>22</v>
      </c>
      <c r="B337" s="1">
        <v>5503</v>
      </c>
      <c r="C337" s="1" t="s">
        <v>285</v>
      </c>
      <c r="D337" s="1" t="s">
        <v>322</v>
      </c>
      <c r="E337" s="1" t="s">
        <v>302</v>
      </c>
      <c r="F337" s="1">
        <v>142807</v>
      </c>
      <c r="G337" s="1" t="s">
        <v>6</v>
      </c>
    </row>
    <row r="338" spans="1:7" x14ac:dyDescent="0.25">
      <c r="A338" s="1" t="s">
        <v>22</v>
      </c>
      <c r="B338" s="1">
        <v>5503</v>
      </c>
      <c r="C338" s="1" t="s">
        <v>285</v>
      </c>
      <c r="D338" s="1" t="s">
        <v>323</v>
      </c>
      <c r="E338" s="1" t="s">
        <v>302</v>
      </c>
      <c r="F338" s="1">
        <v>172020.69913536299</v>
      </c>
      <c r="G338" s="1" t="s">
        <v>8</v>
      </c>
    </row>
    <row r="339" spans="1:7" x14ac:dyDescent="0.25">
      <c r="A339" s="1" t="s">
        <v>22</v>
      </c>
      <c r="B339" s="1">
        <v>5503</v>
      </c>
      <c r="C339" s="1" t="s">
        <v>285</v>
      </c>
      <c r="D339" s="1" t="s">
        <v>323</v>
      </c>
      <c r="E339" s="1" t="s">
        <v>302</v>
      </c>
      <c r="F339" s="1">
        <v>158797</v>
      </c>
      <c r="G339" s="1" t="s">
        <v>6</v>
      </c>
    </row>
    <row r="340" spans="1:7" x14ac:dyDescent="0.25">
      <c r="A340" s="1" t="s">
        <v>22</v>
      </c>
      <c r="B340" s="1">
        <v>5503</v>
      </c>
      <c r="C340" s="1" t="s">
        <v>285</v>
      </c>
      <c r="D340" s="1" t="s">
        <v>324</v>
      </c>
      <c r="E340" s="1" t="s">
        <v>302</v>
      </c>
      <c r="F340" s="1">
        <v>188723.94334232801</v>
      </c>
      <c r="G340" s="1" t="s">
        <v>8</v>
      </c>
    </row>
    <row r="341" spans="1:7" x14ac:dyDescent="0.25">
      <c r="A341" s="1" t="s">
        <v>22</v>
      </c>
      <c r="B341" s="1">
        <v>5503</v>
      </c>
      <c r="C341" s="1" t="s">
        <v>285</v>
      </c>
      <c r="D341" s="1" t="s">
        <v>324</v>
      </c>
      <c r="E341" s="1" t="s">
        <v>302</v>
      </c>
      <c r="F341" s="1">
        <v>184673</v>
      </c>
      <c r="G341" s="1" t="s">
        <v>6</v>
      </c>
    </row>
    <row r="342" spans="1:7" x14ac:dyDescent="0.25">
      <c r="A342" s="1" t="s">
        <v>22</v>
      </c>
      <c r="B342" s="1">
        <v>5503</v>
      </c>
      <c r="C342" s="1" t="s">
        <v>285</v>
      </c>
      <c r="D342" s="1" t="s">
        <v>325</v>
      </c>
      <c r="E342" s="1" t="s">
        <v>302</v>
      </c>
      <c r="F342" s="1">
        <v>49237.424995541602</v>
      </c>
      <c r="G342" s="1" t="s">
        <v>8</v>
      </c>
    </row>
    <row r="343" spans="1:7" x14ac:dyDescent="0.25">
      <c r="A343" s="1" t="s">
        <v>22</v>
      </c>
      <c r="B343" s="1">
        <v>5503</v>
      </c>
      <c r="C343" s="1" t="s">
        <v>285</v>
      </c>
      <c r="D343" s="1" t="s">
        <v>325</v>
      </c>
      <c r="E343" s="1" t="s">
        <v>302</v>
      </c>
      <c r="F343" s="1">
        <v>44976</v>
      </c>
      <c r="G343" s="1" t="s">
        <v>6</v>
      </c>
    </row>
    <row r="344" spans="1:7" x14ac:dyDescent="0.25">
      <c r="A344" s="1" t="s">
        <v>22</v>
      </c>
      <c r="B344" s="1">
        <v>5503</v>
      </c>
      <c r="C344" s="1" t="s">
        <v>285</v>
      </c>
      <c r="D344" s="1" t="s">
        <v>326</v>
      </c>
      <c r="E344" s="1" t="s">
        <v>302</v>
      </c>
      <c r="F344" s="1">
        <v>85396.08013165</v>
      </c>
      <c r="G344" s="1" t="s">
        <v>8</v>
      </c>
    </row>
    <row r="345" spans="1:7" x14ac:dyDescent="0.25">
      <c r="A345" s="1" t="s">
        <v>22</v>
      </c>
      <c r="B345" s="1">
        <v>5503</v>
      </c>
      <c r="C345" s="1" t="s">
        <v>285</v>
      </c>
      <c r="D345" s="1" t="s">
        <v>326</v>
      </c>
      <c r="E345" s="1" t="s">
        <v>302</v>
      </c>
      <c r="F345" s="1">
        <v>78130</v>
      </c>
      <c r="G345" s="1" t="s">
        <v>6</v>
      </c>
    </row>
    <row r="346" spans="1:7" x14ac:dyDescent="0.25">
      <c r="A346" s="1" t="s">
        <v>22</v>
      </c>
      <c r="B346" s="1">
        <v>5503</v>
      </c>
      <c r="C346" s="1" t="s">
        <v>285</v>
      </c>
      <c r="D346" s="1" t="s">
        <v>327</v>
      </c>
      <c r="E346" s="1" t="s">
        <v>302</v>
      </c>
      <c r="F346" s="1">
        <v>105813.67377835501</v>
      </c>
      <c r="G346" s="1" t="s">
        <v>8</v>
      </c>
    </row>
    <row r="347" spans="1:7" x14ac:dyDescent="0.25">
      <c r="A347" s="1" t="s">
        <v>22</v>
      </c>
      <c r="B347" s="1">
        <v>5503</v>
      </c>
      <c r="C347" s="1" t="s">
        <v>285</v>
      </c>
      <c r="D347" s="1" t="s">
        <v>327</v>
      </c>
      <c r="E347" s="1" t="s">
        <v>302</v>
      </c>
      <c r="F347" s="1">
        <v>97055</v>
      </c>
      <c r="G347" s="1" t="s">
        <v>6</v>
      </c>
    </row>
    <row r="348" spans="1:7" x14ac:dyDescent="0.25">
      <c r="A348" s="1" t="s">
        <v>22</v>
      </c>
      <c r="B348" s="1">
        <v>5503</v>
      </c>
      <c r="C348" s="1" t="s">
        <v>285</v>
      </c>
      <c r="D348" s="1" t="s">
        <v>328</v>
      </c>
      <c r="E348" s="1" t="s">
        <v>302</v>
      </c>
      <c r="F348" s="1">
        <v>45510.744427800302</v>
      </c>
      <c r="G348" s="1" t="s">
        <v>8</v>
      </c>
    </row>
    <row r="349" spans="1:7" x14ac:dyDescent="0.25">
      <c r="A349" s="1" t="s">
        <v>22</v>
      </c>
      <c r="B349" s="1">
        <v>5503</v>
      </c>
      <c r="C349" s="1" t="s">
        <v>285</v>
      </c>
      <c r="D349" s="1" t="s">
        <v>328</v>
      </c>
      <c r="E349" s="1" t="s">
        <v>302</v>
      </c>
      <c r="F349" s="1">
        <v>42002</v>
      </c>
      <c r="G349" s="1" t="s">
        <v>6</v>
      </c>
    </row>
    <row r="350" spans="1:7" x14ac:dyDescent="0.25">
      <c r="A350" s="1" t="s">
        <v>22</v>
      </c>
      <c r="B350" s="1">
        <v>5503</v>
      </c>
      <c r="C350" s="1" t="s">
        <v>285</v>
      </c>
      <c r="D350" s="1" t="s">
        <v>329</v>
      </c>
      <c r="E350" s="1" t="s">
        <v>302</v>
      </c>
      <c r="F350" s="1">
        <v>4738.64733052254</v>
      </c>
      <c r="G350" s="1" t="s">
        <v>8</v>
      </c>
    </row>
    <row r="351" spans="1:7" x14ac:dyDescent="0.25">
      <c r="A351" s="1" t="s">
        <v>22</v>
      </c>
      <c r="B351" s="1">
        <v>5503</v>
      </c>
      <c r="C351" s="1" t="s">
        <v>285</v>
      </c>
      <c r="D351" s="1" t="s">
        <v>329</v>
      </c>
      <c r="E351" s="1" t="s">
        <v>302</v>
      </c>
      <c r="F351" s="1">
        <v>5508</v>
      </c>
      <c r="G351" s="1" t="s">
        <v>6</v>
      </c>
    </row>
    <row r="352" spans="1:7" x14ac:dyDescent="0.25">
      <c r="A352" s="1" t="s">
        <v>22</v>
      </c>
      <c r="B352" s="1">
        <v>5503</v>
      </c>
      <c r="C352" s="1" t="s">
        <v>285</v>
      </c>
      <c r="D352" s="1" t="s">
        <v>330</v>
      </c>
      <c r="E352" s="1" t="s">
        <v>302</v>
      </c>
      <c r="F352" s="1">
        <v>6050.6366513371504</v>
      </c>
      <c r="G352" s="1" t="s">
        <v>8</v>
      </c>
    </row>
    <row r="353" spans="1:7" x14ac:dyDescent="0.25">
      <c r="A353" s="1" t="s">
        <v>22</v>
      </c>
      <c r="B353" s="1">
        <v>5503</v>
      </c>
      <c r="C353" s="1" t="s">
        <v>285</v>
      </c>
      <c r="D353" s="1" t="s">
        <v>330</v>
      </c>
      <c r="E353" s="1" t="s">
        <v>302</v>
      </c>
      <c r="F353" s="1">
        <v>7033</v>
      </c>
      <c r="G353" s="1" t="s">
        <v>6</v>
      </c>
    </row>
    <row r="354" spans="1:7" x14ac:dyDescent="0.25">
      <c r="A354" s="1" t="s">
        <v>22</v>
      </c>
      <c r="B354" s="1">
        <v>5503</v>
      </c>
      <c r="C354" s="1" t="s">
        <v>285</v>
      </c>
      <c r="D354" s="1" t="s">
        <v>331</v>
      </c>
      <c r="E354" s="1" t="s">
        <v>302</v>
      </c>
      <c r="F354" s="1">
        <v>1168.31573617458</v>
      </c>
      <c r="G354" s="1" t="s">
        <v>8</v>
      </c>
    </row>
    <row r="355" spans="1:7" x14ac:dyDescent="0.25">
      <c r="A355" s="1" t="s">
        <v>22</v>
      </c>
      <c r="B355" s="1">
        <v>5503</v>
      </c>
      <c r="C355" s="1" t="s">
        <v>285</v>
      </c>
      <c r="D355" s="1" t="s">
        <v>331</v>
      </c>
      <c r="E355" s="1" t="s">
        <v>302</v>
      </c>
      <c r="F355" s="1">
        <v>1358</v>
      </c>
      <c r="G355" s="1" t="s">
        <v>6</v>
      </c>
    </row>
    <row r="356" spans="1:7" x14ac:dyDescent="0.25">
      <c r="A356" s="1" t="s">
        <v>22</v>
      </c>
      <c r="B356" s="1">
        <v>5503</v>
      </c>
      <c r="C356" s="1" t="s">
        <v>286</v>
      </c>
      <c r="D356" s="1" t="s">
        <v>4</v>
      </c>
      <c r="E356" s="1" t="s">
        <v>302</v>
      </c>
      <c r="F356" s="1">
        <v>443344.082073331</v>
      </c>
      <c r="G356" s="1" t="s">
        <v>8</v>
      </c>
    </row>
    <row r="357" spans="1:7" x14ac:dyDescent="0.25">
      <c r="A357" s="1" t="s">
        <v>22</v>
      </c>
      <c r="B357" s="1">
        <v>5503</v>
      </c>
      <c r="C357" s="1" t="s">
        <v>286</v>
      </c>
      <c r="D357" s="1" t="s">
        <v>4</v>
      </c>
      <c r="E357" s="1" t="s">
        <v>302</v>
      </c>
      <c r="F357" s="1">
        <v>476423</v>
      </c>
      <c r="G357" s="1" t="s">
        <v>6</v>
      </c>
    </row>
    <row r="358" spans="1:7" x14ac:dyDescent="0.25">
      <c r="A358" s="1" t="s">
        <v>22</v>
      </c>
      <c r="B358" s="1">
        <v>5503</v>
      </c>
      <c r="C358" s="1" t="s">
        <v>286</v>
      </c>
      <c r="D358" s="1" t="s">
        <v>319</v>
      </c>
      <c r="E358" s="1" t="s">
        <v>302</v>
      </c>
      <c r="F358" s="1">
        <v>249665.99286437</v>
      </c>
      <c r="G358" s="1" t="s">
        <v>8</v>
      </c>
    </row>
    <row r="359" spans="1:7" x14ac:dyDescent="0.25">
      <c r="A359" s="1" t="s">
        <v>22</v>
      </c>
      <c r="B359" s="1">
        <v>5503</v>
      </c>
      <c r="C359" s="1" t="s">
        <v>286</v>
      </c>
      <c r="D359" s="1" t="s">
        <v>319</v>
      </c>
      <c r="E359" s="1" t="s">
        <v>302</v>
      </c>
      <c r="F359" s="1">
        <v>263386</v>
      </c>
      <c r="G359" s="1" t="s">
        <v>6</v>
      </c>
    </row>
    <row r="360" spans="1:7" x14ac:dyDescent="0.25">
      <c r="A360" s="1" t="s">
        <v>22</v>
      </c>
      <c r="B360" s="1">
        <v>5503</v>
      </c>
      <c r="C360" s="1" t="s">
        <v>286</v>
      </c>
      <c r="D360" s="1" t="s">
        <v>320</v>
      </c>
      <c r="E360" s="1" t="s">
        <v>302</v>
      </c>
      <c r="F360" s="1">
        <v>229594.71468687101</v>
      </c>
      <c r="G360" s="1" t="s">
        <v>8</v>
      </c>
    </row>
    <row r="361" spans="1:7" x14ac:dyDescent="0.25">
      <c r="A361" s="1" t="s">
        <v>22</v>
      </c>
      <c r="B361" s="1">
        <v>5503</v>
      </c>
      <c r="C361" s="1" t="s">
        <v>286</v>
      </c>
      <c r="D361" s="1" t="s">
        <v>320</v>
      </c>
      <c r="E361" s="1" t="s">
        <v>302</v>
      </c>
      <c r="F361" s="1">
        <v>240741</v>
      </c>
      <c r="G361" s="1" t="s">
        <v>6</v>
      </c>
    </row>
    <row r="362" spans="1:7" x14ac:dyDescent="0.25">
      <c r="A362" s="1" t="s">
        <v>22</v>
      </c>
      <c r="B362" s="1">
        <v>5503</v>
      </c>
      <c r="C362" s="1" t="s">
        <v>286</v>
      </c>
      <c r="D362" s="1" t="s">
        <v>321</v>
      </c>
      <c r="E362" s="1" t="s">
        <v>302</v>
      </c>
      <c r="F362" s="1">
        <v>436096.17689752602</v>
      </c>
      <c r="G362" s="1" t="s">
        <v>8</v>
      </c>
    </row>
    <row r="363" spans="1:7" x14ac:dyDescent="0.25">
      <c r="A363" s="1" t="s">
        <v>22</v>
      </c>
      <c r="B363" s="1">
        <v>5503</v>
      </c>
      <c r="C363" s="1" t="s">
        <v>286</v>
      </c>
      <c r="D363" s="1" t="s">
        <v>321</v>
      </c>
      <c r="E363" s="1" t="s">
        <v>302</v>
      </c>
      <c r="F363" s="1">
        <v>512363</v>
      </c>
      <c r="G363" s="1" t="s">
        <v>6</v>
      </c>
    </row>
    <row r="364" spans="1:7" x14ac:dyDescent="0.25">
      <c r="A364" s="1" t="s">
        <v>22</v>
      </c>
      <c r="B364" s="1">
        <v>5503</v>
      </c>
      <c r="C364" s="1" t="s">
        <v>286</v>
      </c>
      <c r="D364" s="1" t="s">
        <v>322</v>
      </c>
      <c r="E364" s="1" t="s">
        <v>302</v>
      </c>
      <c r="F364" s="1">
        <v>242444.213849008</v>
      </c>
      <c r="G364" s="1" t="s">
        <v>8</v>
      </c>
    </row>
    <row r="365" spans="1:7" x14ac:dyDescent="0.25">
      <c r="A365" s="1" t="s">
        <v>22</v>
      </c>
      <c r="B365" s="1">
        <v>5503</v>
      </c>
      <c r="C365" s="1" t="s">
        <v>286</v>
      </c>
      <c r="D365" s="1" t="s">
        <v>322</v>
      </c>
      <c r="E365" s="1" t="s">
        <v>302</v>
      </c>
      <c r="F365" s="1">
        <v>288319</v>
      </c>
      <c r="G365" s="1" t="s">
        <v>6</v>
      </c>
    </row>
    <row r="366" spans="1:7" x14ac:dyDescent="0.25">
      <c r="A366" s="1" t="s">
        <v>22</v>
      </c>
      <c r="B366" s="1">
        <v>5503</v>
      </c>
      <c r="C366" s="1" t="s">
        <v>286</v>
      </c>
      <c r="D366" s="1" t="s">
        <v>323</v>
      </c>
      <c r="E366" s="1" t="s">
        <v>302</v>
      </c>
      <c r="F366" s="1">
        <v>318292.26817882102</v>
      </c>
      <c r="G366" s="1" t="s">
        <v>8</v>
      </c>
    </row>
    <row r="367" spans="1:7" x14ac:dyDescent="0.25">
      <c r="A367" s="1" t="s">
        <v>22</v>
      </c>
      <c r="B367" s="1">
        <v>5503</v>
      </c>
      <c r="C367" s="1" t="s">
        <v>286</v>
      </c>
      <c r="D367" s="1" t="s">
        <v>323</v>
      </c>
      <c r="E367" s="1" t="s">
        <v>302</v>
      </c>
      <c r="F367" s="1">
        <v>314255</v>
      </c>
      <c r="G367" s="1" t="s">
        <v>6</v>
      </c>
    </row>
    <row r="368" spans="1:7" x14ac:dyDescent="0.25">
      <c r="A368" s="1" t="s">
        <v>22</v>
      </c>
      <c r="B368" s="1">
        <v>5503</v>
      </c>
      <c r="C368" s="1" t="s">
        <v>286</v>
      </c>
      <c r="D368" s="1" t="s">
        <v>324</v>
      </c>
      <c r="E368" s="1" t="s">
        <v>302</v>
      </c>
      <c r="F368" s="1">
        <v>293520.84005022002</v>
      </c>
      <c r="G368" s="1" t="s">
        <v>8</v>
      </c>
    </row>
    <row r="369" spans="1:7" x14ac:dyDescent="0.25">
      <c r="A369" s="1" t="s">
        <v>22</v>
      </c>
      <c r="B369" s="1">
        <v>5503</v>
      </c>
      <c r="C369" s="1" t="s">
        <v>286</v>
      </c>
      <c r="D369" s="1" t="s">
        <v>324</v>
      </c>
      <c r="E369" s="1" t="s">
        <v>302</v>
      </c>
      <c r="F369" s="1">
        <v>328112</v>
      </c>
      <c r="G369" s="1" t="s">
        <v>6</v>
      </c>
    </row>
    <row r="370" spans="1:7" x14ac:dyDescent="0.25">
      <c r="A370" s="1" t="s">
        <v>22</v>
      </c>
      <c r="B370" s="1">
        <v>5503</v>
      </c>
      <c r="C370" s="1" t="s">
        <v>286</v>
      </c>
      <c r="D370" s="1" t="s">
        <v>325</v>
      </c>
      <c r="E370" s="1" t="s">
        <v>302</v>
      </c>
      <c r="F370" s="1">
        <v>114542.974633038</v>
      </c>
      <c r="G370" s="1" t="s">
        <v>8</v>
      </c>
    </row>
    <row r="371" spans="1:7" x14ac:dyDescent="0.25">
      <c r="A371" s="1" t="s">
        <v>22</v>
      </c>
      <c r="B371" s="1">
        <v>5503</v>
      </c>
      <c r="C371" s="1" t="s">
        <v>286</v>
      </c>
      <c r="D371" s="1" t="s">
        <v>325</v>
      </c>
      <c r="E371" s="1" t="s">
        <v>302</v>
      </c>
      <c r="F371" s="1">
        <v>123352</v>
      </c>
      <c r="G371" s="1" t="s">
        <v>6</v>
      </c>
    </row>
    <row r="372" spans="1:7" x14ac:dyDescent="0.25">
      <c r="A372" s="1" t="s">
        <v>22</v>
      </c>
      <c r="B372" s="1">
        <v>5503</v>
      </c>
      <c r="C372" s="1" t="s">
        <v>286</v>
      </c>
      <c r="D372" s="1" t="s">
        <v>326</v>
      </c>
      <c r="E372" s="1" t="s">
        <v>302</v>
      </c>
      <c r="F372" s="1">
        <v>207591.39922851301</v>
      </c>
      <c r="G372" s="1" t="s">
        <v>8</v>
      </c>
    </row>
    <row r="373" spans="1:7" x14ac:dyDescent="0.25">
      <c r="A373" s="1" t="s">
        <v>22</v>
      </c>
      <c r="B373" s="1">
        <v>5503</v>
      </c>
      <c r="C373" s="1" t="s">
        <v>286</v>
      </c>
      <c r="D373" s="1" t="s">
        <v>326</v>
      </c>
      <c r="E373" s="1" t="s">
        <v>302</v>
      </c>
      <c r="F373" s="1">
        <v>222970</v>
      </c>
      <c r="G373" s="1" t="s">
        <v>6</v>
      </c>
    </row>
    <row r="374" spans="1:7" x14ac:dyDescent="0.25">
      <c r="A374" s="1" t="s">
        <v>22</v>
      </c>
      <c r="B374" s="1">
        <v>5503</v>
      </c>
      <c r="C374" s="1" t="s">
        <v>286</v>
      </c>
      <c r="D374" s="1" t="s">
        <v>327</v>
      </c>
      <c r="E374" s="1" t="s">
        <v>302</v>
      </c>
      <c r="F374" s="1">
        <v>260399.943538308</v>
      </c>
      <c r="G374" s="1" t="s">
        <v>8</v>
      </c>
    </row>
    <row r="375" spans="1:7" x14ac:dyDescent="0.25">
      <c r="A375" s="1" t="s">
        <v>22</v>
      </c>
      <c r="B375" s="1">
        <v>5503</v>
      </c>
      <c r="C375" s="1" t="s">
        <v>286</v>
      </c>
      <c r="D375" s="1" t="s">
        <v>327</v>
      </c>
      <c r="E375" s="1" t="s">
        <v>302</v>
      </c>
      <c r="F375" s="1">
        <v>278680</v>
      </c>
      <c r="G375" s="1" t="s">
        <v>6</v>
      </c>
    </row>
    <row r="376" spans="1:7" x14ac:dyDescent="0.25">
      <c r="A376" s="1" t="s">
        <v>22</v>
      </c>
      <c r="B376" s="1">
        <v>5503</v>
      </c>
      <c r="C376" s="1" t="s">
        <v>286</v>
      </c>
      <c r="D376" s="1" t="s">
        <v>328</v>
      </c>
      <c r="E376" s="1" t="s">
        <v>302</v>
      </c>
      <c r="F376" s="1">
        <v>104434.018298984</v>
      </c>
      <c r="G376" s="1" t="s">
        <v>8</v>
      </c>
    </row>
    <row r="377" spans="1:7" x14ac:dyDescent="0.25">
      <c r="A377" s="1" t="s">
        <v>22</v>
      </c>
      <c r="B377" s="1">
        <v>5503</v>
      </c>
      <c r="C377" s="1" t="s">
        <v>286</v>
      </c>
      <c r="D377" s="1" t="s">
        <v>328</v>
      </c>
      <c r="E377" s="1" t="s">
        <v>302</v>
      </c>
      <c r="F377" s="1">
        <v>111672</v>
      </c>
      <c r="G377" s="1" t="s">
        <v>6</v>
      </c>
    </row>
    <row r="378" spans="1:7" x14ac:dyDescent="0.25">
      <c r="A378" s="1" t="s">
        <v>22</v>
      </c>
      <c r="B378" s="1">
        <v>5503</v>
      </c>
      <c r="C378" s="1" t="s">
        <v>286</v>
      </c>
      <c r="D378" s="1" t="s">
        <v>329</v>
      </c>
      <c r="E378" s="1" t="s">
        <v>302</v>
      </c>
      <c r="F378" s="1"/>
      <c r="G378" s="1" t="s">
        <v>8</v>
      </c>
    </row>
    <row r="379" spans="1:7" x14ac:dyDescent="0.25">
      <c r="A379" s="1" t="s">
        <v>22</v>
      </c>
      <c r="B379" s="1">
        <v>5503</v>
      </c>
      <c r="C379" s="1" t="s">
        <v>286</v>
      </c>
      <c r="D379" s="1" t="s">
        <v>329</v>
      </c>
      <c r="E379" s="1" t="s">
        <v>302</v>
      </c>
      <c r="F379" s="1">
        <v>120</v>
      </c>
      <c r="G379" s="1" t="s">
        <v>6</v>
      </c>
    </row>
    <row r="380" spans="1:7" x14ac:dyDescent="0.25">
      <c r="A380" s="1" t="s">
        <v>22</v>
      </c>
      <c r="B380" s="1">
        <v>5506</v>
      </c>
      <c r="C380" s="1" t="s">
        <v>290</v>
      </c>
      <c r="D380" s="1" t="s">
        <v>4</v>
      </c>
      <c r="E380" s="1" t="s">
        <v>302</v>
      </c>
      <c r="F380" s="1">
        <v>615096.56459784496</v>
      </c>
      <c r="G380" s="1" t="s">
        <v>8</v>
      </c>
    </row>
    <row r="381" spans="1:7" x14ac:dyDescent="0.25">
      <c r="A381" s="1" t="s">
        <v>22</v>
      </c>
      <c r="B381" s="1">
        <v>5506</v>
      </c>
      <c r="C381" s="1" t="s">
        <v>290</v>
      </c>
      <c r="D381" s="1" t="s">
        <v>4</v>
      </c>
      <c r="E381" s="1" t="s">
        <v>302</v>
      </c>
      <c r="F381" s="1">
        <v>812182</v>
      </c>
      <c r="G381" s="1" t="s">
        <v>6</v>
      </c>
    </row>
    <row r="382" spans="1:7" x14ac:dyDescent="0.25">
      <c r="A382" s="1" t="s">
        <v>22</v>
      </c>
      <c r="B382" s="1">
        <v>5506</v>
      </c>
      <c r="C382" s="1" t="s">
        <v>290</v>
      </c>
      <c r="D382" s="1" t="s">
        <v>319</v>
      </c>
      <c r="E382" s="1" t="s">
        <v>302</v>
      </c>
      <c r="F382" s="1">
        <v>464716.32290613599</v>
      </c>
      <c r="G382" s="1" t="s">
        <v>8</v>
      </c>
    </row>
    <row r="383" spans="1:7" x14ac:dyDescent="0.25">
      <c r="A383" s="1" t="s">
        <v>22</v>
      </c>
      <c r="B383" s="1">
        <v>5506</v>
      </c>
      <c r="C383" s="1" t="s">
        <v>290</v>
      </c>
      <c r="D383" s="1" t="s">
        <v>319</v>
      </c>
      <c r="E383" s="1" t="s">
        <v>302</v>
      </c>
      <c r="F383" s="1">
        <v>625837</v>
      </c>
      <c r="G383" s="1" t="s">
        <v>6</v>
      </c>
    </row>
    <row r="384" spans="1:7" x14ac:dyDescent="0.25">
      <c r="A384" s="1" t="s">
        <v>22</v>
      </c>
      <c r="B384" s="1">
        <v>5506</v>
      </c>
      <c r="C384" s="1" t="s">
        <v>290</v>
      </c>
      <c r="D384" s="1" t="s">
        <v>320</v>
      </c>
      <c r="E384" s="1" t="s">
        <v>302</v>
      </c>
      <c r="F384" s="1">
        <v>474768.68649291998</v>
      </c>
      <c r="G384" s="1" t="s">
        <v>8</v>
      </c>
    </row>
    <row r="385" spans="1:7" x14ac:dyDescent="0.25">
      <c r="A385" s="1" t="s">
        <v>22</v>
      </c>
      <c r="B385" s="1">
        <v>5506</v>
      </c>
      <c r="C385" s="1" t="s">
        <v>290</v>
      </c>
      <c r="D385" s="1" t="s">
        <v>320</v>
      </c>
      <c r="E385" s="1" t="s">
        <v>302</v>
      </c>
      <c r="F385" s="1">
        <v>624319</v>
      </c>
      <c r="G385" s="1" t="s">
        <v>6</v>
      </c>
    </row>
    <row r="386" spans="1:7" x14ac:dyDescent="0.25">
      <c r="A386" s="1" t="s">
        <v>22</v>
      </c>
      <c r="B386" s="1">
        <v>5506</v>
      </c>
      <c r="C386" s="1" t="s">
        <v>290</v>
      </c>
      <c r="D386" s="1" t="s">
        <v>321</v>
      </c>
      <c r="E386" s="1" t="s">
        <v>302</v>
      </c>
      <c r="F386" s="1">
        <v>352447.86595696199</v>
      </c>
      <c r="G386" s="1" t="s">
        <v>8</v>
      </c>
    </row>
    <row r="387" spans="1:7" x14ac:dyDescent="0.25">
      <c r="A387" s="1" t="s">
        <v>22</v>
      </c>
      <c r="B387" s="1">
        <v>5506</v>
      </c>
      <c r="C387" s="1" t="s">
        <v>290</v>
      </c>
      <c r="D387" s="1" t="s">
        <v>321</v>
      </c>
      <c r="E387" s="1" t="s">
        <v>302</v>
      </c>
      <c r="F387" s="1">
        <v>477684</v>
      </c>
      <c r="G387" s="1" t="s">
        <v>6</v>
      </c>
    </row>
    <row r="388" spans="1:7" x14ac:dyDescent="0.25">
      <c r="A388" s="1" t="s">
        <v>22</v>
      </c>
      <c r="B388" s="1">
        <v>5506</v>
      </c>
      <c r="C388" s="1" t="s">
        <v>290</v>
      </c>
      <c r="D388" s="1" t="s">
        <v>322</v>
      </c>
      <c r="E388" s="1" t="s">
        <v>302</v>
      </c>
      <c r="F388" s="1">
        <v>402280.373822033</v>
      </c>
      <c r="G388" s="1" t="s">
        <v>8</v>
      </c>
    </row>
    <row r="389" spans="1:7" x14ac:dyDescent="0.25">
      <c r="A389" s="1" t="s">
        <v>22</v>
      </c>
      <c r="B389" s="1">
        <v>5506</v>
      </c>
      <c r="C389" s="1" t="s">
        <v>290</v>
      </c>
      <c r="D389" s="1" t="s">
        <v>322</v>
      </c>
      <c r="E389" s="1" t="s">
        <v>302</v>
      </c>
      <c r="F389" s="1">
        <v>539971</v>
      </c>
      <c r="G389" s="1" t="s">
        <v>6</v>
      </c>
    </row>
    <row r="390" spans="1:7" x14ac:dyDescent="0.25">
      <c r="A390" s="1" t="s">
        <v>22</v>
      </c>
      <c r="B390" s="1">
        <v>5506</v>
      </c>
      <c r="C390" s="1" t="s">
        <v>290</v>
      </c>
      <c r="D390" s="1" t="s">
        <v>323</v>
      </c>
      <c r="E390" s="1" t="s">
        <v>302</v>
      </c>
      <c r="F390" s="1">
        <v>512651.28112643998</v>
      </c>
      <c r="G390" s="1" t="s">
        <v>8</v>
      </c>
    </row>
    <row r="391" spans="1:7" x14ac:dyDescent="0.25">
      <c r="A391" s="1" t="s">
        <v>22</v>
      </c>
      <c r="B391" s="1">
        <v>5506</v>
      </c>
      <c r="C391" s="1" t="s">
        <v>290</v>
      </c>
      <c r="D391" s="1" t="s">
        <v>323</v>
      </c>
      <c r="E391" s="1" t="s">
        <v>302</v>
      </c>
      <c r="F391" s="1">
        <v>666715</v>
      </c>
      <c r="G391" s="1" t="s">
        <v>6</v>
      </c>
    </row>
    <row r="392" spans="1:7" x14ac:dyDescent="0.25">
      <c r="A392" s="1" t="s">
        <v>22</v>
      </c>
      <c r="B392" s="1">
        <v>5506</v>
      </c>
      <c r="C392" s="1" t="s">
        <v>290</v>
      </c>
      <c r="D392" s="1" t="s">
        <v>324</v>
      </c>
      <c r="E392" s="1" t="s">
        <v>302</v>
      </c>
      <c r="F392" s="1">
        <v>559940.44647628104</v>
      </c>
      <c r="G392" s="1" t="s">
        <v>8</v>
      </c>
    </row>
    <row r="393" spans="1:7" x14ac:dyDescent="0.25">
      <c r="A393" s="1" t="s">
        <v>22</v>
      </c>
      <c r="B393" s="1">
        <v>5506</v>
      </c>
      <c r="C393" s="1" t="s">
        <v>290</v>
      </c>
      <c r="D393" s="1" t="s">
        <v>324</v>
      </c>
      <c r="E393" s="1" t="s">
        <v>302</v>
      </c>
      <c r="F393" s="1">
        <v>758810</v>
      </c>
      <c r="G393" s="1" t="s">
        <v>6</v>
      </c>
    </row>
    <row r="394" spans="1:7" x14ac:dyDescent="0.25">
      <c r="A394" s="1" t="s">
        <v>22</v>
      </c>
      <c r="B394" s="1">
        <v>5506</v>
      </c>
      <c r="C394" s="1" t="s">
        <v>290</v>
      </c>
      <c r="D394" s="1" t="s">
        <v>325</v>
      </c>
      <c r="E394" s="1" t="s">
        <v>302</v>
      </c>
      <c r="F394" s="1">
        <v>210885.37032461201</v>
      </c>
      <c r="G394" s="1" t="s">
        <v>8</v>
      </c>
    </row>
    <row r="395" spans="1:7" x14ac:dyDescent="0.25">
      <c r="A395" s="1" t="s">
        <v>22</v>
      </c>
      <c r="B395" s="1">
        <v>5506</v>
      </c>
      <c r="C395" s="1" t="s">
        <v>290</v>
      </c>
      <c r="D395" s="1" t="s">
        <v>325</v>
      </c>
      <c r="E395" s="1" t="s">
        <v>302</v>
      </c>
      <c r="F395" s="1">
        <v>286555</v>
      </c>
      <c r="G395" s="1" t="s">
        <v>6</v>
      </c>
    </row>
    <row r="396" spans="1:7" x14ac:dyDescent="0.25">
      <c r="A396" s="1" t="s">
        <v>22</v>
      </c>
      <c r="B396" s="1">
        <v>5506</v>
      </c>
      <c r="C396" s="1" t="s">
        <v>290</v>
      </c>
      <c r="D396" s="1" t="s">
        <v>326</v>
      </c>
      <c r="E396" s="1" t="s">
        <v>302</v>
      </c>
      <c r="F396" s="1">
        <v>381526.33717793197</v>
      </c>
      <c r="G396" s="1" t="s">
        <v>8</v>
      </c>
    </row>
    <row r="397" spans="1:7" x14ac:dyDescent="0.25">
      <c r="A397" s="1" t="s">
        <v>22</v>
      </c>
      <c r="B397" s="1">
        <v>5506</v>
      </c>
      <c r="C397" s="1" t="s">
        <v>290</v>
      </c>
      <c r="D397" s="1" t="s">
        <v>326</v>
      </c>
      <c r="E397" s="1" t="s">
        <v>302</v>
      </c>
      <c r="F397" s="1">
        <v>518519</v>
      </c>
      <c r="G397" s="1" t="s">
        <v>6</v>
      </c>
    </row>
    <row r="398" spans="1:7" x14ac:dyDescent="0.25">
      <c r="A398" s="1" t="s">
        <v>22</v>
      </c>
      <c r="B398" s="1">
        <v>5506</v>
      </c>
      <c r="C398" s="1" t="s">
        <v>290</v>
      </c>
      <c r="D398" s="1" t="s">
        <v>327</v>
      </c>
      <c r="E398" s="1" t="s">
        <v>302</v>
      </c>
      <c r="F398" s="1">
        <v>477280.96374899201</v>
      </c>
      <c r="G398" s="1" t="s">
        <v>8</v>
      </c>
    </row>
    <row r="399" spans="1:7" x14ac:dyDescent="0.25">
      <c r="A399" s="1" t="s">
        <v>22</v>
      </c>
      <c r="B399" s="1">
        <v>5506</v>
      </c>
      <c r="C399" s="1" t="s">
        <v>290</v>
      </c>
      <c r="D399" s="1" t="s">
        <v>327</v>
      </c>
      <c r="E399" s="1" t="s">
        <v>302</v>
      </c>
      <c r="F399" s="1">
        <v>648703</v>
      </c>
      <c r="G399" s="1" t="s">
        <v>6</v>
      </c>
    </row>
    <row r="400" spans="1:7" x14ac:dyDescent="0.25">
      <c r="A400" s="1" t="s">
        <v>22</v>
      </c>
      <c r="B400" s="1">
        <v>5506</v>
      </c>
      <c r="C400" s="1" t="s">
        <v>290</v>
      </c>
      <c r="D400" s="1" t="s">
        <v>328</v>
      </c>
      <c r="E400" s="1" t="s">
        <v>302</v>
      </c>
      <c r="F400" s="1">
        <v>190932.37936150999</v>
      </c>
      <c r="G400" s="1" t="s">
        <v>8</v>
      </c>
    </row>
    <row r="401" spans="1:7" x14ac:dyDescent="0.25">
      <c r="A401" s="1" t="s">
        <v>22</v>
      </c>
      <c r="B401" s="1">
        <v>5506</v>
      </c>
      <c r="C401" s="1" t="s">
        <v>290</v>
      </c>
      <c r="D401" s="1" t="s">
        <v>328</v>
      </c>
      <c r="E401" s="1" t="s">
        <v>302</v>
      </c>
      <c r="F401" s="1">
        <v>259468</v>
      </c>
      <c r="G401" s="1" t="s">
        <v>6</v>
      </c>
    </row>
    <row r="402" spans="1:7" x14ac:dyDescent="0.25">
      <c r="A402" s="1" t="s">
        <v>23</v>
      </c>
      <c r="B402" s="1">
        <v>5502</v>
      </c>
      <c r="C402" s="1" t="s">
        <v>287</v>
      </c>
      <c r="D402" s="1" t="s">
        <v>4</v>
      </c>
      <c r="E402" s="1" t="s">
        <v>302</v>
      </c>
      <c r="F402" s="1">
        <v>1876084.21571243</v>
      </c>
      <c r="G402" s="1" t="s">
        <v>8</v>
      </c>
    </row>
    <row r="403" spans="1:7" x14ac:dyDescent="0.25">
      <c r="A403" s="1" t="s">
        <v>23</v>
      </c>
      <c r="B403" s="1">
        <v>5502</v>
      </c>
      <c r="C403" s="1" t="s">
        <v>287</v>
      </c>
      <c r="D403" s="1" t="s">
        <v>4</v>
      </c>
      <c r="E403" s="1" t="s">
        <v>302</v>
      </c>
      <c r="F403" s="1">
        <v>3483767</v>
      </c>
      <c r="G403" s="1" t="s">
        <v>6</v>
      </c>
    </row>
    <row r="404" spans="1:7" x14ac:dyDescent="0.25">
      <c r="A404" s="1" t="s">
        <v>23</v>
      </c>
      <c r="B404" s="1">
        <v>5502</v>
      </c>
      <c r="C404" s="1" t="s">
        <v>287</v>
      </c>
      <c r="D404" s="1" t="s">
        <v>319</v>
      </c>
      <c r="E404" s="1" t="s">
        <v>302</v>
      </c>
      <c r="F404" s="1">
        <v>1674732.3749494001</v>
      </c>
      <c r="G404" s="1" t="s">
        <v>8</v>
      </c>
    </row>
    <row r="405" spans="1:7" x14ac:dyDescent="0.25">
      <c r="A405" s="1" t="s">
        <v>23</v>
      </c>
      <c r="B405" s="1">
        <v>5502</v>
      </c>
      <c r="C405" s="1" t="s">
        <v>287</v>
      </c>
      <c r="D405" s="1" t="s">
        <v>319</v>
      </c>
      <c r="E405" s="1" t="s">
        <v>302</v>
      </c>
      <c r="F405" s="1">
        <v>3156966</v>
      </c>
      <c r="G405" s="1" t="s">
        <v>6</v>
      </c>
    </row>
    <row r="406" spans="1:7" x14ac:dyDescent="0.25">
      <c r="A406" s="1" t="s">
        <v>23</v>
      </c>
      <c r="B406" s="1">
        <v>5502</v>
      </c>
      <c r="C406" s="1" t="s">
        <v>287</v>
      </c>
      <c r="D406" s="1" t="s">
        <v>320</v>
      </c>
      <c r="E406" s="1" t="s">
        <v>302</v>
      </c>
      <c r="F406" s="1">
        <v>1588937.3347334601</v>
      </c>
      <c r="G406" s="1" t="s">
        <v>8</v>
      </c>
    </row>
    <row r="407" spans="1:7" x14ac:dyDescent="0.25">
      <c r="A407" s="1" t="s">
        <v>23</v>
      </c>
      <c r="B407" s="1">
        <v>5502</v>
      </c>
      <c r="C407" s="1" t="s">
        <v>287</v>
      </c>
      <c r="D407" s="1" t="s">
        <v>320</v>
      </c>
      <c r="E407" s="1" t="s">
        <v>302</v>
      </c>
      <c r="F407" s="1">
        <v>3005411</v>
      </c>
      <c r="G407" s="1" t="s">
        <v>6</v>
      </c>
    </row>
    <row r="408" spans="1:7" x14ac:dyDescent="0.25">
      <c r="A408" s="1" t="s">
        <v>23</v>
      </c>
      <c r="B408" s="1">
        <v>5502</v>
      </c>
      <c r="C408" s="1" t="s">
        <v>287</v>
      </c>
      <c r="D408" s="1" t="s">
        <v>321</v>
      </c>
      <c r="E408" s="1" t="s">
        <v>302</v>
      </c>
      <c r="F408" s="1">
        <v>1851023.0047287899</v>
      </c>
      <c r="G408" s="1" t="s">
        <v>8</v>
      </c>
    </row>
    <row r="409" spans="1:7" x14ac:dyDescent="0.25">
      <c r="A409" s="1" t="s">
        <v>23</v>
      </c>
      <c r="B409" s="1">
        <v>5502</v>
      </c>
      <c r="C409" s="1" t="s">
        <v>287</v>
      </c>
      <c r="D409" s="1" t="s">
        <v>321</v>
      </c>
      <c r="E409" s="1" t="s">
        <v>302</v>
      </c>
      <c r="F409" s="1">
        <v>3478795</v>
      </c>
      <c r="G409" s="1" t="s">
        <v>6</v>
      </c>
    </row>
    <row r="410" spans="1:7" x14ac:dyDescent="0.25">
      <c r="A410" s="1" t="s">
        <v>23</v>
      </c>
      <c r="B410" s="1">
        <v>5502</v>
      </c>
      <c r="C410" s="1" t="s">
        <v>287</v>
      </c>
      <c r="D410" s="1" t="s">
        <v>322</v>
      </c>
      <c r="E410" s="1" t="s">
        <v>302</v>
      </c>
      <c r="F410" s="1">
        <v>1271213.13795146</v>
      </c>
      <c r="G410" s="1" t="s">
        <v>8</v>
      </c>
    </row>
    <row r="411" spans="1:7" x14ac:dyDescent="0.25">
      <c r="A411" s="1" t="s">
        <v>23</v>
      </c>
      <c r="B411" s="1">
        <v>5502</v>
      </c>
      <c r="C411" s="1" t="s">
        <v>287</v>
      </c>
      <c r="D411" s="1" t="s">
        <v>322</v>
      </c>
      <c r="E411" s="1" t="s">
        <v>302</v>
      </c>
      <c r="F411" s="1">
        <v>2468013</v>
      </c>
      <c r="G411" s="1" t="s">
        <v>6</v>
      </c>
    </row>
    <row r="412" spans="1:7" x14ac:dyDescent="0.25">
      <c r="A412" s="1" t="s">
        <v>23</v>
      </c>
      <c r="B412" s="1">
        <v>5502</v>
      </c>
      <c r="C412" s="1" t="s">
        <v>287</v>
      </c>
      <c r="D412" s="1" t="s">
        <v>323</v>
      </c>
      <c r="E412" s="1" t="s">
        <v>302</v>
      </c>
      <c r="F412" s="1">
        <v>1726995.63071245</v>
      </c>
      <c r="G412" s="1" t="s">
        <v>8</v>
      </c>
    </row>
    <row r="413" spans="1:7" x14ac:dyDescent="0.25">
      <c r="A413" s="1" t="s">
        <v>23</v>
      </c>
      <c r="B413" s="1">
        <v>5502</v>
      </c>
      <c r="C413" s="1" t="s">
        <v>287</v>
      </c>
      <c r="D413" s="1" t="s">
        <v>323</v>
      </c>
      <c r="E413" s="1" t="s">
        <v>302</v>
      </c>
      <c r="F413" s="1">
        <v>3170521</v>
      </c>
      <c r="G413" s="1" t="s">
        <v>6</v>
      </c>
    </row>
    <row r="414" spans="1:7" x14ac:dyDescent="0.25">
      <c r="A414" s="1" t="s">
        <v>23</v>
      </c>
      <c r="B414" s="1">
        <v>5502</v>
      </c>
      <c r="C414" s="1" t="s">
        <v>287</v>
      </c>
      <c r="D414" s="1" t="s">
        <v>324</v>
      </c>
      <c r="E414" s="1" t="s">
        <v>302</v>
      </c>
      <c r="F414" s="1">
        <v>2108202.8492622701</v>
      </c>
      <c r="G414" s="1" t="s">
        <v>8</v>
      </c>
    </row>
    <row r="415" spans="1:7" x14ac:dyDescent="0.25">
      <c r="A415" s="1" t="s">
        <v>23</v>
      </c>
      <c r="B415" s="1">
        <v>5502</v>
      </c>
      <c r="C415" s="1" t="s">
        <v>287</v>
      </c>
      <c r="D415" s="1" t="s">
        <v>324</v>
      </c>
      <c r="E415" s="1" t="s">
        <v>302</v>
      </c>
      <c r="F415" s="1">
        <v>3975925</v>
      </c>
      <c r="G415" s="1" t="s">
        <v>6</v>
      </c>
    </row>
    <row r="416" spans="1:7" x14ac:dyDescent="0.25">
      <c r="A416" s="1" t="s">
        <v>23</v>
      </c>
      <c r="B416" s="1">
        <v>5502</v>
      </c>
      <c r="C416" s="1" t="s">
        <v>287</v>
      </c>
      <c r="D416" s="1" t="s">
        <v>325</v>
      </c>
      <c r="E416" s="1" t="s">
        <v>302</v>
      </c>
      <c r="F416" s="1">
        <v>785230.85082888603</v>
      </c>
      <c r="G416" s="1" t="s">
        <v>8</v>
      </c>
    </row>
    <row r="417" spans="1:7" x14ac:dyDescent="0.25">
      <c r="A417" s="1" t="s">
        <v>23</v>
      </c>
      <c r="B417" s="1">
        <v>5502</v>
      </c>
      <c r="C417" s="1" t="s">
        <v>287</v>
      </c>
      <c r="D417" s="1" t="s">
        <v>325</v>
      </c>
      <c r="E417" s="1" t="s">
        <v>302</v>
      </c>
      <c r="F417" s="1">
        <v>1539800</v>
      </c>
      <c r="G417" s="1" t="s">
        <v>6</v>
      </c>
    </row>
    <row r="418" spans="1:7" x14ac:dyDescent="0.25">
      <c r="A418" s="1" t="s">
        <v>23</v>
      </c>
      <c r="B418" s="1">
        <v>5502</v>
      </c>
      <c r="C418" s="1" t="s">
        <v>287</v>
      </c>
      <c r="D418" s="1" t="s">
        <v>326</v>
      </c>
      <c r="E418" s="1" t="s">
        <v>302</v>
      </c>
      <c r="F418" s="1">
        <v>1369241.376679</v>
      </c>
      <c r="G418" s="1" t="s">
        <v>8</v>
      </c>
    </row>
    <row r="419" spans="1:7" x14ac:dyDescent="0.25">
      <c r="A419" s="1" t="s">
        <v>23</v>
      </c>
      <c r="B419" s="1">
        <v>5502</v>
      </c>
      <c r="C419" s="1" t="s">
        <v>287</v>
      </c>
      <c r="D419" s="1" t="s">
        <v>326</v>
      </c>
      <c r="E419" s="1" t="s">
        <v>302</v>
      </c>
      <c r="F419" s="1">
        <v>2644581</v>
      </c>
      <c r="G419" s="1" t="s">
        <v>6</v>
      </c>
    </row>
    <row r="420" spans="1:7" x14ac:dyDescent="0.25">
      <c r="A420" s="1" t="s">
        <v>23</v>
      </c>
      <c r="B420" s="1">
        <v>5502</v>
      </c>
      <c r="C420" s="1" t="s">
        <v>287</v>
      </c>
      <c r="D420" s="1" t="s">
        <v>327</v>
      </c>
      <c r="E420" s="1" t="s">
        <v>302</v>
      </c>
      <c r="F420" s="1">
        <v>1968980.98690286</v>
      </c>
      <c r="G420" s="1" t="s">
        <v>8</v>
      </c>
    </row>
    <row r="421" spans="1:7" x14ac:dyDescent="0.25">
      <c r="A421" s="1" t="s">
        <v>23</v>
      </c>
      <c r="B421" s="1">
        <v>5502</v>
      </c>
      <c r="C421" s="1" t="s">
        <v>287</v>
      </c>
      <c r="D421" s="1" t="s">
        <v>327</v>
      </c>
      <c r="E421" s="1" t="s">
        <v>302</v>
      </c>
      <c r="F421" s="1">
        <v>3778108</v>
      </c>
      <c r="G421" s="1" t="s">
        <v>6</v>
      </c>
    </row>
    <row r="422" spans="1:7" x14ac:dyDescent="0.25">
      <c r="A422" s="1" t="s">
        <v>23</v>
      </c>
      <c r="B422" s="1">
        <v>5502</v>
      </c>
      <c r="C422" s="1" t="s">
        <v>287</v>
      </c>
      <c r="D422" s="1" t="s">
        <v>328</v>
      </c>
      <c r="E422" s="1" t="s">
        <v>302</v>
      </c>
      <c r="F422" s="1">
        <v>1084214.5498935001</v>
      </c>
      <c r="G422" s="1" t="s">
        <v>8</v>
      </c>
    </row>
    <row r="423" spans="1:7" x14ac:dyDescent="0.25">
      <c r="A423" s="1" t="s">
        <v>23</v>
      </c>
      <c r="B423" s="1">
        <v>5502</v>
      </c>
      <c r="C423" s="1" t="s">
        <v>287</v>
      </c>
      <c r="D423" s="1" t="s">
        <v>328</v>
      </c>
      <c r="E423" s="1" t="s">
        <v>302</v>
      </c>
      <c r="F423" s="1">
        <v>2082231</v>
      </c>
      <c r="G423" s="1" t="s">
        <v>6</v>
      </c>
    </row>
    <row r="424" spans="1:7" x14ac:dyDescent="0.25">
      <c r="A424" s="1" t="s">
        <v>23</v>
      </c>
      <c r="B424" s="1">
        <v>5502</v>
      </c>
      <c r="C424" s="1" t="s">
        <v>295</v>
      </c>
      <c r="D424" s="1" t="s">
        <v>4</v>
      </c>
      <c r="E424" s="1" t="s">
        <v>302</v>
      </c>
      <c r="F424" s="1">
        <v>2398200.0259966301</v>
      </c>
      <c r="G424" s="1" t="s">
        <v>8</v>
      </c>
    </row>
    <row r="425" spans="1:7" x14ac:dyDescent="0.25">
      <c r="A425" s="1" t="s">
        <v>23</v>
      </c>
      <c r="B425" s="1">
        <v>5502</v>
      </c>
      <c r="C425" s="1" t="s">
        <v>295</v>
      </c>
      <c r="D425" s="1" t="s">
        <v>4</v>
      </c>
      <c r="E425" s="1" t="s">
        <v>302</v>
      </c>
      <c r="F425" s="1">
        <v>4680276</v>
      </c>
      <c r="G425" s="1" t="s">
        <v>6</v>
      </c>
    </row>
    <row r="426" spans="1:7" x14ac:dyDescent="0.25">
      <c r="A426" s="1" t="s">
        <v>23</v>
      </c>
      <c r="B426" s="1">
        <v>5502</v>
      </c>
      <c r="C426" s="1" t="s">
        <v>295</v>
      </c>
      <c r="D426" s="1" t="s">
        <v>319</v>
      </c>
      <c r="E426" s="1" t="s">
        <v>302</v>
      </c>
      <c r="F426" s="1">
        <v>1764521.8937343401</v>
      </c>
      <c r="G426" s="1" t="s">
        <v>8</v>
      </c>
    </row>
    <row r="427" spans="1:7" x14ac:dyDescent="0.25">
      <c r="A427" s="1" t="s">
        <v>23</v>
      </c>
      <c r="B427" s="1">
        <v>5502</v>
      </c>
      <c r="C427" s="1" t="s">
        <v>295</v>
      </c>
      <c r="D427" s="1" t="s">
        <v>319</v>
      </c>
      <c r="E427" s="1" t="s">
        <v>302</v>
      </c>
      <c r="F427" s="1">
        <v>3386427</v>
      </c>
      <c r="G427" s="1" t="s">
        <v>6</v>
      </c>
    </row>
    <row r="428" spans="1:7" x14ac:dyDescent="0.25">
      <c r="A428" s="1" t="s">
        <v>23</v>
      </c>
      <c r="B428" s="1">
        <v>5502</v>
      </c>
      <c r="C428" s="1" t="s">
        <v>295</v>
      </c>
      <c r="D428" s="1" t="s">
        <v>320</v>
      </c>
      <c r="E428" s="1" t="s">
        <v>302</v>
      </c>
      <c r="F428" s="1">
        <v>1598479.2336621899</v>
      </c>
      <c r="G428" s="1" t="s">
        <v>8</v>
      </c>
    </row>
    <row r="429" spans="1:7" x14ac:dyDescent="0.25">
      <c r="A429" s="1" t="s">
        <v>23</v>
      </c>
      <c r="B429" s="1">
        <v>5502</v>
      </c>
      <c r="C429" s="1" t="s">
        <v>295</v>
      </c>
      <c r="D429" s="1" t="s">
        <v>320</v>
      </c>
      <c r="E429" s="1" t="s">
        <v>302</v>
      </c>
      <c r="F429" s="1">
        <v>3079309</v>
      </c>
      <c r="G429" s="1" t="s">
        <v>6</v>
      </c>
    </row>
    <row r="430" spans="1:7" x14ac:dyDescent="0.25">
      <c r="A430" s="1" t="s">
        <v>23</v>
      </c>
      <c r="B430" s="1">
        <v>5502</v>
      </c>
      <c r="C430" s="1" t="s">
        <v>295</v>
      </c>
      <c r="D430" s="1" t="s">
        <v>321</v>
      </c>
      <c r="E430" s="1" t="s">
        <v>302</v>
      </c>
      <c r="F430" s="1">
        <v>2059405.4537600901</v>
      </c>
      <c r="G430" s="1" t="s">
        <v>8</v>
      </c>
    </row>
    <row r="431" spans="1:7" x14ac:dyDescent="0.25">
      <c r="A431" s="1" t="s">
        <v>23</v>
      </c>
      <c r="B431" s="1">
        <v>5502</v>
      </c>
      <c r="C431" s="1" t="s">
        <v>295</v>
      </c>
      <c r="D431" s="1" t="s">
        <v>321</v>
      </c>
      <c r="E431" s="1" t="s">
        <v>302</v>
      </c>
      <c r="F431" s="1">
        <v>3987305</v>
      </c>
      <c r="G431" s="1" t="s">
        <v>6</v>
      </c>
    </row>
    <row r="432" spans="1:7" x14ac:dyDescent="0.25">
      <c r="A432" s="1" t="s">
        <v>23</v>
      </c>
      <c r="B432" s="1">
        <v>5502</v>
      </c>
      <c r="C432" s="1" t="s">
        <v>295</v>
      </c>
      <c r="D432" s="1" t="s">
        <v>322</v>
      </c>
      <c r="E432" s="1" t="s">
        <v>302</v>
      </c>
      <c r="F432" s="1">
        <v>1771479.38787678</v>
      </c>
      <c r="G432" s="1" t="s">
        <v>8</v>
      </c>
    </row>
    <row r="433" spans="1:7" x14ac:dyDescent="0.25">
      <c r="A433" s="1" t="s">
        <v>23</v>
      </c>
      <c r="B433" s="1">
        <v>5502</v>
      </c>
      <c r="C433" s="1" t="s">
        <v>295</v>
      </c>
      <c r="D433" s="1" t="s">
        <v>322</v>
      </c>
      <c r="E433" s="1" t="s">
        <v>302</v>
      </c>
      <c r="F433" s="1">
        <v>3433760</v>
      </c>
      <c r="G433" s="1" t="s">
        <v>6</v>
      </c>
    </row>
    <row r="434" spans="1:7" x14ac:dyDescent="0.25">
      <c r="A434" s="1" t="s">
        <v>23</v>
      </c>
      <c r="B434" s="1">
        <v>5502</v>
      </c>
      <c r="C434" s="1" t="s">
        <v>295</v>
      </c>
      <c r="D434" s="1" t="s">
        <v>323</v>
      </c>
      <c r="E434" s="1" t="s">
        <v>302</v>
      </c>
      <c r="F434" s="1">
        <v>1579097.941632</v>
      </c>
      <c r="G434" s="1" t="s">
        <v>8</v>
      </c>
    </row>
    <row r="435" spans="1:7" x14ac:dyDescent="0.25">
      <c r="A435" s="1" t="s">
        <v>23</v>
      </c>
      <c r="B435" s="1">
        <v>5502</v>
      </c>
      <c r="C435" s="1" t="s">
        <v>295</v>
      </c>
      <c r="D435" s="1" t="s">
        <v>323</v>
      </c>
      <c r="E435" s="1" t="s">
        <v>302</v>
      </c>
      <c r="F435" s="1">
        <v>3061674</v>
      </c>
      <c r="G435" s="1" t="s">
        <v>6</v>
      </c>
    </row>
    <row r="436" spans="1:7" x14ac:dyDescent="0.25">
      <c r="A436" s="1" t="s">
        <v>23</v>
      </c>
      <c r="B436" s="1">
        <v>5502</v>
      </c>
      <c r="C436" s="1" t="s">
        <v>295</v>
      </c>
      <c r="D436" s="1" t="s">
        <v>324</v>
      </c>
      <c r="E436" s="1" t="s">
        <v>302</v>
      </c>
      <c r="F436" s="1">
        <v>2247191.1467120899</v>
      </c>
      <c r="G436" s="1" t="s">
        <v>8</v>
      </c>
    </row>
    <row r="437" spans="1:7" x14ac:dyDescent="0.25">
      <c r="A437" s="1" t="s">
        <v>23</v>
      </c>
      <c r="B437" s="1">
        <v>5502</v>
      </c>
      <c r="C437" s="1" t="s">
        <v>295</v>
      </c>
      <c r="D437" s="1" t="s">
        <v>324</v>
      </c>
      <c r="E437" s="1" t="s">
        <v>302</v>
      </c>
      <c r="F437" s="1">
        <v>4298808</v>
      </c>
      <c r="G437" s="1" t="s">
        <v>6</v>
      </c>
    </row>
    <row r="438" spans="1:7" x14ac:dyDescent="0.25">
      <c r="A438" s="1" t="s">
        <v>23</v>
      </c>
      <c r="B438" s="1">
        <v>5502</v>
      </c>
      <c r="C438" s="1" t="s">
        <v>295</v>
      </c>
      <c r="D438" s="1" t="s">
        <v>325</v>
      </c>
      <c r="E438" s="1" t="s">
        <v>302</v>
      </c>
      <c r="F438" s="1">
        <v>896831.14761129103</v>
      </c>
      <c r="G438" s="1" t="s">
        <v>8</v>
      </c>
    </row>
    <row r="439" spans="1:7" x14ac:dyDescent="0.25">
      <c r="A439" s="1" t="s">
        <v>23</v>
      </c>
      <c r="B439" s="1">
        <v>5502</v>
      </c>
      <c r="C439" s="1" t="s">
        <v>295</v>
      </c>
      <c r="D439" s="1" t="s">
        <v>325</v>
      </c>
      <c r="E439" s="1" t="s">
        <v>302</v>
      </c>
      <c r="F439" s="1">
        <v>1711019</v>
      </c>
      <c r="G439" s="1" t="s">
        <v>6</v>
      </c>
    </row>
    <row r="440" spans="1:7" x14ac:dyDescent="0.25">
      <c r="A440" s="1" t="s">
        <v>23</v>
      </c>
      <c r="B440" s="1">
        <v>5502</v>
      </c>
      <c r="C440" s="1" t="s">
        <v>295</v>
      </c>
      <c r="D440" s="1" t="s">
        <v>326</v>
      </c>
      <c r="E440" s="1" t="s">
        <v>302</v>
      </c>
      <c r="F440" s="1">
        <v>1563546.0765552199</v>
      </c>
      <c r="G440" s="1" t="s">
        <v>8</v>
      </c>
    </row>
    <row r="441" spans="1:7" x14ac:dyDescent="0.25">
      <c r="A441" s="1" t="s">
        <v>23</v>
      </c>
      <c r="B441" s="1">
        <v>5502</v>
      </c>
      <c r="C441" s="1" t="s">
        <v>295</v>
      </c>
      <c r="D441" s="1" t="s">
        <v>326</v>
      </c>
      <c r="E441" s="1" t="s">
        <v>302</v>
      </c>
      <c r="F441" s="1">
        <v>2991284</v>
      </c>
      <c r="G441" s="1" t="s">
        <v>6</v>
      </c>
    </row>
    <row r="442" spans="1:7" x14ac:dyDescent="0.25">
      <c r="A442" s="1" t="s">
        <v>23</v>
      </c>
      <c r="B442" s="1">
        <v>5502</v>
      </c>
      <c r="C442" s="1" t="s">
        <v>295</v>
      </c>
      <c r="D442" s="1" t="s">
        <v>327</v>
      </c>
      <c r="E442" s="1" t="s">
        <v>302</v>
      </c>
      <c r="F442" s="1">
        <v>1852238.0003583401</v>
      </c>
      <c r="G442" s="1" t="s">
        <v>8</v>
      </c>
    </row>
    <row r="443" spans="1:7" x14ac:dyDescent="0.25">
      <c r="A443" s="1" t="s">
        <v>23</v>
      </c>
      <c r="B443" s="1">
        <v>5502</v>
      </c>
      <c r="C443" s="1" t="s">
        <v>295</v>
      </c>
      <c r="D443" s="1" t="s">
        <v>327</v>
      </c>
      <c r="E443" s="1" t="s">
        <v>302</v>
      </c>
      <c r="F443" s="1">
        <v>3546824</v>
      </c>
      <c r="G443" s="1" t="s">
        <v>6</v>
      </c>
    </row>
    <row r="444" spans="1:7" x14ac:dyDescent="0.25">
      <c r="A444" s="1" t="s">
        <v>23</v>
      </c>
      <c r="B444" s="1">
        <v>5502</v>
      </c>
      <c r="C444" s="1" t="s">
        <v>295</v>
      </c>
      <c r="D444" s="1" t="s">
        <v>328</v>
      </c>
      <c r="E444" s="1" t="s">
        <v>302</v>
      </c>
      <c r="F444" s="1">
        <v>1082134.77467862</v>
      </c>
      <c r="G444" s="1" t="s">
        <v>8</v>
      </c>
    </row>
    <row r="445" spans="1:7" x14ac:dyDescent="0.25">
      <c r="A445" s="1" t="s">
        <v>23</v>
      </c>
      <c r="B445" s="1">
        <v>5502</v>
      </c>
      <c r="C445" s="1" t="s">
        <v>295</v>
      </c>
      <c r="D445" s="1" t="s">
        <v>328</v>
      </c>
      <c r="E445" s="1" t="s">
        <v>302</v>
      </c>
      <c r="F445" s="1">
        <v>2062380</v>
      </c>
      <c r="G445" s="1" t="s">
        <v>6</v>
      </c>
    </row>
    <row r="446" spans="1:7" x14ac:dyDescent="0.25">
      <c r="A446" s="1" t="s">
        <v>23</v>
      </c>
      <c r="B446" s="1">
        <v>5502</v>
      </c>
      <c r="C446" s="1" t="s">
        <v>295</v>
      </c>
      <c r="D446" s="1" t="s">
        <v>329</v>
      </c>
      <c r="E446" s="1" t="s">
        <v>302</v>
      </c>
      <c r="F446" s="1">
        <v>0.4731764793396</v>
      </c>
      <c r="G446" s="1" t="s">
        <v>8</v>
      </c>
    </row>
    <row r="447" spans="1:7" x14ac:dyDescent="0.25">
      <c r="A447" s="1" t="s">
        <v>23</v>
      </c>
      <c r="B447" s="1">
        <v>5502</v>
      </c>
      <c r="C447" s="1" t="s">
        <v>295</v>
      </c>
      <c r="D447" s="1" t="s">
        <v>329</v>
      </c>
      <c r="E447" s="1" t="s">
        <v>302</v>
      </c>
      <c r="F447" s="1">
        <v>1</v>
      </c>
      <c r="G447" s="1" t="s">
        <v>6</v>
      </c>
    </row>
    <row r="448" spans="1:7" x14ac:dyDescent="0.25">
      <c r="A448" s="1" t="s">
        <v>23</v>
      </c>
      <c r="B448" s="1">
        <v>5503</v>
      </c>
      <c r="C448" s="1" t="s">
        <v>287</v>
      </c>
      <c r="D448" s="1" t="s">
        <v>4</v>
      </c>
      <c r="E448" s="1" t="s">
        <v>302</v>
      </c>
      <c r="F448" s="1">
        <v>504481.84407559002</v>
      </c>
      <c r="G448" s="1" t="s">
        <v>8</v>
      </c>
    </row>
    <row r="449" spans="1:7" x14ac:dyDescent="0.25">
      <c r="A449" s="1" t="s">
        <v>23</v>
      </c>
      <c r="B449" s="1">
        <v>5503</v>
      </c>
      <c r="C449" s="1" t="s">
        <v>287</v>
      </c>
      <c r="D449" s="1" t="s">
        <v>4</v>
      </c>
      <c r="E449" s="1" t="s">
        <v>302</v>
      </c>
      <c r="F449" s="1">
        <v>1018947</v>
      </c>
      <c r="G449" s="1" t="s">
        <v>6</v>
      </c>
    </row>
    <row r="450" spans="1:7" x14ac:dyDescent="0.25">
      <c r="A450" s="1" t="s">
        <v>23</v>
      </c>
      <c r="B450" s="1">
        <v>5503</v>
      </c>
      <c r="C450" s="1" t="s">
        <v>287</v>
      </c>
      <c r="D450" s="1" t="s">
        <v>319</v>
      </c>
      <c r="E450" s="1" t="s">
        <v>302</v>
      </c>
      <c r="F450" s="1">
        <v>421918.90417894698</v>
      </c>
      <c r="G450" s="1" t="s">
        <v>8</v>
      </c>
    </row>
    <row r="451" spans="1:7" x14ac:dyDescent="0.25">
      <c r="A451" s="1" t="s">
        <v>23</v>
      </c>
      <c r="B451" s="1">
        <v>5503</v>
      </c>
      <c r="C451" s="1" t="s">
        <v>287</v>
      </c>
      <c r="D451" s="1" t="s">
        <v>319</v>
      </c>
      <c r="E451" s="1" t="s">
        <v>302</v>
      </c>
      <c r="F451" s="1">
        <v>846293</v>
      </c>
      <c r="G451" s="1" t="s">
        <v>6</v>
      </c>
    </row>
    <row r="452" spans="1:7" x14ac:dyDescent="0.25">
      <c r="A452" s="1" t="s">
        <v>23</v>
      </c>
      <c r="B452" s="1">
        <v>5503</v>
      </c>
      <c r="C452" s="1" t="s">
        <v>287</v>
      </c>
      <c r="D452" s="1" t="s">
        <v>320</v>
      </c>
      <c r="E452" s="1" t="s">
        <v>302</v>
      </c>
      <c r="F452" s="1">
        <v>402033.32342693198</v>
      </c>
      <c r="G452" s="1" t="s">
        <v>8</v>
      </c>
    </row>
    <row r="453" spans="1:7" x14ac:dyDescent="0.25">
      <c r="A453" s="1" t="s">
        <v>23</v>
      </c>
      <c r="B453" s="1">
        <v>5503</v>
      </c>
      <c r="C453" s="1" t="s">
        <v>287</v>
      </c>
      <c r="D453" s="1" t="s">
        <v>320</v>
      </c>
      <c r="E453" s="1" t="s">
        <v>302</v>
      </c>
      <c r="F453" s="1">
        <v>793395</v>
      </c>
      <c r="G453" s="1" t="s">
        <v>6</v>
      </c>
    </row>
    <row r="454" spans="1:7" x14ac:dyDescent="0.25">
      <c r="A454" s="1" t="s">
        <v>23</v>
      </c>
      <c r="B454" s="1">
        <v>5503</v>
      </c>
      <c r="C454" s="1" t="s">
        <v>287</v>
      </c>
      <c r="D454" s="1" t="s">
        <v>321</v>
      </c>
      <c r="E454" s="1" t="s">
        <v>302</v>
      </c>
      <c r="F454" s="1">
        <v>516859.10021850502</v>
      </c>
      <c r="G454" s="1" t="s">
        <v>8</v>
      </c>
    </row>
    <row r="455" spans="1:7" x14ac:dyDescent="0.25">
      <c r="A455" s="1" t="s">
        <v>23</v>
      </c>
      <c r="B455" s="1">
        <v>5503</v>
      </c>
      <c r="C455" s="1" t="s">
        <v>287</v>
      </c>
      <c r="D455" s="1" t="s">
        <v>321</v>
      </c>
      <c r="E455" s="1" t="s">
        <v>302</v>
      </c>
      <c r="F455" s="1">
        <v>1020184</v>
      </c>
      <c r="G455" s="1" t="s">
        <v>6</v>
      </c>
    </row>
    <row r="456" spans="1:7" x14ac:dyDescent="0.25">
      <c r="A456" s="1" t="s">
        <v>23</v>
      </c>
      <c r="B456" s="1">
        <v>5503</v>
      </c>
      <c r="C456" s="1" t="s">
        <v>287</v>
      </c>
      <c r="D456" s="1" t="s">
        <v>322</v>
      </c>
      <c r="E456" s="1" t="s">
        <v>302</v>
      </c>
      <c r="F456" s="1">
        <v>288421.96621894802</v>
      </c>
      <c r="G456" s="1" t="s">
        <v>8</v>
      </c>
    </row>
    <row r="457" spans="1:7" x14ac:dyDescent="0.25">
      <c r="A457" s="1" t="s">
        <v>23</v>
      </c>
      <c r="B457" s="1">
        <v>5503</v>
      </c>
      <c r="C457" s="1" t="s">
        <v>287</v>
      </c>
      <c r="D457" s="1" t="s">
        <v>322</v>
      </c>
      <c r="E457" s="1" t="s">
        <v>302</v>
      </c>
      <c r="F457" s="1">
        <v>584003</v>
      </c>
      <c r="G457" s="1" t="s">
        <v>6</v>
      </c>
    </row>
    <row r="458" spans="1:7" x14ac:dyDescent="0.25">
      <c r="A458" s="1" t="s">
        <v>23</v>
      </c>
      <c r="B458" s="1">
        <v>5503</v>
      </c>
      <c r="C458" s="1" t="s">
        <v>287</v>
      </c>
      <c r="D458" s="1" t="s">
        <v>323</v>
      </c>
      <c r="E458" s="1" t="s">
        <v>302</v>
      </c>
      <c r="F458" s="1">
        <v>430576.29699334502</v>
      </c>
      <c r="G458" s="1" t="s">
        <v>8</v>
      </c>
    </row>
    <row r="459" spans="1:7" x14ac:dyDescent="0.25">
      <c r="A459" s="1" t="s">
        <v>23</v>
      </c>
      <c r="B459" s="1">
        <v>5503</v>
      </c>
      <c r="C459" s="1" t="s">
        <v>287</v>
      </c>
      <c r="D459" s="1" t="s">
        <v>323</v>
      </c>
      <c r="E459" s="1" t="s">
        <v>302</v>
      </c>
      <c r="F459" s="1">
        <v>847259</v>
      </c>
      <c r="G459" s="1" t="s">
        <v>6</v>
      </c>
    </row>
    <row r="460" spans="1:7" x14ac:dyDescent="0.25">
      <c r="A460" s="1" t="s">
        <v>23</v>
      </c>
      <c r="B460" s="1">
        <v>5503</v>
      </c>
      <c r="C460" s="1" t="s">
        <v>287</v>
      </c>
      <c r="D460" s="1" t="s">
        <v>324</v>
      </c>
      <c r="E460" s="1" t="s">
        <v>302</v>
      </c>
      <c r="F460" s="1">
        <v>445318.74406394397</v>
      </c>
      <c r="G460" s="1" t="s">
        <v>8</v>
      </c>
    </row>
    <row r="461" spans="1:7" x14ac:dyDescent="0.25">
      <c r="A461" s="1" t="s">
        <v>23</v>
      </c>
      <c r="B461" s="1">
        <v>5503</v>
      </c>
      <c r="C461" s="1" t="s">
        <v>287</v>
      </c>
      <c r="D461" s="1" t="s">
        <v>324</v>
      </c>
      <c r="E461" s="1" t="s">
        <v>302</v>
      </c>
      <c r="F461" s="1">
        <v>907453</v>
      </c>
      <c r="G461" s="1" t="s">
        <v>6</v>
      </c>
    </row>
    <row r="462" spans="1:7" x14ac:dyDescent="0.25">
      <c r="A462" s="1" t="s">
        <v>23</v>
      </c>
      <c r="B462" s="1">
        <v>5503</v>
      </c>
      <c r="C462" s="1" t="s">
        <v>287</v>
      </c>
      <c r="D462" s="1" t="s">
        <v>325</v>
      </c>
      <c r="E462" s="1" t="s">
        <v>302</v>
      </c>
      <c r="F462" s="1">
        <v>208588.51018098</v>
      </c>
      <c r="G462" s="1" t="s">
        <v>8</v>
      </c>
    </row>
    <row r="463" spans="1:7" x14ac:dyDescent="0.25">
      <c r="A463" s="1" t="s">
        <v>23</v>
      </c>
      <c r="B463" s="1">
        <v>5503</v>
      </c>
      <c r="C463" s="1" t="s">
        <v>287</v>
      </c>
      <c r="D463" s="1" t="s">
        <v>325</v>
      </c>
      <c r="E463" s="1" t="s">
        <v>302</v>
      </c>
      <c r="F463" s="1">
        <v>396382</v>
      </c>
      <c r="G463" s="1" t="s">
        <v>6</v>
      </c>
    </row>
    <row r="464" spans="1:7" x14ac:dyDescent="0.25">
      <c r="A464" s="1" t="s">
        <v>23</v>
      </c>
      <c r="B464" s="1">
        <v>5503</v>
      </c>
      <c r="C464" s="1" t="s">
        <v>287</v>
      </c>
      <c r="D464" s="1" t="s">
        <v>326</v>
      </c>
      <c r="E464" s="1" t="s">
        <v>302</v>
      </c>
      <c r="F464" s="1">
        <v>364766.62105405302</v>
      </c>
      <c r="G464" s="1" t="s">
        <v>8</v>
      </c>
    </row>
    <row r="465" spans="1:7" x14ac:dyDescent="0.25">
      <c r="A465" s="1" t="s">
        <v>23</v>
      </c>
      <c r="B465" s="1">
        <v>5503</v>
      </c>
      <c r="C465" s="1" t="s">
        <v>287</v>
      </c>
      <c r="D465" s="1" t="s">
        <v>326</v>
      </c>
      <c r="E465" s="1" t="s">
        <v>302</v>
      </c>
      <c r="F465" s="1">
        <v>693117</v>
      </c>
      <c r="G465" s="1" t="s">
        <v>6</v>
      </c>
    </row>
    <row r="466" spans="1:7" x14ac:dyDescent="0.25">
      <c r="A466" s="1" t="s">
        <v>23</v>
      </c>
      <c r="B466" s="1">
        <v>5503</v>
      </c>
      <c r="C466" s="1" t="s">
        <v>287</v>
      </c>
      <c r="D466" s="1" t="s">
        <v>327</v>
      </c>
      <c r="E466" s="1" t="s">
        <v>302</v>
      </c>
      <c r="F466" s="1">
        <v>479693.27603247802</v>
      </c>
      <c r="G466" s="1" t="s">
        <v>8</v>
      </c>
    </row>
    <row r="467" spans="1:7" x14ac:dyDescent="0.25">
      <c r="A467" s="1" t="s">
        <v>23</v>
      </c>
      <c r="B467" s="1">
        <v>5503</v>
      </c>
      <c r="C467" s="1" t="s">
        <v>287</v>
      </c>
      <c r="D467" s="1" t="s">
        <v>327</v>
      </c>
      <c r="E467" s="1" t="s">
        <v>302</v>
      </c>
      <c r="F467" s="1">
        <v>916335</v>
      </c>
      <c r="G467" s="1" t="s">
        <v>6</v>
      </c>
    </row>
    <row r="468" spans="1:7" x14ac:dyDescent="0.25">
      <c r="A468" s="1" t="s">
        <v>23</v>
      </c>
      <c r="B468" s="1">
        <v>5503</v>
      </c>
      <c r="C468" s="1" t="s">
        <v>287</v>
      </c>
      <c r="D468" s="1" t="s">
        <v>328</v>
      </c>
      <c r="E468" s="1" t="s">
        <v>302</v>
      </c>
      <c r="F468" s="1">
        <v>294186.246173024</v>
      </c>
      <c r="G468" s="1" t="s">
        <v>8</v>
      </c>
    </row>
    <row r="469" spans="1:7" x14ac:dyDescent="0.25">
      <c r="A469" s="1" t="s">
        <v>23</v>
      </c>
      <c r="B469" s="1">
        <v>5503</v>
      </c>
      <c r="C469" s="1" t="s">
        <v>287</v>
      </c>
      <c r="D469" s="1" t="s">
        <v>328</v>
      </c>
      <c r="E469" s="1" t="s">
        <v>302</v>
      </c>
      <c r="F469" s="1">
        <v>564842</v>
      </c>
      <c r="G469" s="1" t="s">
        <v>6</v>
      </c>
    </row>
    <row r="470" spans="1:7" x14ac:dyDescent="0.25">
      <c r="A470" s="1" t="s">
        <v>23</v>
      </c>
      <c r="B470" s="1">
        <v>5503</v>
      </c>
      <c r="C470" s="1" t="s">
        <v>287</v>
      </c>
      <c r="D470" s="1" t="s">
        <v>329</v>
      </c>
      <c r="E470" s="1" t="s">
        <v>302</v>
      </c>
      <c r="F470" s="1">
        <v>0.31545096635818498</v>
      </c>
      <c r="G470" s="1" t="s">
        <v>8</v>
      </c>
    </row>
    <row r="471" spans="1:7" x14ac:dyDescent="0.25">
      <c r="A471" s="1" t="s">
        <v>23</v>
      </c>
      <c r="B471" s="1">
        <v>5503</v>
      </c>
      <c r="C471" s="1" t="s">
        <v>287</v>
      </c>
      <c r="D471" s="1" t="s">
        <v>329</v>
      </c>
      <c r="E471" s="1" t="s">
        <v>302</v>
      </c>
      <c r="F471" s="1">
        <v>1</v>
      </c>
      <c r="G471" s="1" t="s">
        <v>6</v>
      </c>
    </row>
    <row r="472" spans="1:7" x14ac:dyDescent="0.25">
      <c r="A472" s="1" t="s">
        <v>23</v>
      </c>
      <c r="B472" s="1">
        <v>5503</v>
      </c>
      <c r="C472" s="1" t="s">
        <v>291</v>
      </c>
      <c r="D472" s="1" t="s">
        <v>4</v>
      </c>
      <c r="E472" s="1" t="s">
        <v>302</v>
      </c>
      <c r="F472" s="1">
        <v>63546.085009396098</v>
      </c>
      <c r="G472" s="1" t="s">
        <v>8</v>
      </c>
    </row>
    <row r="473" spans="1:7" x14ac:dyDescent="0.25">
      <c r="A473" s="1" t="s">
        <v>23</v>
      </c>
      <c r="B473" s="1">
        <v>5503</v>
      </c>
      <c r="C473" s="1" t="s">
        <v>291</v>
      </c>
      <c r="D473" s="1" t="s">
        <v>4</v>
      </c>
      <c r="E473" s="1" t="s">
        <v>302</v>
      </c>
      <c r="F473" s="1">
        <v>167871</v>
      </c>
      <c r="G473" s="1" t="s">
        <v>6</v>
      </c>
    </row>
    <row r="474" spans="1:7" x14ac:dyDescent="0.25">
      <c r="A474" s="1" t="s">
        <v>23</v>
      </c>
      <c r="B474" s="1">
        <v>5503</v>
      </c>
      <c r="C474" s="1" t="s">
        <v>291</v>
      </c>
      <c r="D474" s="1" t="s">
        <v>319</v>
      </c>
      <c r="E474" s="1" t="s">
        <v>302</v>
      </c>
      <c r="F474" s="1">
        <v>34181.889249861197</v>
      </c>
      <c r="G474" s="1" t="s">
        <v>8</v>
      </c>
    </row>
    <row r="475" spans="1:7" x14ac:dyDescent="0.25">
      <c r="A475" s="1" t="s">
        <v>23</v>
      </c>
      <c r="B475" s="1">
        <v>5503</v>
      </c>
      <c r="C475" s="1" t="s">
        <v>291</v>
      </c>
      <c r="D475" s="1" t="s">
        <v>319</v>
      </c>
      <c r="E475" s="1" t="s">
        <v>302</v>
      </c>
      <c r="F475" s="1">
        <v>90299</v>
      </c>
      <c r="G475" s="1" t="s">
        <v>6</v>
      </c>
    </row>
    <row r="476" spans="1:7" x14ac:dyDescent="0.25">
      <c r="A476" s="1" t="s">
        <v>23</v>
      </c>
      <c r="B476" s="1">
        <v>5503</v>
      </c>
      <c r="C476" s="1" t="s">
        <v>291</v>
      </c>
      <c r="D476" s="1" t="s">
        <v>320</v>
      </c>
      <c r="E476" s="1" t="s">
        <v>302</v>
      </c>
      <c r="F476" s="1">
        <v>27013.833625376199</v>
      </c>
      <c r="G476" s="1" t="s">
        <v>8</v>
      </c>
    </row>
    <row r="477" spans="1:7" x14ac:dyDescent="0.25">
      <c r="A477" s="1" t="s">
        <v>23</v>
      </c>
      <c r="B477" s="1">
        <v>5503</v>
      </c>
      <c r="C477" s="1" t="s">
        <v>291</v>
      </c>
      <c r="D477" s="1" t="s">
        <v>320</v>
      </c>
      <c r="E477" s="1" t="s">
        <v>302</v>
      </c>
      <c r="F477" s="1">
        <v>71363</v>
      </c>
      <c r="G477" s="1" t="s">
        <v>6</v>
      </c>
    </row>
    <row r="478" spans="1:7" x14ac:dyDescent="0.25">
      <c r="A478" s="1" t="s">
        <v>23</v>
      </c>
      <c r="B478" s="1">
        <v>5503</v>
      </c>
      <c r="C478" s="1" t="s">
        <v>291</v>
      </c>
      <c r="D478" s="1" t="s">
        <v>321</v>
      </c>
      <c r="E478" s="1" t="s">
        <v>302</v>
      </c>
      <c r="F478" s="1">
        <v>42987.135441303297</v>
      </c>
      <c r="G478" s="1" t="s">
        <v>8</v>
      </c>
    </row>
    <row r="479" spans="1:7" x14ac:dyDescent="0.25">
      <c r="A479" s="1" t="s">
        <v>23</v>
      </c>
      <c r="B479" s="1">
        <v>5503</v>
      </c>
      <c r="C479" s="1" t="s">
        <v>291</v>
      </c>
      <c r="D479" s="1" t="s">
        <v>321</v>
      </c>
      <c r="E479" s="1" t="s">
        <v>302</v>
      </c>
      <c r="F479" s="1">
        <v>113560</v>
      </c>
      <c r="G479" s="1" t="s">
        <v>6</v>
      </c>
    </row>
    <row r="480" spans="1:7" x14ac:dyDescent="0.25">
      <c r="A480" s="1" t="s">
        <v>23</v>
      </c>
      <c r="B480" s="1">
        <v>5503</v>
      </c>
      <c r="C480" s="1" t="s">
        <v>291</v>
      </c>
      <c r="D480" s="1" t="s">
        <v>322</v>
      </c>
      <c r="E480" s="1" t="s">
        <v>302</v>
      </c>
      <c r="F480" s="1">
        <v>44763.250618219397</v>
      </c>
      <c r="G480" s="1" t="s">
        <v>8</v>
      </c>
    </row>
    <row r="481" spans="1:7" x14ac:dyDescent="0.25">
      <c r="A481" s="1" t="s">
        <v>23</v>
      </c>
      <c r="B481" s="1">
        <v>5503</v>
      </c>
      <c r="C481" s="1" t="s">
        <v>291</v>
      </c>
      <c r="D481" s="1" t="s">
        <v>322</v>
      </c>
      <c r="E481" s="1" t="s">
        <v>302</v>
      </c>
      <c r="F481" s="1">
        <v>118252</v>
      </c>
      <c r="G481" s="1" t="s">
        <v>6</v>
      </c>
    </row>
    <row r="482" spans="1:7" x14ac:dyDescent="0.25">
      <c r="A482" s="1" t="s">
        <v>23</v>
      </c>
      <c r="B482" s="1">
        <v>5503</v>
      </c>
      <c r="C482" s="1" t="s">
        <v>291</v>
      </c>
      <c r="D482" s="1" t="s">
        <v>323</v>
      </c>
      <c r="E482" s="1" t="s">
        <v>302</v>
      </c>
      <c r="F482" s="1">
        <v>43447.062964737503</v>
      </c>
      <c r="G482" s="1" t="s">
        <v>8</v>
      </c>
    </row>
    <row r="483" spans="1:7" x14ac:dyDescent="0.25">
      <c r="A483" s="1" t="s">
        <v>23</v>
      </c>
      <c r="B483" s="1">
        <v>5503</v>
      </c>
      <c r="C483" s="1" t="s">
        <v>291</v>
      </c>
      <c r="D483" s="1" t="s">
        <v>323</v>
      </c>
      <c r="E483" s="1" t="s">
        <v>302</v>
      </c>
      <c r="F483" s="1">
        <v>114775</v>
      </c>
      <c r="G483" s="1" t="s">
        <v>6</v>
      </c>
    </row>
    <row r="484" spans="1:7" x14ac:dyDescent="0.25">
      <c r="A484" s="1" t="s">
        <v>23</v>
      </c>
      <c r="B484" s="1">
        <v>5503</v>
      </c>
      <c r="C484" s="1" t="s">
        <v>291</v>
      </c>
      <c r="D484" s="1" t="s">
        <v>324</v>
      </c>
      <c r="E484" s="1" t="s">
        <v>302</v>
      </c>
      <c r="F484" s="1">
        <v>61353.953084945701</v>
      </c>
      <c r="G484" s="1" t="s">
        <v>8</v>
      </c>
    </row>
    <row r="485" spans="1:7" x14ac:dyDescent="0.25">
      <c r="A485" s="1" t="s">
        <v>23</v>
      </c>
      <c r="B485" s="1">
        <v>5503</v>
      </c>
      <c r="C485" s="1" t="s">
        <v>291</v>
      </c>
      <c r="D485" s="1" t="s">
        <v>324</v>
      </c>
      <c r="E485" s="1" t="s">
        <v>302</v>
      </c>
      <c r="F485" s="1">
        <v>162080</v>
      </c>
      <c r="G485" s="1" t="s">
        <v>6</v>
      </c>
    </row>
    <row r="486" spans="1:7" x14ac:dyDescent="0.25">
      <c r="A486" s="1" t="s">
        <v>23</v>
      </c>
      <c r="B486" s="1">
        <v>5503</v>
      </c>
      <c r="C486" s="1" t="s">
        <v>291</v>
      </c>
      <c r="D486" s="1" t="s">
        <v>325</v>
      </c>
      <c r="E486" s="1" t="s">
        <v>302</v>
      </c>
      <c r="F486" s="1">
        <v>23952.949712216901</v>
      </c>
      <c r="G486" s="1" t="s">
        <v>8</v>
      </c>
    </row>
    <row r="487" spans="1:7" x14ac:dyDescent="0.25">
      <c r="A487" s="1" t="s">
        <v>23</v>
      </c>
      <c r="B487" s="1">
        <v>5503</v>
      </c>
      <c r="C487" s="1" t="s">
        <v>291</v>
      </c>
      <c r="D487" s="1" t="s">
        <v>325</v>
      </c>
      <c r="E487" s="1" t="s">
        <v>302</v>
      </c>
      <c r="F487" s="1">
        <v>63277</v>
      </c>
      <c r="G487" s="1" t="s">
        <v>6</v>
      </c>
    </row>
    <row r="488" spans="1:7" x14ac:dyDescent="0.25">
      <c r="A488" s="1" t="s">
        <v>23</v>
      </c>
      <c r="B488" s="1">
        <v>5503</v>
      </c>
      <c r="C488" s="1" t="s">
        <v>291</v>
      </c>
      <c r="D488" s="1" t="s">
        <v>326</v>
      </c>
      <c r="E488" s="1" t="s">
        <v>302</v>
      </c>
      <c r="F488" s="1">
        <v>41720.915222465999</v>
      </c>
      <c r="G488" s="1" t="s">
        <v>8</v>
      </c>
    </row>
    <row r="489" spans="1:7" x14ac:dyDescent="0.25">
      <c r="A489" s="1" t="s">
        <v>23</v>
      </c>
      <c r="B489" s="1">
        <v>5503</v>
      </c>
      <c r="C489" s="1" t="s">
        <v>291</v>
      </c>
      <c r="D489" s="1" t="s">
        <v>326</v>
      </c>
      <c r="E489" s="1" t="s">
        <v>302</v>
      </c>
      <c r="F489" s="1">
        <v>110215</v>
      </c>
      <c r="G489" s="1" t="s">
        <v>6</v>
      </c>
    </row>
    <row r="490" spans="1:7" x14ac:dyDescent="0.25">
      <c r="A490" s="1" t="s">
        <v>23</v>
      </c>
      <c r="B490" s="1">
        <v>5503</v>
      </c>
      <c r="C490" s="1" t="s">
        <v>291</v>
      </c>
      <c r="D490" s="1" t="s">
        <v>327</v>
      </c>
      <c r="E490" s="1" t="s">
        <v>302</v>
      </c>
      <c r="F490" s="1">
        <v>50574.236142695001</v>
      </c>
      <c r="G490" s="1" t="s">
        <v>8</v>
      </c>
    </row>
    <row r="491" spans="1:7" x14ac:dyDescent="0.25">
      <c r="A491" s="1" t="s">
        <v>23</v>
      </c>
      <c r="B491" s="1">
        <v>5503</v>
      </c>
      <c r="C491" s="1" t="s">
        <v>291</v>
      </c>
      <c r="D491" s="1" t="s">
        <v>327</v>
      </c>
      <c r="E491" s="1" t="s">
        <v>302</v>
      </c>
      <c r="F491" s="1">
        <v>133603</v>
      </c>
      <c r="G491" s="1" t="s">
        <v>6</v>
      </c>
    </row>
    <row r="492" spans="1:7" x14ac:dyDescent="0.25">
      <c r="A492" s="1" t="s">
        <v>23</v>
      </c>
      <c r="B492" s="1">
        <v>5503</v>
      </c>
      <c r="C492" s="1" t="s">
        <v>291</v>
      </c>
      <c r="D492" s="1" t="s">
        <v>328</v>
      </c>
      <c r="E492" s="1" t="s">
        <v>302</v>
      </c>
      <c r="F492" s="1">
        <v>26251.451705873002</v>
      </c>
      <c r="G492" s="1" t="s">
        <v>8</v>
      </c>
    </row>
    <row r="493" spans="1:7" x14ac:dyDescent="0.25">
      <c r="A493" s="1" t="s">
        <v>23</v>
      </c>
      <c r="B493" s="1">
        <v>5503</v>
      </c>
      <c r="C493" s="1" t="s">
        <v>291</v>
      </c>
      <c r="D493" s="1" t="s">
        <v>328</v>
      </c>
      <c r="E493" s="1" t="s">
        <v>302</v>
      </c>
      <c r="F493" s="1">
        <v>69349</v>
      </c>
      <c r="G493" s="1" t="s">
        <v>6</v>
      </c>
    </row>
    <row r="494" spans="1:7" x14ac:dyDescent="0.25">
      <c r="A494" s="1" t="s">
        <v>23</v>
      </c>
      <c r="B494" s="1">
        <v>5506</v>
      </c>
      <c r="C494" s="1" t="s">
        <v>286</v>
      </c>
      <c r="D494" s="1" t="s">
        <v>4</v>
      </c>
      <c r="E494" s="1" t="s">
        <v>302</v>
      </c>
      <c r="F494" s="1">
        <v>2615375.1449648398</v>
      </c>
      <c r="G494" s="1" t="s">
        <v>8</v>
      </c>
    </row>
    <row r="495" spans="1:7" x14ac:dyDescent="0.25">
      <c r="A495" s="1" t="s">
        <v>23</v>
      </c>
      <c r="B495" s="1">
        <v>5506</v>
      </c>
      <c r="C495" s="1" t="s">
        <v>286</v>
      </c>
      <c r="D495" s="1" t="s">
        <v>4</v>
      </c>
      <c r="E495" s="1" t="s">
        <v>302</v>
      </c>
      <c r="F495" s="1">
        <v>5082126</v>
      </c>
      <c r="G495" s="1" t="s">
        <v>6</v>
      </c>
    </row>
    <row r="496" spans="1:7" x14ac:dyDescent="0.25">
      <c r="A496" s="1" t="s">
        <v>23</v>
      </c>
      <c r="B496" s="1">
        <v>5506</v>
      </c>
      <c r="C496" s="1" t="s">
        <v>286</v>
      </c>
      <c r="D496" s="1" t="s">
        <v>319</v>
      </c>
      <c r="E496" s="1" t="s">
        <v>302</v>
      </c>
      <c r="F496" s="1">
        <v>1833976.55325189</v>
      </c>
      <c r="G496" s="1" t="s">
        <v>8</v>
      </c>
    </row>
    <row r="497" spans="1:7" x14ac:dyDescent="0.25">
      <c r="A497" s="1" t="s">
        <v>23</v>
      </c>
      <c r="B497" s="1">
        <v>5506</v>
      </c>
      <c r="C497" s="1" t="s">
        <v>286</v>
      </c>
      <c r="D497" s="1" t="s">
        <v>319</v>
      </c>
      <c r="E497" s="1" t="s">
        <v>302</v>
      </c>
      <c r="F497" s="1">
        <v>3564171</v>
      </c>
      <c r="G497" s="1" t="s">
        <v>6</v>
      </c>
    </row>
    <row r="498" spans="1:7" x14ac:dyDescent="0.25">
      <c r="A498" s="1" t="s">
        <v>23</v>
      </c>
      <c r="B498" s="1">
        <v>5506</v>
      </c>
      <c r="C498" s="1" t="s">
        <v>286</v>
      </c>
      <c r="D498" s="1" t="s">
        <v>320</v>
      </c>
      <c r="E498" s="1" t="s">
        <v>302</v>
      </c>
      <c r="F498" s="1">
        <v>1636787.69374415</v>
      </c>
      <c r="G498" s="1" t="s">
        <v>8</v>
      </c>
    </row>
    <row r="499" spans="1:7" x14ac:dyDescent="0.25">
      <c r="A499" s="1" t="s">
        <v>23</v>
      </c>
      <c r="B499" s="1">
        <v>5506</v>
      </c>
      <c r="C499" s="1" t="s">
        <v>286</v>
      </c>
      <c r="D499" s="1" t="s">
        <v>320</v>
      </c>
      <c r="E499" s="1" t="s">
        <v>302</v>
      </c>
      <c r="F499" s="1">
        <v>3166415</v>
      </c>
      <c r="G499" s="1" t="s">
        <v>6</v>
      </c>
    </row>
    <row r="500" spans="1:7" x14ac:dyDescent="0.25">
      <c r="A500" s="1" t="s">
        <v>23</v>
      </c>
      <c r="B500" s="1">
        <v>5506</v>
      </c>
      <c r="C500" s="1" t="s">
        <v>286</v>
      </c>
      <c r="D500" s="1" t="s">
        <v>321</v>
      </c>
      <c r="E500" s="1" t="s">
        <v>302</v>
      </c>
      <c r="F500" s="1">
        <v>1927472.6159245099</v>
      </c>
      <c r="G500" s="1" t="s">
        <v>8</v>
      </c>
    </row>
    <row r="501" spans="1:7" x14ac:dyDescent="0.25">
      <c r="A501" s="1" t="s">
        <v>23</v>
      </c>
      <c r="B501" s="1">
        <v>5506</v>
      </c>
      <c r="C501" s="1" t="s">
        <v>286</v>
      </c>
      <c r="D501" s="1" t="s">
        <v>321</v>
      </c>
      <c r="E501" s="1" t="s">
        <v>302</v>
      </c>
      <c r="F501" s="1">
        <v>3748685</v>
      </c>
      <c r="G501" s="1" t="s">
        <v>6</v>
      </c>
    </row>
    <row r="502" spans="1:7" x14ac:dyDescent="0.25">
      <c r="A502" s="1" t="s">
        <v>23</v>
      </c>
      <c r="B502" s="1">
        <v>5506</v>
      </c>
      <c r="C502" s="1" t="s">
        <v>286</v>
      </c>
      <c r="D502" s="1" t="s">
        <v>322</v>
      </c>
      <c r="E502" s="1" t="s">
        <v>302</v>
      </c>
      <c r="F502" s="1">
        <v>1769102.6145198001</v>
      </c>
      <c r="G502" s="1" t="s">
        <v>8</v>
      </c>
    </row>
    <row r="503" spans="1:7" x14ac:dyDescent="0.25">
      <c r="A503" s="1" t="s">
        <v>23</v>
      </c>
      <c r="B503" s="1">
        <v>5506</v>
      </c>
      <c r="C503" s="1" t="s">
        <v>286</v>
      </c>
      <c r="D503" s="1" t="s">
        <v>322</v>
      </c>
      <c r="E503" s="1" t="s">
        <v>302</v>
      </c>
      <c r="F503" s="1">
        <v>3413284</v>
      </c>
      <c r="G503" s="1" t="s">
        <v>6</v>
      </c>
    </row>
    <row r="504" spans="1:7" x14ac:dyDescent="0.25">
      <c r="A504" s="1" t="s">
        <v>23</v>
      </c>
      <c r="B504" s="1">
        <v>5506</v>
      </c>
      <c r="C504" s="1" t="s">
        <v>286</v>
      </c>
      <c r="D504" s="1" t="s">
        <v>323</v>
      </c>
      <c r="E504" s="1" t="s">
        <v>302</v>
      </c>
      <c r="F504" s="1">
        <v>1801501.4367776799</v>
      </c>
      <c r="G504" s="1" t="s">
        <v>8</v>
      </c>
    </row>
    <row r="505" spans="1:7" x14ac:dyDescent="0.25">
      <c r="A505" s="1" t="s">
        <v>23</v>
      </c>
      <c r="B505" s="1">
        <v>5506</v>
      </c>
      <c r="C505" s="1" t="s">
        <v>286</v>
      </c>
      <c r="D505" s="1" t="s">
        <v>323</v>
      </c>
      <c r="E505" s="1" t="s">
        <v>302</v>
      </c>
      <c r="F505" s="1">
        <v>3486358</v>
      </c>
      <c r="G505" s="1" t="s">
        <v>6</v>
      </c>
    </row>
    <row r="506" spans="1:7" x14ac:dyDescent="0.25">
      <c r="A506" s="1" t="s">
        <v>23</v>
      </c>
      <c r="B506" s="1">
        <v>5506</v>
      </c>
      <c r="C506" s="1" t="s">
        <v>286</v>
      </c>
      <c r="D506" s="1" t="s">
        <v>324</v>
      </c>
      <c r="E506" s="1" t="s">
        <v>302</v>
      </c>
      <c r="F506" s="1">
        <v>2434222.07652843</v>
      </c>
      <c r="G506" s="1" t="s">
        <v>8</v>
      </c>
    </row>
    <row r="507" spans="1:7" x14ac:dyDescent="0.25">
      <c r="A507" s="1" t="s">
        <v>23</v>
      </c>
      <c r="B507" s="1">
        <v>5506</v>
      </c>
      <c r="C507" s="1" t="s">
        <v>286</v>
      </c>
      <c r="D507" s="1" t="s">
        <v>324</v>
      </c>
      <c r="E507" s="1" t="s">
        <v>302</v>
      </c>
      <c r="F507" s="1">
        <v>4682443</v>
      </c>
      <c r="G507" s="1" t="s">
        <v>6</v>
      </c>
    </row>
    <row r="508" spans="1:7" x14ac:dyDescent="0.25">
      <c r="A508" s="1" t="s">
        <v>23</v>
      </c>
      <c r="B508" s="1">
        <v>5506</v>
      </c>
      <c r="C508" s="1" t="s">
        <v>286</v>
      </c>
      <c r="D508" s="1" t="s">
        <v>325</v>
      </c>
      <c r="E508" s="1" t="s">
        <v>302</v>
      </c>
      <c r="F508" s="1">
        <v>793429.75360864401</v>
      </c>
      <c r="G508" s="1" t="s">
        <v>8</v>
      </c>
    </row>
    <row r="509" spans="1:7" x14ac:dyDescent="0.25">
      <c r="A509" s="1" t="s">
        <v>23</v>
      </c>
      <c r="B509" s="1">
        <v>5506</v>
      </c>
      <c r="C509" s="1" t="s">
        <v>286</v>
      </c>
      <c r="D509" s="1" t="s">
        <v>325</v>
      </c>
      <c r="E509" s="1" t="s">
        <v>302</v>
      </c>
      <c r="F509" s="1">
        <v>1507312</v>
      </c>
      <c r="G509" s="1" t="s">
        <v>6</v>
      </c>
    </row>
    <row r="510" spans="1:7" x14ac:dyDescent="0.25">
      <c r="A510" s="1" t="s">
        <v>23</v>
      </c>
      <c r="B510" s="1">
        <v>5506</v>
      </c>
      <c r="C510" s="1" t="s">
        <v>286</v>
      </c>
      <c r="D510" s="1" t="s">
        <v>326</v>
      </c>
      <c r="E510" s="1" t="s">
        <v>302</v>
      </c>
      <c r="F510" s="1">
        <v>1387650.7747085099</v>
      </c>
      <c r="G510" s="1" t="s">
        <v>8</v>
      </c>
    </row>
    <row r="511" spans="1:7" x14ac:dyDescent="0.25">
      <c r="A511" s="1" t="s">
        <v>23</v>
      </c>
      <c r="B511" s="1">
        <v>5506</v>
      </c>
      <c r="C511" s="1" t="s">
        <v>286</v>
      </c>
      <c r="D511" s="1" t="s">
        <v>326</v>
      </c>
      <c r="E511" s="1" t="s">
        <v>302</v>
      </c>
      <c r="F511" s="1">
        <v>2638324</v>
      </c>
      <c r="G511" s="1" t="s">
        <v>6</v>
      </c>
    </row>
    <row r="512" spans="1:7" x14ac:dyDescent="0.25">
      <c r="A512" s="1" t="s">
        <v>23</v>
      </c>
      <c r="B512" s="1">
        <v>5506</v>
      </c>
      <c r="C512" s="1" t="s">
        <v>286</v>
      </c>
      <c r="D512" s="1" t="s">
        <v>327</v>
      </c>
      <c r="E512" s="1" t="s">
        <v>302</v>
      </c>
      <c r="F512" s="1">
        <v>1804987.9348136201</v>
      </c>
      <c r="G512" s="1" t="s">
        <v>8</v>
      </c>
    </row>
    <row r="513" spans="1:7" x14ac:dyDescent="0.25">
      <c r="A513" s="1" t="s">
        <v>23</v>
      </c>
      <c r="B513" s="1">
        <v>5506</v>
      </c>
      <c r="C513" s="1" t="s">
        <v>286</v>
      </c>
      <c r="D513" s="1" t="s">
        <v>327</v>
      </c>
      <c r="E513" s="1" t="s">
        <v>302</v>
      </c>
      <c r="F513" s="1">
        <v>3446243</v>
      </c>
      <c r="G513" s="1" t="s">
        <v>6</v>
      </c>
    </row>
    <row r="514" spans="1:7" x14ac:dyDescent="0.25">
      <c r="A514" s="1" t="s">
        <v>23</v>
      </c>
      <c r="B514" s="1">
        <v>5506</v>
      </c>
      <c r="C514" s="1" t="s">
        <v>286</v>
      </c>
      <c r="D514" s="1" t="s">
        <v>328</v>
      </c>
      <c r="E514" s="1" t="s">
        <v>302</v>
      </c>
      <c r="F514" s="1">
        <v>1087864.0369373299</v>
      </c>
      <c r="G514" s="1" t="s">
        <v>8</v>
      </c>
    </row>
    <row r="515" spans="1:7" x14ac:dyDescent="0.25">
      <c r="A515" s="1" t="s">
        <v>23</v>
      </c>
      <c r="B515" s="1">
        <v>5506</v>
      </c>
      <c r="C515" s="1" t="s">
        <v>286</v>
      </c>
      <c r="D515" s="1" t="s">
        <v>328</v>
      </c>
      <c r="E515" s="1" t="s">
        <v>302</v>
      </c>
      <c r="F515" s="1">
        <v>2083559</v>
      </c>
      <c r="G515" s="1" t="s">
        <v>6</v>
      </c>
    </row>
    <row r="516" spans="1:7" x14ac:dyDescent="0.25">
      <c r="A516" s="1" t="s">
        <v>23</v>
      </c>
      <c r="B516" s="1">
        <v>5506</v>
      </c>
      <c r="C516" s="1" t="s">
        <v>288</v>
      </c>
      <c r="D516" s="1" t="s">
        <v>4</v>
      </c>
      <c r="E516" s="1" t="s">
        <v>302</v>
      </c>
      <c r="F516" s="1">
        <v>962075.05818501103</v>
      </c>
      <c r="G516" s="1" t="s">
        <v>8</v>
      </c>
    </row>
    <row r="517" spans="1:7" x14ac:dyDescent="0.25">
      <c r="A517" s="1" t="s">
        <v>23</v>
      </c>
      <c r="B517" s="1">
        <v>5506</v>
      </c>
      <c r="C517" s="1" t="s">
        <v>288</v>
      </c>
      <c r="D517" s="1" t="s">
        <v>4</v>
      </c>
      <c r="E517" s="1" t="s">
        <v>302</v>
      </c>
      <c r="F517" s="1">
        <v>1768936</v>
      </c>
      <c r="G517" s="1" t="s">
        <v>6</v>
      </c>
    </row>
    <row r="518" spans="1:7" x14ac:dyDescent="0.25">
      <c r="A518" s="1" t="s">
        <v>23</v>
      </c>
      <c r="B518" s="1">
        <v>5506</v>
      </c>
      <c r="C518" s="1" t="s">
        <v>288</v>
      </c>
      <c r="D518" s="1" t="s">
        <v>319</v>
      </c>
      <c r="E518" s="1" t="s">
        <v>302</v>
      </c>
      <c r="F518" s="1">
        <v>791779.03320836998</v>
      </c>
      <c r="G518" s="1" t="s">
        <v>8</v>
      </c>
    </row>
    <row r="519" spans="1:7" x14ac:dyDescent="0.25">
      <c r="A519" s="1" t="s">
        <v>23</v>
      </c>
      <c r="B519" s="1">
        <v>5506</v>
      </c>
      <c r="C519" s="1" t="s">
        <v>288</v>
      </c>
      <c r="D519" s="1" t="s">
        <v>319</v>
      </c>
      <c r="E519" s="1" t="s">
        <v>302</v>
      </c>
      <c r="F519" s="1">
        <v>1478381</v>
      </c>
      <c r="G519" s="1" t="s">
        <v>6</v>
      </c>
    </row>
    <row r="520" spans="1:7" x14ac:dyDescent="0.25">
      <c r="A520" s="1" t="s">
        <v>23</v>
      </c>
      <c r="B520" s="1">
        <v>5506</v>
      </c>
      <c r="C520" s="1" t="s">
        <v>288</v>
      </c>
      <c r="D520" s="1" t="s">
        <v>320</v>
      </c>
      <c r="E520" s="1" t="s">
        <v>302</v>
      </c>
      <c r="F520" s="1">
        <v>699567.22109675396</v>
      </c>
      <c r="G520" s="1" t="s">
        <v>8</v>
      </c>
    </row>
    <row r="521" spans="1:7" x14ac:dyDescent="0.25">
      <c r="A521" s="1" t="s">
        <v>23</v>
      </c>
      <c r="B521" s="1">
        <v>5506</v>
      </c>
      <c r="C521" s="1" t="s">
        <v>288</v>
      </c>
      <c r="D521" s="1" t="s">
        <v>320</v>
      </c>
      <c r="E521" s="1" t="s">
        <v>302</v>
      </c>
      <c r="F521" s="1">
        <v>1331771</v>
      </c>
      <c r="G521" s="1" t="s">
        <v>6</v>
      </c>
    </row>
    <row r="522" spans="1:7" x14ac:dyDescent="0.25">
      <c r="A522" s="1" t="s">
        <v>23</v>
      </c>
      <c r="B522" s="1">
        <v>5506</v>
      </c>
      <c r="C522" s="1" t="s">
        <v>288</v>
      </c>
      <c r="D522" s="1" t="s">
        <v>321</v>
      </c>
      <c r="E522" s="1" t="s">
        <v>302</v>
      </c>
      <c r="F522" s="1">
        <v>1015191.8236405</v>
      </c>
      <c r="G522" s="1" t="s">
        <v>8</v>
      </c>
    </row>
    <row r="523" spans="1:7" x14ac:dyDescent="0.25">
      <c r="A523" s="1" t="s">
        <v>23</v>
      </c>
      <c r="B523" s="1">
        <v>5506</v>
      </c>
      <c r="C523" s="1" t="s">
        <v>288</v>
      </c>
      <c r="D523" s="1" t="s">
        <v>321</v>
      </c>
      <c r="E523" s="1" t="s">
        <v>302</v>
      </c>
      <c r="F523" s="1">
        <v>1893108</v>
      </c>
      <c r="G523" s="1" t="s">
        <v>6</v>
      </c>
    </row>
    <row r="524" spans="1:7" x14ac:dyDescent="0.25">
      <c r="A524" s="1" t="s">
        <v>23</v>
      </c>
      <c r="B524" s="1">
        <v>5506</v>
      </c>
      <c r="C524" s="1" t="s">
        <v>288</v>
      </c>
      <c r="D524" s="1" t="s">
        <v>322</v>
      </c>
      <c r="E524" s="1" t="s">
        <v>302</v>
      </c>
      <c r="F524" s="1">
        <v>633845.84940636205</v>
      </c>
      <c r="G524" s="1" t="s">
        <v>8</v>
      </c>
    </row>
    <row r="525" spans="1:7" x14ac:dyDescent="0.25">
      <c r="A525" s="1" t="s">
        <v>23</v>
      </c>
      <c r="B525" s="1">
        <v>5506</v>
      </c>
      <c r="C525" s="1" t="s">
        <v>288</v>
      </c>
      <c r="D525" s="1" t="s">
        <v>322</v>
      </c>
      <c r="E525" s="1" t="s">
        <v>302</v>
      </c>
      <c r="F525" s="1">
        <v>1170765</v>
      </c>
      <c r="G525" s="1" t="s">
        <v>6</v>
      </c>
    </row>
    <row r="526" spans="1:7" x14ac:dyDescent="0.25">
      <c r="A526" s="1" t="s">
        <v>23</v>
      </c>
      <c r="B526" s="1">
        <v>5506</v>
      </c>
      <c r="C526" s="1" t="s">
        <v>288</v>
      </c>
      <c r="D526" s="1" t="s">
        <v>323</v>
      </c>
      <c r="E526" s="1" t="s">
        <v>302</v>
      </c>
      <c r="F526" s="1">
        <v>836627.17293992604</v>
      </c>
      <c r="G526" s="1" t="s">
        <v>8</v>
      </c>
    </row>
    <row r="527" spans="1:7" x14ac:dyDescent="0.25">
      <c r="A527" s="1" t="s">
        <v>23</v>
      </c>
      <c r="B527" s="1">
        <v>5506</v>
      </c>
      <c r="C527" s="1" t="s">
        <v>288</v>
      </c>
      <c r="D527" s="1" t="s">
        <v>323</v>
      </c>
      <c r="E527" s="1" t="s">
        <v>302</v>
      </c>
      <c r="F527" s="1">
        <v>1485031</v>
      </c>
      <c r="G527" s="1" t="s">
        <v>6</v>
      </c>
    </row>
    <row r="528" spans="1:7" x14ac:dyDescent="0.25">
      <c r="A528" s="1" t="s">
        <v>23</v>
      </c>
      <c r="B528" s="1">
        <v>5506</v>
      </c>
      <c r="C528" s="1" t="s">
        <v>288</v>
      </c>
      <c r="D528" s="1" t="s">
        <v>324</v>
      </c>
      <c r="E528" s="1" t="s">
        <v>302</v>
      </c>
      <c r="F528" s="1">
        <v>958860.10498440196</v>
      </c>
      <c r="G528" s="1" t="s">
        <v>8</v>
      </c>
    </row>
    <row r="529" spans="1:7" x14ac:dyDescent="0.25">
      <c r="A529" s="1" t="s">
        <v>23</v>
      </c>
      <c r="B529" s="1">
        <v>5506</v>
      </c>
      <c r="C529" s="1" t="s">
        <v>288</v>
      </c>
      <c r="D529" s="1" t="s">
        <v>324</v>
      </c>
      <c r="E529" s="1" t="s">
        <v>302</v>
      </c>
      <c r="F529" s="1">
        <v>1793329</v>
      </c>
      <c r="G529" s="1" t="s">
        <v>6</v>
      </c>
    </row>
    <row r="530" spans="1:7" x14ac:dyDescent="0.25">
      <c r="A530" s="1" t="s">
        <v>23</v>
      </c>
      <c r="B530" s="1">
        <v>5506</v>
      </c>
      <c r="C530" s="1" t="s">
        <v>288</v>
      </c>
      <c r="D530" s="1" t="s">
        <v>325</v>
      </c>
      <c r="E530" s="1" t="s">
        <v>302</v>
      </c>
      <c r="F530" s="1">
        <v>302981.99422889901</v>
      </c>
      <c r="G530" s="1" t="s">
        <v>8</v>
      </c>
    </row>
    <row r="531" spans="1:7" x14ac:dyDescent="0.25">
      <c r="A531" s="1" t="s">
        <v>23</v>
      </c>
      <c r="B531" s="1">
        <v>5506</v>
      </c>
      <c r="C531" s="1" t="s">
        <v>288</v>
      </c>
      <c r="D531" s="1" t="s">
        <v>325</v>
      </c>
      <c r="E531" s="1" t="s">
        <v>302</v>
      </c>
      <c r="F531" s="1">
        <v>603779</v>
      </c>
      <c r="G531" s="1" t="s">
        <v>6</v>
      </c>
    </row>
    <row r="532" spans="1:7" x14ac:dyDescent="0.25">
      <c r="A532" s="1" t="s">
        <v>23</v>
      </c>
      <c r="B532" s="1">
        <v>5506</v>
      </c>
      <c r="C532" s="1" t="s">
        <v>288</v>
      </c>
      <c r="D532" s="1" t="s">
        <v>326</v>
      </c>
      <c r="E532" s="1" t="s">
        <v>302</v>
      </c>
      <c r="F532" s="1">
        <v>594291.16723653697</v>
      </c>
      <c r="G532" s="1" t="s">
        <v>8</v>
      </c>
    </row>
    <row r="533" spans="1:7" x14ac:dyDescent="0.25">
      <c r="A533" s="1" t="s">
        <v>23</v>
      </c>
      <c r="B533" s="1">
        <v>5506</v>
      </c>
      <c r="C533" s="1" t="s">
        <v>288</v>
      </c>
      <c r="D533" s="1" t="s">
        <v>326</v>
      </c>
      <c r="E533" s="1" t="s">
        <v>302</v>
      </c>
      <c r="F533" s="1">
        <v>1161194</v>
      </c>
      <c r="G533" s="1" t="s">
        <v>6</v>
      </c>
    </row>
    <row r="534" spans="1:7" x14ac:dyDescent="0.25">
      <c r="A534" s="1" t="s">
        <v>23</v>
      </c>
      <c r="B534" s="1">
        <v>5506</v>
      </c>
      <c r="C534" s="1" t="s">
        <v>288</v>
      </c>
      <c r="D534" s="1" t="s">
        <v>327</v>
      </c>
      <c r="E534" s="1" t="s">
        <v>302</v>
      </c>
      <c r="F534" s="1">
        <v>819466.60999152204</v>
      </c>
      <c r="G534" s="1" t="s">
        <v>8</v>
      </c>
    </row>
    <row r="535" spans="1:7" x14ac:dyDescent="0.25">
      <c r="A535" s="1" t="s">
        <v>23</v>
      </c>
      <c r="B535" s="1">
        <v>5506</v>
      </c>
      <c r="C535" s="1" t="s">
        <v>288</v>
      </c>
      <c r="D535" s="1" t="s">
        <v>327</v>
      </c>
      <c r="E535" s="1" t="s">
        <v>302</v>
      </c>
      <c r="F535" s="1">
        <v>1572034</v>
      </c>
      <c r="G535" s="1" t="s">
        <v>6</v>
      </c>
    </row>
    <row r="536" spans="1:7" x14ac:dyDescent="0.25">
      <c r="A536" s="1" t="s">
        <v>23</v>
      </c>
      <c r="B536" s="1">
        <v>5506</v>
      </c>
      <c r="C536" s="1" t="s">
        <v>288</v>
      </c>
      <c r="D536" s="1" t="s">
        <v>328</v>
      </c>
      <c r="E536" s="1" t="s">
        <v>302</v>
      </c>
      <c r="F536" s="1">
        <v>469378.761823565</v>
      </c>
      <c r="G536" s="1" t="s">
        <v>8</v>
      </c>
    </row>
    <row r="537" spans="1:7" x14ac:dyDescent="0.25">
      <c r="A537" s="1" t="s">
        <v>23</v>
      </c>
      <c r="B537" s="1">
        <v>5506</v>
      </c>
      <c r="C537" s="1" t="s">
        <v>288</v>
      </c>
      <c r="D537" s="1" t="s">
        <v>328</v>
      </c>
      <c r="E537" s="1" t="s">
        <v>302</v>
      </c>
      <c r="F537" s="1">
        <v>907198</v>
      </c>
      <c r="G537" s="1" t="s">
        <v>6</v>
      </c>
    </row>
    <row r="538" spans="1:7" x14ac:dyDescent="0.25">
      <c r="A538" s="1" t="s">
        <v>332</v>
      </c>
      <c r="B538" s="1">
        <v>5501</v>
      </c>
      <c r="C538" s="1" t="s">
        <v>290</v>
      </c>
      <c r="D538" s="1" t="s">
        <v>4</v>
      </c>
      <c r="E538" s="1" t="s">
        <v>302</v>
      </c>
      <c r="F538" s="1">
        <v>27817.0988674164</v>
      </c>
      <c r="G538" s="1" t="s">
        <v>8</v>
      </c>
    </row>
    <row r="539" spans="1:7" x14ac:dyDescent="0.25">
      <c r="A539" s="1" t="s">
        <v>332</v>
      </c>
      <c r="B539" s="1">
        <v>5501</v>
      </c>
      <c r="C539" s="1" t="s">
        <v>290</v>
      </c>
      <c r="D539" s="1" t="s">
        <v>4</v>
      </c>
      <c r="E539" s="1" t="s">
        <v>302</v>
      </c>
      <c r="F539" s="1">
        <v>29394</v>
      </c>
      <c r="G539" s="1" t="s">
        <v>6</v>
      </c>
    </row>
    <row r="540" spans="1:7" x14ac:dyDescent="0.25">
      <c r="A540" s="1" t="s">
        <v>332</v>
      </c>
      <c r="B540" s="1">
        <v>5501</v>
      </c>
      <c r="C540" s="1" t="s">
        <v>290</v>
      </c>
      <c r="D540" s="1" t="s">
        <v>319</v>
      </c>
      <c r="E540" s="1" t="s">
        <v>302</v>
      </c>
      <c r="F540" s="1">
        <v>15776.650174140899</v>
      </c>
      <c r="G540" s="1" t="s">
        <v>8</v>
      </c>
    </row>
    <row r="541" spans="1:7" x14ac:dyDescent="0.25">
      <c r="A541" s="1" t="s">
        <v>332</v>
      </c>
      <c r="B541" s="1">
        <v>5501</v>
      </c>
      <c r="C541" s="1" t="s">
        <v>290</v>
      </c>
      <c r="D541" s="1" t="s">
        <v>319</v>
      </c>
      <c r="E541" s="1" t="s">
        <v>302</v>
      </c>
      <c r="F541" s="1">
        <v>16671</v>
      </c>
      <c r="G541" s="1" t="s">
        <v>6</v>
      </c>
    </row>
    <row r="542" spans="1:7" x14ac:dyDescent="0.25">
      <c r="A542" s="1" t="s">
        <v>332</v>
      </c>
      <c r="B542" s="1">
        <v>5501</v>
      </c>
      <c r="C542" s="1" t="s">
        <v>290</v>
      </c>
      <c r="D542" s="1" t="s">
        <v>320</v>
      </c>
      <c r="E542" s="1" t="s">
        <v>302</v>
      </c>
      <c r="F542" s="1">
        <v>3834.6221885681198</v>
      </c>
      <c r="G542" s="1" t="s">
        <v>8</v>
      </c>
    </row>
    <row r="543" spans="1:7" x14ac:dyDescent="0.25">
      <c r="A543" s="1" t="s">
        <v>332</v>
      </c>
      <c r="B543" s="1">
        <v>5501</v>
      </c>
      <c r="C543" s="1" t="s">
        <v>290</v>
      </c>
      <c r="D543" s="1" t="s">
        <v>320</v>
      </c>
      <c r="E543" s="1" t="s">
        <v>302</v>
      </c>
      <c r="F543" s="1">
        <v>4052</v>
      </c>
      <c r="G543" s="1" t="s">
        <v>6</v>
      </c>
    </row>
    <row r="544" spans="1:7" x14ac:dyDescent="0.25">
      <c r="A544" s="1" t="s">
        <v>25</v>
      </c>
      <c r="B544" s="1">
        <v>5501</v>
      </c>
      <c r="C544" s="1" t="s">
        <v>287</v>
      </c>
      <c r="D544" s="1" t="s">
        <v>4</v>
      </c>
      <c r="E544" s="1" t="s">
        <v>302</v>
      </c>
      <c r="F544" s="1">
        <v>29282.0532474518</v>
      </c>
      <c r="G544" s="1" t="s">
        <v>8</v>
      </c>
    </row>
    <row r="545" spans="1:7" x14ac:dyDescent="0.25">
      <c r="A545" s="1" t="s">
        <v>25</v>
      </c>
      <c r="B545" s="1">
        <v>5501</v>
      </c>
      <c r="C545" s="1" t="s">
        <v>287</v>
      </c>
      <c r="D545" s="1" t="s">
        <v>4</v>
      </c>
      <c r="E545" s="1" t="s">
        <v>302</v>
      </c>
      <c r="F545" s="1">
        <v>30942</v>
      </c>
      <c r="G545" s="1" t="s">
        <v>6</v>
      </c>
    </row>
    <row r="546" spans="1:7" x14ac:dyDescent="0.25">
      <c r="A546" s="1" t="s">
        <v>25</v>
      </c>
      <c r="B546" s="1">
        <v>5501</v>
      </c>
      <c r="C546" s="1" t="s">
        <v>287</v>
      </c>
      <c r="D546" s="1" t="s">
        <v>319</v>
      </c>
      <c r="E546" s="1" t="s">
        <v>302</v>
      </c>
      <c r="F546" s="1">
        <v>8717.8034553527905</v>
      </c>
      <c r="G546" s="1" t="s">
        <v>8</v>
      </c>
    </row>
    <row r="547" spans="1:7" x14ac:dyDescent="0.25">
      <c r="A547" s="1" t="s">
        <v>25</v>
      </c>
      <c r="B547" s="1">
        <v>5501</v>
      </c>
      <c r="C547" s="1" t="s">
        <v>287</v>
      </c>
      <c r="D547" s="1" t="s">
        <v>319</v>
      </c>
      <c r="E547" s="1" t="s">
        <v>302</v>
      </c>
      <c r="F547" s="1">
        <v>9212</v>
      </c>
      <c r="G547" s="1" t="s">
        <v>6</v>
      </c>
    </row>
    <row r="548" spans="1:7" x14ac:dyDescent="0.25">
      <c r="A548" s="1" t="s">
        <v>25</v>
      </c>
      <c r="B548" s="1">
        <v>5501</v>
      </c>
      <c r="C548" s="1" t="s">
        <v>287</v>
      </c>
      <c r="D548" s="1" t="s">
        <v>320</v>
      </c>
      <c r="E548" s="1" t="s">
        <v>302</v>
      </c>
      <c r="F548" s="1">
        <v>15801.2553510666</v>
      </c>
      <c r="G548" s="1" t="s">
        <v>8</v>
      </c>
    </row>
    <row r="549" spans="1:7" x14ac:dyDescent="0.25">
      <c r="A549" s="1" t="s">
        <v>25</v>
      </c>
      <c r="B549" s="1">
        <v>5501</v>
      </c>
      <c r="C549" s="1" t="s">
        <v>287</v>
      </c>
      <c r="D549" s="1" t="s">
        <v>320</v>
      </c>
      <c r="E549" s="1" t="s">
        <v>302</v>
      </c>
      <c r="F549" s="1">
        <v>16697</v>
      </c>
      <c r="G549" s="1" t="s">
        <v>6</v>
      </c>
    </row>
    <row r="550" spans="1:7" x14ac:dyDescent="0.25">
      <c r="A550" s="1" t="s">
        <v>25</v>
      </c>
      <c r="B550" s="1">
        <v>5501</v>
      </c>
      <c r="C550" s="1" t="s">
        <v>287</v>
      </c>
      <c r="D550" s="1" t="s">
        <v>322</v>
      </c>
      <c r="E550" s="1" t="s">
        <v>302</v>
      </c>
      <c r="F550" s="1">
        <v>72308.936866760196</v>
      </c>
      <c r="G550" s="1" t="s">
        <v>8</v>
      </c>
    </row>
    <row r="551" spans="1:7" x14ac:dyDescent="0.25">
      <c r="A551" s="1" t="s">
        <v>25</v>
      </c>
      <c r="B551" s="1">
        <v>5501</v>
      </c>
      <c r="C551" s="1" t="s">
        <v>287</v>
      </c>
      <c r="D551" s="1" t="s">
        <v>322</v>
      </c>
      <c r="E551" s="1" t="s">
        <v>302</v>
      </c>
      <c r="F551" s="1">
        <v>76408</v>
      </c>
      <c r="G551" s="1" t="s">
        <v>6</v>
      </c>
    </row>
    <row r="552" spans="1:7" x14ac:dyDescent="0.25">
      <c r="A552" s="1" t="s">
        <v>25</v>
      </c>
      <c r="B552" s="1">
        <v>5501</v>
      </c>
      <c r="C552" s="1" t="s">
        <v>287</v>
      </c>
      <c r="D552" s="1" t="s">
        <v>324</v>
      </c>
      <c r="E552" s="1" t="s">
        <v>302</v>
      </c>
      <c r="F552" s="1">
        <v>19378.469534873999</v>
      </c>
      <c r="G552" s="1" t="s">
        <v>8</v>
      </c>
    </row>
    <row r="553" spans="1:7" x14ac:dyDescent="0.25">
      <c r="A553" s="1" t="s">
        <v>25</v>
      </c>
      <c r="B553" s="1">
        <v>5501</v>
      </c>
      <c r="C553" s="1" t="s">
        <v>287</v>
      </c>
      <c r="D553" s="1" t="s">
        <v>324</v>
      </c>
      <c r="E553" s="1" t="s">
        <v>302</v>
      </c>
      <c r="F553" s="1">
        <v>20477</v>
      </c>
      <c r="G553" s="1" t="s">
        <v>6</v>
      </c>
    </row>
    <row r="554" spans="1:7" x14ac:dyDescent="0.25">
      <c r="A554" s="1" t="s">
        <v>25</v>
      </c>
      <c r="B554" s="1">
        <v>5506</v>
      </c>
      <c r="C554" s="1" t="s">
        <v>289</v>
      </c>
      <c r="D554" s="1" t="s">
        <v>4</v>
      </c>
      <c r="E554" s="1" t="s">
        <v>302</v>
      </c>
      <c r="F554" s="1">
        <v>1119917.24787805</v>
      </c>
      <c r="G554" s="1" t="s">
        <v>8</v>
      </c>
    </row>
    <row r="555" spans="1:7" x14ac:dyDescent="0.25">
      <c r="A555" s="1" t="s">
        <v>25</v>
      </c>
      <c r="B555" s="1">
        <v>5506</v>
      </c>
      <c r="C555" s="1" t="s">
        <v>289</v>
      </c>
      <c r="D555" s="1" t="s">
        <v>4</v>
      </c>
      <c r="E555" s="1" t="s">
        <v>302</v>
      </c>
      <c r="F555" s="1">
        <v>1399772</v>
      </c>
      <c r="G555" s="1" t="s">
        <v>6</v>
      </c>
    </row>
    <row r="556" spans="1:7" x14ac:dyDescent="0.25">
      <c r="A556" s="1" t="s">
        <v>25</v>
      </c>
      <c r="B556" s="1">
        <v>5506</v>
      </c>
      <c r="C556" s="1" t="s">
        <v>289</v>
      </c>
      <c r="D556" s="1" t="s">
        <v>319</v>
      </c>
      <c r="E556" s="1" t="s">
        <v>302</v>
      </c>
      <c r="F556" s="1">
        <v>871303.38072061597</v>
      </c>
      <c r="G556" s="1" t="s">
        <v>8</v>
      </c>
    </row>
    <row r="557" spans="1:7" x14ac:dyDescent="0.25">
      <c r="A557" s="1" t="s">
        <v>25</v>
      </c>
      <c r="B557" s="1">
        <v>5506</v>
      </c>
      <c r="C557" s="1" t="s">
        <v>289</v>
      </c>
      <c r="D557" s="1" t="s">
        <v>319</v>
      </c>
      <c r="E557" s="1" t="s">
        <v>302</v>
      </c>
      <c r="F557" s="1">
        <v>1027873</v>
      </c>
      <c r="G557" s="1" t="s">
        <v>6</v>
      </c>
    </row>
    <row r="558" spans="1:7" x14ac:dyDescent="0.25">
      <c r="A558" s="1" t="s">
        <v>25</v>
      </c>
      <c r="B558" s="1">
        <v>5506</v>
      </c>
      <c r="C558" s="1" t="s">
        <v>289</v>
      </c>
      <c r="D558" s="1" t="s">
        <v>320</v>
      </c>
      <c r="E558" s="1" t="s">
        <v>302</v>
      </c>
      <c r="F558" s="1">
        <v>815725.01633197104</v>
      </c>
      <c r="G558" s="1" t="s">
        <v>8</v>
      </c>
    </row>
    <row r="559" spans="1:7" x14ac:dyDescent="0.25">
      <c r="A559" s="1" t="s">
        <v>25</v>
      </c>
      <c r="B559" s="1">
        <v>5506</v>
      </c>
      <c r="C559" s="1" t="s">
        <v>289</v>
      </c>
      <c r="D559" s="1" t="s">
        <v>320</v>
      </c>
      <c r="E559" s="1" t="s">
        <v>302</v>
      </c>
      <c r="F559" s="1">
        <v>1013653</v>
      </c>
      <c r="G559" s="1" t="s">
        <v>6</v>
      </c>
    </row>
    <row r="560" spans="1:7" x14ac:dyDescent="0.25">
      <c r="A560" s="1" t="s">
        <v>25</v>
      </c>
      <c r="B560" s="1">
        <v>5506</v>
      </c>
      <c r="C560" s="1" t="s">
        <v>289</v>
      </c>
      <c r="D560" s="1" t="s">
        <v>321</v>
      </c>
      <c r="E560" s="1" t="s">
        <v>302</v>
      </c>
      <c r="F560" s="1">
        <v>880447.04467287601</v>
      </c>
      <c r="G560" s="1" t="s">
        <v>8</v>
      </c>
    </row>
    <row r="561" spans="1:7" x14ac:dyDescent="0.25">
      <c r="A561" s="1" t="s">
        <v>25</v>
      </c>
      <c r="B561" s="1">
        <v>5506</v>
      </c>
      <c r="C561" s="1" t="s">
        <v>289</v>
      </c>
      <c r="D561" s="1" t="s">
        <v>321</v>
      </c>
      <c r="E561" s="1" t="s">
        <v>302</v>
      </c>
      <c r="F561" s="1">
        <v>1090118</v>
      </c>
      <c r="G561" s="1" t="s">
        <v>6</v>
      </c>
    </row>
    <row r="562" spans="1:7" x14ac:dyDescent="0.25">
      <c r="A562" s="1" t="s">
        <v>25</v>
      </c>
      <c r="B562" s="1">
        <v>5506</v>
      </c>
      <c r="C562" s="1" t="s">
        <v>289</v>
      </c>
      <c r="D562" s="1" t="s">
        <v>322</v>
      </c>
      <c r="E562" s="1" t="s">
        <v>302</v>
      </c>
      <c r="F562" s="1">
        <v>602398.45055919897</v>
      </c>
      <c r="G562" s="1" t="s">
        <v>8</v>
      </c>
    </row>
    <row r="563" spans="1:7" x14ac:dyDescent="0.25">
      <c r="A563" s="1" t="s">
        <v>25</v>
      </c>
      <c r="B563" s="1">
        <v>5506</v>
      </c>
      <c r="C563" s="1" t="s">
        <v>289</v>
      </c>
      <c r="D563" s="1" t="s">
        <v>322</v>
      </c>
      <c r="E563" s="1" t="s">
        <v>302</v>
      </c>
      <c r="F563" s="1">
        <v>737994</v>
      </c>
      <c r="G563" s="1" t="s">
        <v>6</v>
      </c>
    </row>
    <row r="564" spans="1:7" x14ac:dyDescent="0.25">
      <c r="A564" s="1" t="s">
        <v>25</v>
      </c>
      <c r="B564" s="1">
        <v>5506</v>
      </c>
      <c r="C564" s="1" t="s">
        <v>289</v>
      </c>
      <c r="D564" s="1" t="s">
        <v>323</v>
      </c>
      <c r="E564" s="1" t="s">
        <v>302</v>
      </c>
      <c r="F564" s="1">
        <v>598242.38419526804</v>
      </c>
      <c r="G564" s="1" t="s">
        <v>8</v>
      </c>
    </row>
    <row r="565" spans="1:7" x14ac:dyDescent="0.25">
      <c r="A565" s="1" t="s">
        <v>25</v>
      </c>
      <c r="B565" s="1">
        <v>5506</v>
      </c>
      <c r="C565" s="1" t="s">
        <v>289</v>
      </c>
      <c r="D565" s="1" t="s">
        <v>323</v>
      </c>
      <c r="E565" s="1" t="s">
        <v>302</v>
      </c>
      <c r="F565" s="1">
        <v>742943</v>
      </c>
      <c r="G565" s="1" t="s">
        <v>6</v>
      </c>
    </row>
    <row r="566" spans="1:7" x14ac:dyDescent="0.25">
      <c r="A566" s="1" t="s">
        <v>25</v>
      </c>
      <c r="B566" s="1">
        <v>5506</v>
      </c>
      <c r="C566" s="1" t="s">
        <v>289</v>
      </c>
      <c r="D566" s="1" t="s">
        <v>324</v>
      </c>
      <c r="E566" s="1" t="s">
        <v>302</v>
      </c>
      <c r="F566" s="1">
        <v>673212.15029496001</v>
      </c>
      <c r="G566" s="1" t="s">
        <v>8</v>
      </c>
    </row>
    <row r="567" spans="1:7" x14ac:dyDescent="0.25">
      <c r="A567" s="1" t="s">
        <v>25</v>
      </c>
      <c r="B567" s="1">
        <v>5506</v>
      </c>
      <c r="C567" s="1" t="s">
        <v>289</v>
      </c>
      <c r="D567" s="1" t="s">
        <v>324</v>
      </c>
      <c r="E567" s="1" t="s">
        <v>302</v>
      </c>
      <c r="F567" s="1">
        <v>838483</v>
      </c>
      <c r="G567" s="1" t="s">
        <v>6</v>
      </c>
    </row>
    <row r="568" spans="1:7" x14ac:dyDescent="0.25">
      <c r="A568" s="1" t="s">
        <v>25</v>
      </c>
      <c r="B568" s="1">
        <v>5506</v>
      </c>
      <c r="C568" s="1" t="s">
        <v>289</v>
      </c>
      <c r="D568" s="1" t="s">
        <v>325</v>
      </c>
      <c r="E568" s="1" t="s">
        <v>302</v>
      </c>
      <c r="F568" s="1">
        <v>381281.50570610102</v>
      </c>
      <c r="G568" s="1" t="s">
        <v>8</v>
      </c>
    </row>
    <row r="569" spans="1:7" x14ac:dyDescent="0.25">
      <c r="A569" s="1" t="s">
        <v>25</v>
      </c>
      <c r="B569" s="1">
        <v>5506</v>
      </c>
      <c r="C569" s="1" t="s">
        <v>289</v>
      </c>
      <c r="D569" s="1" t="s">
        <v>325</v>
      </c>
      <c r="E569" s="1" t="s">
        <v>302</v>
      </c>
      <c r="F569" s="1">
        <v>448892</v>
      </c>
      <c r="G569" s="1" t="s">
        <v>6</v>
      </c>
    </row>
    <row r="570" spans="1:7" x14ac:dyDescent="0.25">
      <c r="A570" s="1" t="s">
        <v>25</v>
      </c>
      <c r="B570" s="1">
        <v>5506</v>
      </c>
      <c r="C570" s="1" t="s">
        <v>289</v>
      </c>
      <c r="D570" s="1" t="s">
        <v>326</v>
      </c>
      <c r="E570" s="1" t="s">
        <v>302</v>
      </c>
      <c r="F570" s="1">
        <v>625990.399814873</v>
      </c>
      <c r="G570" s="1" t="s">
        <v>8</v>
      </c>
    </row>
    <row r="571" spans="1:7" x14ac:dyDescent="0.25">
      <c r="A571" s="1" t="s">
        <v>25</v>
      </c>
      <c r="B571" s="1">
        <v>5506</v>
      </c>
      <c r="C571" s="1" t="s">
        <v>289</v>
      </c>
      <c r="D571" s="1" t="s">
        <v>326</v>
      </c>
      <c r="E571" s="1" t="s">
        <v>302</v>
      </c>
      <c r="F571" s="1">
        <v>722819</v>
      </c>
      <c r="G571" s="1" t="s">
        <v>6</v>
      </c>
    </row>
    <row r="572" spans="1:7" x14ac:dyDescent="0.25">
      <c r="A572" s="1" t="s">
        <v>25</v>
      </c>
      <c r="B572" s="1">
        <v>5506</v>
      </c>
      <c r="C572" s="1" t="s">
        <v>289</v>
      </c>
      <c r="D572" s="1" t="s">
        <v>327</v>
      </c>
      <c r="E572" s="1" t="s">
        <v>302</v>
      </c>
      <c r="F572" s="1">
        <v>890857.24370259</v>
      </c>
      <c r="G572" s="1" t="s">
        <v>8</v>
      </c>
    </row>
    <row r="573" spans="1:7" x14ac:dyDescent="0.25">
      <c r="A573" s="1" t="s">
        <v>25</v>
      </c>
      <c r="B573" s="1">
        <v>5506</v>
      </c>
      <c r="C573" s="1" t="s">
        <v>289</v>
      </c>
      <c r="D573" s="1" t="s">
        <v>327</v>
      </c>
      <c r="E573" s="1" t="s">
        <v>302</v>
      </c>
      <c r="F573" s="1">
        <v>1013169</v>
      </c>
      <c r="G573" s="1" t="s">
        <v>6</v>
      </c>
    </row>
    <row r="574" spans="1:7" x14ac:dyDescent="0.25">
      <c r="A574" s="1" t="s">
        <v>25</v>
      </c>
      <c r="B574" s="1">
        <v>5506</v>
      </c>
      <c r="C574" s="1" t="s">
        <v>289</v>
      </c>
      <c r="D574" s="1" t="s">
        <v>328</v>
      </c>
      <c r="E574" s="1" t="s">
        <v>302</v>
      </c>
      <c r="F574" s="1">
        <v>380100.14262956398</v>
      </c>
      <c r="G574" s="1" t="s">
        <v>8</v>
      </c>
    </row>
    <row r="575" spans="1:7" x14ac:dyDescent="0.25">
      <c r="A575" s="1" t="s">
        <v>25</v>
      </c>
      <c r="B575" s="1">
        <v>5506</v>
      </c>
      <c r="C575" s="1" t="s">
        <v>289</v>
      </c>
      <c r="D575" s="1" t="s">
        <v>328</v>
      </c>
      <c r="E575" s="1" t="s">
        <v>302</v>
      </c>
      <c r="F575" s="1">
        <v>427414</v>
      </c>
      <c r="G575" s="1" t="s">
        <v>6</v>
      </c>
    </row>
    <row r="576" spans="1:7" x14ac:dyDescent="0.25">
      <c r="A576" s="1" t="s">
        <v>26</v>
      </c>
      <c r="B576" s="1">
        <v>5506</v>
      </c>
      <c r="C576" s="1" t="s">
        <v>287</v>
      </c>
      <c r="D576" s="1" t="s">
        <v>4</v>
      </c>
      <c r="E576" s="1" t="s">
        <v>302</v>
      </c>
      <c r="F576" s="1">
        <v>383075.964621361</v>
      </c>
      <c r="G576" s="1" t="s">
        <v>8</v>
      </c>
    </row>
    <row r="577" spans="1:7" x14ac:dyDescent="0.25">
      <c r="A577" s="1" t="s">
        <v>26</v>
      </c>
      <c r="B577" s="1">
        <v>5506</v>
      </c>
      <c r="C577" s="1" t="s">
        <v>287</v>
      </c>
      <c r="D577" s="1" t="s">
        <v>4</v>
      </c>
      <c r="E577" s="1" t="s">
        <v>302</v>
      </c>
      <c r="F577" s="1">
        <v>4856424</v>
      </c>
      <c r="G577" s="1" t="s">
        <v>6</v>
      </c>
    </row>
    <row r="578" spans="1:7" x14ac:dyDescent="0.25">
      <c r="A578" s="1" t="s">
        <v>26</v>
      </c>
      <c r="B578" s="1">
        <v>5506</v>
      </c>
      <c r="C578" s="1" t="s">
        <v>287</v>
      </c>
      <c r="D578" s="1" t="s">
        <v>319</v>
      </c>
      <c r="E578" s="1" t="s">
        <v>302</v>
      </c>
      <c r="F578" s="1">
        <v>372173.17942918499</v>
      </c>
      <c r="G578" s="1" t="s">
        <v>8</v>
      </c>
    </row>
    <row r="579" spans="1:7" x14ac:dyDescent="0.25">
      <c r="A579" s="1" t="s">
        <v>26</v>
      </c>
      <c r="B579" s="1">
        <v>5506</v>
      </c>
      <c r="C579" s="1" t="s">
        <v>287</v>
      </c>
      <c r="D579" s="1" t="s">
        <v>319</v>
      </c>
      <c r="E579" s="1" t="s">
        <v>302</v>
      </c>
      <c r="F579" s="1">
        <v>4665840</v>
      </c>
      <c r="G579" s="1" t="s">
        <v>6</v>
      </c>
    </row>
    <row r="580" spans="1:7" x14ac:dyDescent="0.25">
      <c r="A580" s="1" t="s">
        <v>26</v>
      </c>
      <c r="B580" s="1">
        <v>5506</v>
      </c>
      <c r="C580" s="1" t="s">
        <v>287</v>
      </c>
      <c r="D580" s="1" t="s">
        <v>320</v>
      </c>
      <c r="E580" s="1" t="s">
        <v>302</v>
      </c>
      <c r="F580" s="1">
        <v>333190.93958295102</v>
      </c>
      <c r="G580" s="1" t="s">
        <v>8</v>
      </c>
    </row>
    <row r="581" spans="1:7" x14ac:dyDescent="0.25">
      <c r="A581" s="1" t="s">
        <v>26</v>
      </c>
      <c r="B581" s="1">
        <v>5506</v>
      </c>
      <c r="C581" s="1" t="s">
        <v>287</v>
      </c>
      <c r="D581" s="1" t="s">
        <v>320</v>
      </c>
      <c r="E581" s="1" t="s">
        <v>302</v>
      </c>
      <c r="F581" s="1">
        <v>4293893</v>
      </c>
      <c r="G581" s="1" t="s">
        <v>6</v>
      </c>
    </row>
    <row r="582" spans="1:7" x14ac:dyDescent="0.25">
      <c r="A582" s="1" t="s">
        <v>26</v>
      </c>
      <c r="B582" s="1">
        <v>5506</v>
      </c>
      <c r="C582" s="1" t="s">
        <v>287</v>
      </c>
      <c r="D582" s="1" t="s">
        <v>321</v>
      </c>
      <c r="E582" s="1" t="s">
        <v>302</v>
      </c>
      <c r="F582" s="1">
        <v>382515.01884565799</v>
      </c>
      <c r="G582" s="1" t="s">
        <v>8</v>
      </c>
    </row>
    <row r="583" spans="1:7" x14ac:dyDescent="0.25">
      <c r="A583" s="1" t="s">
        <v>26</v>
      </c>
      <c r="B583" s="1">
        <v>5506</v>
      </c>
      <c r="C583" s="1" t="s">
        <v>287</v>
      </c>
      <c r="D583" s="1" t="s">
        <v>321</v>
      </c>
      <c r="E583" s="1" t="s">
        <v>302</v>
      </c>
      <c r="F583" s="1">
        <v>4864887</v>
      </c>
      <c r="G583" s="1" t="s">
        <v>6</v>
      </c>
    </row>
    <row r="584" spans="1:7" x14ac:dyDescent="0.25">
      <c r="A584" s="1" t="s">
        <v>26</v>
      </c>
      <c r="B584" s="1">
        <v>5506</v>
      </c>
      <c r="C584" s="1" t="s">
        <v>287</v>
      </c>
      <c r="D584" s="1" t="s">
        <v>322</v>
      </c>
      <c r="E584" s="1" t="s">
        <v>302</v>
      </c>
      <c r="F584" s="1">
        <v>293787.12172443402</v>
      </c>
      <c r="G584" s="1" t="s">
        <v>8</v>
      </c>
    </row>
    <row r="585" spans="1:7" x14ac:dyDescent="0.25">
      <c r="A585" s="1" t="s">
        <v>26</v>
      </c>
      <c r="B585" s="1">
        <v>5506</v>
      </c>
      <c r="C585" s="1" t="s">
        <v>287</v>
      </c>
      <c r="D585" s="1" t="s">
        <v>322</v>
      </c>
      <c r="E585" s="1" t="s">
        <v>302</v>
      </c>
      <c r="F585" s="1">
        <v>3723274</v>
      </c>
      <c r="G585" s="1" t="s">
        <v>6</v>
      </c>
    </row>
    <row r="586" spans="1:7" x14ac:dyDescent="0.25">
      <c r="A586" s="1" t="s">
        <v>26</v>
      </c>
      <c r="B586" s="1">
        <v>5506</v>
      </c>
      <c r="C586" s="1" t="s">
        <v>287</v>
      </c>
      <c r="D586" s="1" t="s">
        <v>323</v>
      </c>
      <c r="E586" s="1" t="s">
        <v>302</v>
      </c>
      <c r="F586" s="1">
        <v>311085.67119030299</v>
      </c>
      <c r="G586" s="1" t="s">
        <v>8</v>
      </c>
    </row>
    <row r="587" spans="1:7" x14ac:dyDescent="0.25">
      <c r="A587" s="1" t="s">
        <v>26</v>
      </c>
      <c r="B587" s="1">
        <v>5506</v>
      </c>
      <c r="C587" s="1" t="s">
        <v>287</v>
      </c>
      <c r="D587" s="1" t="s">
        <v>323</v>
      </c>
      <c r="E587" s="1" t="s">
        <v>302</v>
      </c>
      <c r="F587" s="1">
        <v>3929296</v>
      </c>
      <c r="G587" s="1" t="s">
        <v>6</v>
      </c>
    </row>
    <row r="588" spans="1:7" x14ac:dyDescent="0.25">
      <c r="A588" s="1" t="s">
        <v>26</v>
      </c>
      <c r="B588" s="1">
        <v>5506</v>
      </c>
      <c r="C588" s="1" t="s">
        <v>287</v>
      </c>
      <c r="D588" s="1" t="s">
        <v>324</v>
      </c>
      <c r="E588" s="1" t="s">
        <v>302</v>
      </c>
      <c r="F588" s="1">
        <v>423625.10428310197</v>
      </c>
      <c r="G588" s="1" t="s">
        <v>8</v>
      </c>
    </row>
    <row r="589" spans="1:7" x14ac:dyDescent="0.25">
      <c r="A589" s="1" t="s">
        <v>26</v>
      </c>
      <c r="B589" s="1">
        <v>5506</v>
      </c>
      <c r="C589" s="1" t="s">
        <v>287</v>
      </c>
      <c r="D589" s="1" t="s">
        <v>324</v>
      </c>
      <c r="E589" s="1" t="s">
        <v>302</v>
      </c>
      <c r="F589" s="1">
        <v>5360807</v>
      </c>
      <c r="G589" s="1" t="s">
        <v>6</v>
      </c>
    </row>
    <row r="590" spans="1:7" x14ac:dyDescent="0.25">
      <c r="A590" s="1" t="s">
        <v>26</v>
      </c>
      <c r="B590" s="1">
        <v>5506</v>
      </c>
      <c r="C590" s="1" t="s">
        <v>287</v>
      </c>
      <c r="D590" s="1" t="s">
        <v>325</v>
      </c>
      <c r="E590" s="1" t="s">
        <v>302</v>
      </c>
      <c r="F590" s="1">
        <v>171528.899407416</v>
      </c>
      <c r="G590" s="1" t="s">
        <v>8</v>
      </c>
    </row>
    <row r="591" spans="1:7" x14ac:dyDescent="0.25">
      <c r="A591" s="1" t="s">
        <v>26</v>
      </c>
      <c r="B591" s="1">
        <v>5506</v>
      </c>
      <c r="C591" s="1" t="s">
        <v>287</v>
      </c>
      <c r="D591" s="1" t="s">
        <v>325</v>
      </c>
      <c r="E591" s="1" t="s">
        <v>302</v>
      </c>
      <c r="F591" s="1">
        <v>2172783</v>
      </c>
      <c r="G591" s="1" t="s">
        <v>6</v>
      </c>
    </row>
    <row r="592" spans="1:7" x14ac:dyDescent="0.25">
      <c r="A592" s="1" t="s">
        <v>26</v>
      </c>
      <c r="B592" s="1">
        <v>5506</v>
      </c>
      <c r="C592" s="1" t="s">
        <v>287</v>
      </c>
      <c r="D592" s="1" t="s">
        <v>326</v>
      </c>
      <c r="E592" s="1" t="s">
        <v>302</v>
      </c>
      <c r="F592" s="1">
        <v>264524.698101949</v>
      </c>
      <c r="G592" s="1" t="s">
        <v>8</v>
      </c>
    </row>
    <row r="593" spans="1:7" x14ac:dyDescent="0.25">
      <c r="A593" s="1" t="s">
        <v>26</v>
      </c>
      <c r="B593" s="1">
        <v>5506</v>
      </c>
      <c r="C593" s="1" t="s">
        <v>287</v>
      </c>
      <c r="D593" s="1" t="s">
        <v>326</v>
      </c>
      <c r="E593" s="1" t="s">
        <v>302</v>
      </c>
      <c r="F593" s="1">
        <v>3337182</v>
      </c>
      <c r="G593" s="1" t="s">
        <v>6</v>
      </c>
    </row>
    <row r="594" spans="1:7" x14ac:dyDescent="0.25">
      <c r="A594" s="1" t="s">
        <v>26</v>
      </c>
      <c r="B594" s="1">
        <v>5506</v>
      </c>
      <c r="C594" s="1" t="s">
        <v>287</v>
      </c>
      <c r="D594" s="1" t="s">
        <v>327</v>
      </c>
      <c r="E594" s="1" t="s">
        <v>302</v>
      </c>
      <c r="F594" s="1">
        <v>323276.93788883497</v>
      </c>
      <c r="G594" s="1" t="s">
        <v>8</v>
      </c>
    </row>
    <row r="595" spans="1:7" x14ac:dyDescent="0.25">
      <c r="A595" s="1" t="s">
        <v>26</v>
      </c>
      <c r="B595" s="1">
        <v>5506</v>
      </c>
      <c r="C595" s="1" t="s">
        <v>287</v>
      </c>
      <c r="D595" s="1" t="s">
        <v>327</v>
      </c>
      <c r="E595" s="1" t="s">
        <v>302</v>
      </c>
      <c r="F595" s="1">
        <v>4070351</v>
      </c>
      <c r="G595" s="1" t="s">
        <v>6</v>
      </c>
    </row>
    <row r="596" spans="1:7" x14ac:dyDescent="0.25">
      <c r="A596" s="1" t="s">
        <v>26</v>
      </c>
      <c r="B596" s="1">
        <v>5506</v>
      </c>
      <c r="C596" s="1" t="s">
        <v>287</v>
      </c>
      <c r="D596" s="1" t="s">
        <v>328</v>
      </c>
      <c r="E596" s="1" t="s">
        <v>302</v>
      </c>
      <c r="F596" s="1">
        <v>202093.870355789</v>
      </c>
      <c r="G596" s="1" t="s">
        <v>8</v>
      </c>
    </row>
    <row r="597" spans="1:7" x14ac:dyDescent="0.25">
      <c r="A597" s="1" t="s">
        <v>26</v>
      </c>
      <c r="B597" s="1">
        <v>5506</v>
      </c>
      <c r="C597" s="1" t="s">
        <v>287</v>
      </c>
      <c r="D597" s="1" t="s">
        <v>328</v>
      </c>
      <c r="E597" s="1" t="s">
        <v>302</v>
      </c>
      <c r="F597" s="1">
        <v>2544730</v>
      </c>
      <c r="G597" s="1" t="s">
        <v>6</v>
      </c>
    </row>
    <row r="598" spans="1:7" x14ac:dyDescent="0.25">
      <c r="A598" s="1" t="s">
        <v>26</v>
      </c>
      <c r="B598" s="1">
        <v>5506</v>
      </c>
      <c r="C598" s="1" t="s">
        <v>287</v>
      </c>
      <c r="D598" s="1" t="s">
        <v>329</v>
      </c>
      <c r="E598" s="1" t="s">
        <v>302</v>
      </c>
      <c r="F598" s="1">
        <v>0.126743704080582</v>
      </c>
      <c r="G598" s="1" t="s">
        <v>8</v>
      </c>
    </row>
    <row r="599" spans="1:7" x14ac:dyDescent="0.25">
      <c r="A599" s="1" t="s">
        <v>26</v>
      </c>
      <c r="B599" s="1">
        <v>5506</v>
      </c>
      <c r="C599" s="1" t="s">
        <v>287</v>
      </c>
      <c r="D599" s="1" t="s">
        <v>329</v>
      </c>
      <c r="E599" s="1" t="s">
        <v>302</v>
      </c>
      <c r="F599" s="1">
        <v>1</v>
      </c>
      <c r="G599" s="1" t="s">
        <v>6</v>
      </c>
    </row>
    <row r="600" spans="1:7" x14ac:dyDescent="0.25">
      <c r="A600" s="1" t="s">
        <v>26</v>
      </c>
      <c r="B600" s="1">
        <v>5506</v>
      </c>
      <c r="C600" s="1" t="s">
        <v>291</v>
      </c>
      <c r="D600" s="1" t="s">
        <v>4</v>
      </c>
      <c r="E600" s="1" t="s">
        <v>302</v>
      </c>
      <c r="F600" s="1">
        <v>6136.7431616191798</v>
      </c>
      <c r="G600" s="1" t="s">
        <v>8</v>
      </c>
    </row>
    <row r="601" spans="1:7" x14ac:dyDescent="0.25">
      <c r="A601" s="1" t="s">
        <v>26</v>
      </c>
      <c r="B601" s="1">
        <v>5506</v>
      </c>
      <c r="C601" s="1" t="s">
        <v>291</v>
      </c>
      <c r="D601" s="1" t="s">
        <v>4</v>
      </c>
      <c r="E601" s="1" t="s">
        <v>302</v>
      </c>
      <c r="F601" s="1">
        <v>1729233</v>
      </c>
      <c r="G601" s="1" t="s">
        <v>6</v>
      </c>
    </row>
    <row r="602" spans="1:7" x14ac:dyDescent="0.25">
      <c r="A602" s="1" t="s">
        <v>26</v>
      </c>
      <c r="B602" s="1">
        <v>5506</v>
      </c>
      <c r="C602" s="1" t="s">
        <v>291</v>
      </c>
      <c r="D602" s="1" t="s">
        <v>319</v>
      </c>
      <c r="E602" s="1" t="s">
        <v>302</v>
      </c>
      <c r="F602" s="1">
        <v>4462.87300629728</v>
      </c>
      <c r="G602" s="1" t="s">
        <v>8</v>
      </c>
    </row>
    <row r="603" spans="1:7" x14ac:dyDescent="0.25">
      <c r="A603" s="1" t="s">
        <v>26</v>
      </c>
      <c r="B603" s="1">
        <v>5506</v>
      </c>
      <c r="C603" s="1" t="s">
        <v>291</v>
      </c>
      <c r="D603" s="1" t="s">
        <v>319</v>
      </c>
      <c r="E603" s="1" t="s">
        <v>302</v>
      </c>
      <c r="F603" s="1">
        <v>1257564</v>
      </c>
      <c r="G603" s="1" t="s">
        <v>6</v>
      </c>
    </row>
    <row r="604" spans="1:7" x14ac:dyDescent="0.25">
      <c r="A604" s="1" t="s">
        <v>26</v>
      </c>
      <c r="B604" s="1">
        <v>5506</v>
      </c>
      <c r="C604" s="1" t="s">
        <v>291</v>
      </c>
      <c r="D604" s="1" t="s">
        <v>320</v>
      </c>
      <c r="E604" s="1" t="s">
        <v>302</v>
      </c>
      <c r="F604" s="1">
        <v>4862.6160637498797</v>
      </c>
      <c r="G604" s="1" t="s">
        <v>8</v>
      </c>
    </row>
    <row r="605" spans="1:7" x14ac:dyDescent="0.25">
      <c r="A605" s="1" t="s">
        <v>26</v>
      </c>
      <c r="B605" s="1">
        <v>5506</v>
      </c>
      <c r="C605" s="1" t="s">
        <v>291</v>
      </c>
      <c r="D605" s="1" t="s">
        <v>320</v>
      </c>
      <c r="E605" s="1" t="s">
        <v>302</v>
      </c>
      <c r="F605" s="1">
        <v>1370205</v>
      </c>
      <c r="G605" s="1" t="s">
        <v>6</v>
      </c>
    </row>
    <row r="606" spans="1:7" x14ac:dyDescent="0.25">
      <c r="A606" s="1" t="s">
        <v>26</v>
      </c>
      <c r="B606" s="1">
        <v>5506</v>
      </c>
      <c r="C606" s="1" t="s">
        <v>291</v>
      </c>
      <c r="D606" s="1" t="s">
        <v>321</v>
      </c>
      <c r="E606" s="1" t="s">
        <v>302</v>
      </c>
      <c r="F606" s="1">
        <v>6188.9392615207498</v>
      </c>
      <c r="G606" s="1" t="s">
        <v>8</v>
      </c>
    </row>
    <row r="607" spans="1:7" x14ac:dyDescent="0.25">
      <c r="A607" s="1" t="s">
        <v>26</v>
      </c>
      <c r="B607" s="1">
        <v>5506</v>
      </c>
      <c r="C607" s="1" t="s">
        <v>291</v>
      </c>
      <c r="D607" s="1" t="s">
        <v>321</v>
      </c>
      <c r="E607" s="1" t="s">
        <v>302</v>
      </c>
      <c r="F607" s="1">
        <v>1743941</v>
      </c>
      <c r="G607" s="1" t="s">
        <v>6</v>
      </c>
    </row>
    <row r="608" spans="1:7" x14ac:dyDescent="0.25">
      <c r="A608" s="1" t="s">
        <v>26</v>
      </c>
      <c r="B608" s="1">
        <v>5506</v>
      </c>
      <c r="C608" s="1" t="s">
        <v>291</v>
      </c>
      <c r="D608" s="1" t="s">
        <v>322</v>
      </c>
      <c r="E608" s="1" t="s">
        <v>302</v>
      </c>
      <c r="F608" s="1">
        <v>4854.1592167234003</v>
      </c>
      <c r="G608" s="1" t="s">
        <v>8</v>
      </c>
    </row>
    <row r="609" spans="1:7" x14ac:dyDescent="0.25">
      <c r="A609" s="1" t="s">
        <v>26</v>
      </c>
      <c r="B609" s="1">
        <v>5506</v>
      </c>
      <c r="C609" s="1" t="s">
        <v>291</v>
      </c>
      <c r="D609" s="1" t="s">
        <v>322</v>
      </c>
      <c r="E609" s="1" t="s">
        <v>302</v>
      </c>
      <c r="F609" s="1">
        <v>1367822</v>
      </c>
      <c r="G609" s="1" t="s">
        <v>6</v>
      </c>
    </row>
    <row r="610" spans="1:7" x14ac:dyDescent="0.25">
      <c r="A610" s="1" t="s">
        <v>26</v>
      </c>
      <c r="B610" s="1">
        <v>5506</v>
      </c>
      <c r="C610" s="1" t="s">
        <v>291</v>
      </c>
      <c r="D610" s="1" t="s">
        <v>323</v>
      </c>
      <c r="E610" s="1" t="s">
        <v>302</v>
      </c>
      <c r="F610" s="1">
        <v>4668.3569998042703</v>
      </c>
      <c r="G610" s="1" t="s">
        <v>8</v>
      </c>
    </row>
    <row r="611" spans="1:7" x14ac:dyDescent="0.25">
      <c r="A611" s="1" t="s">
        <v>26</v>
      </c>
      <c r="B611" s="1">
        <v>5506</v>
      </c>
      <c r="C611" s="1" t="s">
        <v>291</v>
      </c>
      <c r="D611" s="1" t="s">
        <v>323</v>
      </c>
      <c r="E611" s="1" t="s">
        <v>302</v>
      </c>
      <c r="F611" s="1">
        <v>1315466</v>
      </c>
      <c r="G611" s="1" t="s">
        <v>6</v>
      </c>
    </row>
    <row r="612" spans="1:7" x14ac:dyDescent="0.25">
      <c r="A612" s="1" t="s">
        <v>26</v>
      </c>
      <c r="B612" s="1">
        <v>5506</v>
      </c>
      <c r="C612" s="1" t="s">
        <v>291</v>
      </c>
      <c r="D612" s="1" t="s">
        <v>324</v>
      </c>
      <c r="E612" s="1" t="s">
        <v>302</v>
      </c>
      <c r="F612" s="1">
        <v>6107.5895744087202</v>
      </c>
      <c r="G612" s="1" t="s">
        <v>8</v>
      </c>
    </row>
    <row r="613" spans="1:7" x14ac:dyDescent="0.25">
      <c r="A613" s="1" t="s">
        <v>26</v>
      </c>
      <c r="B613" s="1">
        <v>5506</v>
      </c>
      <c r="C613" s="1" t="s">
        <v>291</v>
      </c>
      <c r="D613" s="1" t="s">
        <v>324</v>
      </c>
      <c r="E613" s="1" t="s">
        <v>302</v>
      </c>
      <c r="F613" s="1">
        <v>1721018</v>
      </c>
      <c r="G613" s="1" t="s">
        <v>6</v>
      </c>
    </row>
    <row r="614" spans="1:7" x14ac:dyDescent="0.25">
      <c r="A614" s="1" t="s">
        <v>26</v>
      </c>
      <c r="B614" s="1">
        <v>5506</v>
      </c>
      <c r="C614" s="1" t="s">
        <v>291</v>
      </c>
      <c r="D614" s="1" t="s">
        <v>325</v>
      </c>
      <c r="E614" s="1" t="s">
        <v>302</v>
      </c>
      <c r="F614" s="1">
        <v>2778.35637968732</v>
      </c>
      <c r="G614" s="1" t="s">
        <v>8</v>
      </c>
    </row>
    <row r="615" spans="1:7" x14ac:dyDescent="0.25">
      <c r="A615" s="1" t="s">
        <v>26</v>
      </c>
      <c r="B615" s="1">
        <v>5506</v>
      </c>
      <c r="C615" s="1" t="s">
        <v>291</v>
      </c>
      <c r="D615" s="1" t="s">
        <v>325</v>
      </c>
      <c r="E615" s="1" t="s">
        <v>302</v>
      </c>
      <c r="F615" s="1">
        <v>782895</v>
      </c>
      <c r="G615" s="1" t="s">
        <v>6</v>
      </c>
    </row>
    <row r="616" spans="1:7" x14ac:dyDescent="0.25">
      <c r="A616" s="1" t="s">
        <v>26</v>
      </c>
      <c r="B616" s="1">
        <v>5506</v>
      </c>
      <c r="C616" s="1" t="s">
        <v>291</v>
      </c>
      <c r="D616" s="1" t="s">
        <v>326</v>
      </c>
      <c r="E616" s="1" t="s">
        <v>302</v>
      </c>
      <c r="F616" s="1">
        <v>4317.7438585222699</v>
      </c>
      <c r="G616" s="1" t="s">
        <v>8</v>
      </c>
    </row>
    <row r="617" spans="1:7" x14ac:dyDescent="0.25">
      <c r="A617" s="1" t="s">
        <v>26</v>
      </c>
      <c r="B617" s="1">
        <v>5506</v>
      </c>
      <c r="C617" s="1" t="s">
        <v>291</v>
      </c>
      <c r="D617" s="1" t="s">
        <v>326</v>
      </c>
      <c r="E617" s="1" t="s">
        <v>302</v>
      </c>
      <c r="F617" s="1">
        <v>1216669</v>
      </c>
      <c r="G617" s="1" t="s">
        <v>6</v>
      </c>
    </row>
    <row r="618" spans="1:7" x14ac:dyDescent="0.25">
      <c r="A618" s="1" t="s">
        <v>26</v>
      </c>
      <c r="B618" s="1">
        <v>5506</v>
      </c>
      <c r="C618" s="1" t="s">
        <v>291</v>
      </c>
      <c r="D618" s="1" t="s">
        <v>327</v>
      </c>
      <c r="E618" s="1" t="s">
        <v>302</v>
      </c>
      <c r="F618" s="1">
        <v>5416.8358707684101</v>
      </c>
      <c r="G618" s="1" t="s">
        <v>8</v>
      </c>
    </row>
    <row r="619" spans="1:7" x14ac:dyDescent="0.25">
      <c r="A619" s="1" t="s">
        <v>26</v>
      </c>
      <c r="B619" s="1">
        <v>5506</v>
      </c>
      <c r="C619" s="1" t="s">
        <v>291</v>
      </c>
      <c r="D619" s="1" t="s">
        <v>327</v>
      </c>
      <c r="E619" s="1" t="s">
        <v>302</v>
      </c>
      <c r="F619" s="1">
        <v>1526375</v>
      </c>
      <c r="G619" s="1" t="s">
        <v>6</v>
      </c>
    </row>
    <row r="620" spans="1:7" x14ac:dyDescent="0.25">
      <c r="A620" s="1" t="s">
        <v>26</v>
      </c>
      <c r="B620" s="1">
        <v>5506</v>
      </c>
      <c r="C620" s="1" t="s">
        <v>291</v>
      </c>
      <c r="D620" s="1" t="s">
        <v>328</v>
      </c>
      <c r="E620" s="1" t="s">
        <v>302</v>
      </c>
      <c r="F620" s="1">
        <v>3386.9654596927599</v>
      </c>
      <c r="G620" s="1" t="s">
        <v>8</v>
      </c>
    </row>
    <row r="621" spans="1:7" x14ac:dyDescent="0.25">
      <c r="A621" s="1" t="s">
        <v>26</v>
      </c>
      <c r="B621" s="1">
        <v>5506</v>
      </c>
      <c r="C621" s="1" t="s">
        <v>291</v>
      </c>
      <c r="D621" s="1" t="s">
        <v>328</v>
      </c>
      <c r="E621" s="1" t="s">
        <v>302</v>
      </c>
      <c r="F621" s="1">
        <v>954391</v>
      </c>
      <c r="G621" s="1" t="s">
        <v>6</v>
      </c>
    </row>
    <row r="622" spans="1:7" x14ac:dyDescent="0.25">
      <c r="A622" s="1" t="s">
        <v>75</v>
      </c>
      <c r="B622" s="1">
        <v>5546</v>
      </c>
      <c r="C622" s="1" t="s">
        <v>285</v>
      </c>
      <c r="D622" s="1" t="s">
        <v>4</v>
      </c>
      <c r="E622" s="1" t="s">
        <v>302</v>
      </c>
      <c r="F622" s="1">
        <v>3779.8913472294798</v>
      </c>
      <c r="G622" s="1" t="s">
        <v>8</v>
      </c>
    </row>
    <row r="623" spans="1:7" x14ac:dyDescent="0.25">
      <c r="A623" s="1" t="s">
        <v>75</v>
      </c>
      <c r="B623" s="1">
        <v>5546</v>
      </c>
      <c r="C623" s="1" t="s">
        <v>285</v>
      </c>
      <c r="D623" s="1" t="s">
        <v>4</v>
      </c>
      <c r="E623" s="1" t="s">
        <v>302</v>
      </c>
      <c r="F623" s="1">
        <v>4793</v>
      </c>
      <c r="G623" s="1" t="s">
        <v>6</v>
      </c>
    </row>
    <row r="624" spans="1:7" x14ac:dyDescent="0.25">
      <c r="A624" s="1" t="s">
        <v>75</v>
      </c>
      <c r="B624" s="1">
        <v>5546</v>
      </c>
      <c r="C624" s="1" t="s">
        <v>285</v>
      </c>
      <c r="D624" s="1" t="s">
        <v>319</v>
      </c>
      <c r="E624" s="1" t="s">
        <v>302</v>
      </c>
      <c r="F624" s="1">
        <v>4212.8478149175598</v>
      </c>
      <c r="G624" s="1" t="s">
        <v>8</v>
      </c>
    </row>
    <row r="625" spans="1:7" x14ac:dyDescent="0.25">
      <c r="A625" s="1" t="s">
        <v>75</v>
      </c>
      <c r="B625" s="1">
        <v>5546</v>
      </c>
      <c r="C625" s="1" t="s">
        <v>285</v>
      </c>
      <c r="D625" s="1" t="s">
        <v>319</v>
      </c>
      <c r="E625" s="1" t="s">
        <v>302</v>
      </c>
      <c r="F625" s="1">
        <v>5342</v>
      </c>
      <c r="G625" s="1" t="s">
        <v>6</v>
      </c>
    </row>
    <row r="626" spans="1:7" x14ac:dyDescent="0.25">
      <c r="A626" s="1" t="s">
        <v>75</v>
      </c>
      <c r="B626" s="1">
        <v>5546</v>
      </c>
      <c r="C626" s="1" t="s">
        <v>285</v>
      </c>
      <c r="D626" s="1" t="s">
        <v>320</v>
      </c>
      <c r="E626" s="1" t="s">
        <v>302</v>
      </c>
      <c r="F626" s="1">
        <v>2064.6266528368001</v>
      </c>
      <c r="G626" s="1" t="s">
        <v>8</v>
      </c>
    </row>
    <row r="627" spans="1:7" x14ac:dyDescent="0.25">
      <c r="A627" s="1" t="s">
        <v>75</v>
      </c>
      <c r="B627" s="1">
        <v>5546</v>
      </c>
      <c r="C627" s="1" t="s">
        <v>285</v>
      </c>
      <c r="D627" s="1" t="s">
        <v>320</v>
      </c>
      <c r="E627" s="1" t="s">
        <v>302</v>
      </c>
      <c r="F627" s="1">
        <v>2618</v>
      </c>
      <c r="G627" s="1" t="s">
        <v>6</v>
      </c>
    </row>
    <row r="628" spans="1:7" x14ac:dyDescent="0.25">
      <c r="A628" s="1" t="s">
        <v>75</v>
      </c>
      <c r="B628" s="1">
        <v>5546</v>
      </c>
      <c r="C628" s="1" t="s">
        <v>285</v>
      </c>
      <c r="D628" s="1" t="s">
        <v>321</v>
      </c>
      <c r="E628" s="1" t="s">
        <v>302</v>
      </c>
      <c r="F628" s="1">
        <v>2034.6588099002799</v>
      </c>
      <c r="G628" s="1" t="s">
        <v>8</v>
      </c>
    </row>
    <row r="629" spans="1:7" x14ac:dyDescent="0.25">
      <c r="A629" s="1" t="s">
        <v>75</v>
      </c>
      <c r="B629" s="1">
        <v>5546</v>
      </c>
      <c r="C629" s="1" t="s">
        <v>285</v>
      </c>
      <c r="D629" s="1" t="s">
        <v>321</v>
      </c>
      <c r="E629" s="1" t="s">
        <v>302</v>
      </c>
      <c r="F629" s="1">
        <v>2580</v>
      </c>
      <c r="G629" s="1" t="s">
        <v>6</v>
      </c>
    </row>
    <row r="630" spans="1:7" x14ac:dyDescent="0.25">
      <c r="A630" s="1" t="s">
        <v>75</v>
      </c>
      <c r="B630" s="1">
        <v>5546</v>
      </c>
      <c r="C630" s="1" t="s">
        <v>285</v>
      </c>
      <c r="D630" s="1" t="s">
        <v>322</v>
      </c>
      <c r="E630" s="1" t="s">
        <v>302</v>
      </c>
      <c r="F630" s="1">
        <v>2221.5635145306601</v>
      </c>
      <c r="G630" s="1" t="s">
        <v>8</v>
      </c>
    </row>
    <row r="631" spans="1:7" x14ac:dyDescent="0.25">
      <c r="A631" s="1" t="s">
        <v>75</v>
      </c>
      <c r="B631" s="1">
        <v>5546</v>
      </c>
      <c r="C631" s="1" t="s">
        <v>285</v>
      </c>
      <c r="D631" s="1" t="s">
        <v>322</v>
      </c>
      <c r="E631" s="1" t="s">
        <v>302</v>
      </c>
      <c r="F631" s="1">
        <v>2817</v>
      </c>
      <c r="G631" s="1" t="s">
        <v>6</v>
      </c>
    </row>
    <row r="632" spans="1:7" x14ac:dyDescent="0.25">
      <c r="A632" s="1" t="s">
        <v>75</v>
      </c>
      <c r="B632" s="1">
        <v>5546</v>
      </c>
      <c r="C632" s="1" t="s">
        <v>285</v>
      </c>
      <c r="D632" s="1" t="s">
        <v>323</v>
      </c>
      <c r="E632" s="1" t="s">
        <v>302</v>
      </c>
      <c r="F632" s="1">
        <v>2003.90233951807</v>
      </c>
      <c r="G632" s="1" t="s">
        <v>8</v>
      </c>
    </row>
    <row r="633" spans="1:7" x14ac:dyDescent="0.25">
      <c r="A633" s="1" t="s">
        <v>75</v>
      </c>
      <c r="B633" s="1">
        <v>5546</v>
      </c>
      <c r="C633" s="1" t="s">
        <v>285</v>
      </c>
      <c r="D633" s="1" t="s">
        <v>323</v>
      </c>
      <c r="E633" s="1" t="s">
        <v>302</v>
      </c>
      <c r="F633" s="1">
        <v>2541</v>
      </c>
      <c r="G633" s="1" t="s">
        <v>6</v>
      </c>
    </row>
    <row r="634" spans="1:7" x14ac:dyDescent="0.25">
      <c r="A634" s="1" t="s">
        <v>75</v>
      </c>
      <c r="B634" s="1">
        <v>5546</v>
      </c>
      <c r="C634" s="1" t="s">
        <v>285</v>
      </c>
      <c r="D634" s="1" t="s">
        <v>324</v>
      </c>
      <c r="E634" s="1" t="s">
        <v>302</v>
      </c>
      <c r="F634" s="1">
        <v>2167.1482207775098</v>
      </c>
      <c r="G634" s="1" t="s">
        <v>8</v>
      </c>
    </row>
    <row r="635" spans="1:7" x14ac:dyDescent="0.25">
      <c r="A635" s="1" t="s">
        <v>75</v>
      </c>
      <c r="B635" s="1">
        <v>5546</v>
      </c>
      <c r="C635" s="1" t="s">
        <v>285</v>
      </c>
      <c r="D635" s="1" t="s">
        <v>324</v>
      </c>
      <c r="E635" s="1" t="s">
        <v>302</v>
      </c>
      <c r="F635" s="1">
        <v>2748</v>
      </c>
      <c r="G635" s="1" t="s">
        <v>6</v>
      </c>
    </row>
    <row r="636" spans="1:7" x14ac:dyDescent="0.25">
      <c r="A636" s="1" t="s">
        <v>75</v>
      </c>
      <c r="B636" s="1">
        <v>5546</v>
      </c>
      <c r="C636" s="1" t="s">
        <v>285</v>
      </c>
      <c r="D636" s="1" t="s">
        <v>325</v>
      </c>
      <c r="E636" s="1" t="s">
        <v>302</v>
      </c>
      <c r="F636" s="1">
        <v>1571.73449927568</v>
      </c>
      <c r="G636" s="1" t="s">
        <v>8</v>
      </c>
    </row>
    <row r="637" spans="1:7" x14ac:dyDescent="0.25">
      <c r="A637" s="1" t="s">
        <v>75</v>
      </c>
      <c r="B637" s="1">
        <v>5546</v>
      </c>
      <c r="C637" s="1" t="s">
        <v>285</v>
      </c>
      <c r="D637" s="1" t="s">
        <v>325</v>
      </c>
      <c r="E637" s="1" t="s">
        <v>302</v>
      </c>
      <c r="F637" s="1">
        <v>1993</v>
      </c>
      <c r="G637" s="1" t="s">
        <v>6</v>
      </c>
    </row>
    <row r="638" spans="1:7" x14ac:dyDescent="0.25">
      <c r="A638" s="1" t="s">
        <v>75</v>
      </c>
      <c r="B638" s="1">
        <v>5546</v>
      </c>
      <c r="C638" s="1" t="s">
        <v>285</v>
      </c>
      <c r="D638" s="1" t="s">
        <v>326</v>
      </c>
      <c r="E638" s="1" t="s">
        <v>302</v>
      </c>
      <c r="F638" s="1">
        <v>2159.2619463205301</v>
      </c>
      <c r="G638" s="1" t="s">
        <v>8</v>
      </c>
    </row>
    <row r="639" spans="1:7" x14ac:dyDescent="0.25">
      <c r="A639" s="1" t="s">
        <v>75</v>
      </c>
      <c r="B639" s="1">
        <v>5546</v>
      </c>
      <c r="C639" s="1" t="s">
        <v>285</v>
      </c>
      <c r="D639" s="1" t="s">
        <v>326</v>
      </c>
      <c r="E639" s="1" t="s">
        <v>302</v>
      </c>
      <c r="F639" s="1">
        <v>2738</v>
      </c>
      <c r="G639" s="1" t="s">
        <v>6</v>
      </c>
    </row>
    <row r="640" spans="1:7" x14ac:dyDescent="0.25">
      <c r="A640" s="1" t="s">
        <v>75</v>
      </c>
      <c r="B640" s="1">
        <v>5546</v>
      </c>
      <c r="C640" s="1" t="s">
        <v>285</v>
      </c>
      <c r="D640" s="1" t="s">
        <v>327</v>
      </c>
      <c r="E640" s="1" t="s">
        <v>302</v>
      </c>
      <c r="F640" s="1">
        <v>2971.5482153892499</v>
      </c>
      <c r="G640" s="1" t="s">
        <v>8</v>
      </c>
    </row>
    <row r="641" spans="1:7" x14ac:dyDescent="0.25">
      <c r="A641" s="1" t="s">
        <v>75</v>
      </c>
      <c r="B641" s="1">
        <v>5546</v>
      </c>
      <c r="C641" s="1" t="s">
        <v>285</v>
      </c>
      <c r="D641" s="1" t="s">
        <v>327</v>
      </c>
      <c r="E641" s="1" t="s">
        <v>302</v>
      </c>
      <c r="F641" s="1">
        <v>3768</v>
      </c>
      <c r="G641" s="1" t="s">
        <v>6</v>
      </c>
    </row>
    <row r="642" spans="1:7" x14ac:dyDescent="0.25">
      <c r="A642" s="1" t="s">
        <v>75</v>
      </c>
      <c r="B642" s="1">
        <v>5546</v>
      </c>
      <c r="C642" s="1" t="s">
        <v>285</v>
      </c>
      <c r="D642" s="1" t="s">
        <v>328</v>
      </c>
      <c r="E642" s="1" t="s">
        <v>302</v>
      </c>
      <c r="F642" s="1">
        <v>2769.6595892906198</v>
      </c>
      <c r="G642" s="1" t="s">
        <v>8</v>
      </c>
    </row>
    <row r="643" spans="1:7" x14ac:dyDescent="0.25">
      <c r="A643" s="1" t="s">
        <v>75</v>
      </c>
      <c r="B643" s="1">
        <v>5546</v>
      </c>
      <c r="C643" s="1" t="s">
        <v>285</v>
      </c>
      <c r="D643" s="1" t="s">
        <v>328</v>
      </c>
      <c r="E643" s="1" t="s">
        <v>302</v>
      </c>
      <c r="F643" s="1">
        <v>3512</v>
      </c>
      <c r="G643" s="1" t="s">
        <v>6</v>
      </c>
    </row>
    <row r="644" spans="1:7" x14ac:dyDescent="0.25">
      <c r="A644" s="1" t="s">
        <v>75</v>
      </c>
      <c r="B644" s="1">
        <v>5546</v>
      </c>
      <c r="C644" s="1" t="s">
        <v>285</v>
      </c>
      <c r="D644" s="1" t="s">
        <v>329</v>
      </c>
      <c r="E644" s="1" t="s">
        <v>302</v>
      </c>
      <c r="F644" s="1">
        <v>3518.85566270351</v>
      </c>
      <c r="G644" s="1" t="s">
        <v>8</v>
      </c>
    </row>
    <row r="645" spans="1:7" x14ac:dyDescent="0.25">
      <c r="A645" s="1" t="s">
        <v>75</v>
      </c>
      <c r="B645" s="1">
        <v>5546</v>
      </c>
      <c r="C645" s="1" t="s">
        <v>285</v>
      </c>
      <c r="D645" s="1" t="s">
        <v>329</v>
      </c>
      <c r="E645" s="1" t="s">
        <v>302</v>
      </c>
      <c r="F645" s="1">
        <v>4462</v>
      </c>
      <c r="G645" s="1" t="s">
        <v>6</v>
      </c>
    </row>
    <row r="646" spans="1:7" x14ac:dyDescent="0.25">
      <c r="A646" s="1" t="s">
        <v>75</v>
      </c>
      <c r="B646" s="1">
        <v>5546</v>
      </c>
      <c r="C646" s="1" t="s">
        <v>285</v>
      </c>
      <c r="D646" s="1" t="s">
        <v>330</v>
      </c>
      <c r="E646" s="1" t="s">
        <v>302</v>
      </c>
      <c r="F646" s="1">
        <v>5350.83721905947</v>
      </c>
      <c r="G646" s="1" t="s">
        <v>8</v>
      </c>
    </row>
    <row r="647" spans="1:7" x14ac:dyDescent="0.25">
      <c r="A647" s="1" t="s">
        <v>75</v>
      </c>
      <c r="B647" s="1">
        <v>5546</v>
      </c>
      <c r="C647" s="1" t="s">
        <v>285</v>
      </c>
      <c r="D647" s="1" t="s">
        <v>330</v>
      </c>
      <c r="E647" s="1" t="s">
        <v>302</v>
      </c>
      <c r="F647" s="1">
        <v>6785</v>
      </c>
      <c r="G647" s="1" t="s">
        <v>6</v>
      </c>
    </row>
    <row r="648" spans="1:7" x14ac:dyDescent="0.25">
      <c r="A648" s="1" t="s">
        <v>30</v>
      </c>
      <c r="B648" s="1">
        <v>5501</v>
      </c>
      <c r="C648" s="1" t="s">
        <v>286</v>
      </c>
      <c r="D648" s="1" t="s">
        <v>4</v>
      </c>
      <c r="E648" s="1" t="s">
        <v>302</v>
      </c>
      <c r="F648" s="1">
        <v>778015.69438934303</v>
      </c>
      <c r="G648" s="1" t="s">
        <v>8</v>
      </c>
    </row>
    <row r="649" spans="1:7" x14ac:dyDescent="0.25">
      <c r="A649" s="1" t="s">
        <v>30</v>
      </c>
      <c r="B649" s="1">
        <v>5501</v>
      </c>
      <c r="C649" s="1" t="s">
        <v>286</v>
      </c>
      <c r="D649" s="1" t="s">
        <v>4</v>
      </c>
      <c r="E649" s="1" t="s">
        <v>302</v>
      </c>
      <c r="F649" s="1">
        <v>1284567</v>
      </c>
      <c r="G649" s="1" t="s">
        <v>6</v>
      </c>
    </row>
    <row r="650" spans="1:7" x14ac:dyDescent="0.25">
      <c r="A650" s="1" t="s">
        <v>30</v>
      </c>
      <c r="B650" s="1">
        <v>5501</v>
      </c>
      <c r="C650" s="1" t="s">
        <v>286</v>
      </c>
      <c r="D650" s="1" t="s">
        <v>319</v>
      </c>
      <c r="E650" s="1" t="s">
        <v>302</v>
      </c>
      <c r="F650" s="1">
        <v>491418.85214757902</v>
      </c>
      <c r="G650" s="1" t="s">
        <v>8</v>
      </c>
    </row>
    <row r="651" spans="1:7" x14ac:dyDescent="0.25">
      <c r="A651" s="1" t="s">
        <v>30</v>
      </c>
      <c r="B651" s="1">
        <v>5501</v>
      </c>
      <c r="C651" s="1" t="s">
        <v>286</v>
      </c>
      <c r="D651" s="1" t="s">
        <v>319</v>
      </c>
      <c r="E651" s="1" t="s">
        <v>302</v>
      </c>
      <c r="F651" s="1">
        <v>795015</v>
      </c>
      <c r="G651" s="1" t="s">
        <v>6</v>
      </c>
    </row>
    <row r="652" spans="1:7" x14ac:dyDescent="0.25">
      <c r="A652" s="1" t="s">
        <v>30</v>
      </c>
      <c r="B652" s="1">
        <v>5501</v>
      </c>
      <c r="C652" s="1" t="s">
        <v>286</v>
      </c>
      <c r="D652" s="1" t="s">
        <v>320</v>
      </c>
      <c r="E652" s="1" t="s">
        <v>302</v>
      </c>
      <c r="F652" s="1">
        <v>484680.34590530401</v>
      </c>
      <c r="G652" s="1" t="s">
        <v>8</v>
      </c>
    </row>
    <row r="653" spans="1:7" x14ac:dyDescent="0.25">
      <c r="A653" s="1" t="s">
        <v>30</v>
      </c>
      <c r="B653" s="1">
        <v>5501</v>
      </c>
      <c r="C653" s="1" t="s">
        <v>286</v>
      </c>
      <c r="D653" s="1" t="s">
        <v>320</v>
      </c>
      <c r="E653" s="1" t="s">
        <v>302</v>
      </c>
      <c r="F653" s="1">
        <v>782313</v>
      </c>
      <c r="G653" s="1" t="s">
        <v>6</v>
      </c>
    </row>
    <row r="654" spans="1:7" x14ac:dyDescent="0.25">
      <c r="A654" s="1" t="s">
        <v>30</v>
      </c>
      <c r="B654" s="1">
        <v>5501</v>
      </c>
      <c r="C654" s="1" t="s">
        <v>286</v>
      </c>
      <c r="D654" s="1" t="s">
        <v>321</v>
      </c>
      <c r="E654" s="1" t="s">
        <v>302</v>
      </c>
      <c r="F654" s="1">
        <v>483649.76753330202</v>
      </c>
      <c r="G654" s="1" t="s">
        <v>8</v>
      </c>
    </row>
    <row r="655" spans="1:7" x14ac:dyDescent="0.25">
      <c r="A655" s="1" t="s">
        <v>30</v>
      </c>
      <c r="B655" s="1">
        <v>5501</v>
      </c>
      <c r="C655" s="1" t="s">
        <v>286</v>
      </c>
      <c r="D655" s="1" t="s">
        <v>321</v>
      </c>
      <c r="E655" s="1" t="s">
        <v>302</v>
      </c>
      <c r="F655" s="1">
        <v>762258</v>
      </c>
      <c r="G655" s="1" t="s">
        <v>6</v>
      </c>
    </row>
    <row r="656" spans="1:7" x14ac:dyDescent="0.25">
      <c r="A656" s="1" t="s">
        <v>30</v>
      </c>
      <c r="B656" s="1">
        <v>5501</v>
      </c>
      <c r="C656" s="1" t="s">
        <v>286</v>
      </c>
      <c r="D656" s="1" t="s">
        <v>322</v>
      </c>
      <c r="E656" s="1" t="s">
        <v>302</v>
      </c>
      <c r="F656" s="1">
        <v>631170.57896757103</v>
      </c>
      <c r="G656" s="1" t="s">
        <v>8</v>
      </c>
    </row>
    <row r="657" spans="1:7" x14ac:dyDescent="0.25">
      <c r="A657" s="1" t="s">
        <v>30</v>
      </c>
      <c r="B657" s="1">
        <v>5501</v>
      </c>
      <c r="C657" s="1" t="s">
        <v>286</v>
      </c>
      <c r="D657" s="1" t="s">
        <v>322</v>
      </c>
      <c r="E657" s="1" t="s">
        <v>302</v>
      </c>
      <c r="F657" s="1">
        <v>968553</v>
      </c>
      <c r="G657" s="1" t="s">
        <v>6</v>
      </c>
    </row>
    <row r="658" spans="1:7" x14ac:dyDescent="0.25">
      <c r="A658" s="1" t="s">
        <v>30</v>
      </c>
      <c r="B658" s="1">
        <v>5501</v>
      </c>
      <c r="C658" s="1" t="s">
        <v>286</v>
      </c>
      <c r="D658" s="1" t="s">
        <v>323</v>
      </c>
      <c r="E658" s="1" t="s">
        <v>302</v>
      </c>
      <c r="F658" s="1">
        <v>349885.615882874</v>
      </c>
      <c r="G658" s="1" t="s">
        <v>8</v>
      </c>
    </row>
    <row r="659" spans="1:7" x14ac:dyDescent="0.25">
      <c r="A659" s="1" t="s">
        <v>30</v>
      </c>
      <c r="B659" s="1">
        <v>5501</v>
      </c>
      <c r="C659" s="1" t="s">
        <v>286</v>
      </c>
      <c r="D659" s="1" t="s">
        <v>323</v>
      </c>
      <c r="E659" s="1" t="s">
        <v>302</v>
      </c>
      <c r="F659" s="1">
        <v>562644</v>
      </c>
      <c r="G659" s="1" t="s">
        <v>6</v>
      </c>
    </row>
    <row r="660" spans="1:7" x14ac:dyDescent="0.25">
      <c r="A660" s="1" t="s">
        <v>30</v>
      </c>
      <c r="B660" s="1">
        <v>5501</v>
      </c>
      <c r="C660" s="1" t="s">
        <v>286</v>
      </c>
      <c r="D660" s="1" t="s">
        <v>324</v>
      </c>
      <c r="E660" s="1" t="s">
        <v>302</v>
      </c>
      <c r="F660" s="1">
        <v>495740.84610986698</v>
      </c>
      <c r="G660" s="1" t="s">
        <v>8</v>
      </c>
    </row>
    <row r="661" spans="1:7" x14ac:dyDescent="0.25">
      <c r="A661" s="1" t="s">
        <v>30</v>
      </c>
      <c r="B661" s="1">
        <v>5501</v>
      </c>
      <c r="C661" s="1" t="s">
        <v>286</v>
      </c>
      <c r="D661" s="1" t="s">
        <v>324</v>
      </c>
      <c r="E661" s="1" t="s">
        <v>302</v>
      </c>
      <c r="F661" s="1">
        <v>802360</v>
      </c>
      <c r="G661" s="1" t="s">
        <v>6</v>
      </c>
    </row>
    <row r="662" spans="1:7" x14ac:dyDescent="0.25">
      <c r="A662" s="1" t="s">
        <v>30</v>
      </c>
      <c r="B662" s="1">
        <v>5501</v>
      </c>
      <c r="C662" s="1" t="s">
        <v>286</v>
      </c>
      <c r="D662" s="1" t="s">
        <v>325</v>
      </c>
      <c r="E662" s="1" t="s">
        <v>302</v>
      </c>
      <c r="F662" s="1">
        <v>163368.438080311</v>
      </c>
      <c r="G662" s="1" t="s">
        <v>8</v>
      </c>
    </row>
    <row r="663" spans="1:7" x14ac:dyDescent="0.25">
      <c r="A663" s="1" t="s">
        <v>30</v>
      </c>
      <c r="B663" s="1">
        <v>5501</v>
      </c>
      <c r="C663" s="1" t="s">
        <v>286</v>
      </c>
      <c r="D663" s="1" t="s">
        <v>325</v>
      </c>
      <c r="E663" s="1" t="s">
        <v>302</v>
      </c>
      <c r="F663" s="1">
        <v>257480</v>
      </c>
      <c r="G663" s="1" t="s">
        <v>6</v>
      </c>
    </row>
    <row r="664" spans="1:7" x14ac:dyDescent="0.25">
      <c r="A664" s="1" t="s">
        <v>30</v>
      </c>
      <c r="B664" s="1">
        <v>5501</v>
      </c>
      <c r="C664" s="1" t="s">
        <v>286</v>
      </c>
      <c r="D664" s="1" t="s">
        <v>326</v>
      </c>
      <c r="E664" s="1" t="s">
        <v>302</v>
      </c>
      <c r="F664" s="1">
        <v>380861.16774988198</v>
      </c>
      <c r="G664" s="1" t="s">
        <v>8</v>
      </c>
    </row>
    <row r="665" spans="1:7" x14ac:dyDescent="0.25">
      <c r="A665" s="1" t="s">
        <v>30</v>
      </c>
      <c r="B665" s="1">
        <v>5501</v>
      </c>
      <c r="C665" s="1" t="s">
        <v>286</v>
      </c>
      <c r="D665" s="1" t="s">
        <v>326</v>
      </c>
      <c r="E665" s="1" t="s">
        <v>302</v>
      </c>
      <c r="F665" s="1">
        <v>631290</v>
      </c>
      <c r="G665" s="1" t="s">
        <v>6</v>
      </c>
    </row>
    <row r="666" spans="1:7" x14ac:dyDescent="0.25">
      <c r="A666" s="1" t="s">
        <v>30</v>
      </c>
      <c r="B666" s="1">
        <v>5501</v>
      </c>
      <c r="C666" s="1" t="s">
        <v>286</v>
      </c>
      <c r="D666" s="1" t="s">
        <v>327</v>
      </c>
      <c r="E666" s="1" t="s">
        <v>302</v>
      </c>
      <c r="F666" s="1">
        <v>360726.089024544</v>
      </c>
      <c r="G666" s="1" t="s">
        <v>8</v>
      </c>
    </row>
    <row r="667" spans="1:7" x14ac:dyDescent="0.25">
      <c r="A667" s="1" t="s">
        <v>30</v>
      </c>
      <c r="B667" s="1">
        <v>5501</v>
      </c>
      <c r="C667" s="1" t="s">
        <v>286</v>
      </c>
      <c r="D667" s="1" t="s">
        <v>327</v>
      </c>
      <c r="E667" s="1" t="s">
        <v>302</v>
      </c>
      <c r="F667" s="1">
        <v>581999</v>
      </c>
      <c r="G667" s="1" t="s">
        <v>6</v>
      </c>
    </row>
    <row r="668" spans="1:7" x14ac:dyDescent="0.25">
      <c r="A668" s="1" t="s">
        <v>30</v>
      </c>
      <c r="B668" s="1">
        <v>5501</v>
      </c>
      <c r="C668" s="1" t="s">
        <v>286</v>
      </c>
      <c r="D668" s="1" t="s">
        <v>328</v>
      </c>
      <c r="E668" s="1" t="s">
        <v>302</v>
      </c>
      <c r="F668" s="1">
        <v>199559.34110260001</v>
      </c>
      <c r="G668" s="1" t="s">
        <v>8</v>
      </c>
    </row>
    <row r="669" spans="1:7" x14ac:dyDescent="0.25">
      <c r="A669" s="1" t="s">
        <v>30</v>
      </c>
      <c r="B669" s="1">
        <v>5501</v>
      </c>
      <c r="C669" s="1" t="s">
        <v>286</v>
      </c>
      <c r="D669" s="1" t="s">
        <v>328</v>
      </c>
      <c r="E669" s="1" t="s">
        <v>302</v>
      </c>
      <c r="F669" s="1">
        <v>324056</v>
      </c>
      <c r="G669" s="1" t="s">
        <v>6</v>
      </c>
    </row>
    <row r="670" spans="1:7" x14ac:dyDescent="0.25">
      <c r="A670" s="1" t="s">
        <v>30</v>
      </c>
      <c r="B670" s="1">
        <v>5501</v>
      </c>
      <c r="C670" s="1" t="s">
        <v>289</v>
      </c>
      <c r="D670" s="1" t="s">
        <v>4</v>
      </c>
      <c r="E670" s="1" t="s">
        <v>302</v>
      </c>
      <c r="F670" s="1">
        <v>1267292.79068446</v>
      </c>
      <c r="G670" s="1" t="s">
        <v>8</v>
      </c>
    </row>
    <row r="671" spans="1:7" x14ac:dyDescent="0.25">
      <c r="A671" s="1" t="s">
        <v>30</v>
      </c>
      <c r="B671" s="1">
        <v>5501</v>
      </c>
      <c r="C671" s="1" t="s">
        <v>289</v>
      </c>
      <c r="D671" s="1" t="s">
        <v>4</v>
      </c>
      <c r="E671" s="1" t="s">
        <v>302</v>
      </c>
      <c r="F671" s="1">
        <v>1375915</v>
      </c>
      <c r="G671" s="1" t="s">
        <v>6</v>
      </c>
    </row>
    <row r="672" spans="1:7" x14ac:dyDescent="0.25">
      <c r="A672" s="1" t="s">
        <v>30</v>
      </c>
      <c r="B672" s="1">
        <v>5501</v>
      </c>
      <c r="C672" s="1" t="s">
        <v>289</v>
      </c>
      <c r="D672" s="1" t="s">
        <v>319</v>
      </c>
      <c r="E672" s="1" t="s">
        <v>302</v>
      </c>
      <c r="F672" s="1">
        <v>875120.182303429</v>
      </c>
      <c r="G672" s="1" t="s">
        <v>8</v>
      </c>
    </row>
    <row r="673" spans="1:7" x14ac:dyDescent="0.25">
      <c r="A673" s="1" t="s">
        <v>30</v>
      </c>
      <c r="B673" s="1">
        <v>5501</v>
      </c>
      <c r="C673" s="1" t="s">
        <v>289</v>
      </c>
      <c r="D673" s="1" t="s">
        <v>319</v>
      </c>
      <c r="E673" s="1" t="s">
        <v>302</v>
      </c>
      <c r="F673" s="1">
        <v>949896</v>
      </c>
      <c r="G673" s="1" t="s">
        <v>6</v>
      </c>
    </row>
    <row r="674" spans="1:7" x14ac:dyDescent="0.25">
      <c r="A674" s="1" t="s">
        <v>30</v>
      </c>
      <c r="B674" s="1">
        <v>5501</v>
      </c>
      <c r="C674" s="1" t="s">
        <v>289</v>
      </c>
      <c r="D674" s="1" t="s">
        <v>320</v>
      </c>
      <c r="E674" s="1" t="s">
        <v>302</v>
      </c>
      <c r="F674" s="1">
        <v>824508.27941513096</v>
      </c>
      <c r="G674" s="1" t="s">
        <v>8</v>
      </c>
    </row>
    <row r="675" spans="1:7" x14ac:dyDescent="0.25">
      <c r="A675" s="1" t="s">
        <v>30</v>
      </c>
      <c r="B675" s="1">
        <v>5501</v>
      </c>
      <c r="C675" s="1" t="s">
        <v>289</v>
      </c>
      <c r="D675" s="1" t="s">
        <v>320</v>
      </c>
      <c r="E675" s="1" t="s">
        <v>302</v>
      </c>
      <c r="F675" s="1">
        <v>896173</v>
      </c>
      <c r="G675" s="1" t="s">
        <v>6</v>
      </c>
    </row>
    <row r="676" spans="1:7" x14ac:dyDescent="0.25">
      <c r="A676" s="1" t="s">
        <v>30</v>
      </c>
      <c r="B676" s="1">
        <v>5501</v>
      </c>
      <c r="C676" s="1" t="s">
        <v>289</v>
      </c>
      <c r="D676" s="1" t="s">
        <v>321</v>
      </c>
      <c r="E676" s="1" t="s">
        <v>302</v>
      </c>
      <c r="F676" s="1">
        <v>911971.32356119202</v>
      </c>
      <c r="G676" s="1" t="s">
        <v>8</v>
      </c>
    </row>
    <row r="677" spans="1:7" x14ac:dyDescent="0.25">
      <c r="A677" s="1" t="s">
        <v>30</v>
      </c>
      <c r="B677" s="1">
        <v>5501</v>
      </c>
      <c r="C677" s="1" t="s">
        <v>289</v>
      </c>
      <c r="D677" s="1" t="s">
        <v>321</v>
      </c>
      <c r="E677" s="1" t="s">
        <v>302</v>
      </c>
      <c r="F677" s="1">
        <v>982974</v>
      </c>
      <c r="G677" s="1" t="s">
        <v>6</v>
      </c>
    </row>
    <row r="678" spans="1:7" x14ac:dyDescent="0.25">
      <c r="A678" s="1" t="s">
        <v>30</v>
      </c>
      <c r="B678" s="1">
        <v>5501</v>
      </c>
      <c r="C678" s="1" t="s">
        <v>289</v>
      </c>
      <c r="D678" s="1" t="s">
        <v>322</v>
      </c>
      <c r="E678" s="1" t="s">
        <v>302</v>
      </c>
      <c r="F678" s="1">
        <v>865091.52258896804</v>
      </c>
      <c r="G678" s="1" t="s">
        <v>8</v>
      </c>
    </row>
    <row r="679" spans="1:7" x14ac:dyDescent="0.25">
      <c r="A679" s="1" t="s">
        <v>30</v>
      </c>
      <c r="B679" s="1">
        <v>5501</v>
      </c>
      <c r="C679" s="1" t="s">
        <v>289</v>
      </c>
      <c r="D679" s="1" t="s">
        <v>322</v>
      </c>
      <c r="E679" s="1" t="s">
        <v>302</v>
      </c>
      <c r="F679" s="1">
        <v>937378</v>
      </c>
      <c r="G679" s="1" t="s">
        <v>6</v>
      </c>
    </row>
    <row r="680" spans="1:7" x14ac:dyDescent="0.25">
      <c r="A680" s="1" t="s">
        <v>30</v>
      </c>
      <c r="B680" s="1">
        <v>5501</v>
      </c>
      <c r="C680" s="1" t="s">
        <v>289</v>
      </c>
      <c r="D680" s="1" t="s">
        <v>323</v>
      </c>
      <c r="E680" s="1" t="s">
        <v>302</v>
      </c>
      <c r="F680" s="1">
        <v>637466.34939169802</v>
      </c>
      <c r="G680" s="1" t="s">
        <v>8</v>
      </c>
    </row>
    <row r="681" spans="1:7" x14ac:dyDescent="0.25">
      <c r="A681" s="1" t="s">
        <v>30</v>
      </c>
      <c r="B681" s="1">
        <v>5501</v>
      </c>
      <c r="C681" s="1" t="s">
        <v>289</v>
      </c>
      <c r="D681" s="1" t="s">
        <v>323</v>
      </c>
      <c r="E681" s="1" t="s">
        <v>302</v>
      </c>
      <c r="F681" s="1">
        <v>709139</v>
      </c>
      <c r="G681" s="1" t="s">
        <v>6</v>
      </c>
    </row>
    <row r="682" spans="1:7" x14ac:dyDescent="0.25">
      <c r="A682" s="1" t="s">
        <v>30</v>
      </c>
      <c r="B682" s="1">
        <v>5501</v>
      </c>
      <c r="C682" s="1" t="s">
        <v>289</v>
      </c>
      <c r="D682" s="1" t="s">
        <v>324</v>
      </c>
      <c r="E682" s="1" t="s">
        <v>302</v>
      </c>
      <c r="F682" s="1">
        <v>664021.48619413294</v>
      </c>
      <c r="G682" s="1" t="s">
        <v>8</v>
      </c>
    </row>
    <row r="683" spans="1:7" x14ac:dyDescent="0.25">
      <c r="A683" s="1" t="s">
        <v>30</v>
      </c>
      <c r="B683" s="1">
        <v>5501</v>
      </c>
      <c r="C683" s="1" t="s">
        <v>289</v>
      </c>
      <c r="D683" s="1" t="s">
        <v>324</v>
      </c>
      <c r="E683" s="1" t="s">
        <v>302</v>
      </c>
      <c r="F683" s="1">
        <v>720972</v>
      </c>
      <c r="G683" s="1" t="s">
        <v>6</v>
      </c>
    </row>
    <row r="684" spans="1:7" x14ac:dyDescent="0.25">
      <c r="A684" s="1" t="s">
        <v>30</v>
      </c>
      <c r="B684" s="1">
        <v>5501</v>
      </c>
      <c r="C684" s="1" t="s">
        <v>289</v>
      </c>
      <c r="D684" s="1" t="s">
        <v>325</v>
      </c>
      <c r="E684" s="1" t="s">
        <v>302</v>
      </c>
      <c r="F684" s="1">
        <v>276717.547648907</v>
      </c>
      <c r="G684" s="1" t="s">
        <v>8</v>
      </c>
    </row>
    <row r="685" spans="1:7" x14ac:dyDescent="0.25">
      <c r="A685" s="1" t="s">
        <v>30</v>
      </c>
      <c r="B685" s="1">
        <v>5501</v>
      </c>
      <c r="C685" s="1" t="s">
        <v>289</v>
      </c>
      <c r="D685" s="1" t="s">
        <v>325</v>
      </c>
      <c r="E685" s="1" t="s">
        <v>302</v>
      </c>
      <c r="F685" s="1">
        <v>294528</v>
      </c>
      <c r="G685" s="1" t="s">
        <v>6</v>
      </c>
    </row>
    <row r="686" spans="1:7" x14ac:dyDescent="0.25">
      <c r="A686" s="1" t="s">
        <v>30</v>
      </c>
      <c r="B686" s="1">
        <v>5501</v>
      </c>
      <c r="C686" s="1" t="s">
        <v>289</v>
      </c>
      <c r="D686" s="1" t="s">
        <v>326</v>
      </c>
      <c r="E686" s="1" t="s">
        <v>302</v>
      </c>
      <c r="F686" s="1">
        <v>718711.53939628601</v>
      </c>
      <c r="G686" s="1" t="s">
        <v>8</v>
      </c>
    </row>
    <row r="687" spans="1:7" x14ac:dyDescent="0.25">
      <c r="A687" s="1" t="s">
        <v>30</v>
      </c>
      <c r="B687" s="1">
        <v>5501</v>
      </c>
      <c r="C687" s="1" t="s">
        <v>289</v>
      </c>
      <c r="D687" s="1" t="s">
        <v>326</v>
      </c>
      <c r="E687" s="1" t="s">
        <v>302</v>
      </c>
      <c r="F687" s="1">
        <v>763463</v>
      </c>
      <c r="G687" s="1" t="s">
        <v>6</v>
      </c>
    </row>
    <row r="688" spans="1:7" x14ac:dyDescent="0.25">
      <c r="A688" s="1" t="s">
        <v>30</v>
      </c>
      <c r="B688" s="1">
        <v>5501</v>
      </c>
      <c r="C688" s="1" t="s">
        <v>289</v>
      </c>
      <c r="D688" s="1" t="s">
        <v>327</v>
      </c>
      <c r="E688" s="1" t="s">
        <v>302</v>
      </c>
      <c r="F688" s="1">
        <v>447449.40038466401</v>
      </c>
      <c r="G688" s="1" t="s">
        <v>8</v>
      </c>
    </row>
    <row r="689" spans="1:7" x14ac:dyDescent="0.25">
      <c r="A689" s="1" t="s">
        <v>30</v>
      </c>
      <c r="B689" s="1">
        <v>5501</v>
      </c>
      <c r="C689" s="1" t="s">
        <v>289</v>
      </c>
      <c r="D689" s="1" t="s">
        <v>327</v>
      </c>
      <c r="E689" s="1" t="s">
        <v>302</v>
      </c>
      <c r="F689" s="1">
        <v>474000</v>
      </c>
      <c r="G689" s="1" t="s">
        <v>6</v>
      </c>
    </row>
    <row r="690" spans="1:7" x14ac:dyDescent="0.25">
      <c r="A690" s="1" t="s">
        <v>30</v>
      </c>
      <c r="B690" s="1">
        <v>5501</v>
      </c>
      <c r="C690" s="1" t="s">
        <v>289</v>
      </c>
      <c r="D690" s="1" t="s">
        <v>328</v>
      </c>
      <c r="E690" s="1" t="s">
        <v>302</v>
      </c>
      <c r="F690" s="1">
        <v>248420.805517912</v>
      </c>
      <c r="G690" s="1" t="s">
        <v>8</v>
      </c>
    </row>
    <row r="691" spans="1:7" x14ac:dyDescent="0.25">
      <c r="A691" s="1" t="s">
        <v>30</v>
      </c>
      <c r="B691" s="1">
        <v>5501</v>
      </c>
      <c r="C691" s="1" t="s">
        <v>289</v>
      </c>
      <c r="D691" s="1" t="s">
        <v>328</v>
      </c>
      <c r="E691" s="1" t="s">
        <v>302</v>
      </c>
      <c r="F691" s="1">
        <v>261763</v>
      </c>
      <c r="G691" s="1" t="s">
        <v>6</v>
      </c>
    </row>
    <row r="692" spans="1:7" x14ac:dyDescent="0.25">
      <c r="A692" s="1" t="s">
        <v>30</v>
      </c>
      <c r="B692" s="1">
        <v>5501</v>
      </c>
      <c r="C692" s="1" t="s">
        <v>289</v>
      </c>
      <c r="D692" s="1" t="s">
        <v>329</v>
      </c>
      <c r="E692" s="1" t="s">
        <v>302</v>
      </c>
      <c r="F692" s="1">
        <v>14749.2253830432</v>
      </c>
      <c r="G692" s="1" t="s">
        <v>8</v>
      </c>
    </row>
    <row r="693" spans="1:7" x14ac:dyDescent="0.25">
      <c r="A693" s="1" t="s">
        <v>30</v>
      </c>
      <c r="B693" s="1">
        <v>5501</v>
      </c>
      <c r="C693" s="1" t="s">
        <v>289</v>
      </c>
      <c r="D693" s="1" t="s">
        <v>329</v>
      </c>
      <c r="E693" s="1" t="s">
        <v>302</v>
      </c>
      <c r="F693" s="1">
        <v>11689</v>
      </c>
      <c r="G693" s="1" t="s">
        <v>6</v>
      </c>
    </row>
    <row r="694" spans="1:7" x14ac:dyDescent="0.25">
      <c r="A694" s="1" t="s">
        <v>30</v>
      </c>
      <c r="B694" s="1">
        <v>5501</v>
      </c>
      <c r="C694" s="1" t="s">
        <v>289</v>
      </c>
      <c r="D694" s="1" t="s">
        <v>330</v>
      </c>
      <c r="E694" s="1" t="s">
        <v>302</v>
      </c>
      <c r="F694" s="1">
        <v>20867.712326526598</v>
      </c>
      <c r="G694" s="1" t="s">
        <v>8</v>
      </c>
    </row>
    <row r="695" spans="1:7" x14ac:dyDescent="0.25">
      <c r="A695" s="1" t="s">
        <v>30</v>
      </c>
      <c r="B695" s="1">
        <v>5501</v>
      </c>
      <c r="C695" s="1" t="s">
        <v>289</v>
      </c>
      <c r="D695" s="1" t="s">
        <v>330</v>
      </c>
      <c r="E695" s="1" t="s">
        <v>302</v>
      </c>
      <c r="F695" s="1">
        <v>16538</v>
      </c>
      <c r="G695" s="1" t="s">
        <v>6</v>
      </c>
    </row>
    <row r="696" spans="1:7" x14ac:dyDescent="0.25">
      <c r="A696" s="1" t="s">
        <v>30</v>
      </c>
      <c r="B696" s="1">
        <v>5501</v>
      </c>
      <c r="C696" s="1" t="s">
        <v>289</v>
      </c>
      <c r="D696" s="1" t="s">
        <v>331</v>
      </c>
      <c r="E696" s="1" t="s">
        <v>302</v>
      </c>
      <c r="F696" s="1">
        <v>6961.3719255924198</v>
      </c>
      <c r="G696" s="1" t="s">
        <v>8</v>
      </c>
    </row>
    <row r="697" spans="1:7" x14ac:dyDescent="0.25">
      <c r="A697" s="1" t="s">
        <v>30</v>
      </c>
      <c r="B697" s="1">
        <v>5501</v>
      </c>
      <c r="C697" s="1" t="s">
        <v>289</v>
      </c>
      <c r="D697" s="1" t="s">
        <v>331</v>
      </c>
      <c r="E697" s="1" t="s">
        <v>302</v>
      </c>
      <c r="F697" s="1">
        <v>5517</v>
      </c>
      <c r="G697" s="1" t="s">
        <v>6</v>
      </c>
    </row>
    <row r="698" spans="1:7" x14ac:dyDescent="0.25">
      <c r="A698" s="1" t="s">
        <v>30</v>
      </c>
      <c r="B698" s="1">
        <v>5502</v>
      </c>
      <c r="C698" s="1" t="s">
        <v>292</v>
      </c>
      <c r="D698" s="1" t="s">
        <v>4</v>
      </c>
      <c r="E698" s="1" t="s">
        <v>302</v>
      </c>
      <c r="F698" s="1">
        <v>1455313.88244534</v>
      </c>
      <c r="G698" s="1" t="s">
        <v>8</v>
      </c>
    </row>
    <row r="699" spans="1:7" x14ac:dyDescent="0.25">
      <c r="A699" s="1" t="s">
        <v>30</v>
      </c>
      <c r="B699" s="1">
        <v>5502</v>
      </c>
      <c r="C699" s="1" t="s">
        <v>292</v>
      </c>
      <c r="D699" s="1" t="s">
        <v>4</v>
      </c>
      <c r="E699" s="1" t="s">
        <v>302</v>
      </c>
      <c r="F699" s="1">
        <v>2138228</v>
      </c>
      <c r="G699" s="1" t="s">
        <v>6</v>
      </c>
    </row>
    <row r="700" spans="1:7" x14ac:dyDescent="0.25">
      <c r="A700" s="1" t="s">
        <v>30</v>
      </c>
      <c r="B700" s="1">
        <v>5502</v>
      </c>
      <c r="C700" s="1" t="s">
        <v>292</v>
      </c>
      <c r="D700" s="1" t="s">
        <v>319</v>
      </c>
      <c r="E700" s="1" t="s">
        <v>302</v>
      </c>
      <c r="F700" s="1">
        <v>1127156.05731726</v>
      </c>
      <c r="G700" s="1" t="s">
        <v>8</v>
      </c>
    </row>
    <row r="701" spans="1:7" x14ac:dyDescent="0.25">
      <c r="A701" s="1" t="s">
        <v>30</v>
      </c>
      <c r="B701" s="1">
        <v>5502</v>
      </c>
      <c r="C701" s="1" t="s">
        <v>292</v>
      </c>
      <c r="D701" s="1" t="s">
        <v>319</v>
      </c>
      <c r="E701" s="1" t="s">
        <v>302</v>
      </c>
      <c r="F701" s="1">
        <v>1622412</v>
      </c>
      <c r="G701" s="1" t="s">
        <v>6</v>
      </c>
    </row>
    <row r="702" spans="1:7" x14ac:dyDescent="0.25">
      <c r="A702" s="1" t="s">
        <v>30</v>
      </c>
      <c r="B702" s="1">
        <v>5502</v>
      </c>
      <c r="C702" s="1" t="s">
        <v>292</v>
      </c>
      <c r="D702" s="1" t="s">
        <v>320</v>
      </c>
      <c r="E702" s="1" t="s">
        <v>302</v>
      </c>
      <c r="F702" s="1">
        <v>945611.96431255201</v>
      </c>
      <c r="G702" s="1" t="s">
        <v>8</v>
      </c>
    </row>
    <row r="703" spans="1:7" x14ac:dyDescent="0.25">
      <c r="A703" s="1" t="s">
        <v>30</v>
      </c>
      <c r="B703" s="1">
        <v>5502</v>
      </c>
      <c r="C703" s="1" t="s">
        <v>292</v>
      </c>
      <c r="D703" s="1" t="s">
        <v>320</v>
      </c>
      <c r="E703" s="1" t="s">
        <v>302</v>
      </c>
      <c r="F703" s="1">
        <v>1395132</v>
      </c>
      <c r="G703" s="1" t="s">
        <v>6</v>
      </c>
    </row>
    <row r="704" spans="1:7" x14ac:dyDescent="0.25">
      <c r="A704" s="1" t="s">
        <v>30</v>
      </c>
      <c r="B704" s="1">
        <v>5502</v>
      </c>
      <c r="C704" s="1" t="s">
        <v>292</v>
      </c>
      <c r="D704" s="1" t="s">
        <v>321</v>
      </c>
      <c r="E704" s="1" t="s">
        <v>302</v>
      </c>
      <c r="F704" s="1">
        <v>1304326.5801234201</v>
      </c>
      <c r="G704" s="1" t="s">
        <v>8</v>
      </c>
    </row>
    <row r="705" spans="1:7" x14ac:dyDescent="0.25">
      <c r="A705" s="1" t="s">
        <v>30</v>
      </c>
      <c r="B705" s="1">
        <v>5502</v>
      </c>
      <c r="C705" s="1" t="s">
        <v>292</v>
      </c>
      <c r="D705" s="1" t="s">
        <v>321</v>
      </c>
      <c r="E705" s="1" t="s">
        <v>302</v>
      </c>
      <c r="F705" s="1">
        <v>1947039</v>
      </c>
      <c r="G705" s="1" t="s">
        <v>6</v>
      </c>
    </row>
    <row r="706" spans="1:7" x14ac:dyDescent="0.25">
      <c r="A706" s="1" t="s">
        <v>30</v>
      </c>
      <c r="B706" s="1">
        <v>5502</v>
      </c>
      <c r="C706" s="1" t="s">
        <v>292</v>
      </c>
      <c r="D706" s="1" t="s">
        <v>322</v>
      </c>
      <c r="E706" s="1" t="s">
        <v>302</v>
      </c>
      <c r="F706" s="1">
        <v>475591.09891366999</v>
      </c>
      <c r="G706" s="1" t="s">
        <v>8</v>
      </c>
    </row>
    <row r="707" spans="1:7" x14ac:dyDescent="0.25">
      <c r="A707" s="1" t="s">
        <v>30</v>
      </c>
      <c r="B707" s="1">
        <v>5502</v>
      </c>
      <c r="C707" s="1" t="s">
        <v>292</v>
      </c>
      <c r="D707" s="1" t="s">
        <v>322</v>
      </c>
      <c r="E707" s="1" t="s">
        <v>302</v>
      </c>
      <c r="F707" s="1">
        <v>721988</v>
      </c>
      <c r="G707" s="1" t="s">
        <v>6</v>
      </c>
    </row>
    <row r="708" spans="1:7" x14ac:dyDescent="0.25">
      <c r="A708" s="1" t="s">
        <v>30</v>
      </c>
      <c r="B708" s="1">
        <v>5502</v>
      </c>
      <c r="C708" s="1" t="s">
        <v>292</v>
      </c>
      <c r="D708" s="1" t="s">
        <v>323</v>
      </c>
      <c r="E708" s="1" t="s">
        <v>302</v>
      </c>
      <c r="F708" s="1">
        <v>902315.37010002101</v>
      </c>
      <c r="G708" s="1" t="s">
        <v>8</v>
      </c>
    </row>
    <row r="709" spans="1:7" x14ac:dyDescent="0.25">
      <c r="A709" s="1" t="s">
        <v>30</v>
      </c>
      <c r="B709" s="1">
        <v>5502</v>
      </c>
      <c r="C709" s="1" t="s">
        <v>292</v>
      </c>
      <c r="D709" s="1" t="s">
        <v>323</v>
      </c>
      <c r="E709" s="1" t="s">
        <v>302</v>
      </c>
      <c r="F709" s="1">
        <v>1331592</v>
      </c>
      <c r="G709" s="1" t="s">
        <v>6</v>
      </c>
    </row>
    <row r="710" spans="1:7" x14ac:dyDescent="0.25">
      <c r="A710" s="1" t="s">
        <v>30</v>
      </c>
      <c r="B710" s="1">
        <v>5502</v>
      </c>
      <c r="C710" s="1" t="s">
        <v>292</v>
      </c>
      <c r="D710" s="1" t="s">
        <v>324</v>
      </c>
      <c r="E710" s="1" t="s">
        <v>302</v>
      </c>
      <c r="F710" s="1">
        <v>1181957.4644484499</v>
      </c>
      <c r="G710" s="1" t="s">
        <v>8</v>
      </c>
    </row>
    <row r="711" spans="1:7" x14ac:dyDescent="0.25">
      <c r="A711" s="1" t="s">
        <v>30</v>
      </c>
      <c r="B711" s="1">
        <v>5502</v>
      </c>
      <c r="C711" s="1" t="s">
        <v>292</v>
      </c>
      <c r="D711" s="1" t="s">
        <v>324</v>
      </c>
      <c r="E711" s="1" t="s">
        <v>302</v>
      </c>
      <c r="F711" s="1">
        <v>1700024</v>
      </c>
      <c r="G711" s="1" t="s">
        <v>6</v>
      </c>
    </row>
    <row r="712" spans="1:7" x14ac:dyDescent="0.25">
      <c r="A712" s="1" t="s">
        <v>30</v>
      </c>
      <c r="B712" s="1">
        <v>5502</v>
      </c>
      <c r="C712" s="1" t="s">
        <v>292</v>
      </c>
      <c r="D712" s="1" t="s">
        <v>325</v>
      </c>
      <c r="E712" s="1" t="s">
        <v>302</v>
      </c>
      <c r="F712" s="1">
        <v>433598.57907819701</v>
      </c>
      <c r="G712" s="1" t="s">
        <v>8</v>
      </c>
    </row>
    <row r="713" spans="1:7" x14ac:dyDescent="0.25">
      <c r="A713" s="1" t="s">
        <v>30</v>
      </c>
      <c r="B713" s="1">
        <v>5502</v>
      </c>
      <c r="C713" s="1" t="s">
        <v>292</v>
      </c>
      <c r="D713" s="1" t="s">
        <v>325</v>
      </c>
      <c r="E713" s="1" t="s">
        <v>302</v>
      </c>
      <c r="F713" s="1">
        <v>628302</v>
      </c>
      <c r="G713" s="1" t="s">
        <v>6</v>
      </c>
    </row>
    <row r="714" spans="1:7" x14ac:dyDescent="0.25">
      <c r="A714" s="1" t="s">
        <v>30</v>
      </c>
      <c r="B714" s="1">
        <v>5502</v>
      </c>
      <c r="C714" s="1" t="s">
        <v>292</v>
      </c>
      <c r="D714" s="1" t="s">
        <v>326</v>
      </c>
      <c r="E714" s="1" t="s">
        <v>302</v>
      </c>
      <c r="F714" s="1">
        <v>832224.68456840597</v>
      </c>
      <c r="G714" s="1" t="s">
        <v>8</v>
      </c>
    </row>
    <row r="715" spans="1:7" x14ac:dyDescent="0.25">
      <c r="A715" s="1" t="s">
        <v>30</v>
      </c>
      <c r="B715" s="1">
        <v>5502</v>
      </c>
      <c r="C715" s="1" t="s">
        <v>292</v>
      </c>
      <c r="D715" s="1" t="s">
        <v>326</v>
      </c>
      <c r="E715" s="1" t="s">
        <v>302</v>
      </c>
      <c r="F715" s="1">
        <v>1195017</v>
      </c>
      <c r="G715" s="1" t="s">
        <v>6</v>
      </c>
    </row>
    <row r="716" spans="1:7" x14ac:dyDescent="0.25">
      <c r="A716" s="1" t="s">
        <v>30</v>
      </c>
      <c r="B716" s="1">
        <v>5502</v>
      </c>
      <c r="C716" s="1" t="s">
        <v>292</v>
      </c>
      <c r="D716" s="1" t="s">
        <v>327</v>
      </c>
      <c r="E716" s="1" t="s">
        <v>302</v>
      </c>
      <c r="F716" s="1">
        <v>1084038.3238139199</v>
      </c>
      <c r="G716" s="1" t="s">
        <v>8</v>
      </c>
    </row>
    <row r="717" spans="1:7" x14ac:dyDescent="0.25">
      <c r="A717" s="1" t="s">
        <v>30</v>
      </c>
      <c r="B717" s="1">
        <v>5502</v>
      </c>
      <c r="C717" s="1" t="s">
        <v>292</v>
      </c>
      <c r="D717" s="1" t="s">
        <v>327</v>
      </c>
      <c r="E717" s="1" t="s">
        <v>302</v>
      </c>
      <c r="F717" s="1">
        <v>1572598</v>
      </c>
      <c r="G717" s="1" t="s">
        <v>6</v>
      </c>
    </row>
    <row r="718" spans="1:7" x14ac:dyDescent="0.25">
      <c r="A718" s="1" t="s">
        <v>30</v>
      </c>
      <c r="B718" s="1">
        <v>5502</v>
      </c>
      <c r="C718" s="1" t="s">
        <v>292</v>
      </c>
      <c r="D718" s="1" t="s">
        <v>328</v>
      </c>
      <c r="E718" s="1" t="s">
        <v>302</v>
      </c>
      <c r="F718" s="1">
        <v>589346.03678226494</v>
      </c>
      <c r="G718" s="1" t="s">
        <v>8</v>
      </c>
    </row>
    <row r="719" spans="1:7" x14ac:dyDescent="0.25">
      <c r="A719" s="1" t="s">
        <v>30</v>
      </c>
      <c r="B719" s="1">
        <v>5502</v>
      </c>
      <c r="C719" s="1" t="s">
        <v>292</v>
      </c>
      <c r="D719" s="1" t="s">
        <v>328</v>
      </c>
      <c r="E719" s="1" t="s">
        <v>302</v>
      </c>
      <c r="F719" s="1">
        <v>851897</v>
      </c>
      <c r="G719" s="1" t="s">
        <v>6</v>
      </c>
    </row>
    <row r="720" spans="1:7" x14ac:dyDescent="0.25">
      <c r="A720" s="1" t="s">
        <v>30</v>
      </c>
      <c r="B720" s="1">
        <v>5503</v>
      </c>
      <c r="C720" s="1" t="s">
        <v>291</v>
      </c>
      <c r="D720" s="1" t="s">
        <v>4</v>
      </c>
      <c r="E720" s="1" t="s">
        <v>302</v>
      </c>
      <c r="F720" s="1">
        <v>343739.05341625202</v>
      </c>
      <c r="G720" s="1" t="s">
        <v>8</v>
      </c>
    </row>
    <row r="721" spans="1:7" x14ac:dyDescent="0.25">
      <c r="A721" s="1" t="s">
        <v>30</v>
      </c>
      <c r="B721" s="1">
        <v>5503</v>
      </c>
      <c r="C721" s="1" t="s">
        <v>291</v>
      </c>
      <c r="D721" s="1" t="s">
        <v>4</v>
      </c>
      <c r="E721" s="1" t="s">
        <v>302</v>
      </c>
      <c r="F721" s="1">
        <v>461695</v>
      </c>
      <c r="G721" s="1" t="s">
        <v>6</v>
      </c>
    </row>
    <row r="722" spans="1:7" x14ac:dyDescent="0.25">
      <c r="A722" s="1" t="s">
        <v>30</v>
      </c>
      <c r="B722" s="1">
        <v>5503</v>
      </c>
      <c r="C722" s="1" t="s">
        <v>291</v>
      </c>
      <c r="D722" s="1" t="s">
        <v>319</v>
      </c>
      <c r="E722" s="1" t="s">
        <v>302</v>
      </c>
      <c r="F722" s="1">
        <v>252697.53290891601</v>
      </c>
      <c r="G722" s="1" t="s">
        <v>8</v>
      </c>
    </row>
    <row r="723" spans="1:7" x14ac:dyDescent="0.25">
      <c r="A723" s="1" t="s">
        <v>30</v>
      </c>
      <c r="B723" s="1">
        <v>5503</v>
      </c>
      <c r="C723" s="1" t="s">
        <v>291</v>
      </c>
      <c r="D723" s="1" t="s">
        <v>319</v>
      </c>
      <c r="E723" s="1" t="s">
        <v>302</v>
      </c>
      <c r="F723" s="1">
        <v>339742</v>
      </c>
      <c r="G723" s="1" t="s">
        <v>6</v>
      </c>
    </row>
    <row r="724" spans="1:7" x14ac:dyDescent="0.25">
      <c r="A724" s="1" t="s">
        <v>30</v>
      </c>
      <c r="B724" s="1">
        <v>5503</v>
      </c>
      <c r="C724" s="1" t="s">
        <v>291</v>
      </c>
      <c r="D724" s="1" t="s">
        <v>320</v>
      </c>
      <c r="E724" s="1" t="s">
        <v>302</v>
      </c>
      <c r="F724" s="1">
        <v>253048.62985658701</v>
      </c>
      <c r="G724" s="1" t="s">
        <v>8</v>
      </c>
    </row>
    <row r="725" spans="1:7" x14ac:dyDescent="0.25">
      <c r="A725" s="1" t="s">
        <v>30</v>
      </c>
      <c r="B725" s="1">
        <v>5503</v>
      </c>
      <c r="C725" s="1" t="s">
        <v>291</v>
      </c>
      <c r="D725" s="1" t="s">
        <v>320</v>
      </c>
      <c r="E725" s="1" t="s">
        <v>302</v>
      </c>
      <c r="F725" s="1">
        <v>336172</v>
      </c>
      <c r="G725" s="1" t="s">
        <v>6</v>
      </c>
    </row>
    <row r="726" spans="1:7" x14ac:dyDescent="0.25">
      <c r="A726" s="1" t="s">
        <v>30</v>
      </c>
      <c r="B726" s="1">
        <v>5503</v>
      </c>
      <c r="C726" s="1" t="s">
        <v>291</v>
      </c>
      <c r="D726" s="1" t="s">
        <v>321</v>
      </c>
      <c r="E726" s="1" t="s">
        <v>302</v>
      </c>
      <c r="F726" s="1">
        <v>319738.12285470898</v>
      </c>
      <c r="G726" s="1" t="s">
        <v>8</v>
      </c>
    </row>
    <row r="727" spans="1:7" x14ac:dyDescent="0.25">
      <c r="A727" s="1" t="s">
        <v>30</v>
      </c>
      <c r="B727" s="1">
        <v>5503</v>
      </c>
      <c r="C727" s="1" t="s">
        <v>291</v>
      </c>
      <c r="D727" s="1" t="s">
        <v>321</v>
      </c>
      <c r="E727" s="1" t="s">
        <v>302</v>
      </c>
      <c r="F727" s="1">
        <v>425183</v>
      </c>
      <c r="G727" s="1" t="s">
        <v>6</v>
      </c>
    </row>
    <row r="728" spans="1:7" x14ac:dyDescent="0.25">
      <c r="A728" s="1" t="s">
        <v>30</v>
      </c>
      <c r="B728" s="1">
        <v>5503</v>
      </c>
      <c r="C728" s="1" t="s">
        <v>291</v>
      </c>
      <c r="D728" s="1" t="s">
        <v>322</v>
      </c>
      <c r="E728" s="1" t="s">
        <v>302</v>
      </c>
      <c r="F728" s="1">
        <v>105171.043356895</v>
      </c>
      <c r="G728" s="1" t="s">
        <v>8</v>
      </c>
    </row>
    <row r="729" spans="1:7" x14ac:dyDescent="0.25">
      <c r="A729" s="1" t="s">
        <v>30</v>
      </c>
      <c r="B729" s="1">
        <v>5503</v>
      </c>
      <c r="C729" s="1" t="s">
        <v>291</v>
      </c>
      <c r="D729" s="1" t="s">
        <v>322</v>
      </c>
      <c r="E729" s="1" t="s">
        <v>302</v>
      </c>
      <c r="F729" s="1">
        <v>166467</v>
      </c>
      <c r="G729" s="1" t="s">
        <v>6</v>
      </c>
    </row>
    <row r="730" spans="1:7" x14ac:dyDescent="0.25">
      <c r="A730" s="1" t="s">
        <v>30</v>
      </c>
      <c r="B730" s="1">
        <v>5503</v>
      </c>
      <c r="C730" s="1" t="s">
        <v>291</v>
      </c>
      <c r="D730" s="1" t="s">
        <v>323</v>
      </c>
      <c r="E730" s="1" t="s">
        <v>302</v>
      </c>
      <c r="F730" s="1">
        <v>63205.494580745697</v>
      </c>
      <c r="G730" s="1" t="s">
        <v>8</v>
      </c>
    </row>
    <row r="731" spans="1:7" x14ac:dyDescent="0.25">
      <c r="A731" s="1" t="s">
        <v>30</v>
      </c>
      <c r="B731" s="1">
        <v>5503</v>
      </c>
      <c r="C731" s="1" t="s">
        <v>291</v>
      </c>
      <c r="D731" s="1" t="s">
        <v>323</v>
      </c>
      <c r="E731" s="1" t="s">
        <v>302</v>
      </c>
      <c r="F731" s="1">
        <v>83749</v>
      </c>
      <c r="G731" s="1" t="s">
        <v>6</v>
      </c>
    </row>
    <row r="732" spans="1:7" x14ac:dyDescent="0.25">
      <c r="A732" s="1" t="s">
        <v>30</v>
      </c>
      <c r="B732" s="1">
        <v>5503</v>
      </c>
      <c r="C732" s="1" t="s">
        <v>291</v>
      </c>
      <c r="D732" s="1" t="s">
        <v>324</v>
      </c>
      <c r="E732" s="1" t="s">
        <v>302</v>
      </c>
      <c r="F732" s="1">
        <v>81513.165742874204</v>
      </c>
      <c r="G732" s="1" t="s">
        <v>8</v>
      </c>
    </row>
    <row r="733" spans="1:7" x14ac:dyDescent="0.25">
      <c r="A733" s="1" t="s">
        <v>30</v>
      </c>
      <c r="B733" s="1">
        <v>5503</v>
      </c>
      <c r="C733" s="1" t="s">
        <v>291</v>
      </c>
      <c r="D733" s="1" t="s">
        <v>324</v>
      </c>
      <c r="E733" s="1" t="s">
        <v>302</v>
      </c>
      <c r="F733" s="1">
        <v>126028</v>
      </c>
      <c r="G733" s="1" t="s">
        <v>6</v>
      </c>
    </row>
    <row r="734" spans="1:7" x14ac:dyDescent="0.25">
      <c r="A734" s="1" t="s">
        <v>30</v>
      </c>
      <c r="B734" s="1">
        <v>5503</v>
      </c>
      <c r="C734" s="1" t="s">
        <v>291</v>
      </c>
      <c r="D734" s="1" t="s">
        <v>325</v>
      </c>
      <c r="E734" s="1" t="s">
        <v>302</v>
      </c>
      <c r="F734" s="1">
        <v>89793.754131317095</v>
      </c>
      <c r="G734" s="1" t="s">
        <v>8</v>
      </c>
    </row>
    <row r="735" spans="1:7" x14ac:dyDescent="0.25">
      <c r="A735" s="1" t="s">
        <v>30</v>
      </c>
      <c r="B735" s="1">
        <v>5503</v>
      </c>
      <c r="C735" s="1" t="s">
        <v>291</v>
      </c>
      <c r="D735" s="1" t="s">
        <v>325</v>
      </c>
      <c r="E735" s="1" t="s">
        <v>302</v>
      </c>
      <c r="F735" s="1">
        <v>124569</v>
      </c>
      <c r="G735" s="1" t="s">
        <v>6</v>
      </c>
    </row>
    <row r="736" spans="1:7" x14ac:dyDescent="0.25">
      <c r="A736" s="1" t="s">
        <v>30</v>
      </c>
      <c r="B736" s="1">
        <v>5503</v>
      </c>
      <c r="C736" s="1" t="s">
        <v>291</v>
      </c>
      <c r="D736" s="1" t="s">
        <v>326</v>
      </c>
      <c r="E736" s="1" t="s">
        <v>302</v>
      </c>
      <c r="F736" s="1">
        <v>114120.703287125</v>
      </c>
      <c r="G736" s="1" t="s">
        <v>8</v>
      </c>
    </row>
    <row r="737" spans="1:7" x14ac:dyDescent="0.25">
      <c r="A737" s="1" t="s">
        <v>30</v>
      </c>
      <c r="B737" s="1">
        <v>5503</v>
      </c>
      <c r="C737" s="1" t="s">
        <v>291</v>
      </c>
      <c r="D737" s="1" t="s">
        <v>326</v>
      </c>
      <c r="E737" s="1" t="s">
        <v>302</v>
      </c>
      <c r="F737" s="1">
        <v>174160</v>
      </c>
      <c r="G737" s="1" t="s">
        <v>6</v>
      </c>
    </row>
    <row r="738" spans="1:7" x14ac:dyDescent="0.25">
      <c r="A738" s="1" t="s">
        <v>30</v>
      </c>
      <c r="B738" s="1">
        <v>5503</v>
      </c>
      <c r="C738" s="1" t="s">
        <v>291</v>
      </c>
      <c r="D738" s="1" t="s">
        <v>327</v>
      </c>
      <c r="E738" s="1" t="s">
        <v>302</v>
      </c>
      <c r="F738" s="1">
        <v>247890.53305530499</v>
      </c>
      <c r="G738" s="1" t="s">
        <v>8</v>
      </c>
    </row>
    <row r="739" spans="1:7" x14ac:dyDescent="0.25">
      <c r="A739" s="1" t="s">
        <v>30</v>
      </c>
      <c r="B739" s="1">
        <v>5503</v>
      </c>
      <c r="C739" s="1" t="s">
        <v>291</v>
      </c>
      <c r="D739" s="1" t="s">
        <v>327</v>
      </c>
      <c r="E739" s="1" t="s">
        <v>302</v>
      </c>
      <c r="F739" s="1">
        <v>338088</v>
      </c>
      <c r="G739" s="1" t="s">
        <v>6</v>
      </c>
    </row>
    <row r="740" spans="1:7" x14ac:dyDescent="0.25">
      <c r="A740" s="1" t="s">
        <v>30</v>
      </c>
      <c r="B740" s="1">
        <v>5503</v>
      </c>
      <c r="C740" s="1" t="s">
        <v>291</v>
      </c>
      <c r="D740" s="1" t="s">
        <v>328</v>
      </c>
      <c r="E740" s="1" t="s">
        <v>302</v>
      </c>
      <c r="F740" s="1">
        <v>134887.94578886</v>
      </c>
      <c r="G740" s="1" t="s">
        <v>8</v>
      </c>
    </row>
    <row r="741" spans="1:7" x14ac:dyDescent="0.25">
      <c r="A741" s="1" t="s">
        <v>30</v>
      </c>
      <c r="B741" s="1">
        <v>5503</v>
      </c>
      <c r="C741" s="1" t="s">
        <v>291</v>
      </c>
      <c r="D741" s="1" t="s">
        <v>328</v>
      </c>
      <c r="E741" s="1" t="s">
        <v>302</v>
      </c>
      <c r="F741" s="1">
        <v>183361</v>
      </c>
      <c r="G741" s="1" t="s">
        <v>6</v>
      </c>
    </row>
    <row r="742" spans="1:7" x14ac:dyDescent="0.25">
      <c r="A742" s="1" t="s">
        <v>30</v>
      </c>
      <c r="B742" s="1">
        <v>5503</v>
      </c>
      <c r="C742" s="1" t="s">
        <v>291</v>
      </c>
      <c r="D742" s="1" t="s">
        <v>329</v>
      </c>
      <c r="E742" s="1" t="s">
        <v>302</v>
      </c>
      <c r="F742" s="1">
        <v>0.946352958679199</v>
      </c>
      <c r="G742" s="1" t="s">
        <v>8</v>
      </c>
    </row>
    <row r="743" spans="1:7" x14ac:dyDescent="0.25">
      <c r="A743" s="1" t="s">
        <v>30</v>
      </c>
      <c r="B743" s="1">
        <v>5503</v>
      </c>
      <c r="C743" s="1" t="s">
        <v>291</v>
      </c>
      <c r="D743" s="1" t="s">
        <v>329</v>
      </c>
      <c r="E743" s="1" t="s">
        <v>302</v>
      </c>
      <c r="F743" s="1">
        <v>1</v>
      </c>
      <c r="G743" s="1" t="s">
        <v>6</v>
      </c>
    </row>
    <row r="744" spans="1:7" x14ac:dyDescent="0.25">
      <c r="A744" s="1" t="s">
        <v>30</v>
      </c>
      <c r="B744" s="1">
        <v>5506</v>
      </c>
      <c r="C744" s="1" t="s">
        <v>285</v>
      </c>
      <c r="D744" s="1" t="s">
        <v>4</v>
      </c>
      <c r="E744" s="1" t="s">
        <v>302</v>
      </c>
      <c r="F744" s="1">
        <v>1020187.41651535</v>
      </c>
      <c r="G744" s="1" t="s">
        <v>8</v>
      </c>
    </row>
    <row r="745" spans="1:7" x14ac:dyDescent="0.25">
      <c r="A745" s="1" t="s">
        <v>30</v>
      </c>
      <c r="B745" s="1">
        <v>5506</v>
      </c>
      <c r="C745" s="1" t="s">
        <v>285</v>
      </c>
      <c r="D745" s="1" t="s">
        <v>4</v>
      </c>
      <c r="E745" s="1" t="s">
        <v>302</v>
      </c>
      <c r="F745" s="1">
        <v>1593486</v>
      </c>
      <c r="G745" s="1" t="s">
        <v>6</v>
      </c>
    </row>
    <row r="746" spans="1:7" x14ac:dyDescent="0.25">
      <c r="A746" s="1" t="s">
        <v>30</v>
      </c>
      <c r="B746" s="1">
        <v>5506</v>
      </c>
      <c r="C746" s="1" t="s">
        <v>285</v>
      </c>
      <c r="D746" s="1" t="s">
        <v>319</v>
      </c>
      <c r="E746" s="1" t="s">
        <v>302</v>
      </c>
      <c r="F746" s="1">
        <v>808386.99989223597</v>
      </c>
      <c r="G746" s="1" t="s">
        <v>8</v>
      </c>
    </row>
    <row r="747" spans="1:7" x14ac:dyDescent="0.25">
      <c r="A747" s="1" t="s">
        <v>30</v>
      </c>
      <c r="B747" s="1">
        <v>5506</v>
      </c>
      <c r="C747" s="1" t="s">
        <v>285</v>
      </c>
      <c r="D747" s="1" t="s">
        <v>319</v>
      </c>
      <c r="E747" s="1" t="s">
        <v>302</v>
      </c>
      <c r="F747" s="1">
        <v>1270806</v>
      </c>
      <c r="G747" s="1" t="s">
        <v>6</v>
      </c>
    </row>
    <row r="748" spans="1:7" x14ac:dyDescent="0.25">
      <c r="A748" s="1" t="s">
        <v>30</v>
      </c>
      <c r="B748" s="1">
        <v>5506</v>
      </c>
      <c r="C748" s="1" t="s">
        <v>285</v>
      </c>
      <c r="D748" s="1" t="s">
        <v>320</v>
      </c>
      <c r="E748" s="1" t="s">
        <v>302</v>
      </c>
      <c r="F748" s="1">
        <v>852334.21176385903</v>
      </c>
      <c r="G748" s="1" t="s">
        <v>8</v>
      </c>
    </row>
    <row r="749" spans="1:7" x14ac:dyDescent="0.25">
      <c r="A749" s="1" t="s">
        <v>30</v>
      </c>
      <c r="B749" s="1">
        <v>5506</v>
      </c>
      <c r="C749" s="1" t="s">
        <v>285</v>
      </c>
      <c r="D749" s="1" t="s">
        <v>320</v>
      </c>
      <c r="E749" s="1" t="s">
        <v>302</v>
      </c>
      <c r="F749" s="1">
        <v>1290720</v>
      </c>
      <c r="G749" s="1" t="s">
        <v>6</v>
      </c>
    </row>
    <row r="750" spans="1:7" x14ac:dyDescent="0.25">
      <c r="A750" s="1" t="s">
        <v>30</v>
      </c>
      <c r="B750" s="1">
        <v>5506</v>
      </c>
      <c r="C750" s="1" t="s">
        <v>285</v>
      </c>
      <c r="D750" s="1" t="s">
        <v>321</v>
      </c>
      <c r="E750" s="1" t="s">
        <v>302</v>
      </c>
      <c r="F750" s="1">
        <v>973712.49589109397</v>
      </c>
      <c r="G750" s="1" t="s">
        <v>8</v>
      </c>
    </row>
    <row r="751" spans="1:7" x14ac:dyDescent="0.25">
      <c r="A751" s="1" t="s">
        <v>30</v>
      </c>
      <c r="B751" s="1">
        <v>5506</v>
      </c>
      <c r="C751" s="1" t="s">
        <v>285</v>
      </c>
      <c r="D751" s="1" t="s">
        <v>321</v>
      </c>
      <c r="E751" s="1" t="s">
        <v>302</v>
      </c>
      <c r="F751" s="1">
        <v>1557644</v>
      </c>
      <c r="G751" s="1" t="s">
        <v>6</v>
      </c>
    </row>
    <row r="752" spans="1:7" x14ac:dyDescent="0.25">
      <c r="A752" s="1" t="s">
        <v>30</v>
      </c>
      <c r="B752" s="1">
        <v>5506</v>
      </c>
      <c r="C752" s="1" t="s">
        <v>285</v>
      </c>
      <c r="D752" s="1" t="s">
        <v>322</v>
      </c>
      <c r="E752" s="1" t="s">
        <v>302</v>
      </c>
      <c r="F752" s="1">
        <v>634226.35267114604</v>
      </c>
      <c r="G752" s="1" t="s">
        <v>8</v>
      </c>
    </row>
    <row r="753" spans="1:7" x14ac:dyDescent="0.25">
      <c r="A753" s="1" t="s">
        <v>30</v>
      </c>
      <c r="B753" s="1">
        <v>5506</v>
      </c>
      <c r="C753" s="1" t="s">
        <v>285</v>
      </c>
      <c r="D753" s="1" t="s">
        <v>322</v>
      </c>
      <c r="E753" s="1" t="s">
        <v>302</v>
      </c>
      <c r="F753" s="1">
        <v>1001833</v>
      </c>
      <c r="G753" s="1" t="s">
        <v>6</v>
      </c>
    </row>
    <row r="754" spans="1:7" x14ac:dyDescent="0.25">
      <c r="A754" s="1" t="s">
        <v>30</v>
      </c>
      <c r="B754" s="1">
        <v>5506</v>
      </c>
      <c r="C754" s="1" t="s">
        <v>285</v>
      </c>
      <c r="D754" s="1" t="s">
        <v>323</v>
      </c>
      <c r="E754" s="1" t="s">
        <v>302</v>
      </c>
      <c r="F754" s="1">
        <v>851007.42491578998</v>
      </c>
      <c r="G754" s="1" t="s">
        <v>8</v>
      </c>
    </row>
    <row r="755" spans="1:7" x14ac:dyDescent="0.25">
      <c r="A755" s="1" t="s">
        <v>30</v>
      </c>
      <c r="B755" s="1">
        <v>5506</v>
      </c>
      <c r="C755" s="1" t="s">
        <v>285</v>
      </c>
      <c r="D755" s="1" t="s">
        <v>323</v>
      </c>
      <c r="E755" s="1" t="s">
        <v>302</v>
      </c>
      <c r="F755" s="1">
        <v>1274792</v>
      </c>
      <c r="G755" s="1" t="s">
        <v>6</v>
      </c>
    </row>
    <row r="756" spans="1:7" x14ac:dyDescent="0.25">
      <c r="A756" s="1" t="s">
        <v>30</v>
      </c>
      <c r="B756" s="1">
        <v>5506</v>
      </c>
      <c r="C756" s="1" t="s">
        <v>285</v>
      </c>
      <c r="D756" s="1" t="s">
        <v>324</v>
      </c>
      <c r="E756" s="1" t="s">
        <v>302</v>
      </c>
      <c r="F756" s="1">
        <v>1124681.3443303099</v>
      </c>
      <c r="G756" s="1" t="s">
        <v>8</v>
      </c>
    </row>
    <row r="757" spans="1:7" x14ac:dyDescent="0.25">
      <c r="A757" s="1" t="s">
        <v>30</v>
      </c>
      <c r="B757" s="1">
        <v>5506</v>
      </c>
      <c r="C757" s="1" t="s">
        <v>285</v>
      </c>
      <c r="D757" s="1" t="s">
        <v>324</v>
      </c>
      <c r="E757" s="1" t="s">
        <v>302</v>
      </c>
      <c r="F757" s="1">
        <v>1645289</v>
      </c>
      <c r="G757" s="1" t="s">
        <v>6</v>
      </c>
    </row>
    <row r="758" spans="1:7" x14ac:dyDescent="0.25">
      <c r="A758" s="1" t="s">
        <v>30</v>
      </c>
      <c r="B758" s="1">
        <v>5506</v>
      </c>
      <c r="C758" s="1" t="s">
        <v>285</v>
      </c>
      <c r="D758" s="1" t="s">
        <v>325</v>
      </c>
      <c r="E758" s="1" t="s">
        <v>302</v>
      </c>
      <c r="F758" s="1">
        <v>453770.09239244502</v>
      </c>
      <c r="G758" s="1" t="s">
        <v>8</v>
      </c>
    </row>
    <row r="759" spans="1:7" x14ac:dyDescent="0.25">
      <c r="A759" s="1" t="s">
        <v>30</v>
      </c>
      <c r="B759" s="1">
        <v>5506</v>
      </c>
      <c r="C759" s="1" t="s">
        <v>285</v>
      </c>
      <c r="D759" s="1" t="s">
        <v>325</v>
      </c>
      <c r="E759" s="1" t="s">
        <v>302</v>
      </c>
      <c r="F759" s="1">
        <v>671693</v>
      </c>
      <c r="G759" s="1" t="s">
        <v>6</v>
      </c>
    </row>
    <row r="760" spans="1:7" x14ac:dyDescent="0.25">
      <c r="A760" s="1" t="s">
        <v>30</v>
      </c>
      <c r="B760" s="1">
        <v>5506</v>
      </c>
      <c r="C760" s="1" t="s">
        <v>285</v>
      </c>
      <c r="D760" s="1" t="s">
        <v>326</v>
      </c>
      <c r="E760" s="1" t="s">
        <v>302</v>
      </c>
      <c r="F760" s="1">
        <v>553881.45965576195</v>
      </c>
      <c r="G760" s="1" t="s">
        <v>8</v>
      </c>
    </row>
    <row r="761" spans="1:7" x14ac:dyDescent="0.25">
      <c r="A761" s="1" t="s">
        <v>30</v>
      </c>
      <c r="B761" s="1">
        <v>5506</v>
      </c>
      <c r="C761" s="1" t="s">
        <v>285</v>
      </c>
      <c r="D761" s="1" t="s">
        <v>326</v>
      </c>
      <c r="E761" s="1" t="s">
        <v>302</v>
      </c>
      <c r="F761" s="1">
        <v>864483</v>
      </c>
      <c r="G761" s="1" t="s">
        <v>6</v>
      </c>
    </row>
    <row r="762" spans="1:7" x14ac:dyDescent="0.25">
      <c r="A762" s="1" t="s">
        <v>30</v>
      </c>
      <c r="B762" s="1">
        <v>5506</v>
      </c>
      <c r="C762" s="1" t="s">
        <v>285</v>
      </c>
      <c r="D762" s="1" t="s">
        <v>327</v>
      </c>
      <c r="E762" s="1" t="s">
        <v>302</v>
      </c>
      <c r="F762" s="1">
        <v>1417665.1226902001</v>
      </c>
      <c r="G762" s="1" t="s">
        <v>8</v>
      </c>
    </row>
    <row r="763" spans="1:7" x14ac:dyDescent="0.25">
      <c r="A763" s="1" t="s">
        <v>30</v>
      </c>
      <c r="B763" s="1">
        <v>5506</v>
      </c>
      <c r="C763" s="1" t="s">
        <v>285</v>
      </c>
      <c r="D763" s="1" t="s">
        <v>327</v>
      </c>
      <c r="E763" s="1" t="s">
        <v>302</v>
      </c>
      <c r="F763" s="1">
        <v>1999043</v>
      </c>
      <c r="G763" s="1" t="s">
        <v>6</v>
      </c>
    </row>
    <row r="764" spans="1:7" x14ac:dyDescent="0.25">
      <c r="A764" s="1" t="s">
        <v>30</v>
      </c>
      <c r="B764" s="1">
        <v>5506</v>
      </c>
      <c r="C764" s="1" t="s">
        <v>285</v>
      </c>
      <c r="D764" s="1" t="s">
        <v>328</v>
      </c>
      <c r="E764" s="1" t="s">
        <v>302</v>
      </c>
      <c r="F764" s="1">
        <v>759904.86464262102</v>
      </c>
      <c r="G764" s="1" t="s">
        <v>8</v>
      </c>
    </row>
    <row r="765" spans="1:7" x14ac:dyDescent="0.25">
      <c r="A765" s="1" t="s">
        <v>30</v>
      </c>
      <c r="B765" s="1">
        <v>5506</v>
      </c>
      <c r="C765" s="1" t="s">
        <v>285</v>
      </c>
      <c r="D765" s="1" t="s">
        <v>328</v>
      </c>
      <c r="E765" s="1" t="s">
        <v>302</v>
      </c>
      <c r="F765" s="1">
        <v>1067636</v>
      </c>
      <c r="G765" s="1" t="s">
        <v>6</v>
      </c>
    </row>
    <row r="766" spans="1:7" x14ac:dyDescent="0.25">
      <c r="A766" s="1" t="s">
        <v>29</v>
      </c>
      <c r="B766" s="1">
        <v>5501</v>
      </c>
      <c r="C766" s="1" t="s">
        <v>290</v>
      </c>
      <c r="D766" s="1" t="s">
        <v>4</v>
      </c>
      <c r="E766" s="1" t="s">
        <v>302</v>
      </c>
      <c r="F766" s="1">
        <v>1651163.80850732</v>
      </c>
      <c r="G766" s="1" t="s">
        <v>8</v>
      </c>
    </row>
    <row r="767" spans="1:7" x14ac:dyDescent="0.25">
      <c r="A767" s="1" t="s">
        <v>29</v>
      </c>
      <c r="B767" s="1">
        <v>5501</v>
      </c>
      <c r="C767" s="1" t="s">
        <v>290</v>
      </c>
      <c r="D767" s="1" t="s">
        <v>4</v>
      </c>
      <c r="E767" s="1" t="s">
        <v>302</v>
      </c>
      <c r="F767" s="1">
        <v>1465926</v>
      </c>
      <c r="G767" s="1" t="s">
        <v>6</v>
      </c>
    </row>
    <row r="768" spans="1:7" x14ac:dyDescent="0.25">
      <c r="A768" s="1" t="s">
        <v>29</v>
      </c>
      <c r="B768" s="1">
        <v>5501</v>
      </c>
      <c r="C768" s="1" t="s">
        <v>290</v>
      </c>
      <c r="D768" s="1" t="s">
        <v>319</v>
      </c>
      <c r="E768" s="1" t="s">
        <v>302</v>
      </c>
      <c r="F768" s="1">
        <v>1274020.0780253401</v>
      </c>
      <c r="G768" s="1" t="s">
        <v>8</v>
      </c>
    </row>
    <row r="769" spans="1:7" x14ac:dyDescent="0.25">
      <c r="A769" s="1" t="s">
        <v>29</v>
      </c>
      <c r="B769" s="1">
        <v>5501</v>
      </c>
      <c r="C769" s="1" t="s">
        <v>290</v>
      </c>
      <c r="D769" s="1" t="s">
        <v>319</v>
      </c>
      <c r="E769" s="1" t="s">
        <v>302</v>
      </c>
      <c r="F769" s="1">
        <v>1123387</v>
      </c>
      <c r="G769" s="1" t="s">
        <v>6</v>
      </c>
    </row>
    <row r="770" spans="1:7" x14ac:dyDescent="0.25">
      <c r="A770" s="1" t="s">
        <v>29</v>
      </c>
      <c r="B770" s="1">
        <v>5501</v>
      </c>
      <c r="C770" s="1" t="s">
        <v>290</v>
      </c>
      <c r="D770" s="1" t="s">
        <v>320</v>
      </c>
      <c r="E770" s="1" t="s">
        <v>302</v>
      </c>
      <c r="F770" s="1">
        <v>1180853.8387305699</v>
      </c>
      <c r="G770" s="1" t="s">
        <v>8</v>
      </c>
    </row>
    <row r="771" spans="1:7" x14ac:dyDescent="0.25">
      <c r="A771" s="1" t="s">
        <v>29</v>
      </c>
      <c r="B771" s="1">
        <v>5501</v>
      </c>
      <c r="C771" s="1" t="s">
        <v>290</v>
      </c>
      <c r="D771" s="1" t="s">
        <v>320</v>
      </c>
      <c r="E771" s="1" t="s">
        <v>302</v>
      </c>
      <c r="F771" s="1">
        <v>1066237</v>
      </c>
      <c r="G771" s="1" t="s">
        <v>6</v>
      </c>
    </row>
    <row r="772" spans="1:7" x14ac:dyDescent="0.25">
      <c r="A772" s="1" t="s">
        <v>29</v>
      </c>
      <c r="B772" s="1">
        <v>5501</v>
      </c>
      <c r="C772" s="1" t="s">
        <v>290</v>
      </c>
      <c r="D772" s="1" t="s">
        <v>321</v>
      </c>
      <c r="E772" s="1" t="s">
        <v>302</v>
      </c>
      <c r="F772" s="1">
        <v>1317397.4264581201</v>
      </c>
      <c r="G772" s="1" t="s">
        <v>8</v>
      </c>
    </row>
    <row r="773" spans="1:7" x14ac:dyDescent="0.25">
      <c r="A773" s="1" t="s">
        <v>29</v>
      </c>
      <c r="B773" s="1">
        <v>5501</v>
      </c>
      <c r="C773" s="1" t="s">
        <v>290</v>
      </c>
      <c r="D773" s="1" t="s">
        <v>321</v>
      </c>
      <c r="E773" s="1" t="s">
        <v>302</v>
      </c>
      <c r="F773" s="1">
        <v>1088693</v>
      </c>
      <c r="G773" s="1" t="s">
        <v>6</v>
      </c>
    </row>
    <row r="774" spans="1:7" x14ac:dyDescent="0.25">
      <c r="A774" s="1" t="s">
        <v>29</v>
      </c>
      <c r="B774" s="1">
        <v>5501</v>
      </c>
      <c r="C774" s="1" t="s">
        <v>290</v>
      </c>
      <c r="D774" s="1" t="s">
        <v>322</v>
      </c>
      <c r="E774" s="1" t="s">
        <v>302</v>
      </c>
      <c r="F774" s="1">
        <v>1022314.79946148</v>
      </c>
      <c r="G774" s="1" t="s">
        <v>8</v>
      </c>
    </row>
    <row r="775" spans="1:7" x14ac:dyDescent="0.25">
      <c r="A775" s="1" t="s">
        <v>29</v>
      </c>
      <c r="B775" s="1">
        <v>5501</v>
      </c>
      <c r="C775" s="1" t="s">
        <v>290</v>
      </c>
      <c r="D775" s="1" t="s">
        <v>322</v>
      </c>
      <c r="E775" s="1" t="s">
        <v>302</v>
      </c>
      <c r="F775" s="1">
        <v>833478</v>
      </c>
      <c r="G775" s="1" t="s">
        <v>6</v>
      </c>
    </row>
    <row r="776" spans="1:7" x14ac:dyDescent="0.25">
      <c r="A776" s="1" t="s">
        <v>29</v>
      </c>
      <c r="B776" s="1">
        <v>5501</v>
      </c>
      <c r="C776" s="1" t="s">
        <v>290</v>
      </c>
      <c r="D776" s="1" t="s">
        <v>323</v>
      </c>
      <c r="E776" s="1" t="s">
        <v>302</v>
      </c>
      <c r="F776" s="1">
        <v>1196494.5268731101</v>
      </c>
      <c r="G776" s="1" t="s">
        <v>8</v>
      </c>
    </row>
    <row r="777" spans="1:7" x14ac:dyDescent="0.25">
      <c r="A777" s="1" t="s">
        <v>29</v>
      </c>
      <c r="B777" s="1">
        <v>5501</v>
      </c>
      <c r="C777" s="1" t="s">
        <v>290</v>
      </c>
      <c r="D777" s="1" t="s">
        <v>323</v>
      </c>
      <c r="E777" s="1" t="s">
        <v>302</v>
      </c>
      <c r="F777" s="1">
        <v>936182</v>
      </c>
      <c r="G777" s="1" t="s">
        <v>6</v>
      </c>
    </row>
    <row r="778" spans="1:7" x14ac:dyDescent="0.25">
      <c r="A778" s="1" t="s">
        <v>29</v>
      </c>
      <c r="B778" s="1">
        <v>5501</v>
      </c>
      <c r="C778" s="1" t="s">
        <v>290</v>
      </c>
      <c r="D778" s="1" t="s">
        <v>324</v>
      </c>
      <c r="E778" s="1" t="s">
        <v>302</v>
      </c>
      <c r="F778" s="1">
        <v>1215822.2091669999</v>
      </c>
      <c r="G778" s="1" t="s">
        <v>8</v>
      </c>
    </row>
    <row r="779" spans="1:7" x14ac:dyDescent="0.25">
      <c r="A779" s="1" t="s">
        <v>29</v>
      </c>
      <c r="B779" s="1">
        <v>5501</v>
      </c>
      <c r="C779" s="1" t="s">
        <v>290</v>
      </c>
      <c r="D779" s="1" t="s">
        <v>324</v>
      </c>
      <c r="E779" s="1" t="s">
        <v>302</v>
      </c>
      <c r="F779" s="1">
        <v>976844</v>
      </c>
      <c r="G779" s="1" t="s">
        <v>6</v>
      </c>
    </row>
    <row r="780" spans="1:7" x14ac:dyDescent="0.25">
      <c r="A780" s="1" t="s">
        <v>29</v>
      </c>
      <c r="B780" s="1">
        <v>5501</v>
      </c>
      <c r="C780" s="1" t="s">
        <v>290</v>
      </c>
      <c r="D780" s="1" t="s">
        <v>325</v>
      </c>
      <c r="E780" s="1" t="s">
        <v>302</v>
      </c>
      <c r="F780" s="1">
        <v>575148.20855033398</v>
      </c>
      <c r="G780" s="1" t="s">
        <v>8</v>
      </c>
    </row>
    <row r="781" spans="1:7" x14ac:dyDescent="0.25">
      <c r="A781" s="1" t="s">
        <v>29</v>
      </c>
      <c r="B781" s="1">
        <v>5501</v>
      </c>
      <c r="C781" s="1" t="s">
        <v>290</v>
      </c>
      <c r="D781" s="1" t="s">
        <v>325</v>
      </c>
      <c r="E781" s="1" t="s">
        <v>302</v>
      </c>
      <c r="F781" s="1">
        <v>415848</v>
      </c>
      <c r="G781" s="1" t="s">
        <v>6</v>
      </c>
    </row>
    <row r="782" spans="1:7" x14ac:dyDescent="0.25">
      <c r="A782" s="1" t="s">
        <v>29</v>
      </c>
      <c r="B782" s="1">
        <v>5501</v>
      </c>
      <c r="C782" s="1" t="s">
        <v>290</v>
      </c>
      <c r="D782" s="1" t="s">
        <v>326</v>
      </c>
      <c r="E782" s="1" t="s">
        <v>302</v>
      </c>
      <c r="F782" s="1">
        <v>843116.56131482101</v>
      </c>
      <c r="G782" s="1" t="s">
        <v>8</v>
      </c>
    </row>
    <row r="783" spans="1:7" x14ac:dyDescent="0.25">
      <c r="A783" s="1" t="s">
        <v>29</v>
      </c>
      <c r="B783" s="1">
        <v>5501</v>
      </c>
      <c r="C783" s="1" t="s">
        <v>290</v>
      </c>
      <c r="D783" s="1" t="s">
        <v>326</v>
      </c>
      <c r="E783" s="1" t="s">
        <v>302</v>
      </c>
      <c r="F783" s="1">
        <v>613893</v>
      </c>
      <c r="G783" s="1" t="s">
        <v>6</v>
      </c>
    </row>
    <row r="784" spans="1:7" x14ac:dyDescent="0.25">
      <c r="A784" s="1" t="s">
        <v>29</v>
      </c>
      <c r="B784" s="1">
        <v>5501</v>
      </c>
      <c r="C784" s="1" t="s">
        <v>290</v>
      </c>
      <c r="D784" s="1" t="s">
        <v>327</v>
      </c>
      <c r="E784" s="1" t="s">
        <v>302</v>
      </c>
      <c r="F784" s="1">
        <v>1069807.83797097</v>
      </c>
      <c r="G784" s="1" t="s">
        <v>8</v>
      </c>
    </row>
    <row r="785" spans="1:7" x14ac:dyDescent="0.25">
      <c r="A785" s="1" t="s">
        <v>29</v>
      </c>
      <c r="B785" s="1">
        <v>5501</v>
      </c>
      <c r="C785" s="1" t="s">
        <v>290</v>
      </c>
      <c r="D785" s="1" t="s">
        <v>327</v>
      </c>
      <c r="E785" s="1" t="s">
        <v>302</v>
      </c>
      <c r="F785" s="1">
        <v>786276</v>
      </c>
      <c r="G785" s="1" t="s">
        <v>6</v>
      </c>
    </row>
    <row r="786" spans="1:7" x14ac:dyDescent="0.25">
      <c r="A786" s="1" t="s">
        <v>29</v>
      </c>
      <c r="B786" s="1">
        <v>5501</v>
      </c>
      <c r="C786" s="1" t="s">
        <v>290</v>
      </c>
      <c r="D786" s="1" t="s">
        <v>328</v>
      </c>
      <c r="E786" s="1" t="s">
        <v>302</v>
      </c>
      <c r="F786" s="1">
        <v>344948.80206036603</v>
      </c>
      <c r="G786" s="1" t="s">
        <v>8</v>
      </c>
    </row>
    <row r="787" spans="1:7" x14ac:dyDescent="0.25">
      <c r="A787" s="1" t="s">
        <v>29</v>
      </c>
      <c r="B787" s="1">
        <v>5501</v>
      </c>
      <c r="C787" s="1" t="s">
        <v>290</v>
      </c>
      <c r="D787" s="1" t="s">
        <v>328</v>
      </c>
      <c r="E787" s="1" t="s">
        <v>302</v>
      </c>
      <c r="F787" s="1">
        <v>253973</v>
      </c>
      <c r="G787" s="1" t="s">
        <v>6</v>
      </c>
    </row>
    <row r="788" spans="1:7" x14ac:dyDescent="0.25">
      <c r="A788" s="1" t="s">
        <v>29</v>
      </c>
      <c r="B788" s="1">
        <v>5501</v>
      </c>
      <c r="C788" s="1" t="s">
        <v>290</v>
      </c>
      <c r="D788" s="1" t="s">
        <v>329</v>
      </c>
      <c r="E788" s="1" t="s">
        <v>302</v>
      </c>
      <c r="F788" s="1">
        <v>10406.0971336365</v>
      </c>
      <c r="G788" s="1" t="s">
        <v>8</v>
      </c>
    </row>
    <row r="789" spans="1:7" x14ac:dyDescent="0.25">
      <c r="A789" s="1" t="s">
        <v>29</v>
      </c>
      <c r="B789" s="1">
        <v>5501</v>
      </c>
      <c r="C789" s="1" t="s">
        <v>290</v>
      </c>
      <c r="D789" s="1" t="s">
        <v>329</v>
      </c>
      <c r="E789" s="1" t="s">
        <v>302</v>
      </c>
      <c r="F789" s="1">
        <v>5757</v>
      </c>
      <c r="G789" s="1" t="s">
        <v>6</v>
      </c>
    </row>
    <row r="790" spans="1:7" x14ac:dyDescent="0.25">
      <c r="A790" s="1" t="s">
        <v>29</v>
      </c>
      <c r="B790" s="1">
        <v>5501</v>
      </c>
      <c r="C790" s="1" t="s">
        <v>290</v>
      </c>
      <c r="D790" s="1" t="s">
        <v>330</v>
      </c>
      <c r="E790" s="1" t="s">
        <v>302</v>
      </c>
      <c r="F790" s="1">
        <v>14588.977210998501</v>
      </c>
      <c r="G790" s="1" t="s">
        <v>8</v>
      </c>
    </row>
    <row r="791" spans="1:7" x14ac:dyDescent="0.25">
      <c r="A791" s="1" t="s">
        <v>29</v>
      </c>
      <c r="B791" s="1">
        <v>5501</v>
      </c>
      <c r="C791" s="1" t="s">
        <v>290</v>
      </c>
      <c r="D791" s="1" t="s">
        <v>330</v>
      </c>
      <c r="E791" s="1" t="s">
        <v>302</v>
      </c>
      <c r="F791" s="1">
        <v>7752</v>
      </c>
      <c r="G791" s="1" t="s">
        <v>6</v>
      </c>
    </row>
    <row r="792" spans="1:7" x14ac:dyDescent="0.25">
      <c r="A792" s="1" t="s">
        <v>31</v>
      </c>
      <c r="B792" s="1">
        <v>5546</v>
      </c>
      <c r="C792" s="1" t="s">
        <v>285</v>
      </c>
      <c r="D792" s="1" t="s">
        <v>4</v>
      </c>
      <c r="E792" s="1" t="s">
        <v>302</v>
      </c>
      <c r="F792" s="1">
        <v>705265.07971069205</v>
      </c>
      <c r="G792" s="1" t="s">
        <v>8</v>
      </c>
    </row>
    <row r="793" spans="1:7" x14ac:dyDescent="0.25">
      <c r="A793" s="1" t="s">
        <v>31</v>
      </c>
      <c r="B793" s="1">
        <v>5546</v>
      </c>
      <c r="C793" s="1" t="s">
        <v>285</v>
      </c>
      <c r="D793" s="1" t="s">
        <v>4</v>
      </c>
      <c r="E793" s="1" t="s">
        <v>302</v>
      </c>
      <c r="F793" s="1">
        <v>1656133</v>
      </c>
      <c r="G793" s="1" t="s">
        <v>6</v>
      </c>
    </row>
    <row r="794" spans="1:7" x14ac:dyDescent="0.25">
      <c r="A794" s="1" t="s">
        <v>31</v>
      </c>
      <c r="B794" s="1">
        <v>5546</v>
      </c>
      <c r="C794" s="1" t="s">
        <v>285</v>
      </c>
      <c r="D794" s="1" t="s">
        <v>319</v>
      </c>
      <c r="E794" s="1" t="s">
        <v>302</v>
      </c>
      <c r="F794" s="1">
        <v>448980.442251414</v>
      </c>
      <c r="G794" s="1" t="s">
        <v>8</v>
      </c>
    </row>
    <row r="795" spans="1:7" x14ac:dyDescent="0.25">
      <c r="A795" s="1" t="s">
        <v>31</v>
      </c>
      <c r="B795" s="1">
        <v>5546</v>
      </c>
      <c r="C795" s="1" t="s">
        <v>285</v>
      </c>
      <c r="D795" s="1" t="s">
        <v>319</v>
      </c>
      <c r="E795" s="1" t="s">
        <v>302</v>
      </c>
      <c r="F795" s="1">
        <v>1047985</v>
      </c>
      <c r="G795" s="1" t="s">
        <v>6</v>
      </c>
    </row>
    <row r="796" spans="1:7" x14ac:dyDescent="0.25">
      <c r="A796" s="1" t="s">
        <v>31</v>
      </c>
      <c r="B796" s="1">
        <v>5546</v>
      </c>
      <c r="C796" s="1" t="s">
        <v>285</v>
      </c>
      <c r="D796" s="1" t="s">
        <v>320</v>
      </c>
      <c r="E796" s="1" t="s">
        <v>302</v>
      </c>
      <c r="F796" s="1">
        <v>404755.93657571002</v>
      </c>
      <c r="G796" s="1" t="s">
        <v>8</v>
      </c>
    </row>
    <row r="797" spans="1:7" x14ac:dyDescent="0.25">
      <c r="A797" s="1" t="s">
        <v>31</v>
      </c>
      <c r="B797" s="1">
        <v>5546</v>
      </c>
      <c r="C797" s="1" t="s">
        <v>285</v>
      </c>
      <c r="D797" s="1" t="s">
        <v>320</v>
      </c>
      <c r="E797" s="1" t="s">
        <v>302</v>
      </c>
      <c r="F797" s="1">
        <v>936683</v>
      </c>
      <c r="G797" s="1" t="s">
        <v>6</v>
      </c>
    </row>
    <row r="798" spans="1:7" x14ac:dyDescent="0.25">
      <c r="A798" s="1" t="s">
        <v>31</v>
      </c>
      <c r="B798" s="1">
        <v>5546</v>
      </c>
      <c r="C798" s="1" t="s">
        <v>285</v>
      </c>
      <c r="D798" s="1" t="s">
        <v>321</v>
      </c>
      <c r="E798" s="1" t="s">
        <v>302</v>
      </c>
      <c r="F798" s="1">
        <v>491722.63938239199</v>
      </c>
      <c r="G798" s="1" t="s">
        <v>8</v>
      </c>
    </row>
    <row r="799" spans="1:7" x14ac:dyDescent="0.25">
      <c r="A799" s="1" t="s">
        <v>31</v>
      </c>
      <c r="B799" s="1">
        <v>5546</v>
      </c>
      <c r="C799" s="1" t="s">
        <v>285</v>
      </c>
      <c r="D799" s="1" t="s">
        <v>321</v>
      </c>
      <c r="E799" s="1" t="s">
        <v>302</v>
      </c>
      <c r="F799" s="1">
        <v>1143425</v>
      </c>
      <c r="G799" s="1" t="s">
        <v>6</v>
      </c>
    </row>
    <row r="800" spans="1:7" x14ac:dyDescent="0.25">
      <c r="A800" s="1" t="s">
        <v>31</v>
      </c>
      <c r="B800" s="1">
        <v>5546</v>
      </c>
      <c r="C800" s="1" t="s">
        <v>285</v>
      </c>
      <c r="D800" s="1" t="s">
        <v>322</v>
      </c>
      <c r="E800" s="1" t="s">
        <v>302</v>
      </c>
      <c r="F800" s="1">
        <v>325890.13059812703</v>
      </c>
      <c r="G800" s="1" t="s">
        <v>8</v>
      </c>
    </row>
    <row r="801" spans="1:7" x14ac:dyDescent="0.25">
      <c r="A801" s="1" t="s">
        <v>31</v>
      </c>
      <c r="B801" s="1">
        <v>5546</v>
      </c>
      <c r="C801" s="1" t="s">
        <v>285</v>
      </c>
      <c r="D801" s="1" t="s">
        <v>322</v>
      </c>
      <c r="E801" s="1" t="s">
        <v>302</v>
      </c>
      <c r="F801" s="1">
        <v>752783</v>
      </c>
      <c r="G801" s="1" t="s">
        <v>6</v>
      </c>
    </row>
    <row r="802" spans="1:7" x14ac:dyDescent="0.25">
      <c r="A802" s="1" t="s">
        <v>31</v>
      </c>
      <c r="B802" s="1">
        <v>5546</v>
      </c>
      <c r="C802" s="1" t="s">
        <v>285</v>
      </c>
      <c r="D802" s="1" t="s">
        <v>323</v>
      </c>
      <c r="E802" s="1" t="s">
        <v>302</v>
      </c>
      <c r="F802" s="1">
        <v>350287.88374725002</v>
      </c>
      <c r="G802" s="1" t="s">
        <v>8</v>
      </c>
    </row>
    <row r="803" spans="1:7" x14ac:dyDescent="0.25">
      <c r="A803" s="1" t="s">
        <v>31</v>
      </c>
      <c r="B803" s="1">
        <v>5546</v>
      </c>
      <c r="C803" s="1" t="s">
        <v>285</v>
      </c>
      <c r="D803" s="1" t="s">
        <v>323</v>
      </c>
      <c r="E803" s="1" t="s">
        <v>302</v>
      </c>
      <c r="F803" s="1">
        <v>792919</v>
      </c>
      <c r="G803" s="1" t="s">
        <v>6</v>
      </c>
    </row>
    <row r="804" spans="1:7" x14ac:dyDescent="0.25">
      <c r="A804" s="1" t="s">
        <v>31</v>
      </c>
      <c r="B804" s="1">
        <v>5546</v>
      </c>
      <c r="C804" s="1" t="s">
        <v>285</v>
      </c>
      <c r="D804" s="1" t="s">
        <v>324</v>
      </c>
      <c r="E804" s="1" t="s">
        <v>302</v>
      </c>
      <c r="F804" s="1">
        <v>474467.35479921103</v>
      </c>
      <c r="G804" s="1" t="s">
        <v>8</v>
      </c>
    </row>
    <row r="805" spans="1:7" x14ac:dyDescent="0.25">
      <c r="A805" s="1" t="s">
        <v>31</v>
      </c>
      <c r="B805" s="1">
        <v>5546</v>
      </c>
      <c r="C805" s="1" t="s">
        <v>285</v>
      </c>
      <c r="D805" s="1" t="s">
        <v>324</v>
      </c>
      <c r="E805" s="1" t="s">
        <v>302</v>
      </c>
      <c r="F805" s="1">
        <v>1084862</v>
      </c>
      <c r="G805" s="1" t="s">
        <v>6</v>
      </c>
    </row>
    <row r="806" spans="1:7" x14ac:dyDescent="0.25">
      <c r="A806" s="1" t="s">
        <v>31</v>
      </c>
      <c r="B806" s="1">
        <v>5546</v>
      </c>
      <c r="C806" s="1" t="s">
        <v>285</v>
      </c>
      <c r="D806" s="1" t="s">
        <v>325</v>
      </c>
      <c r="E806" s="1" t="s">
        <v>302</v>
      </c>
      <c r="F806" s="1">
        <v>191601.66222724301</v>
      </c>
      <c r="G806" s="1" t="s">
        <v>8</v>
      </c>
    </row>
    <row r="807" spans="1:7" x14ac:dyDescent="0.25">
      <c r="A807" s="1" t="s">
        <v>31</v>
      </c>
      <c r="B807" s="1">
        <v>5546</v>
      </c>
      <c r="C807" s="1" t="s">
        <v>285</v>
      </c>
      <c r="D807" s="1" t="s">
        <v>325</v>
      </c>
      <c r="E807" s="1" t="s">
        <v>302</v>
      </c>
      <c r="F807" s="1">
        <v>432848</v>
      </c>
      <c r="G807" s="1" t="s">
        <v>6</v>
      </c>
    </row>
    <row r="808" spans="1:7" x14ac:dyDescent="0.25">
      <c r="A808" s="1" t="s">
        <v>31</v>
      </c>
      <c r="B808" s="1">
        <v>5546</v>
      </c>
      <c r="C808" s="1" t="s">
        <v>285</v>
      </c>
      <c r="D808" s="1" t="s">
        <v>326</v>
      </c>
      <c r="E808" s="1" t="s">
        <v>302</v>
      </c>
      <c r="F808" s="1">
        <v>371999.627799273</v>
      </c>
      <c r="G808" s="1" t="s">
        <v>8</v>
      </c>
    </row>
    <row r="809" spans="1:7" x14ac:dyDescent="0.25">
      <c r="A809" s="1" t="s">
        <v>31</v>
      </c>
      <c r="B809" s="1">
        <v>5546</v>
      </c>
      <c r="C809" s="1" t="s">
        <v>285</v>
      </c>
      <c r="D809" s="1" t="s">
        <v>326</v>
      </c>
      <c r="E809" s="1" t="s">
        <v>302</v>
      </c>
      <c r="F809" s="1">
        <v>837720</v>
      </c>
      <c r="G809" s="1" t="s">
        <v>6</v>
      </c>
    </row>
    <row r="810" spans="1:7" x14ac:dyDescent="0.25">
      <c r="A810" s="1" t="s">
        <v>31</v>
      </c>
      <c r="B810" s="1">
        <v>5546</v>
      </c>
      <c r="C810" s="1" t="s">
        <v>285</v>
      </c>
      <c r="D810" s="1" t="s">
        <v>327</v>
      </c>
      <c r="E810" s="1" t="s">
        <v>302</v>
      </c>
      <c r="F810" s="1">
        <v>514028.256501019</v>
      </c>
      <c r="G810" s="1" t="s">
        <v>8</v>
      </c>
    </row>
    <row r="811" spans="1:7" x14ac:dyDescent="0.25">
      <c r="A811" s="1" t="s">
        <v>31</v>
      </c>
      <c r="B811" s="1">
        <v>5546</v>
      </c>
      <c r="C811" s="1" t="s">
        <v>285</v>
      </c>
      <c r="D811" s="1" t="s">
        <v>327</v>
      </c>
      <c r="E811" s="1" t="s">
        <v>302</v>
      </c>
      <c r="F811" s="1">
        <v>1163049</v>
      </c>
      <c r="G811" s="1" t="s">
        <v>6</v>
      </c>
    </row>
    <row r="812" spans="1:7" x14ac:dyDescent="0.25">
      <c r="A812" s="1" t="s">
        <v>31</v>
      </c>
      <c r="B812" s="1">
        <v>5546</v>
      </c>
      <c r="C812" s="1" t="s">
        <v>285</v>
      </c>
      <c r="D812" s="1" t="s">
        <v>328</v>
      </c>
      <c r="E812" s="1" t="s">
        <v>302</v>
      </c>
      <c r="F812" s="1">
        <v>88501.757094264001</v>
      </c>
      <c r="G812" s="1" t="s">
        <v>8</v>
      </c>
    </row>
    <row r="813" spans="1:7" x14ac:dyDescent="0.25">
      <c r="A813" s="1" t="s">
        <v>31</v>
      </c>
      <c r="B813" s="1">
        <v>5546</v>
      </c>
      <c r="C813" s="1" t="s">
        <v>285</v>
      </c>
      <c r="D813" s="1" t="s">
        <v>328</v>
      </c>
      <c r="E813" s="1" t="s">
        <v>302</v>
      </c>
      <c r="F813" s="1">
        <v>222909</v>
      </c>
      <c r="G813" s="1" t="s">
        <v>6</v>
      </c>
    </row>
    <row r="814" spans="1:7" x14ac:dyDescent="0.25">
      <c r="A814" s="1" t="s">
        <v>31</v>
      </c>
      <c r="B814" s="1">
        <v>5546</v>
      </c>
      <c r="C814" s="1" t="s">
        <v>285</v>
      </c>
      <c r="D814" s="1" t="s">
        <v>329</v>
      </c>
      <c r="E814" s="1" t="s">
        <v>302</v>
      </c>
      <c r="F814" s="1">
        <v>13380.6421081424</v>
      </c>
      <c r="G814" s="1" t="s">
        <v>8</v>
      </c>
    </row>
    <row r="815" spans="1:7" x14ac:dyDescent="0.25">
      <c r="A815" s="1" t="s">
        <v>31</v>
      </c>
      <c r="B815" s="1">
        <v>5546</v>
      </c>
      <c r="C815" s="1" t="s">
        <v>285</v>
      </c>
      <c r="D815" s="1" t="s">
        <v>329</v>
      </c>
      <c r="E815" s="1" t="s">
        <v>302</v>
      </c>
      <c r="F815" s="1">
        <v>46492</v>
      </c>
      <c r="G815" s="1" t="s">
        <v>6</v>
      </c>
    </row>
    <row r="816" spans="1:7" x14ac:dyDescent="0.25">
      <c r="A816" s="1" t="s">
        <v>31</v>
      </c>
      <c r="B816" s="1">
        <v>5546</v>
      </c>
      <c r="C816" s="1" t="s">
        <v>285</v>
      </c>
      <c r="D816" s="1" t="s">
        <v>330</v>
      </c>
      <c r="E816" s="1" t="s">
        <v>302</v>
      </c>
      <c r="F816" s="1">
        <v>11705.2819522023</v>
      </c>
      <c r="G816" s="1" t="s">
        <v>8</v>
      </c>
    </row>
    <row r="817" spans="1:7" x14ac:dyDescent="0.25">
      <c r="A817" s="1" t="s">
        <v>31</v>
      </c>
      <c r="B817" s="1">
        <v>5546</v>
      </c>
      <c r="C817" s="1" t="s">
        <v>285</v>
      </c>
      <c r="D817" s="1" t="s">
        <v>330</v>
      </c>
      <c r="E817" s="1" t="s">
        <v>302</v>
      </c>
      <c r="F817" s="1">
        <v>29299</v>
      </c>
      <c r="G817" s="1" t="s">
        <v>6</v>
      </c>
    </row>
    <row r="818" spans="1:7" x14ac:dyDescent="0.25">
      <c r="A818" s="1" t="s">
        <v>194</v>
      </c>
      <c r="B818" s="1">
        <v>5501</v>
      </c>
      <c r="C818" s="1" t="s">
        <v>285</v>
      </c>
      <c r="D818" s="1" t="s">
        <v>4</v>
      </c>
      <c r="E818" s="1" t="s">
        <v>305</v>
      </c>
      <c r="F818" s="1">
        <v>574.00699999999995</v>
      </c>
      <c r="G818" s="1" t="s">
        <v>10</v>
      </c>
    </row>
    <row r="819" spans="1:7" x14ac:dyDescent="0.25">
      <c r="A819" s="1" t="s">
        <v>194</v>
      </c>
      <c r="B819" s="1">
        <v>5501</v>
      </c>
      <c r="C819" s="1" t="s">
        <v>285</v>
      </c>
      <c r="D819" s="1" t="s">
        <v>319</v>
      </c>
      <c r="E819" s="1" t="s">
        <v>305</v>
      </c>
      <c r="F819" s="1">
        <v>464.15600000000001</v>
      </c>
      <c r="G819" s="1" t="s">
        <v>10</v>
      </c>
    </row>
    <row r="820" spans="1:7" x14ac:dyDescent="0.25">
      <c r="A820" s="1" t="s">
        <v>194</v>
      </c>
      <c r="B820" s="1">
        <v>5501</v>
      </c>
      <c r="C820" s="1" t="s">
        <v>285</v>
      </c>
      <c r="D820" s="1" t="s">
        <v>320</v>
      </c>
      <c r="E820" s="1" t="s">
        <v>305</v>
      </c>
      <c r="F820" s="1">
        <v>464.15600000000001</v>
      </c>
      <c r="G820" s="1" t="s">
        <v>10</v>
      </c>
    </row>
    <row r="821" spans="1:7" x14ac:dyDescent="0.25">
      <c r="A821" s="1" t="s">
        <v>194</v>
      </c>
      <c r="B821" s="1">
        <v>5501</v>
      </c>
      <c r="C821" s="1" t="s">
        <v>285</v>
      </c>
      <c r="D821" s="1" t="s">
        <v>321</v>
      </c>
      <c r="E821" s="1" t="s">
        <v>305</v>
      </c>
      <c r="F821" s="1">
        <v>347.02499999999998</v>
      </c>
      <c r="G821" s="1" t="s">
        <v>10</v>
      </c>
    </row>
    <row r="822" spans="1:7" x14ac:dyDescent="0.25">
      <c r="A822" s="1" t="s">
        <v>194</v>
      </c>
      <c r="B822" s="1">
        <v>5501</v>
      </c>
      <c r="C822" s="1" t="s">
        <v>285</v>
      </c>
      <c r="D822" s="1" t="s">
        <v>322</v>
      </c>
      <c r="E822" s="1" t="s">
        <v>305</v>
      </c>
      <c r="F822" s="1">
        <v>464.85199999999998</v>
      </c>
      <c r="G822" s="1" t="s">
        <v>10</v>
      </c>
    </row>
    <row r="823" spans="1:7" x14ac:dyDescent="0.25">
      <c r="A823" s="1" t="s">
        <v>194</v>
      </c>
      <c r="B823" s="1">
        <v>5501</v>
      </c>
      <c r="C823" s="1" t="s">
        <v>285</v>
      </c>
      <c r="D823" s="1" t="s">
        <v>323</v>
      </c>
      <c r="E823" s="1" t="s">
        <v>305</v>
      </c>
      <c r="F823" s="1">
        <v>458.33199999999999</v>
      </c>
      <c r="G823" s="1" t="s">
        <v>10</v>
      </c>
    </row>
    <row r="824" spans="1:7" x14ac:dyDescent="0.25">
      <c r="A824" s="1" t="s">
        <v>194</v>
      </c>
      <c r="B824" s="1">
        <v>5501</v>
      </c>
      <c r="C824" s="1" t="s">
        <v>285</v>
      </c>
      <c r="D824" s="1" t="s">
        <v>324</v>
      </c>
      <c r="E824" s="1" t="s">
        <v>305</v>
      </c>
      <c r="F824" s="1">
        <v>596.55399999999997</v>
      </c>
      <c r="G824" s="1" t="s">
        <v>10</v>
      </c>
    </row>
    <row r="825" spans="1:7" x14ac:dyDescent="0.25">
      <c r="A825" s="1" t="s">
        <v>194</v>
      </c>
      <c r="B825" s="1">
        <v>5501</v>
      </c>
      <c r="C825" s="1" t="s">
        <v>285</v>
      </c>
      <c r="D825" s="1" t="s">
        <v>325</v>
      </c>
      <c r="E825" s="1" t="s">
        <v>305</v>
      </c>
      <c r="F825" s="1">
        <v>351.39299999999997</v>
      </c>
      <c r="G825" s="1" t="s">
        <v>10</v>
      </c>
    </row>
    <row r="826" spans="1:7" x14ac:dyDescent="0.25">
      <c r="A826" s="1" t="s">
        <v>194</v>
      </c>
      <c r="B826" s="1">
        <v>5501</v>
      </c>
      <c r="C826" s="1" t="s">
        <v>285</v>
      </c>
      <c r="D826" s="1" t="s">
        <v>326</v>
      </c>
      <c r="E826" s="1" t="s">
        <v>305</v>
      </c>
      <c r="F826" s="1">
        <v>464.15600000000001</v>
      </c>
      <c r="G826" s="1" t="s">
        <v>10</v>
      </c>
    </row>
    <row r="827" spans="1:7" x14ac:dyDescent="0.25">
      <c r="A827" s="1" t="s">
        <v>194</v>
      </c>
      <c r="B827" s="1">
        <v>5501</v>
      </c>
      <c r="C827" s="1" t="s">
        <v>285</v>
      </c>
      <c r="D827" s="1" t="s">
        <v>327</v>
      </c>
      <c r="E827" s="1" t="s">
        <v>305</v>
      </c>
      <c r="F827" s="1">
        <v>839</v>
      </c>
      <c r="G827" s="1" t="s">
        <v>10</v>
      </c>
    </row>
    <row r="828" spans="1:7" x14ac:dyDescent="0.25">
      <c r="A828" s="1" t="s">
        <v>194</v>
      </c>
      <c r="B828" s="1">
        <v>5501</v>
      </c>
      <c r="C828" s="1" t="s">
        <v>285</v>
      </c>
      <c r="D828" s="1" t="s">
        <v>328</v>
      </c>
      <c r="E828" s="1" t="s">
        <v>305</v>
      </c>
      <c r="F828" s="1">
        <v>504</v>
      </c>
      <c r="G828" s="1" t="s">
        <v>10</v>
      </c>
    </row>
    <row r="829" spans="1:7" x14ac:dyDescent="0.25">
      <c r="A829" s="1" t="s">
        <v>194</v>
      </c>
      <c r="B829" s="1">
        <v>5501</v>
      </c>
      <c r="C829" s="1" t="s">
        <v>285</v>
      </c>
      <c r="D829" s="1" t="s">
        <v>4</v>
      </c>
      <c r="E829" s="1" t="s">
        <v>335</v>
      </c>
      <c r="F829" s="1">
        <v>574.00657990000002</v>
      </c>
      <c r="G829" s="1" t="s">
        <v>10</v>
      </c>
    </row>
    <row r="830" spans="1:7" x14ac:dyDescent="0.25">
      <c r="A830" s="1" t="s">
        <v>194</v>
      </c>
      <c r="B830" s="1">
        <v>5501</v>
      </c>
      <c r="C830" s="1" t="s">
        <v>285</v>
      </c>
      <c r="D830" s="1" t="s">
        <v>319</v>
      </c>
      <c r="E830" s="1" t="s">
        <v>335</v>
      </c>
      <c r="F830" s="1">
        <v>464.15561639999999</v>
      </c>
      <c r="G830" s="1" t="s">
        <v>10</v>
      </c>
    </row>
    <row r="831" spans="1:7" x14ac:dyDescent="0.25">
      <c r="A831" s="1" t="s">
        <v>194</v>
      </c>
      <c r="B831" s="1">
        <v>5501</v>
      </c>
      <c r="C831" s="1" t="s">
        <v>285</v>
      </c>
      <c r="D831" s="1" t="s">
        <v>320</v>
      </c>
      <c r="E831" s="1" t="s">
        <v>335</v>
      </c>
      <c r="F831" s="1">
        <v>464.1554031</v>
      </c>
      <c r="G831" s="1" t="s">
        <v>10</v>
      </c>
    </row>
    <row r="832" spans="1:7" x14ac:dyDescent="0.25">
      <c r="A832" s="1" t="s">
        <v>194</v>
      </c>
      <c r="B832" s="1">
        <v>5501</v>
      </c>
      <c r="C832" s="1" t="s">
        <v>285</v>
      </c>
      <c r="D832" s="1" t="s">
        <v>321</v>
      </c>
      <c r="E832" s="1" t="s">
        <v>335</v>
      </c>
      <c r="F832" s="1">
        <v>315.59048159999998</v>
      </c>
      <c r="G832" s="1" t="s">
        <v>10</v>
      </c>
    </row>
    <row r="833" spans="1:7" x14ac:dyDescent="0.25">
      <c r="A833" s="1" t="s">
        <v>194</v>
      </c>
      <c r="B833" s="1">
        <v>5501</v>
      </c>
      <c r="C833" s="1" t="s">
        <v>285</v>
      </c>
      <c r="D833" s="1" t="s">
        <v>322</v>
      </c>
      <c r="E833" s="1" t="s">
        <v>335</v>
      </c>
      <c r="F833" s="1">
        <v>464.85176960000001</v>
      </c>
      <c r="G833" s="1" t="s">
        <v>10</v>
      </c>
    </row>
    <row r="834" spans="1:7" x14ac:dyDescent="0.25">
      <c r="A834" s="1" t="s">
        <v>194</v>
      </c>
      <c r="B834" s="1">
        <v>5501</v>
      </c>
      <c r="C834" s="1" t="s">
        <v>285</v>
      </c>
      <c r="D834" s="1" t="s">
        <v>323</v>
      </c>
      <c r="E834" s="1" t="s">
        <v>335</v>
      </c>
      <c r="F834" s="1">
        <v>458.33145050000002</v>
      </c>
      <c r="G834" s="1" t="s">
        <v>10</v>
      </c>
    </row>
    <row r="835" spans="1:7" x14ac:dyDescent="0.25">
      <c r="A835" s="1" t="s">
        <v>194</v>
      </c>
      <c r="B835" s="1">
        <v>5501</v>
      </c>
      <c r="C835" s="1" t="s">
        <v>285</v>
      </c>
      <c r="D835" s="1" t="s">
        <v>324</v>
      </c>
      <c r="E835" s="1" t="s">
        <v>335</v>
      </c>
      <c r="F835" s="1">
        <v>464.23478180000001</v>
      </c>
      <c r="G835" s="1" t="s">
        <v>10</v>
      </c>
    </row>
    <row r="836" spans="1:7" x14ac:dyDescent="0.25">
      <c r="A836" s="1" t="s">
        <v>194</v>
      </c>
      <c r="B836" s="1">
        <v>5501</v>
      </c>
      <c r="C836" s="1" t="s">
        <v>285</v>
      </c>
      <c r="D836" s="1" t="s">
        <v>325</v>
      </c>
      <c r="E836" s="1" t="s">
        <v>335</v>
      </c>
      <c r="F836" s="1">
        <v>188.4394647</v>
      </c>
      <c r="G836" s="1" t="s">
        <v>10</v>
      </c>
    </row>
    <row r="837" spans="1:7" x14ac:dyDescent="0.25">
      <c r="A837" s="1" t="s">
        <v>194</v>
      </c>
      <c r="B837" s="1">
        <v>5501</v>
      </c>
      <c r="C837" s="1" t="s">
        <v>285</v>
      </c>
      <c r="D837" s="1" t="s">
        <v>326</v>
      </c>
      <c r="E837" s="1" t="s">
        <v>335</v>
      </c>
      <c r="F837" s="1">
        <v>347.94298859999998</v>
      </c>
      <c r="G837" s="1" t="s">
        <v>10</v>
      </c>
    </row>
    <row r="838" spans="1:7" x14ac:dyDescent="0.25">
      <c r="A838" s="1" t="s">
        <v>194</v>
      </c>
      <c r="B838" s="1">
        <v>5501</v>
      </c>
      <c r="C838" s="1" t="s">
        <v>285</v>
      </c>
      <c r="D838" s="1" t="s">
        <v>327</v>
      </c>
      <c r="E838" s="1" t="s">
        <v>335</v>
      </c>
      <c r="F838" s="1">
        <v>519.04160909999996</v>
      </c>
      <c r="G838" s="1" t="s">
        <v>10</v>
      </c>
    </row>
    <row r="839" spans="1:7" x14ac:dyDescent="0.25">
      <c r="A839" s="1" t="s">
        <v>194</v>
      </c>
      <c r="B839" s="1">
        <v>5501</v>
      </c>
      <c r="C839" s="1" t="s">
        <v>285</v>
      </c>
      <c r="D839" s="1" t="s">
        <v>328</v>
      </c>
      <c r="E839" s="1" t="s">
        <v>335</v>
      </c>
      <c r="F839" s="1">
        <v>269.79781170000001</v>
      </c>
      <c r="G839" s="1" t="s">
        <v>10</v>
      </c>
    </row>
    <row r="840" spans="1:7" x14ac:dyDescent="0.25">
      <c r="A840" s="1" t="s">
        <v>194</v>
      </c>
      <c r="B840" s="1">
        <v>5501</v>
      </c>
      <c r="C840" s="1" t="s">
        <v>285</v>
      </c>
      <c r="D840" s="1" t="s">
        <v>4</v>
      </c>
      <c r="E840" s="1" t="s">
        <v>336</v>
      </c>
      <c r="F840" s="1">
        <v>60289.186455014999</v>
      </c>
      <c r="G840" s="1" t="s">
        <v>8</v>
      </c>
    </row>
    <row r="841" spans="1:7" x14ac:dyDescent="0.25">
      <c r="A841" s="1" t="s">
        <v>194</v>
      </c>
      <c r="B841" s="1">
        <v>5501</v>
      </c>
      <c r="C841" s="1" t="s">
        <v>285</v>
      </c>
      <c r="D841" s="1" t="s">
        <v>4</v>
      </c>
      <c r="E841" s="1" t="s">
        <v>336</v>
      </c>
      <c r="F841" s="1">
        <v>80563.942077208296</v>
      </c>
      <c r="G841" s="1" t="s">
        <v>6</v>
      </c>
    </row>
    <row r="842" spans="1:7" x14ac:dyDescent="0.25">
      <c r="A842" s="1" t="s">
        <v>194</v>
      </c>
      <c r="B842" s="1">
        <v>5501</v>
      </c>
      <c r="C842" s="1" t="s">
        <v>285</v>
      </c>
      <c r="D842" s="1" t="s">
        <v>319</v>
      </c>
      <c r="E842" s="1" t="s">
        <v>336</v>
      </c>
      <c r="F842" s="1">
        <v>46399.655317125798</v>
      </c>
      <c r="G842" s="1" t="s">
        <v>8</v>
      </c>
    </row>
    <row r="843" spans="1:7" x14ac:dyDescent="0.25">
      <c r="A843" s="1" t="s">
        <v>194</v>
      </c>
      <c r="B843" s="1">
        <v>5501</v>
      </c>
      <c r="C843" s="1" t="s">
        <v>285</v>
      </c>
      <c r="D843" s="1" t="s">
        <v>319</v>
      </c>
      <c r="E843" s="1" t="s">
        <v>336</v>
      </c>
      <c r="F843" s="1">
        <v>64719.560905005201</v>
      </c>
      <c r="G843" s="1" t="s">
        <v>6</v>
      </c>
    </row>
    <row r="844" spans="1:7" x14ac:dyDescent="0.25">
      <c r="A844" s="1" t="s">
        <v>194</v>
      </c>
      <c r="B844" s="1">
        <v>5501</v>
      </c>
      <c r="C844" s="1" t="s">
        <v>285</v>
      </c>
      <c r="D844" s="1" t="s">
        <v>320</v>
      </c>
      <c r="E844" s="1" t="s">
        <v>336</v>
      </c>
      <c r="F844" s="1">
        <v>46303.6022484641</v>
      </c>
      <c r="G844" s="1" t="s">
        <v>8</v>
      </c>
    </row>
    <row r="845" spans="1:7" x14ac:dyDescent="0.25">
      <c r="A845" s="1" t="s">
        <v>194</v>
      </c>
      <c r="B845" s="1">
        <v>5501</v>
      </c>
      <c r="C845" s="1" t="s">
        <v>285</v>
      </c>
      <c r="D845" s="1" t="s">
        <v>320</v>
      </c>
      <c r="E845" s="1" t="s">
        <v>336</v>
      </c>
      <c r="F845" s="1">
        <v>64585.583340805097</v>
      </c>
      <c r="G845" s="1" t="s">
        <v>6</v>
      </c>
    </row>
    <row r="846" spans="1:7" x14ac:dyDescent="0.25">
      <c r="A846" s="1" t="s">
        <v>194</v>
      </c>
      <c r="B846" s="1">
        <v>5501</v>
      </c>
      <c r="C846" s="1" t="s">
        <v>285</v>
      </c>
      <c r="D846" s="1" t="s">
        <v>321</v>
      </c>
      <c r="E846" s="1" t="s">
        <v>336</v>
      </c>
      <c r="F846" s="1">
        <v>20458.593591977798</v>
      </c>
      <c r="G846" s="1" t="s">
        <v>8</v>
      </c>
    </row>
    <row r="847" spans="1:7" x14ac:dyDescent="0.25">
      <c r="A847" s="1" t="s">
        <v>194</v>
      </c>
      <c r="B847" s="1">
        <v>5501</v>
      </c>
      <c r="C847" s="1" t="s">
        <v>285</v>
      </c>
      <c r="D847" s="1" t="s">
        <v>321</v>
      </c>
      <c r="E847" s="1" t="s">
        <v>336</v>
      </c>
      <c r="F847" s="1">
        <v>28536.218081870102</v>
      </c>
      <c r="G847" s="1" t="s">
        <v>6</v>
      </c>
    </row>
    <row r="848" spans="1:7" x14ac:dyDescent="0.25">
      <c r="A848" s="1" t="s">
        <v>194</v>
      </c>
      <c r="B848" s="1">
        <v>5501</v>
      </c>
      <c r="C848" s="1" t="s">
        <v>285</v>
      </c>
      <c r="D848" s="1" t="s">
        <v>322</v>
      </c>
      <c r="E848" s="1" t="s">
        <v>336</v>
      </c>
      <c r="F848" s="1">
        <v>37162.577908081497</v>
      </c>
      <c r="G848" s="1" t="s">
        <v>8</v>
      </c>
    </row>
    <row r="849" spans="1:7" x14ac:dyDescent="0.25">
      <c r="A849" s="1" t="s">
        <v>194</v>
      </c>
      <c r="B849" s="1">
        <v>5501</v>
      </c>
      <c r="C849" s="1" t="s">
        <v>285</v>
      </c>
      <c r="D849" s="1" t="s">
        <v>322</v>
      </c>
      <c r="E849" s="1" t="s">
        <v>336</v>
      </c>
      <c r="F849" s="1">
        <v>51090.882563352097</v>
      </c>
      <c r="G849" s="1" t="s">
        <v>6</v>
      </c>
    </row>
    <row r="850" spans="1:7" x14ac:dyDescent="0.25">
      <c r="A850" s="1" t="s">
        <v>194</v>
      </c>
      <c r="B850" s="1">
        <v>5501</v>
      </c>
      <c r="C850" s="1" t="s">
        <v>285</v>
      </c>
      <c r="D850" s="1" t="s">
        <v>323</v>
      </c>
      <c r="E850" s="1" t="s">
        <v>336</v>
      </c>
      <c r="F850" s="1">
        <v>46943.884612377697</v>
      </c>
      <c r="G850" s="1" t="s">
        <v>8</v>
      </c>
    </row>
    <row r="851" spans="1:7" x14ac:dyDescent="0.25">
      <c r="A851" s="1" t="s">
        <v>194</v>
      </c>
      <c r="B851" s="1">
        <v>5501</v>
      </c>
      <c r="C851" s="1" t="s">
        <v>285</v>
      </c>
      <c r="D851" s="1" t="s">
        <v>323</v>
      </c>
      <c r="E851" s="1" t="s">
        <v>336</v>
      </c>
      <c r="F851" s="1">
        <v>63787.576475727903</v>
      </c>
      <c r="G851" s="1" t="s">
        <v>6</v>
      </c>
    </row>
    <row r="852" spans="1:7" x14ac:dyDescent="0.25">
      <c r="A852" s="1" t="s">
        <v>194</v>
      </c>
      <c r="B852" s="1">
        <v>5501</v>
      </c>
      <c r="C852" s="1" t="s">
        <v>285</v>
      </c>
      <c r="D852" s="1" t="s">
        <v>324</v>
      </c>
      <c r="E852" s="1" t="s">
        <v>336</v>
      </c>
      <c r="F852" s="1">
        <v>60245.672878895799</v>
      </c>
      <c r="G852" s="1" t="s">
        <v>8</v>
      </c>
    </row>
    <row r="853" spans="1:7" x14ac:dyDescent="0.25">
      <c r="A853" s="1" t="s">
        <v>194</v>
      </c>
      <c r="B853" s="1">
        <v>5501</v>
      </c>
      <c r="C853" s="1" t="s">
        <v>285</v>
      </c>
      <c r="D853" s="1" t="s">
        <v>324</v>
      </c>
      <c r="E853" s="1" t="s">
        <v>336</v>
      </c>
      <c r="F853" s="1">
        <v>84032.380444958806</v>
      </c>
      <c r="G853" s="1" t="s">
        <v>6</v>
      </c>
    </row>
    <row r="854" spans="1:7" x14ac:dyDescent="0.25">
      <c r="A854" s="1" t="s">
        <v>194</v>
      </c>
      <c r="B854" s="1">
        <v>5501</v>
      </c>
      <c r="C854" s="1" t="s">
        <v>285</v>
      </c>
      <c r="D854" s="1" t="s">
        <v>325</v>
      </c>
      <c r="E854" s="1" t="s">
        <v>336</v>
      </c>
      <c r="F854" s="1">
        <v>47339.199772650398</v>
      </c>
      <c r="G854" s="1" t="s">
        <v>8</v>
      </c>
    </row>
    <row r="855" spans="1:7" x14ac:dyDescent="0.25">
      <c r="A855" s="1" t="s">
        <v>194</v>
      </c>
      <c r="B855" s="1">
        <v>5501</v>
      </c>
      <c r="C855" s="1" t="s">
        <v>285</v>
      </c>
      <c r="D855" s="1" t="s">
        <v>325</v>
      </c>
      <c r="E855" s="1" t="s">
        <v>336</v>
      </c>
      <c r="F855" s="1">
        <v>66030.064269228504</v>
      </c>
      <c r="G855" s="1" t="s">
        <v>6</v>
      </c>
    </row>
    <row r="856" spans="1:7" x14ac:dyDescent="0.25">
      <c r="A856" s="1" t="s">
        <v>194</v>
      </c>
      <c r="B856" s="1">
        <v>5501</v>
      </c>
      <c r="C856" s="1" t="s">
        <v>285</v>
      </c>
      <c r="D856" s="1" t="s">
        <v>326</v>
      </c>
      <c r="E856" s="1" t="s">
        <v>336</v>
      </c>
      <c r="F856" s="1">
        <v>35924.091493303</v>
      </c>
      <c r="G856" s="1" t="s">
        <v>8</v>
      </c>
    </row>
    <row r="857" spans="1:7" x14ac:dyDescent="0.25">
      <c r="A857" s="1" t="s">
        <v>194</v>
      </c>
      <c r="B857" s="1">
        <v>5501</v>
      </c>
      <c r="C857" s="1" t="s">
        <v>285</v>
      </c>
      <c r="D857" s="1" t="s">
        <v>326</v>
      </c>
      <c r="E857" s="1" t="s">
        <v>336</v>
      </c>
      <c r="F857" s="1">
        <v>50107.946089533601</v>
      </c>
      <c r="G857" s="1" t="s">
        <v>6</v>
      </c>
    </row>
    <row r="858" spans="1:7" x14ac:dyDescent="0.25">
      <c r="A858" s="1" t="s">
        <v>194</v>
      </c>
      <c r="B858" s="1">
        <v>5501</v>
      </c>
      <c r="C858" s="1" t="s">
        <v>285</v>
      </c>
      <c r="D858" s="1" t="s">
        <v>327</v>
      </c>
      <c r="E858" s="1" t="s">
        <v>336</v>
      </c>
      <c r="F858" s="1">
        <v>0</v>
      </c>
      <c r="G858" s="1" t="s">
        <v>8</v>
      </c>
    </row>
    <row r="859" spans="1:7" x14ac:dyDescent="0.25">
      <c r="A859" s="1" t="s">
        <v>194</v>
      </c>
      <c r="B859" s="1">
        <v>5501</v>
      </c>
      <c r="C859" s="1" t="s">
        <v>285</v>
      </c>
      <c r="D859" s="1" t="s">
        <v>327</v>
      </c>
      <c r="E859" s="1" t="s">
        <v>336</v>
      </c>
      <c r="F859" s="1">
        <v>0</v>
      </c>
      <c r="G859" s="1" t="s">
        <v>6</v>
      </c>
    </row>
    <row r="860" spans="1:7" x14ac:dyDescent="0.25">
      <c r="A860" s="1" t="s">
        <v>194</v>
      </c>
      <c r="B860" s="1">
        <v>5501</v>
      </c>
      <c r="C860" s="1" t="s">
        <v>285</v>
      </c>
      <c r="D860" s="1" t="s">
        <v>328</v>
      </c>
      <c r="E860" s="1" t="s">
        <v>336</v>
      </c>
      <c r="F860" s="1">
        <v>0</v>
      </c>
      <c r="G860" s="1" t="s">
        <v>8</v>
      </c>
    </row>
    <row r="861" spans="1:7" x14ac:dyDescent="0.25">
      <c r="A861" s="1" t="s">
        <v>194</v>
      </c>
      <c r="B861" s="1">
        <v>5501</v>
      </c>
      <c r="C861" s="1" t="s">
        <v>285</v>
      </c>
      <c r="D861" s="1" t="s">
        <v>328</v>
      </c>
      <c r="E861" s="1" t="s">
        <v>336</v>
      </c>
      <c r="F861" s="1">
        <v>0</v>
      </c>
      <c r="G861" s="1" t="s">
        <v>6</v>
      </c>
    </row>
    <row r="862" spans="1:7" x14ac:dyDescent="0.25">
      <c r="A862" s="1" t="s">
        <v>194</v>
      </c>
      <c r="B862" s="1">
        <v>5501</v>
      </c>
      <c r="C862" s="1" t="s">
        <v>285</v>
      </c>
      <c r="D862" s="1" t="s">
        <v>4</v>
      </c>
      <c r="E862" s="1" t="s">
        <v>337</v>
      </c>
      <c r="F862" s="1">
        <v>1.42669974508265</v>
      </c>
      <c r="G862" s="1" t="s">
        <v>8</v>
      </c>
    </row>
    <row r="863" spans="1:7" x14ac:dyDescent="0.25">
      <c r="A863" s="1" t="s">
        <v>194</v>
      </c>
      <c r="B863" s="1">
        <v>5501</v>
      </c>
      <c r="C863" s="1" t="s">
        <v>285</v>
      </c>
      <c r="D863" s="1" t="s">
        <v>4</v>
      </c>
      <c r="E863" s="1" t="s">
        <v>337</v>
      </c>
      <c r="F863" s="1">
        <v>1.90648708969012</v>
      </c>
      <c r="G863" s="1" t="s">
        <v>6</v>
      </c>
    </row>
    <row r="864" spans="1:7" x14ac:dyDescent="0.25">
      <c r="A864" s="1" t="s">
        <v>194</v>
      </c>
      <c r="B864" s="1">
        <v>5501</v>
      </c>
      <c r="C864" s="1" t="s">
        <v>285</v>
      </c>
      <c r="D864" s="1" t="s">
        <v>319</v>
      </c>
      <c r="E864" s="1" t="s">
        <v>337</v>
      </c>
      <c r="F864" s="1">
        <v>1.2399099813711201</v>
      </c>
      <c r="G864" s="1" t="s">
        <v>8</v>
      </c>
    </row>
    <row r="865" spans="1:7" x14ac:dyDescent="0.25">
      <c r="A865" s="1" t="s">
        <v>194</v>
      </c>
      <c r="B865" s="1">
        <v>5501</v>
      </c>
      <c r="C865" s="1" t="s">
        <v>285</v>
      </c>
      <c r="D865" s="1" t="s">
        <v>319</v>
      </c>
      <c r="E865" s="1" t="s">
        <v>337</v>
      </c>
      <c r="F865" s="1">
        <v>1.72946176017074</v>
      </c>
      <c r="G865" s="1" t="s">
        <v>6</v>
      </c>
    </row>
    <row r="866" spans="1:7" x14ac:dyDescent="0.25">
      <c r="A866" s="1" t="s">
        <v>194</v>
      </c>
      <c r="B866" s="1">
        <v>5501</v>
      </c>
      <c r="C866" s="1" t="s">
        <v>285</v>
      </c>
      <c r="D866" s="1" t="s">
        <v>320</v>
      </c>
      <c r="E866" s="1" t="s">
        <v>337</v>
      </c>
      <c r="F866" s="1">
        <v>1.92536539057346</v>
      </c>
      <c r="G866" s="1" t="s">
        <v>8</v>
      </c>
    </row>
    <row r="867" spans="1:7" x14ac:dyDescent="0.25">
      <c r="A867" s="1" t="s">
        <v>194</v>
      </c>
      <c r="B867" s="1">
        <v>5501</v>
      </c>
      <c r="C867" s="1" t="s">
        <v>285</v>
      </c>
      <c r="D867" s="1" t="s">
        <v>320</v>
      </c>
      <c r="E867" s="1" t="s">
        <v>337</v>
      </c>
      <c r="F867" s="1">
        <v>2.6855544894135899</v>
      </c>
      <c r="G867" s="1" t="s">
        <v>6</v>
      </c>
    </row>
    <row r="868" spans="1:7" x14ac:dyDescent="0.25">
      <c r="A868" s="1" t="s">
        <v>194</v>
      </c>
      <c r="B868" s="1">
        <v>5501</v>
      </c>
      <c r="C868" s="1" t="s">
        <v>285</v>
      </c>
      <c r="D868" s="1" t="s">
        <v>321</v>
      </c>
      <c r="E868" s="1" t="s">
        <v>337</v>
      </c>
      <c r="F868" s="1">
        <v>59921.363774064601</v>
      </c>
      <c r="G868" s="1" t="s">
        <v>8</v>
      </c>
    </row>
    <row r="869" spans="1:7" x14ac:dyDescent="0.25">
      <c r="A869" s="1" t="s">
        <v>194</v>
      </c>
      <c r="B869" s="1">
        <v>5501</v>
      </c>
      <c r="C869" s="1" t="s">
        <v>285</v>
      </c>
      <c r="D869" s="1" t="s">
        <v>321</v>
      </c>
      <c r="E869" s="1" t="s">
        <v>337</v>
      </c>
      <c r="F869" s="1">
        <v>83579.992765987205</v>
      </c>
      <c r="G869" s="1" t="s">
        <v>6</v>
      </c>
    </row>
    <row r="870" spans="1:7" x14ac:dyDescent="0.25">
      <c r="A870" s="1" t="s">
        <v>194</v>
      </c>
      <c r="B870" s="1">
        <v>5501</v>
      </c>
      <c r="C870" s="1" t="s">
        <v>285</v>
      </c>
      <c r="D870" s="1" t="s">
        <v>322</v>
      </c>
      <c r="E870" s="1" t="s">
        <v>337</v>
      </c>
      <c r="F870" s="1">
        <v>0.59646520029733097</v>
      </c>
      <c r="G870" s="1" t="s">
        <v>8</v>
      </c>
    </row>
    <row r="871" spans="1:7" x14ac:dyDescent="0.25">
      <c r="A871" s="1" t="s">
        <v>194</v>
      </c>
      <c r="B871" s="1">
        <v>5501</v>
      </c>
      <c r="C871" s="1" t="s">
        <v>285</v>
      </c>
      <c r="D871" s="1" t="s">
        <v>322</v>
      </c>
      <c r="E871" s="1" t="s">
        <v>337</v>
      </c>
      <c r="F871" s="1">
        <v>0.82001667314070403</v>
      </c>
      <c r="G871" s="1" t="s">
        <v>6</v>
      </c>
    </row>
    <row r="872" spans="1:7" x14ac:dyDescent="0.25">
      <c r="A872" s="1" t="s">
        <v>194</v>
      </c>
      <c r="B872" s="1">
        <v>5501</v>
      </c>
      <c r="C872" s="1" t="s">
        <v>285</v>
      </c>
      <c r="D872" s="1" t="s">
        <v>323</v>
      </c>
      <c r="E872" s="1" t="s">
        <v>337</v>
      </c>
      <c r="F872" s="1">
        <v>1.81979997155218</v>
      </c>
      <c r="G872" s="1" t="s">
        <v>8</v>
      </c>
    </row>
    <row r="873" spans="1:7" x14ac:dyDescent="0.25">
      <c r="A873" s="1" t="s">
        <v>194</v>
      </c>
      <c r="B873" s="1">
        <v>5501</v>
      </c>
      <c r="C873" s="1" t="s">
        <v>285</v>
      </c>
      <c r="D873" s="1" t="s">
        <v>323</v>
      </c>
      <c r="E873" s="1" t="s">
        <v>337</v>
      </c>
      <c r="F873" s="1">
        <v>2.4727529648303701</v>
      </c>
      <c r="G873" s="1" t="s">
        <v>6</v>
      </c>
    </row>
    <row r="874" spans="1:7" x14ac:dyDescent="0.25">
      <c r="A874" s="1" t="s">
        <v>194</v>
      </c>
      <c r="B874" s="1">
        <v>5501</v>
      </c>
      <c r="C874" s="1" t="s">
        <v>285</v>
      </c>
      <c r="D874" s="1" t="s">
        <v>324</v>
      </c>
      <c r="E874" s="1" t="s">
        <v>337</v>
      </c>
      <c r="F874" s="1">
        <v>432068.31085465697</v>
      </c>
      <c r="G874" s="1" t="s">
        <v>8</v>
      </c>
    </row>
    <row r="875" spans="1:7" x14ac:dyDescent="0.25">
      <c r="A875" s="1" t="s">
        <v>194</v>
      </c>
      <c r="B875" s="1">
        <v>5501</v>
      </c>
      <c r="C875" s="1" t="s">
        <v>285</v>
      </c>
      <c r="D875" s="1" t="s">
        <v>324</v>
      </c>
      <c r="E875" s="1" t="s">
        <v>337</v>
      </c>
      <c r="F875" s="1">
        <v>602661.18612259696</v>
      </c>
      <c r="G875" s="1" t="s">
        <v>6</v>
      </c>
    </row>
    <row r="876" spans="1:7" x14ac:dyDescent="0.25">
      <c r="A876" s="1" t="s">
        <v>194</v>
      </c>
      <c r="B876" s="1">
        <v>5501</v>
      </c>
      <c r="C876" s="1" t="s">
        <v>285</v>
      </c>
      <c r="D876" s="1" t="s">
        <v>325</v>
      </c>
      <c r="E876" s="1" t="s">
        <v>337</v>
      </c>
      <c r="F876" s="1">
        <v>537380.00426515704</v>
      </c>
      <c r="G876" s="1" t="s">
        <v>8</v>
      </c>
    </row>
    <row r="877" spans="1:7" x14ac:dyDescent="0.25">
      <c r="A877" s="1" t="s">
        <v>194</v>
      </c>
      <c r="B877" s="1">
        <v>5501</v>
      </c>
      <c r="C877" s="1" t="s">
        <v>285</v>
      </c>
      <c r="D877" s="1" t="s">
        <v>325</v>
      </c>
      <c r="E877" s="1" t="s">
        <v>337</v>
      </c>
      <c r="F877" s="1">
        <v>749552.93686917296</v>
      </c>
      <c r="G877" s="1" t="s">
        <v>6</v>
      </c>
    </row>
    <row r="878" spans="1:7" x14ac:dyDescent="0.25">
      <c r="A878" s="1" t="s">
        <v>194</v>
      </c>
      <c r="B878" s="1">
        <v>5501</v>
      </c>
      <c r="C878" s="1" t="s">
        <v>285</v>
      </c>
      <c r="D878" s="1" t="s">
        <v>326</v>
      </c>
      <c r="E878" s="1" t="s">
        <v>337</v>
      </c>
      <c r="F878" s="1">
        <v>384158.90078176802</v>
      </c>
      <c r="G878" s="1" t="s">
        <v>8</v>
      </c>
    </row>
    <row r="879" spans="1:7" x14ac:dyDescent="0.25">
      <c r="A879" s="1" t="s">
        <v>194</v>
      </c>
      <c r="B879" s="1">
        <v>5501</v>
      </c>
      <c r="C879" s="1" t="s">
        <v>285</v>
      </c>
      <c r="D879" s="1" t="s">
        <v>326</v>
      </c>
      <c r="E879" s="1" t="s">
        <v>337</v>
      </c>
      <c r="F879" s="1">
        <v>535835.77732998005</v>
      </c>
      <c r="G879" s="1" t="s">
        <v>6</v>
      </c>
    </row>
    <row r="880" spans="1:7" x14ac:dyDescent="0.25">
      <c r="A880" s="1" t="s">
        <v>194</v>
      </c>
      <c r="B880" s="1">
        <v>5501</v>
      </c>
      <c r="C880" s="1" t="s">
        <v>285</v>
      </c>
      <c r="D880" s="1" t="s">
        <v>327</v>
      </c>
      <c r="E880" s="1" t="s">
        <v>337</v>
      </c>
      <c r="F880" s="1">
        <v>1051693.68178738</v>
      </c>
      <c r="G880" s="1" t="s">
        <v>8</v>
      </c>
    </row>
    <row r="881" spans="1:7" x14ac:dyDescent="0.25">
      <c r="A881" s="1" t="s">
        <v>194</v>
      </c>
      <c r="B881" s="1">
        <v>5501</v>
      </c>
      <c r="C881" s="1" t="s">
        <v>285</v>
      </c>
      <c r="D881" s="1" t="s">
        <v>327</v>
      </c>
      <c r="E881" s="1" t="s">
        <v>337</v>
      </c>
      <c r="F881" s="1">
        <v>1466932.3042049401</v>
      </c>
      <c r="G881" s="1" t="s">
        <v>6</v>
      </c>
    </row>
    <row r="882" spans="1:7" x14ac:dyDescent="0.25">
      <c r="A882" s="1" t="s">
        <v>194</v>
      </c>
      <c r="B882" s="1">
        <v>5501</v>
      </c>
      <c r="C882" s="1" t="s">
        <v>285</v>
      </c>
      <c r="D882" s="1" t="s">
        <v>328</v>
      </c>
      <c r="E882" s="1" t="s">
        <v>337</v>
      </c>
      <c r="F882" s="1">
        <v>773016.26062706194</v>
      </c>
      <c r="G882" s="1" t="s">
        <v>8</v>
      </c>
    </row>
    <row r="883" spans="1:7" x14ac:dyDescent="0.25">
      <c r="A883" s="1" t="s">
        <v>194</v>
      </c>
      <c r="B883" s="1">
        <v>5501</v>
      </c>
      <c r="C883" s="1" t="s">
        <v>285</v>
      </c>
      <c r="D883" s="1" t="s">
        <v>328</v>
      </c>
      <c r="E883" s="1" t="s">
        <v>337</v>
      </c>
      <c r="F883" s="1">
        <v>1078225.0992201699</v>
      </c>
      <c r="G883" s="1" t="s">
        <v>6</v>
      </c>
    </row>
    <row r="884" spans="1:7" x14ac:dyDescent="0.25">
      <c r="A884" s="1" t="s">
        <v>194</v>
      </c>
      <c r="B884" s="1">
        <v>5501</v>
      </c>
      <c r="C884" s="1" t="s">
        <v>285</v>
      </c>
      <c r="D884" s="1" t="s">
        <v>4</v>
      </c>
      <c r="E884" s="1" t="s">
        <v>338</v>
      </c>
      <c r="F884" s="1">
        <v>17.752500000000001</v>
      </c>
      <c r="G884" s="1" t="s">
        <v>10</v>
      </c>
    </row>
    <row r="885" spans="1:7" x14ac:dyDescent="0.25">
      <c r="A885" s="1" t="s">
        <v>194</v>
      </c>
      <c r="B885" s="1">
        <v>5501</v>
      </c>
      <c r="C885" s="1" t="s">
        <v>285</v>
      </c>
      <c r="D885" s="1" t="s">
        <v>319</v>
      </c>
      <c r="E885" s="1" t="s">
        <v>338</v>
      </c>
      <c r="F885" s="1">
        <v>14.355</v>
      </c>
      <c r="G885" s="1" t="s">
        <v>10</v>
      </c>
    </row>
    <row r="886" spans="1:7" x14ac:dyDescent="0.25">
      <c r="A886" s="1" t="s">
        <v>194</v>
      </c>
      <c r="B886" s="1">
        <v>5501</v>
      </c>
      <c r="C886" s="1" t="s">
        <v>285</v>
      </c>
      <c r="D886" s="1" t="s">
        <v>320</v>
      </c>
      <c r="E886" s="1" t="s">
        <v>338</v>
      </c>
      <c r="F886" s="1">
        <v>14.355</v>
      </c>
      <c r="G886" s="1" t="s">
        <v>10</v>
      </c>
    </row>
    <row r="887" spans="1:7" x14ac:dyDescent="0.25">
      <c r="A887" s="1" t="s">
        <v>194</v>
      </c>
      <c r="B887" s="1">
        <v>5501</v>
      </c>
      <c r="C887" s="1" t="s">
        <v>285</v>
      </c>
      <c r="D887" s="1" t="s">
        <v>321</v>
      </c>
      <c r="E887" s="1" t="s">
        <v>338</v>
      </c>
      <c r="F887" s="1">
        <v>10.7325</v>
      </c>
      <c r="G887" s="1" t="s">
        <v>10</v>
      </c>
    </row>
    <row r="888" spans="1:7" x14ac:dyDescent="0.25">
      <c r="A888" s="1" t="s">
        <v>194</v>
      </c>
      <c r="B888" s="1">
        <v>5501</v>
      </c>
      <c r="C888" s="1" t="s">
        <v>285</v>
      </c>
      <c r="D888" s="1" t="s">
        <v>322</v>
      </c>
      <c r="E888" s="1" t="s">
        <v>338</v>
      </c>
      <c r="F888" s="1">
        <v>14.355</v>
      </c>
      <c r="G888" s="1" t="s">
        <v>10</v>
      </c>
    </row>
    <row r="889" spans="1:7" x14ac:dyDescent="0.25">
      <c r="A889" s="1" t="s">
        <v>194</v>
      </c>
      <c r="B889" s="1">
        <v>5501</v>
      </c>
      <c r="C889" s="1" t="s">
        <v>285</v>
      </c>
      <c r="D889" s="1" t="s">
        <v>323</v>
      </c>
      <c r="E889" s="1" t="s">
        <v>338</v>
      </c>
      <c r="F889" s="1">
        <v>14.175000000000001</v>
      </c>
      <c r="G889" s="1" t="s">
        <v>10</v>
      </c>
    </row>
    <row r="890" spans="1:7" x14ac:dyDescent="0.25">
      <c r="A890" s="1" t="s">
        <v>194</v>
      </c>
      <c r="B890" s="1">
        <v>5501</v>
      </c>
      <c r="C890" s="1" t="s">
        <v>285</v>
      </c>
      <c r="D890" s="1" t="s">
        <v>324</v>
      </c>
      <c r="E890" s="1" t="s">
        <v>338</v>
      </c>
      <c r="F890" s="1">
        <v>18.45</v>
      </c>
      <c r="G890" s="1" t="s">
        <v>10</v>
      </c>
    </row>
    <row r="891" spans="1:7" x14ac:dyDescent="0.25">
      <c r="A891" s="1" t="s">
        <v>194</v>
      </c>
      <c r="B891" s="1">
        <v>5501</v>
      </c>
      <c r="C891" s="1" t="s">
        <v>285</v>
      </c>
      <c r="D891" s="1" t="s">
        <v>325</v>
      </c>
      <c r="E891" s="1" t="s">
        <v>338</v>
      </c>
      <c r="F891" s="1">
        <v>14.355</v>
      </c>
      <c r="G891" s="1" t="s">
        <v>10</v>
      </c>
    </row>
    <row r="892" spans="1:7" x14ac:dyDescent="0.25">
      <c r="A892" s="1" t="s">
        <v>194</v>
      </c>
      <c r="B892" s="1">
        <v>5501</v>
      </c>
      <c r="C892" s="1" t="s">
        <v>285</v>
      </c>
      <c r="D892" s="1" t="s">
        <v>326</v>
      </c>
      <c r="E892" s="1" t="s">
        <v>338</v>
      </c>
      <c r="F892" s="1">
        <v>10.8675</v>
      </c>
      <c r="G892" s="1" t="s">
        <v>10</v>
      </c>
    </row>
    <row r="893" spans="1:7" x14ac:dyDescent="0.25">
      <c r="A893" s="1" t="s">
        <v>194</v>
      </c>
      <c r="B893" s="1">
        <v>5501</v>
      </c>
      <c r="C893" s="1" t="s">
        <v>285</v>
      </c>
      <c r="D893" s="1" t="s">
        <v>327</v>
      </c>
      <c r="E893" s="1" t="s">
        <v>338</v>
      </c>
      <c r="F893" s="1">
        <v>0</v>
      </c>
      <c r="G893" s="1" t="s">
        <v>10</v>
      </c>
    </row>
    <row r="894" spans="1:7" x14ac:dyDescent="0.25">
      <c r="A894" s="1" t="s">
        <v>194</v>
      </c>
      <c r="B894" s="1">
        <v>5501</v>
      </c>
      <c r="C894" s="1" t="s">
        <v>285</v>
      </c>
      <c r="D894" s="1" t="s">
        <v>328</v>
      </c>
      <c r="E894" s="1" t="s">
        <v>338</v>
      </c>
      <c r="F894" s="1">
        <v>0</v>
      </c>
      <c r="G894" s="1" t="s">
        <v>10</v>
      </c>
    </row>
    <row r="895" spans="1:7" x14ac:dyDescent="0.25">
      <c r="A895" s="1" t="s">
        <v>30</v>
      </c>
      <c r="B895" s="1">
        <v>5501</v>
      </c>
      <c r="C895" s="1" t="s">
        <v>286</v>
      </c>
      <c r="D895" s="1" t="s">
        <v>4</v>
      </c>
      <c r="E895" s="1" t="s">
        <v>305</v>
      </c>
      <c r="F895" s="1">
        <v>652.78499999999997</v>
      </c>
      <c r="G895" s="1" t="s">
        <v>10</v>
      </c>
    </row>
    <row r="896" spans="1:7" x14ac:dyDescent="0.25">
      <c r="A896" s="1" t="s">
        <v>30</v>
      </c>
      <c r="B896" s="1">
        <v>5501</v>
      </c>
      <c r="C896" s="1" t="s">
        <v>286</v>
      </c>
      <c r="D896" s="1" t="s">
        <v>319</v>
      </c>
      <c r="E896" s="1" t="s">
        <v>305</v>
      </c>
      <c r="F896" s="1">
        <v>513.07899999999995</v>
      </c>
      <c r="G896" s="1" t="s">
        <v>10</v>
      </c>
    </row>
    <row r="897" spans="1:7" x14ac:dyDescent="0.25">
      <c r="A897" s="1" t="s">
        <v>30</v>
      </c>
      <c r="B897" s="1">
        <v>5501</v>
      </c>
      <c r="C897" s="1" t="s">
        <v>286</v>
      </c>
      <c r="D897" s="1" t="s">
        <v>320</v>
      </c>
      <c r="E897" s="1" t="s">
        <v>305</v>
      </c>
      <c r="F897" s="1">
        <v>521.24800000000005</v>
      </c>
      <c r="G897" s="1" t="s">
        <v>10</v>
      </c>
    </row>
    <row r="898" spans="1:7" x14ac:dyDescent="0.25">
      <c r="A898" s="1" t="s">
        <v>30</v>
      </c>
      <c r="B898" s="1">
        <v>5501</v>
      </c>
      <c r="C898" s="1" t="s">
        <v>286</v>
      </c>
      <c r="D898" s="1" t="s">
        <v>321</v>
      </c>
      <c r="E898" s="1" t="s">
        <v>305</v>
      </c>
      <c r="F898" s="1">
        <v>607.02599999999995</v>
      </c>
      <c r="G898" s="1" t="s">
        <v>10</v>
      </c>
    </row>
    <row r="899" spans="1:7" x14ac:dyDescent="0.25">
      <c r="A899" s="1" t="s">
        <v>30</v>
      </c>
      <c r="B899" s="1">
        <v>5501</v>
      </c>
      <c r="C899" s="1" t="s">
        <v>286</v>
      </c>
      <c r="D899" s="1" t="s">
        <v>322</v>
      </c>
      <c r="E899" s="1" t="s">
        <v>305</v>
      </c>
      <c r="F899" s="1">
        <v>389.44099999999997</v>
      </c>
      <c r="G899" s="1" t="s">
        <v>10</v>
      </c>
    </row>
    <row r="900" spans="1:7" x14ac:dyDescent="0.25">
      <c r="A900" s="1" t="s">
        <v>30</v>
      </c>
      <c r="B900" s="1">
        <v>5501</v>
      </c>
      <c r="C900" s="1" t="s">
        <v>286</v>
      </c>
      <c r="D900" s="1" t="s">
        <v>323</v>
      </c>
      <c r="E900" s="1" t="s">
        <v>305</v>
      </c>
      <c r="F900" s="1">
        <v>237.755</v>
      </c>
      <c r="G900" s="1" t="s">
        <v>10</v>
      </c>
    </row>
    <row r="901" spans="1:7" x14ac:dyDescent="0.25">
      <c r="A901" s="1" t="s">
        <v>30</v>
      </c>
      <c r="B901" s="1">
        <v>5501</v>
      </c>
      <c r="C901" s="1" t="s">
        <v>286</v>
      </c>
      <c r="D901" s="1" t="s">
        <v>324</v>
      </c>
      <c r="E901" s="1" t="s">
        <v>305</v>
      </c>
      <c r="F901" s="1">
        <v>324.35199999999998</v>
      </c>
      <c r="G901" s="1" t="s">
        <v>10</v>
      </c>
    </row>
    <row r="902" spans="1:7" x14ac:dyDescent="0.25">
      <c r="A902" s="1" t="s">
        <v>30</v>
      </c>
      <c r="B902" s="1">
        <v>5501</v>
      </c>
      <c r="C902" s="1" t="s">
        <v>286</v>
      </c>
      <c r="D902" s="1" t="s">
        <v>325</v>
      </c>
      <c r="E902" s="1" t="s">
        <v>305</v>
      </c>
      <c r="F902" s="1">
        <v>218.148</v>
      </c>
      <c r="G902" s="1" t="s">
        <v>10</v>
      </c>
    </row>
    <row r="903" spans="1:7" x14ac:dyDescent="0.25">
      <c r="A903" s="1" t="s">
        <v>30</v>
      </c>
      <c r="B903" s="1">
        <v>5501</v>
      </c>
      <c r="C903" s="1" t="s">
        <v>286</v>
      </c>
      <c r="D903" s="1" t="s">
        <v>326</v>
      </c>
      <c r="E903" s="1" t="s">
        <v>305</v>
      </c>
      <c r="F903" s="1">
        <v>290.86399999999998</v>
      </c>
      <c r="G903" s="1" t="s">
        <v>10</v>
      </c>
    </row>
    <row r="904" spans="1:7" x14ac:dyDescent="0.25">
      <c r="A904" s="1" t="s">
        <v>30</v>
      </c>
      <c r="B904" s="1">
        <v>5501</v>
      </c>
      <c r="C904" s="1" t="s">
        <v>286</v>
      </c>
      <c r="D904" s="1" t="s">
        <v>327</v>
      </c>
      <c r="E904" s="1" t="s">
        <v>305</v>
      </c>
      <c r="F904" s="1">
        <v>839</v>
      </c>
      <c r="G904" s="1" t="s">
        <v>10</v>
      </c>
    </row>
    <row r="905" spans="1:7" x14ac:dyDescent="0.25">
      <c r="A905" s="1" t="s">
        <v>30</v>
      </c>
      <c r="B905" s="1">
        <v>5501</v>
      </c>
      <c r="C905" s="1" t="s">
        <v>286</v>
      </c>
      <c r="D905" s="1" t="s">
        <v>328</v>
      </c>
      <c r="E905" s="1" t="s">
        <v>305</v>
      </c>
      <c r="F905" s="1">
        <v>504</v>
      </c>
      <c r="G905" s="1" t="s">
        <v>10</v>
      </c>
    </row>
    <row r="906" spans="1:7" x14ac:dyDescent="0.25">
      <c r="A906" s="1" t="s">
        <v>30</v>
      </c>
      <c r="B906" s="1">
        <v>5501</v>
      </c>
      <c r="C906" s="1" t="s">
        <v>286</v>
      </c>
      <c r="D906" s="1" t="s">
        <v>4</v>
      </c>
      <c r="E906" s="1" t="s">
        <v>335</v>
      </c>
      <c r="F906" s="1">
        <v>370.59757949999999</v>
      </c>
      <c r="G906" s="1" t="s">
        <v>10</v>
      </c>
    </row>
    <row r="907" spans="1:7" x14ac:dyDescent="0.25">
      <c r="A907" s="1" t="s">
        <v>30</v>
      </c>
      <c r="B907" s="1">
        <v>5501</v>
      </c>
      <c r="C907" s="1" t="s">
        <v>286</v>
      </c>
      <c r="D907" s="1" t="s">
        <v>319</v>
      </c>
      <c r="E907" s="1" t="s">
        <v>335</v>
      </c>
      <c r="F907" s="1">
        <v>229.3618275</v>
      </c>
      <c r="G907" s="1" t="s">
        <v>10</v>
      </c>
    </row>
    <row r="908" spans="1:7" x14ac:dyDescent="0.25">
      <c r="A908" s="1" t="s">
        <v>30</v>
      </c>
      <c r="B908" s="1">
        <v>5501</v>
      </c>
      <c r="C908" s="1" t="s">
        <v>286</v>
      </c>
      <c r="D908" s="1" t="s">
        <v>320</v>
      </c>
      <c r="E908" s="1" t="s">
        <v>335</v>
      </c>
      <c r="F908" s="1">
        <v>225.69730050000001</v>
      </c>
      <c r="G908" s="1" t="s">
        <v>10</v>
      </c>
    </row>
    <row r="909" spans="1:7" x14ac:dyDescent="0.25">
      <c r="A909" s="1" t="s">
        <v>30</v>
      </c>
      <c r="B909" s="1">
        <v>5501</v>
      </c>
      <c r="C909" s="1" t="s">
        <v>286</v>
      </c>
      <c r="D909" s="1" t="s">
        <v>321</v>
      </c>
      <c r="E909" s="1" t="s">
        <v>335</v>
      </c>
      <c r="F909" s="1">
        <v>219.91143299999999</v>
      </c>
      <c r="G909" s="1" t="s">
        <v>10</v>
      </c>
    </row>
    <row r="910" spans="1:7" x14ac:dyDescent="0.25">
      <c r="A910" s="1" t="s">
        <v>30</v>
      </c>
      <c r="B910" s="1">
        <v>5501</v>
      </c>
      <c r="C910" s="1" t="s">
        <v>286</v>
      </c>
      <c r="D910" s="1" t="s">
        <v>322</v>
      </c>
      <c r="E910" s="1" t="s">
        <v>335</v>
      </c>
      <c r="F910" s="1">
        <v>279.42754050000002</v>
      </c>
      <c r="G910" s="1" t="s">
        <v>10</v>
      </c>
    </row>
    <row r="911" spans="1:7" x14ac:dyDescent="0.25">
      <c r="A911" s="1" t="s">
        <v>30</v>
      </c>
      <c r="B911" s="1">
        <v>5501</v>
      </c>
      <c r="C911" s="1" t="s">
        <v>286</v>
      </c>
      <c r="D911" s="1" t="s">
        <v>323</v>
      </c>
      <c r="E911" s="1" t="s">
        <v>335</v>
      </c>
      <c r="F911" s="1">
        <v>162.32279399999999</v>
      </c>
      <c r="G911" s="1" t="s">
        <v>10</v>
      </c>
    </row>
    <row r="912" spans="1:7" x14ac:dyDescent="0.25">
      <c r="A912" s="1" t="s">
        <v>30</v>
      </c>
      <c r="B912" s="1">
        <v>5501</v>
      </c>
      <c r="C912" s="1" t="s">
        <v>286</v>
      </c>
      <c r="D912" s="1" t="s">
        <v>324</v>
      </c>
      <c r="E912" s="1" t="s">
        <v>335</v>
      </c>
      <c r="F912" s="1">
        <v>231.48086000000001</v>
      </c>
      <c r="G912" s="1" t="s">
        <v>10</v>
      </c>
    </row>
    <row r="913" spans="1:7" x14ac:dyDescent="0.25">
      <c r="A913" s="1" t="s">
        <v>30</v>
      </c>
      <c r="B913" s="1">
        <v>5501</v>
      </c>
      <c r="C913" s="1" t="s">
        <v>286</v>
      </c>
      <c r="D913" s="1" t="s">
        <v>325</v>
      </c>
      <c r="E913" s="1" t="s">
        <v>335</v>
      </c>
      <c r="F913" s="1">
        <v>74.282979999999995</v>
      </c>
      <c r="G913" s="1" t="s">
        <v>10</v>
      </c>
    </row>
    <row r="914" spans="1:7" x14ac:dyDescent="0.25">
      <c r="A914" s="1" t="s">
        <v>30</v>
      </c>
      <c r="B914" s="1">
        <v>5501</v>
      </c>
      <c r="C914" s="1" t="s">
        <v>286</v>
      </c>
      <c r="D914" s="1" t="s">
        <v>326</v>
      </c>
      <c r="E914" s="1" t="s">
        <v>335</v>
      </c>
      <c r="F914" s="1">
        <v>182.12716499999999</v>
      </c>
      <c r="G914" s="1" t="s">
        <v>10</v>
      </c>
    </row>
    <row r="915" spans="1:7" x14ac:dyDescent="0.25">
      <c r="A915" s="1" t="s">
        <v>30</v>
      </c>
      <c r="B915" s="1">
        <v>5501</v>
      </c>
      <c r="C915" s="1" t="s">
        <v>286</v>
      </c>
      <c r="D915" s="1" t="s">
        <v>327</v>
      </c>
      <c r="E915" s="1" t="s">
        <v>335</v>
      </c>
      <c r="F915" s="1">
        <v>167.9067115</v>
      </c>
      <c r="G915" s="1" t="s">
        <v>10</v>
      </c>
    </row>
    <row r="916" spans="1:7" x14ac:dyDescent="0.25">
      <c r="A916" s="1" t="s">
        <v>30</v>
      </c>
      <c r="B916" s="1">
        <v>5501</v>
      </c>
      <c r="C916" s="1" t="s">
        <v>286</v>
      </c>
      <c r="D916" s="1" t="s">
        <v>328</v>
      </c>
      <c r="E916" s="1" t="s">
        <v>335</v>
      </c>
      <c r="F916" s="1">
        <v>93.490155999999999</v>
      </c>
      <c r="G916" s="1" t="s">
        <v>10</v>
      </c>
    </row>
    <row r="917" spans="1:7" x14ac:dyDescent="0.25">
      <c r="A917" s="1" t="s">
        <v>30</v>
      </c>
      <c r="B917" s="1">
        <v>5501</v>
      </c>
      <c r="C917" s="1" t="s">
        <v>286</v>
      </c>
      <c r="D917" s="1" t="s">
        <v>4</v>
      </c>
      <c r="E917" s="1" t="s">
        <v>336</v>
      </c>
      <c r="F917" s="1">
        <v>72127.522387486897</v>
      </c>
      <c r="G917" s="1" t="s">
        <v>8</v>
      </c>
    </row>
    <row r="918" spans="1:7" x14ac:dyDescent="0.25">
      <c r="A918" s="1" t="s">
        <v>30</v>
      </c>
      <c r="B918" s="1">
        <v>5501</v>
      </c>
      <c r="C918" s="1" t="s">
        <v>286</v>
      </c>
      <c r="D918" s="1" t="s">
        <v>4</v>
      </c>
      <c r="E918" s="1" t="s">
        <v>336</v>
      </c>
      <c r="F918" s="1">
        <v>119088.388214905</v>
      </c>
      <c r="G918" s="1" t="s">
        <v>6</v>
      </c>
    </row>
    <row r="919" spans="1:7" x14ac:dyDescent="0.25">
      <c r="A919" s="1" t="s">
        <v>30</v>
      </c>
      <c r="B919" s="1">
        <v>5501</v>
      </c>
      <c r="C919" s="1" t="s">
        <v>286</v>
      </c>
      <c r="D919" s="1" t="s">
        <v>319</v>
      </c>
      <c r="E919" s="1" t="s">
        <v>336</v>
      </c>
      <c r="F919" s="1">
        <v>57857.381186907602</v>
      </c>
      <c r="G919" s="1" t="s">
        <v>8</v>
      </c>
    </row>
    <row r="920" spans="1:7" x14ac:dyDescent="0.25">
      <c r="A920" s="1" t="s">
        <v>30</v>
      </c>
      <c r="B920" s="1">
        <v>5501</v>
      </c>
      <c r="C920" s="1" t="s">
        <v>286</v>
      </c>
      <c r="D920" s="1" t="s">
        <v>319</v>
      </c>
      <c r="E920" s="1" t="s">
        <v>336</v>
      </c>
      <c r="F920" s="1">
        <v>93601.386481802503</v>
      </c>
      <c r="G920" s="1" t="s">
        <v>6</v>
      </c>
    </row>
    <row r="921" spans="1:7" x14ac:dyDescent="0.25">
      <c r="A921" s="1" t="s">
        <v>30</v>
      </c>
      <c r="B921" s="1">
        <v>5501</v>
      </c>
      <c r="C921" s="1" t="s">
        <v>286</v>
      </c>
      <c r="D921" s="1" t="s">
        <v>320</v>
      </c>
      <c r="E921" s="1" t="s">
        <v>336</v>
      </c>
      <c r="F921" s="1">
        <v>58913.955018997302</v>
      </c>
      <c r="G921" s="1" t="s">
        <v>8</v>
      </c>
    </row>
    <row r="922" spans="1:7" x14ac:dyDescent="0.25">
      <c r="A922" s="1" t="s">
        <v>30</v>
      </c>
      <c r="B922" s="1">
        <v>5501</v>
      </c>
      <c r="C922" s="1" t="s">
        <v>286</v>
      </c>
      <c r="D922" s="1" t="s">
        <v>320</v>
      </c>
      <c r="E922" s="1" t="s">
        <v>336</v>
      </c>
      <c r="F922" s="1">
        <v>95091.854419410796</v>
      </c>
      <c r="G922" s="1" t="s">
        <v>6</v>
      </c>
    </row>
    <row r="923" spans="1:7" x14ac:dyDescent="0.25">
      <c r="A923" s="1" t="s">
        <v>30</v>
      </c>
      <c r="B923" s="1">
        <v>5501</v>
      </c>
      <c r="C923" s="1" t="s">
        <v>286</v>
      </c>
      <c r="D923" s="1" t="s">
        <v>321</v>
      </c>
      <c r="E923" s="1" t="s">
        <v>336</v>
      </c>
      <c r="F923" s="1">
        <v>70265.225468843593</v>
      </c>
      <c r="G923" s="1" t="s">
        <v>8</v>
      </c>
    </row>
    <row r="924" spans="1:7" x14ac:dyDescent="0.25">
      <c r="A924" s="1" t="s">
        <v>30</v>
      </c>
      <c r="B924" s="1">
        <v>5501</v>
      </c>
      <c r="C924" s="1" t="s">
        <v>286</v>
      </c>
      <c r="D924" s="1" t="s">
        <v>321</v>
      </c>
      <c r="E924" s="1" t="s">
        <v>336</v>
      </c>
      <c r="F924" s="1">
        <v>110741.767764298</v>
      </c>
      <c r="G924" s="1" t="s">
        <v>6</v>
      </c>
    </row>
    <row r="925" spans="1:7" x14ac:dyDescent="0.25">
      <c r="A925" s="1" t="s">
        <v>30</v>
      </c>
      <c r="B925" s="1">
        <v>5501</v>
      </c>
      <c r="C925" s="1" t="s">
        <v>286</v>
      </c>
      <c r="D925" s="1" t="s">
        <v>322</v>
      </c>
      <c r="E925" s="1" t="s">
        <v>336</v>
      </c>
      <c r="F925" s="1">
        <v>46233.092798196303</v>
      </c>
      <c r="G925" s="1" t="s">
        <v>8</v>
      </c>
    </row>
    <row r="926" spans="1:7" x14ac:dyDescent="0.25">
      <c r="A926" s="1" t="s">
        <v>30</v>
      </c>
      <c r="B926" s="1">
        <v>5501</v>
      </c>
      <c r="C926" s="1" t="s">
        <v>286</v>
      </c>
      <c r="D926" s="1" t="s">
        <v>322</v>
      </c>
      <c r="E926" s="1" t="s">
        <v>336</v>
      </c>
      <c r="F926" s="1">
        <v>70946.273830156002</v>
      </c>
      <c r="G926" s="1" t="s">
        <v>6</v>
      </c>
    </row>
    <row r="927" spans="1:7" x14ac:dyDescent="0.25">
      <c r="A927" s="1" t="s">
        <v>30</v>
      </c>
      <c r="B927" s="1">
        <v>5501</v>
      </c>
      <c r="C927" s="1" t="s">
        <v>286</v>
      </c>
      <c r="D927" s="1" t="s">
        <v>323</v>
      </c>
      <c r="E927" s="1" t="s">
        <v>336</v>
      </c>
      <c r="F927" s="1">
        <v>26971.6815713658</v>
      </c>
      <c r="G927" s="1" t="s">
        <v>8</v>
      </c>
    </row>
    <row r="928" spans="1:7" x14ac:dyDescent="0.25">
      <c r="A928" s="1" t="s">
        <v>30</v>
      </c>
      <c r="B928" s="1">
        <v>5501</v>
      </c>
      <c r="C928" s="1" t="s">
        <v>286</v>
      </c>
      <c r="D928" s="1" t="s">
        <v>323</v>
      </c>
      <c r="E928" s="1" t="s">
        <v>336</v>
      </c>
      <c r="F928" s="1">
        <v>43372.616984402099</v>
      </c>
      <c r="G928" s="1" t="s">
        <v>6</v>
      </c>
    </row>
    <row r="929" spans="1:7" x14ac:dyDescent="0.25">
      <c r="A929" s="1" t="s">
        <v>30</v>
      </c>
      <c r="B929" s="1">
        <v>5501</v>
      </c>
      <c r="C929" s="1" t="s">
        <v>286</v>
      </c>
      <c r="D929" s="1" t="s">
        <v>324</v>
      </c>
      <c r="E929" s="1" t="s">
        <v>336</v>
      </c>
      <c r="F929" s="1">
        <v>44755.286471650499</v>
      </c>
      <c r="G929" s="1" t="s">
        <v>8</v>
      </c>
    </row>
    <row r="930" spans="1:7" x14ac:dyDescent="0.25">
      <c r="A930" s="1" t="s">
        <v>30</v>
      </c>
      <c r="B930" s="1">
        <v>5501</v>
      </c>
      <c r="C930" s="1" t="s">
        <v>286</v>
      </c>
      <c r="D930" s="1" t="s">
        <v>324</v>
      </c>
      <c r="E930" s="1" t="s">
        <v>336</v>
      </c>
      <c r="F930" s="1">
        <v>72436.741767764397</v>
      </c>
      <c r="G930" s="1" t="s">
        <v>6</v>
      </c>
    </row>
    <row r="931" spans="1:7" x14ac:dyDescent="0.25">
      <c r="A931" s="1" t="s">
        <v>30</v>
      </c>
      <c r="B931" s="1">
        <v>5501</v>
      </c>
      <c r="C931" s="1" t="s">
        <v>286</v>
      </c>
      <c r="D931" s="1" t="s">
        <v>325</v>
      </c>
      <c r="E931" s="1" t="s">
        <v>336</v>
      </c>
      <c r="F931" s="1">
        <v>33666.447551423</v>
      </c>
      <c r="G931" s="1" t="s">
        <v>8</v>
      </c>
    </row>
    <row r="932" spans="1:7" x14ac:dyDescent="0.25">
      <c r="A932" s="1" t="s">
        <v>30</v>
      </c>
      <c r="B932" s="1">
        <v>5501</v>
      </c>
      <c r="C932" s="1" t="s">
        <v>286</v>
      </c>
      <c r="D932" s="1" t="s">
        <v>325</v>
      </c>
      <c r="E932" s="1" t="s">
        <v>336</v>
      </c>
      <c r="F932" s="1">
        <v>53060.658578856201</v>
      </c>
      <c r="G932" s="1" t="s">
        <v>6</v>
      </c>
    </row>
    <row r="933" spans="1:7" x14ac:dyDescent="0.25">
      <c r="A933" s="1" t="s">
        <v>30</v>
      </c>
      <c r="B933" s="1">
        <v>5501</v>
      </c>
      <c r="C933" s="1" t="s">
        <v>286</v>
      </c>
      <c r="D933" s="1" t="s">
        <v>326</v>
      </c>
      <c r="E933" s="1" t="s">
        <v>336</v>
      </c>
      <c r="F933" s="1">
        <v>24008.868017774301</v>
      </c>
      <c r="G933" s="1" t="s">
        <v>8</v>
      </c>
    </row>
    <row r="934" spans="1:7" x14ac:dyDescent="0.25">
      <c r="A934" s="1" t="s">
        <v>30</v>
      </c>
      <c r="B934" s="1">
        <v>5501</v>
      </c>
      <c r="C934" s="1" t="s">
        <v>286</v>
      </c>
      <c r="D934" s="1" t="s">
        <v>326</v>
      </c>
      <c r="E934" s="1" t="s">
        <v>336</v>
      </c>
      <c r="F934" s="1">
        <v>39795.493934142098</v>
      </c>
      <c r="G934" s="1" t="s">
        <v>6</v>
      </c>
    </row>
    <row r="935" spans="1:7" x14ac:dyDescent="0.25">
      <c r="A935" s="1" t="s">
        <v>30</v>
      </c>
      <c r="B935" s="1">
        <v>5501</v>
      </c>
      <c r="C935" s="1" t="s">
        <v>286</v>
      </c>
      <c r="D935" s="1" t="s">
        <v>327</v>
      </c>
      <c r="E935" s="1" t="s">
        <v>336</v>
      </c>
      <c r="F935" s="1">
        <v>0</v>
      </c>
      <c r="G935" s="1" t="s">
        <v>8</v>
      </c>
    </row>
    <row r="936" spans="1:7" x14ac:dyDescent="0.25">
      <c r="A936" s="1" t="s">
        <v>30</v>
      </c>
      <c r="B936" s="1">
        <v>5501</v>
      </c>
      <c r="C936" s="1" t="s">
        <v>286</v>
      </c>
      <c r="D936" s="1" t="s">
        <v>327</v>
      </c>
      <c r="E936" s="1" t="s">
        <v>336</v>
      </c>
      <c r="F936" s="1">
        <v>0</v>
      </c>
      <c r="G936" s="1" t="s">
        <v>6</v>
      </c>
    </row>
    <row r="937" spans="1:7" x14ac:dyDescent="0.25">
      <c r="A937" s="1" t="s">
        <v>30</v>
      </c>
      <c r="B937" s="1">
        <v>5501</v>
      </c>
      <c r="C937" s="1" t="s">
        <v>286</v>
      </c>
      <c r="D937" s="1" t="s">
        <v>328</v>
      </c>
      <c r="E937" s="1" t="s">
        <v>336</v>
      </c>
      <c r="F937" s="1">
        <v>0</v>
      </c>
      <c r="G937" s="1" t="s">
        <v>8</v>
      </c>
    </row>
    <row r="938" spans="1:7" x14ac:dyDescent="0.25">
      <c r="A938" s="1" t="s">
        <v>30</v>
      </c>
      <c r="B938" s="1">
        <v>5501</v>
      </c>
      <c r="C938" s="1" t="s">
        <v>286</v>
      </c>
      <c r="D938" s="1" t="s">
        <v>328</v>
      </c>
      <c r="E938" s="1" t="s">
        <v>336</v>
      </c>
      <c r="F938" s="1">
        <v>0</v>
      </c>
      <c r="G938" s="1" t="s">
        <v>6</v>
      </c>
    </row>
    <row r="939" spans="1:7" x14ac:dyDescent="0.25">
      <c r="A939" s="1" t="s">
        <v>30</v>
      </c>
      <c r="B939" s="1">
        <v>5501</v>
      </c>
      <c r="C939" s="1" t="s">
        <v>286</v>
      </c>
      <c r="D939" s="1" t="s">
        <v>4</v>
      </c>
      <c r="E939" s="1" t="s">
        <v>337</v>
      </c>
      <c r="F939" s="1">
        <v>592411.42968189705</v>
      </c>
      <c r="G939" s="1" t="s">
        <v>8</v>
      </c>
    </row>
    <row r="940" spans="1:7" x14ac:dyDescent="0.25">
      <c r="A940" s="1" t="s">
        <v>30</v>
      </c>
      <c r="B940" s="1">
        <v>5501</v>
      </c>
      <c r="C940" s="1" t="s">
        <v>286</v>
      </c>
      <c r="D940" s="1" t="s">
        <v>4</v>
      </c>
      <c r="E940" s="1" t="s">
        <v>337</v>
      </c>
      <c r="F940" s="1">
        <v>978119.30849220196</v>
      </c>
      <c r="G940" s="1" t="s">
        <v>6</v>
      </c>
    </row>
    <row r="941" spans="1:7" x14ac:dyDescent="0.25">
      <c r="A941" s="1" t="s">
        <v>30</v>
      </c>
      <c r="B941" s="1">
        <v>5501</v>
      </c>
      <c r="C941" s="1" t="s">
        <v>286</v>
      </c>
      <c r="D941" s="1" t="s">
        <v>319</v>
      </c>
      <c r="E941" s="1" t="s">
        <v>337</v>
      </c>
      <c r="F941" s="1">
        <v>607877.81804933003</v>
      </c>
      <c r="G941" s="1" t="s">
        <v>8</v>
      </c>
    </row>
    <row r="942" spans="1:7" x14ac:dyDescent="0.25">
      <c r="A942" s="1" t="s">
        <v>30</v>
      </c>
      <c r="B942" s="1">
        <v>5501</v>
      </c>
      <c r="C942" s="1" t="s">
        <v>286</v>
      </c>
      <c r="D942" s="1" t="s">
        <v>319</v>
      </c>
      <c r="E942" s="1" t="s">
        <v>337</v>
      </c>
      <c r="F942" s="1">
        <v>983421.74176776502</v>
      </c>
      <c r="G942" s="1" t="s">
        <v>6</v>
      </c>
    </row>
    <row r="943" spans="1:7" x14ac:dyDescent="0.25">
      <c r="A943" s="1" t="s">
        <v>30</v>
      </c>
      <c r="B943" s="1">
        <v>5501</v>
      </c>
      <c r="C943" s="1" t="s">
        <v>286</v>
      </c>
      <c r="D943" s="1" t="s">
        <v>320</v>
      </c>
      <c r="E943" s="1" t="s">
        <v>337</v>
      </c>
      <c r="F943" s="1">
        <v>634689.09441482101</v>
      </c>
      <c r="G943" s="1" t="s">
        <v>8</v>
      </c>
    </row>
    <row r="944" spans="1:7" x14ac:dyDescent="0.25">
      <c r="A944" s="1" t="s">
        <v>30</v>
      </c>
      <c r="B944" s="1">
        <v>5501</v>
      </c>
      <c r="C944" s="1" t="s">
        <v>286</v>
      </c>
      <c r="D944" s="1" t="s">
        <v>320</v>
      </c>
      <c r="E944" s="1" t="s">
        <v>337</v>
      </c>
      <c r="F944" s="1">
        <v>1024439.16637782</v>
      </c>
      <c r="G944" s="1" t="s">
        <v>6</v>
      </c>
    </row>
    <row r="945" spans="1:7" x14ac:dyDescent="0.25">
      <c r="A945" s="1" t="s">
        <v>30</v>
      </c>
      <c r="B945" s="1">
        <v>5501</v>
      </c>
      <c r="C945" s="1" t="s">
        <v>286</v>
      </c>
      <c r="D945" s="1" t="s">
        <v>321</v>
      </c>
      <c r="E945" s="1" t="s">
        <v>337</v>
      </c>
      <c r="F945" s="1">
        <v>851378.51990762597</v>
      </c>
      <c r="G945" s="1" t="s">
        <v>8</v>
      </c>
    </row>
    <row r="946" spans="1:7" x14ac:dyDescent="0.25">
      <c r="A946" s="1" t="s">
        <v>30</v>
      </c>
      <c r="B946" s="1">
        <v>5501</v>
      </c>
      <c r="C946" s="1" t="s">
        <v>286</v>
      </c>
      <c r="D946" s="1" t="s">
        <v>321</v>
      </c>
      <c r="E946" s="1" t="s">
        <v>337</v>
      </c>
      <c r="F946" s="1">
        <v>1341818.25649913</v>
      </c>
      <c r="G946" s="1" t="s">
        <v>6</v>
      </c>
    </row>
    <row r="947" spans="1:7" x14ac:dyDescent="0.25">
      <c r="A947" s="1" t="s">
        <v>30</v>
      </c>
      <c r="B947" s="1">
        <v>5501</v>
      </c>
      <c r="C947" s="1" t="s">
        <v>286</v>
      </c>
      <c r="D947" s="1" t="s">
        <v>322</v>
      </c>
      <c r="E947" s="1" t="s">
        <v>337</v>
      </c>
      <c r="F947" s="1">
        <v>248498.26471145701</v>
      </c>
      <c r="G947" s="1" t="s">
        <v>8</v>
      </c>
    </row>
    <row r="948" spans="1:7" x14ac:dyDescent="0.25">
      <c r="A948" s="1" t="s">
        <v>30</v>
      </c>
      <c r="B948" s="1">
        <v>5501</v>
      </c>
      <c r="C948" s="1" t="s">
        <v>286</v>
      </c>
      <c r="D948" s="1" t="s">
        <v>322</v>
      </c>
      <c r="E948" s="1" t="s">
        <v>337</v>
      </c>
      <c r="F948" s="1">
        <v>381329.14904679399</v>
      </c>
      <c r="G948" s="1" t="s">
        <v>6</v>
      </c>
    </row>
    <row r="949" spans="1:7" x14ac:dyDescent="0.25">
      <c r="A949" s="1" t="s">
        <v>30</v>
      </c>
      <c r="B949" s="1">
        <v>5501</v>
      </c>
      <c r="C949" s="1" t="s">
        <v>286</v>
      </c>
      <c r="D949" s="1" t="s">
        <v>323</v>
      </c>
      <c r="E949" s="1" t="s">
        <v>337</v>
      </c>
      <c r="F949" s="1">
        <v>162593.577915581</v>
      </c>
      <c r="G949" s="1" t="s">
        <v>8</v>
      </c>
    </row>
    <row r="950" spans="1:7" x14ac:dyDescent="0.25">
      <c r="A950" s="1" t="s">
        <v>30</v>
      </c>
      <c r="B950" s="1">
        <v>5501</v>
      </c>
      <c r="C950" s="1" t="s">
        <v>286</v>
      </c>
      <c r="D950" s="1" t="s">
        <v>323</v>
      </c>
      <c r="E950" s="1" t="s">
        <v>337</v>
      </c>
      <c r="F950" s="1">
        <v>261463.452339688</v>
      </c>
      <c r="G950" s="1" t="s">
        <v>6</v>
      </c>
    </row>
    <row r="951" spans="1:7" x14ac:dyDescent="0.25">
      <c r="A951" s="1" t="s">
        <v>30</v>
      </c>
      <c r="B951" s="1">
        <v>5501</v>
      </c>
      <c r="C951" s="1" t="s">
        <v>286</v>
      </c>
      <c r="D951" s="1" t="s">
        <v>324</v>
      </c>
      <c r="E951" s="1" t="s">
        <v>337</v>
      </c>
      <c r="F951" s="1">
        <v>198893.40968747</v>
      </c>
      <c r="G951" s="1" t="s">
        <v>8</v>
      </c>
    </row>
    <row r="952" spans="1:7" x14ac:dyDescent="0.25">
      <c r="A952" s="1" t="s">
        <v>30</v>
      </c>
      <c r="B952" s="1">
        <v>5501</v>
      </c>
      <c r="C952" s="1" t="s">
        <v>286</v>
      </c>
      <c r="D952" s="1" t="s">
        <v>324</v>
      </c>
      <c r="E952" s="1" t="s">
        <v>337</v>
      </c>
      <c r="F952" s="1">
        <v>321910.36395147297</v>
      </c>
      <c r="G952" s="1" t="s">
        <v>6</v>
      </c>
    </row>
    <row r="953" spans="1:7" x14ac:dyDescent="0.25">
      <c r="A953" s="1" t="s">
        <v>30</v>
      </c>
      <c r="B953" s="1">
        <v>5501</v>
      </c>
      <c r="C953" s="1" t="s">
        <v>286</v>
      </c>
      <c r="D953" s="1" t="s">
        <v>325</v>
      </c>
      <c r="E953" s="1" t="s">
        <v>337</v>
      </c>
      <c r="F953" s="1">
        <v>316398.23297063098</v>
      </c>
      <c r="G953" s="1" t="s">
        <v>8</v>
      </c>
    </row>
    <row r="954" spans="1:7" x14ac:dyDescent="0.25">
      <c r="A954" s="1" t="s">
        <v>30</v>
      </c>
      <c r="B954" s="1">
        <v>5501</v>
      </c>
      <c r="C954" s="1" t="s">
        <v>286</v>
      </c>
      <c r="D954" s="1" t="s">
        <v>325</v>
      </c>
      <c r="E954" s="1" t="s">
        <v>337</v>
      </c>
      <c r="F954" s="1">
        <v>498665.58058925503</v>
      </c>
      <c r="G954" s="1" t="s">
        <v>6</v>
      </c>
    </row>
    <row r="955" spans="1:7" x14ac:dyDescent="0.25">
      <c r="A955" s="1" t="s">
        <v>30</v>
      </c>
      <c r="B955" s="1">
        <v>5501</v>
      </c>
      <c r="C955" s="1" t="s">
        <v>286</v>
      </c>
      <c r="D955" s="1" t="s">
        <v>326</v>
      </c>
      <c r="E955" s="1" t="s">
        <v>337</v>
      </c>
      <c r="F955" s="1">
        <v>227388.58289221299</v>
      </c>
      <c r="G955" s="1" t="s">
        <v>8</v>
      </c>
    </row>
    <row r="956" spans="1:7" x14ac:dyDescent="0.25">
      <c r="A956" s="1" t="s">
        <v>30</v>
      </c>
      <c r="B956" s="1">
        <v>5501</v>
      </c>
      <c r="C956" s="1" t="s">
        <v>286</v>
      </c>
      <c r="D956" s="1" t="s">
        <v>326</v>
      </c>
      <c r="E956" s="1" t="s">
        <v>337</v>
      </c>
      <c r="F956" s="1">
        <v>376904.10745234002</v>
      </c>
      <c r="G956" s="1" t="s">
        <v>6</v>
      </c>
    </row>
    <row r="957" spans="1:7" x14ac:dyDescent="0.25">
      <c r="A957" s="1" t="s">
        <v>30</v>
      </c>
      <c r="B957" s="1">
        <v>5501</v>
      </c>
      <c r="C957" s="1" t="s">
        <v>286</v>
      </c>
      <c r="D957" s="1" t="s">
        <v>327</v>
      </c>
      <c r="E957" s="1" t="s">
        <v>337</v>
      </c>
      <c r="F957" s="1">
        <v>1441758.07606848</v>
      </c>
      <c r="G957" s="1" t="s">
        <v>8</v>
      </c>
    </row>
    <row r="958" spans="1:7" x14ac:dyDescent="0.25">
      <c r="A958" s="1" t="s">
        <v>30</v>
      </c>
      <c r="B958" s="1">
        <v>5501</v>
      </c>
      <c r="C958" s="1" t="s">
        <v>286</v>
      </c>
      <c r="D958" s="1" t="s">
        <v>327</v>
      </c>
      <c r="E958" s="1" t="s">
        <v>337</v>
      </c>
      <c r="F958" s="1">
        <v>2326146.5805892502</v>
      </c>
      <c r="G958" s="1" t="s">
        <v>6</v>
      </c>
    </row>
    <row r="959" spans="1:7" x14ac:dyDescent="0.25">
      <c r="A959" s="1" t="s">
        <v>30</v>
      </c>
      <c r="B959" s="1">
        <v>5501</v>
      </c>
      <c r="C959" s="1" t="s">
        <v>286</v>
      </c>
      <c r="D959" s="1" t="s">
        <v>328</v>
      </c>
      <c r="E959" s="1" t="s">
        <v>337</v>
      </c>
      <c r="F959" s="1">
        <v>876253.47405315202</v>
      </c>
      <c r="G959" s="1" t="s">
        <v>8</v>
      </c>
    </row>
    <row r="960" spans="1:7" x14ac:dyDescent="0.25">
      <c r="A960" s="1" t="s">
        <v>30</v>
      </c>
      <c r="B960" s="1">
        <v>5501</v>
      </c>
      <c r="C960" s="1" t="s">
        <v>286</v>
      </c>
      <c r="D960" s="1" t="s">
        <v>328</v>
      </c>
      <c r="E960" s="1" t="s">
        <v>337</v>
      </c>
      <c r="F960" s="1">
        <v>1422911.07105719</v>
      </c>
      <c r="G960" s="1" t="s">
        <v>6</v>
      </c>
    </row>
    <row r="961" spans="1:7" x14ac:dyDescent="0.25">
      <c r="A961" s="1" t="s">
        <v>30</v>
      </c>
      <c r="B961" s="1">
        <v>5501</v>
      </c>
      <c r="C961" s="1" t="s">
        <v>286</v>
      </c>
      <c r="D961" s="1" t="s">
        <v>4</v>
      </c>
      <c r="E961" s="1" t="s">
        <v>338</v>
      </c>
      <c r="F961" s="1">
        <v>34.356999999999999</v>
      </c>
      <c r="G961" s="1" t="s">
        <v>10</v>
      </c>
    </row>
    <row r="962" spans="1:7" x14ac:dyDescent="0.25">
      <c r="A962" s="1" t="s">
        <v>30</v>
      </c>
      <c r="B962" s="1">
        <v>5501</v>
      </c>
      <c r="C962" s="1" t="s">
        <v>286</v>
      </c>
      <c r="D962" s="1" t="s">
        <v>319</v>
      </c>
      <c r="E962" s="1" t="s">
        <v>338</v>
      </c>
      <c r="F962" s="1">
        <v>27.004000000000001</v>
      </c>
      <c r="G962" s="1" t="s">
        <v>10</v>
      </c>
    </row>
    <row r="963" spans="1:7" x14ac:dyDescent="0.25">
      <c r="A963" s="1" t="s">
        <v>30</v>
      </c>
      <c r="B963" s="1">
        <v>5501</v>
      </c>
      <c r="C963" s="1" t="s">
        <v>286</v>
      </c>
      <c r="D963" s="1" t="s">
        <v>320</v>
      </c>
      <c r="E963" s="1" t="s">
        <v>338</v>
      </c>
      <c r="F963" s="1">
        <v>27.434000000000001</v>
      </c>
      <c r="G963" s="1" t="s">
        <v>10</v>
      </c>
    </row>
    <row r="964" spans="1:7" x14ac:dyDescent="0.25">
      <c r="A964" s="1" t="s">
        <v>30</v>
      </c>
      <c r="B964" s="1">
        <v>5501</v>
      </c>
      <c r="C964" s="1" t="s">
        <v>286</v>
      </c>
      <c r="D964" s="1" t="s">
        <v>321</v>
      </c>
      <c r="E964" s="1" t="s">
        <v>338</v>
      </c>
      <c r="F964" s="1">
        <v>31.949000000000002</v>
      </c>
      <c r="G964" s="1" t="s">
        <v>10</v>
      </c>
    </row>
    <row r="965" spans="1:7" x14ac:dyDescent="0.25">
      <c r="A965" s="1" t="s">
        <v>30</v>
      </c>
      <c r="B965" s="1">
        <v>5501</v>
      </c>
      <c r="C965" s="1" t="s">
        <v>286</v>
      </c>
      <c r="D965" s="1" t="s">
        <v>322</v>
      </c>
      <c r="E965" s="1" t="s">
        <v>338</v>
      </c>
      <c r="F965" s="1">
        <v>20.468</v>
      </c>
      <c r="G965" s="1" t="s">
        <v>10</v>
      </c>
    </row>
    <row r="966" spans="1:7" x14ac:dyDescent="0.25">
      <c r="A966" s="1" t="s">
        <v>30</v>
      </c>
      <c r="B966" s="1">
        <v>5501</v>
      </c>
      <c r="C966" s="1" t="s">
        <v>286</v>
      </c>
      <c r="D966" s="1" t="s">
        <v>323</v>
      </c>
      <c r="E966" s="1" t="s">
        <v>338</v>
      </c>
      <c r="F966" s="1">
        <v>12.513</v>
      </c>
      <c r="G966" s="1" t="s">
        <v>10</v>
      </c>
    </row>
    <row r="967" spans="1:7" x14ac:dyDescent="0.25">
      <c r="A967" s="1" t="s">
        <v>30</v>
      </c>
      <c r="B967" s="1">
        <v>5501</v>
      </c>
      <c r="C967" s="1" t="s">
        <v>286</v>
      </c>
      <c r="D967" s="1" t="s">
        <v>324</v>
      </c>
      <c r="E967" s="1" t="s">
        <v>338</v>
      </c>
      <c r="F967" s="1">
        <v>20.898</v>
      </c>
      <c r="G967" s="1" t="s">
        <v>10</v>
      </c>
    </row>
    <row r="968" spans="1:7" x14ac:dyDescent="0.25">
      <c r="A968" s="1" t="s">
        <v>30</v>
      </c>
      <c r="B968" s="1">
        <v>5501</v>
      </c>
      <c r="C968" s="1" t="s">
        <v>286</v>
      </c>
      <c r="D968" s="1" t="s">
        <v>325</v>
      </c>
      <c r="E968" s="1" t="s">
        <v>338</v>
      </c>
      <c r="F968" s="1">
        <v>15.308</v>
      </c>
      <c r="G968" s="1" t="s">
        <v>10</v>
      </c>
    </row>
    <row r="969" spans="1:7" x14ac:dyDescent="0.25">
      <c r="A969" s="1" t="s">
        <v>30</v>
      </c>
      <c r="B969" s="1">
        <v>5501</v>
      </c>
      <c r="C969" s="1" t="s">
        <v>286</v>
      </c>
      <c r="D969" s="1" t="s">
        <v>326</v>
      </c>
      <c r="E969" s="1" t="s">
        <v>338</v>
      </c>
      <c r="F969" s="1">
        <v>11.481</v>
      </c>
      <c r="G969" s="1" t="s">
        <v>10</v>
      </c>
    </row>
    <row r="970" spans="1:7" x14ac:dyDescent="0.25">
      <c r="A970" s="1" t="s">
        <v>30</v>
      </c>
      <c r="B970" s="1">
        <v>5501</v>
      </c>
      <c r="C970" s="1" t="s">
        <v>286</v>
      </c>
      <c r="D970" s="1" t="s">
        <v>327</v>
      </c>
      <c r="E970" s="1" t="s">
        <v>338</v>
      </c>
      <c r="F970" s="1">
        <v>0</v>
      </c>
      <c r="G970" s="1" t="s">
        <v>10</v>
      </c>
    </row>
    <row r="971" spans="1:7" x14ac:dyDescent="0.25">
      <c r="A971" s="1" t="s">
        <v>30</v>
      </c>
      <c r="B971" s="1">
        <v>5501</v>
      </c>
      <c r="C971" s="1" t="s">
        <v>286</v>
      </c>
      <c r="D971" s="1" t="s">
        <v>328</v>
      </c>
      <c r="E971" s="1" t="s">
        <v>338</v>
      </c>
      <c r="F971" s="1">
        <v>0</v>
      </c>
      <c r="G971" s="1" t="s">
        <v>10</v>
      </c>
    </row>
    <row r="972" spans="1:7" x14ac:dyDescent="0.25">
      <c r="A972" s="1" t="s">
        <v>17</v>
      </c>
      <c r="B972" s="1">
        <v>5501</v>
      </c>
      <c r="C972" s="1" t="s">
        <v>287</v>
      </c>
      <c r="D972" s="1" t="s">
        <v>4</v>
      </c>
      <c r="E972" s="1" t="s">
        <v>305</v>
      </c>
      <c r="F972" s="73">
        <v>503.66399999999999</v>
      </c>
      <c r="G972" s="1" t="s">
        <v>10</v>
      </c>
    </row>
    <row r="973" spans="1:7" x14ac:dyDescent="0.25">
      <c r="A973" s="1" t="s">
        <v>17</v>
      </c>
      <c r="B973" s="1">
        <v>5501</v>
      </c>
      <c r="C973" s="1" t="s">
        <v>287</v>
      </c>
      <c r="D973" s="1" t="s">
        <v>319</v>
      </c>
      <c r="E973" s="1" t="s">
        <v>305</v>
      </c>
      <c r="F973" s="73">
        <v>408.12799999999999</v>
      </c>
      <c r="G973" s="1" t="s">
        <v>10</v>
      </c>
    </row>
    <row r="974" spans="1:7" x14ac:dyDescent="0.25">
      <c r="A974" s="1" t="s">
        <v>17</v>
      </c>
      <c r="B974" s="1">
        <v>5501</v>
      </c>
      <c r="C974" s="1" t="s">
        <v>287</v>
      </c>
      <c r="D974" s="1" t="s">
        <v>320</v>
      </c>
      <c r="E974" s="1" t="s">
        <v>305</v>
      </c>
      <c r="F974" s="73">
        <v>408.12799999999999</v>
      </c>
      <c r="G974" s="1" t="s">
        <v>10</v>
      </c>
    </row>
    <row r="975" spans="1:7" x14ac:dyDescent="0.25">
      <c r="A975" s="1" t="s">
        <v>17</v>
      </c>
      <c r="B975" s="1">
        <v>5501</v>
      </c>
      <c r="C975" s="1" t="s">
        <v>287</v>
      </c>
      <c r="D975" s="1" t="s">
        <v>321</v>
      </c>
      <c r="E975" s="1" t="s">
        <v>305</v>
      </c>
      <c r="F975" s="73">
        <v>504.959</v>
      </c>
      <c r="G975" s="1" t="s">
        <v>10</v>
      </c>
    </row>
    <row r="976" spans="1:7" x14ac:dyDescent="0.25">
      <c r="A976" s="1" t="s">
        <v>17</v>
      </c>
      <c r="B976" s="1">
        <v>5501</v>
      </c>
      <c r="C976" s="1" t="s">
        <v>287</v>
      </c>
      <c r="D976" s="1" t="s">
        <v>322</v>
      </c>
      <c r="E976" s="1" t="s">
        <v>305</v>
      </c>
      <c r="F976" s="73">
        <v>397.03899999999999</v>
      </c>
      <c r="G976" s="1" t="s">
        <v>10</v>
      </c>
    </row>
    <row r="977" spans="1:7" x14ac:dyDescent="0.25">
      <c r="A977" s="1" t="s">
        <v>17</v>
      </c>
      <c r="B977" s="1">
        <v>5501</v>
      </c>
      <c r="C977" s="1" t="s">
        <v>287</v>
      </c>
      <c r="D977" s="1" t="s">
        <v>323</v>
      </c>
      <c r="E977" s="1" t="s">
        <v>305</v>
      </c>
      <c r="F977" s="73">
        <v>402.92700000000002</v>
      </c>
      <c r="G977" s="1" t="s">
        <v>10</v>
      </c>
    </row>
    <row r="978" spans="1:7" x14ac:dyDescent="0.25">
      <c r="A978" s="1" t="s">
        <v>17</v>
      </c>
      <c r="B978" s="1">
        <v>5501</v>
      </c>
      <c r="C978" s="1" t="s">
        <v>287</v>
      </c>
      <c r="D978" s="1" t="s">
        <v>324</v>
      </c>
      <c r="E978" s="1" t="s">
        <v>305</v>
      </c>
      <c r="F978" s="73">
        <v>387.98899999999998</v>
      </c>
      <c r="G978" s="1" t="s">
        <v>10</v>
      </c>
    </row>
    <row r="979" spans="1:7" x14ac:dyDescent="0.25">
      <c r="A979" s="1" t="s">
        <v>17</v>
      </c>
      <c r="B979" s="1">
        <v>5501</v>
      </c>
      <c r="C979" s="1" t="s">
        <v>287</v>
      </c>
      <c r="D979" s="1" t="s">
        <v>325</v>
      </c>
      <c r="E979" s="1" t="s">
        <v>305</v>
      </c>
      <c r="F979" s="73">
        <v>302.197</v>
      </c>
      <c r="G979" s="1" t="s">
        <v>10</v>
      </c>
    </row>
    <row r="980" spans="1:7" x14ac:dyDescent="0.25">
      <c r="A980" s="1" t="s">
        <v>17</v>
      </c>
      <c r="B980" s="1">
        <v>5501</v>
      </c>
      <c r="C980" s="1" t="s">
        <v>287</v>
      </c>
      <c r="D980" s="1" t="s">
        <v>326</v>
      </c>
      <c r="E980" s="1" t="s">
        <v>305</v>
      </c>
      <c r="F980" s="73">
        <v>408.12799999999999</v>
      </c>
      <c r="G980" s="1" t="s">
        <v>10</v>
      </c>
    </row>
    <row r="981" spans="1:7" x14ac:dyDescent="0.25">
      <c r="A981" s="1" t="s">
        <v>17</v>
      </c>
      <c r="B981" s="1">
        <v>5501</v>
      </c>
      <c r="C981" s="1" t="s">
        <v>287</v>
      </c>
      <c r="D981" s="1" t="s">
        <v>327</v>
      </c>
      <c r="E981" s="1" t="s">
        <v>305</v>
      </c>
      <c r="F981" s="73">
        <v>839</v>
      </c>
      <c r="G981" s="1" t="s">
        <v>10</v>
      </c>
    </row>
    <row r="982" spans="1:7" x14ac:dyDescent="0.25">
      <c r="A982" s="1" t="s">
        <v>17</v>
      </c>
      <c r="B982" s="1">
        <v>5501</v>
      </c>
      <c r="C982" s="1" t="s">
        <v>287</v>
      </c>
      <c r="D982" s="1" t="s">
        <v>328</v>
      </c>
      <c r="E982" s="1" t="s">
        <v>305</v>
      </c>
      <c r="F982" s="73">
        <v>672</v>
      </c>
      <c r="G982" s="1" t="s">
        <v>10</v>
      </c>
    </row>
    <row r="983" spans="1:7" x14ac:dyDescent="0.25">
      <c r="A983" s="1" t="s">
        <v>17</v>
      </c>
      <c r="B983" s="1">
        <v>5501</v>
      </c>
      <c r="C983" s="1" t="s">
        <v>287</v>
      </c>
      <c r="D983" s="1" t="s">
        <v>329</v>
      </c>
      <c r="E983" s="1" t="s">
        <v>305</v>
      </c>
      <c r="F983" s="73">
        <v>672</v>
      </c>
      <c r="G983" s="1" t="s">
        <v>10</v>
      </c>
    </row>
    <row r="984" spans="1:7" x14ac:dyDescent="0.25">
      <c r="A984" s="1" t="s">
        <v>17</v>
      </c>
      <c r="B984" s="1">
        <v>5501</v>
      </c>
      <c r="C984" s="1" t="s">
        <v>287</v>
      </c>
      <c r="D984" s="1" t="s">
        <v>330</v>
      </c>
      <c r="E984" s="1" t="s">
        <v>305</v>
      </c>
      <c r="F984" s="73">
        <v>840</v>
      </c>
      <c r="G984" s="1" t="s">
        <v>10</v>
      </c>
    </row>
    <row r="985" spans="1:7" x14ac:dyDescent="0.25">
      <c r="A985" s="1" t="s">
        <v>17</v>
      </c>
      <c r="B985" s="1">
        <v>5501</v>
      </c>
      <c r="C985" s="1" t="s">
        <v>287</v>
      </c>
      <c r="D985" s="1" t="s">
        <v>331</v>
      </c>
      <c r="E985" s="1" t="s">
        <v>305</v>
      </c>
      <c r="F985" s="73">
        <v>504</v>
      </c>
      <c r="G985" s="1" t="s">
        <v>10</v>
      </c>
    </row>
    <row r="986" spans="1:7" x14ac:dyDescent="0.25">
      <c r="A986" s="1" t="s">
        <v>17</v>
      </c>
      <c r="B986" s="1">
        <v>5501</v>
      </c>
      <c r="C986" s="1" t="s">
        <v>287</v>
      </c>
      <c r="D986" s="1" t="s">
        <v>4</v>
      </c>
      <c r="E986" s="1" t="s">
        <v>335</v>
      </c>
      <c r="F986" s="73">
        <v>503.66294390000002</v>
      </c>
      <c r="G986" s="1" t="s">
        <v>10</v>
      </c>
    </row>
    <row r="987" spans="1:7" x14ac:dyDescent="0.25">
      <c r="A987" s="1" t="s">
        <v>17</v>
      </c>
      <c r="B987" s="1">
        <v>5501</v>
      </c>
      <c r="C987" s="1" t="s">
        <v>287</v>
      </c>
      <c r="D987" s="1" t="s">
        <v>319</v>
      </c>
      <c r="E987" s="1" t="s">
        <v>335</v>
      </c>
      <c r="F987" s="73">
        <v>408.12709599999999</v>
      </c>
      <c r="G987" s="1" t="s">
        <v>10</v>
      </c>
    </row>
    <row r="988" spans="1:7" x14ac:dyDescent="0.25">
      <c r="A988" s="1" t="s">
        <v>17</v>
      </c>
      <c r="B988" s="1">
        <v>5501</v>
      </c>
      <c r="C988" s="1" t="s">
        <v>287</v>
      </c>
      <c r="D988" s="1" t="s">
        <v>320</v>
      </c>
      <c r="E988" s="1" t="s">
        <v>335</v>
      </c>
      <c r="F988" s="73">
        <v>408.1265391</v>
      </c>
      <c r="G988" s="1" t="s">
        <v>10</v>
      </c>
    </row>
    <row r="989" spans="1:7" x14ac:dyDescent="0.25">
      <c r="A989" s="1" t="s">
        <v>17</v>
      </c>
      <c r="B989" s="1">
        <v>5501</v>
      </c>
      <c r="C989" s="1" t="s">
        <v>287</v>
      </c>
      <c r="D989" s="1" t="s">
        <v>321</v>
      </c>
      <c r="E989" s="1" t="s">
        <v>335</v>
      </c>
      <c r="F989" s="73">
        <v>295.92395429999999</v>
      </c>
      <c r="G989" s="1" t="s">
        <v>10</v>
      </c>
    </row>
    <row r="990" spans="1:7" x14ac:dyDescent="0.25">
      <c r="A990" s="1" t="s">
        <v>17</v>
      </c>
      <c r="B990" s="1">
        <v>5501</v>
      </c>
      <c r="C990" s="1" t="s">
        <v>287</v>
      </c>
      <c r="D990" s="1" t="s">
        <v>322</v>
      </c>
      <c r="E990" s="1" t="s">
        <v>335</v>
      </c>
      <c r="F990" s="73">
        <v>148.63191320000001</v>
      </c>
      <c r="G990" s="1" t="s">
        <v>10</v>
      </c>
    </row>
    <row r="991" spans="1:7" x14ac:dyDescent="0.25">
      <c r="A991" s="1" t="s">
        <v>17</v>
      </c>
      <c r="B991" s="1">
        <v>5501</v>
      </c>
      <c r="C991" s="1" t="s">
        <v>287</v>
      </c>
      <c r="D991" s="1" t="s">
        <v>323</v>
      </c>
      <c r="E991" s="1" t="s">
        <v>335</v>
      </c>
      <c r="F991" s="73">
        <v>97.708931100000001</v>
      </c>
      <c r="G991" s="1" t="s">
        <v>10</v>
      </c>
    </row>
    <row r="992" spans="1:7" x14ac:dyDescent="0.25">
      <c r="A992" s="1" t="s">
        <v>17</v>
      </c>
      <c r="B992" s="1">
        <v>5501</v>
      </c>
      <c r="C992" s="1" t="s">
        <v>287</v>
      </c>
      <c r="D992" s="1" t="s">
        <v>324</v>
      </c>
      <c r="E992" s="1" t="s">
        <v>335</v>
      </c>
      <c r="F992" s="73">
        <v>190.81624210000001</v>
      </c>
      <c r="G992" s="1" t="s">
        <v>10</v>
      </c>
    </row>
    <row r="993" spans="1:7" x14ac:dyDescent="0.25">
      <c r="A993" s="1" t="s">
        <v>17</v>
      </c>
      <c r="B993" s="1">
        <v>5501</v>
      </c>
      <c r="C993" s="1" t="s">
        <v>287</v>
      </c>
      <c r="D993" s="1" t="s">
        <v>325</v>
      </c>
      <c r="E993" s="1" t="s">
        <v>335</v>
      </c>
      <c r="F993" s="73">
        <v>84.768507400000004</v>
      </c>
      <c r="G993" s="1" t="s">
        <v>10</v>
      </c>
    </row>
    <row r="994" spans="1:7" x14ac:dyDescent="0.25">
      <c r="A994" s="1" t="s">
        <v>17</v>
      </c>
      <c r="B994" s="1">
        <v>5501</v>
      </c>
      <c r="C994" s="1" t="s">
        <v>287</v>
      </c>
      <c r="D994" s="1" t="s">
        <v>326</v>
      </c>
      <c r="E994" s="1" t="s">
        <v>335</v>
      </c>
      <c r="F994" s="73">
        <v>99.209046900000004</v>
      </c>
      <c r="G994" s="1" t="s">
        <v>10</v>
      </c>
    </row>
    <row r="995" spans="1:7" x14ac:dyDescent="0.25">
      <c r="A995" s="1" t="s">
        <v>17</v>
      </c>
      <c r="B995" s="1">
        <v>5501</v>
      </c>
      <c r="C995" s="1" t="s">
        <v>287</v>
      </c>
      <c r="D995" s="1" t="s">
        <v>327</v>
      </c>
      <c r="E995" s="1" t="s">
        <v>335</v>
      </c>
      <c r="F995" s="73">
        <v>184.2832904</v>
      </c>
      <c r="G995" s="1" t="s">
        <v>10</v>
      </c>
    </row>
    <row r="996" spans="1:7" x14ac:dyDescent="0.25">
      <c r="A996" s="1" t="s">
        <v>17</v>
      </c>
      <c r="B996" s="1">
        <v>5501</v>
      </c>
      <c r="C996" s="1" t="s">
        <v>287</v>
      </c>
      <c r="D996" s="1" t="s">
        <v>328</v>
      </c>
      <c r="E996" s="1" t="s">
        <v>335</v>
      </c>
      <c r="F996" s="73">
        <v>176.39980919999999</v>
      </c>
      <c r="G996" s="1" t="s">
        <v>10</v>
      </c>
    </row>
    <row r="997" spans="1:7" x14ac:dyDescent="0.25">
      <c r="A997" s="1" t="s">
        <v>17</v>
      </c>
      <c r="B997" s="1">
        <v>5501</v>
      </c>
      <c r="C997" s="1" t="s">
        <v>287</v>
      </c>
      <c r="D997" s="1" t="s">
        <v>329</v>
      </c>
      <c r="E997" s="1" t="s">
        <v>335</v>
      </c>
      <c r="F997" s="73">
        <v>121.2604505</v>
      </c>
      <c r="G997" s="1" t="s">
        <v>10</v>
      </c>
    </row>
    <row r="998" spans="1:7" x14ac:dyDescent="0.25">
      <c r="A998" s="1" t="s">
        <v>17</v>
      </c>
      <c r="B998" s="1">
        <v>5501</v>
      </c>
      <c r="C998" s="1" t="s">
        <v>287</v>
      </c>
      <c r="D998" s="1" t="s">
        <v>330</v>
      </c>
      <c r="E998" s="1" t="s">
        <v>335</v>
      </c>
      <c r="F998" s="73">
        <v>118.1684458</v>
      </c>
      <c r="G998" s="1" t="s">
        <v>10</v>
      </c>
    </row>
    <row r="999" spans="1:7" x14ac:dyDescent="0.25">
      <c r="A999" s="1" t="s">
        <v>17</v>
      </c>
      <c r="B999" s="1">
        <v>5501</v>
      </c>
      <c r="C999" s="1" t="s">
        <v>287</v>
      </c>
      <c r="D999" s="1" t="s">
        <v>331</v>
      </c>
      <c r="E999" s="1" t="s">
        <v>335</v>
      </c>
      <c r="F999" s="73">
        <v>1.6051314999999999</v>
      </c>
      <c r="G999" s="1" t="s">
        <v>10</v>
      </c>
    </row>
    <row r="1000" spans="1:7" x14ac:dyDescent="0.25">
      <c r="A1000" s="1" t="s">
        <v>17</v>
      </c>
      <c r="B1000" s="1">
        <v>5501</v>
      </c>
      <c r="C1000" s="1" t="s">
        <v>287</v>
      </c>
      <c r="D1000" s="1" t="s">
        <v>4</v>
      </c>
      <c r="E1000" s="1" t="s">
        <v>336</v>
      </c>
      <c r="F1000" s="1">
        <v>2840.11282428089</v>
      </c>
      <c r="G1000" s="1" t="s">
        <v>8</v>
      </c>
    </row>
    <row r="1001" spans="1:7" x14ac:dyDescent="0.25">
      <c r="A1001" s="1" t="s">
        <v>17</v>
      </c>
      <c r="B1001" s="1">
        <v>5501</v>
      </c>
      <c r="C1001" s="1" t="s">
        <v>287</v>
      </c>
      <c r="D1001" s="1" t="s">
        <v>4</v>
      </c>
      <c r="E1001" s="1" t="s">
        <v>336</v>
      </c>
      <c r="F1001" s="1">
        <v>31072.6783071953</v>
      </c>
      <c r="G1001" s="1" t="s">
        <v>6</v>
      </c>
    </row>
    <row r="1002" spans="1:7" x14ac:dyDescent="0.25">
      <c r="A1002" s="1" t="s">
        <v>17</v>
      </c>
      <c r="B1002" s="1">
        <v>5501</v>
      </c>
      <c r="C1002" s="1" t="s">
        <v>287</v>
      </c>
      <c r="D1002" s="1" t="s">
        <v>319</v>
      </c>
      <c r="E1002" s="1" t="s">
        <v>336</v>
      </c>
      <c r="F1002" s="1">
        <v>2500.97172140353</v>
      </c>
      <c r="G1002" s="1" t="s">
        <v>8</v>
      </c>
    </row>
    <row r="1003" spans="1:7" x14ac:dyDescent="0.25">
      <c r="A1003" s="1" t="s">
        <v>17</v>
      </c>
      <c r="B1003" s="1">
        <v>5501</v>
      </c>
      <c r="C1003" s="1" t="s">
        <v>287</v>
      </c>
      <c r="D1003" s="1" t="s">
        <v>319</v>
      </c>
      <c r="E1003" s="1" t="s">
        <v>336</v>
      </c>
      <c r="F1003" s="1">
        <v>25027.414484238801</v>
      </c>
      <c r="G1003" s="1" t="s">
        <v>6</v>
      </c>
    </row>
    <row r="1004" spans="1:7" x14ac:dyDescent="0.25">
      <c r="A1004" s="1" t="s">
        <v>17</v>
      </c>
      <c r="B1004" s="1">
        <v>5501</v>
      </c>
      <c r="C1004" s="1" t="s">
        <v>287</v>
      </c>
      <c r="D1004" s="1" t="s">
        <v>320</v>
      </c>
      <c r="E1004" s="1" t="s">
        <v>336</v>
      </c>
      <c r="F1004" s="1">
        <v>4998.0964250371599</v>
      </c>
      <c r="G1004" s="1" t="s">
        <v>8</v>
      </c>
    </row>
    <row r="1005" spans="1:7" x14ac:dyDescent="0.25">
      <c r="A1005" s="1" t="s">
        <v>17</v>
      </c>
      <c r="B1005" s="1">
        <v>5501</v>
      </c>
      <c r="C1005" s="1" t="s">
        <v>287</v>
      </c>
      <c r="D1005" s="1" t="s">
        <v>320</v>
      </c>
      <c r="E1005" s="1" t="s">
        <v>336</v>
      </c>
      <c r="F1005" s="1">
        <v>24586.863952404201</v>
      </c>
      <c r="G1005" s="1" t="s">
        <v>6</v>
      </c>
    </row>
    <row r="1006" spans="1:7" x14ac:dyDescent="0.25">
      <c r="A1006" s="1" t="s">
        <v>17</v>
      </c>
      <c r="B1006" s="1">
        <v>5501</v>
      </c>
      <c r="C1006" s="1" t="s">
        <v>287</v>
      </c>
      <c r="D1006" s="1" t="s">
        <v>321</v>
      </c>
      <c r="E1006" s="1" t="s">
        <v>336</v>
      </c>
      <c r="F1006" s="1">
        <v>19488.1655456962</v>
      </c>
      <c r="G1006" s="1" t="s">
        <v>8</v>
      </c>
    </row>
    <row r="1007" spans="1:7" x14ac:dyDescent="0.25">
      <c r="A1007" s="1" t="s">
        <v>17</v>
      </c>
      <c r="B1007" s="1">
        <v>5501</v>
      </c>
      <c r="C1007" s="1" t="s">
        <v>287</v>
      </c>
      <c r="D1007" s="1" t="s">
        <v>321</v>
      </c>
      <c r="E1007" s="1" t="s">
        <v>336</v>
      </c>
      <c r="F1007" s="1">
        <v>29586.416867841901</v>
      </c>
      <c r="G1007" s="1" t="s">
        <v>6</v>
      </c>
    </row>
    <row r="1008" spans="1:7" x14ac:dyDescent="0.25">
      <c r="A1008" s="1" t="s">
        <v>17</v>
      </c>
      <c r="B1008" s="1">
        <v>5501</v>
      </c>
      <c r="C1008" s="1" t="s">
        <v>287</v>
      </c>
      <c r="D1008" s="1" t="s">
        <v>322</v>
      </c>
      <c r="E1008" s="1" t="s">
        <v>336</v>
      </c>
      <c r="F1008" s="1">
        <v>12806.5050695347</v>
      </c>
      <c r="G1008" s="1" t="s">
        <v>8</v>
      </c>
    </row>
    <row r="1009" spans="1:7" x14ac:dyDescent="0.25">
      <c r="A1009" s="1" t="s">
        <v>17</v>
      </c>
      <c r="B1009" s="1">
        <v>5501</v>
      </c>
      <c r="C1009" s="1" t="s">
        <v>287</v>
      </c>
      <c r="D1009" s="1" t="s">
        <v>322</v>
      </c>
      <c r="E1009" s="1" t="s">
        <v>336</v>
      </c>
      <c r="F1009" s="1">
        <v>23307.396543692001</v>
      </c>
      <c r="G1009" s="1" t="s">
        <v>6</v>
      </c>
    </row>
    <row r="1010" spans="1:7" x14ac:dyDescent="0.25">
      <c r="A1010" s="1" t="s">
        <v>17</v>
      </c>
      <c r="B1010" s="1">
        <v>5501</v>
      </c>
      <c r="C1010" s="1" t="s">
        <v>287</v>
      </c>
      <c r="D1010" s="1" t="s">
        <v>323</v>
      </c>
      <c r="E1010" s="1" t="s">
        <v>336</v>
      </c>
      <c r="F1010" s="1">
        <v>9455.3020683428003</v>
      </c>
      <c r="G1010" s="1" t="s">
        <v>8</v>
      </c>
    </row>
    <row r="1011" spans="1:7" x14ac:dyDescent="0.25">
      <c r="A1011" s="1" t="s">
        <v>17</v>
      </c>
      <c r="B1011" s="1">
        <v>5501</v>
      </c>
      <c r="C1011" s="1" t="s">
        <v>287</v>
      </c>
      <c r="D1011" s="1" t="s">
        <v>323</v>
      </c>
      <c r="E1011" s="1" t="s">
        <v>336</v>
      </c>
      <c r="F1011" s="1">
        <v>23283.954008990298</v>
      </c>
      <c r="G1011" s="1" t="s">
        <v>6</v>
      </c>
    </row>
    <row r="1012" spans="1:7" x14ac:dyDescent="0.25">
      <c r="A1012" s="1" t="s">
        <v>17</v>
      </c>
      <c r="B1012" s="1">
        <v>5501</v>
      </c>
      <c r="C1012" s="1" t="s">
        <v>287</v>
      </c>
      <c r="D1012" s="1" t="s">
        <v>324</v>
      </c>
      <c r="E1012" s="1" t="s">
        <v>336</v>
      </c>
      <c r="F1012" s="1">
        <v>8472.1547643557096</v>
      </c>
      <c r="G1012" s="1" t="s">
        <v>8</v>
      </c>
    </row>
    <row r="1013" spans="1:7" x14ac:dyDescent="0.25">
      <c r="A1013" s="1" t="s">
        <v>17</v>
      </c>
      <c r="B1013" s="1">
        <v>5501</v>
      </c>
      <c r="C1013" s="1" t="s">
        <v>287</v>
      </c>
      <c r="D1013" s="1" t="s">
        <v>324</v>
      </c>
      <c r="E1013" s="1" t="s">
        <v>336</v>
      </c>
      <c r="F1013" s="1">
        <v>22435.579505105499</v>
      </c>
      <c r="G1013" s="1" t="s">
        <v>6</v>
      </c>
    </row>
    <row r="1014" spans="1:7" x14ac:dyDescent="0.25">
      <c r="A1014" s="1" t="s">
        <v>17</v>
      </c>
      <c r="B1014" s="1">
        <v>5501</v>
      </c>
      <c r="C1014" s="1" t="s">
        <v>287</v>
      </c>
      <c r="D1014" s="1" t="s">
        <v>325</v>
      </c>
      <c r="E1014" s="1" t="s">
        <v>336</v>
      </c>
      <c r="F1014" s="1">
        <v>9782.2648656262008</v>
      </c>
      <c r="G1014" s="1" t="s">
        <v>8</v>
      </c>
    </row>
    <row r="1015" spans="1:7" x14ac:dyDescent="0.25">
      <c r="A1015" s="1" t="s">
        <v>17</v>
      </c>
      <c r="B1015" s="1">
        <v>5501</v>
      </c>
      <c r="C1015" s="1" t="s">
        <v>287</v>
      </c>
      <c r="D1015" s="1" t="s">
        <v>325</v>
      </c>
      <c r="E1015" s="1" t="s">
        <v>336</v>
      </c>
      <c r="F1015" s="1">
        <v>23185.890794627801</v>
      </c>
      <c r="G1015" s="1" t="s">
        <v>6</v>
      </c>
    </row>
    <row r="1016" spans="1:7" x14ac:dyDescent="0.25">
      <c r="A1016" s="1" t="s">
        <v>17</v>
      </c>
      <c r="B1016" s="1">
        <v>5501</v>
      </c>
      <c r="C1016" s="1" t="s">
        <v>287</v>
      </c>
      <c r="D1016" s="1" t="s">
        <v>326</v>
      </c>
      <c r="E1016" s="1" t="s">
        <v>336</v>
      </c>
      <c r="F1016" s="1">
        <v>8247.3730770911206</v>
      </c>
      <c r="G1016" s="1" t="s">
        <v>8</v>
      </c>
    </row>
    <row r="1017" spans="1:7" x14ac:dyDescent="0.25">
      <c r="A1017" s="1" t="s">
        <v>17</v>
      </c>
      <c r="B1017" s="1">
        <v>5501</v>
      </c>
      <c r="C1017" s="1" t="s">
        <v>287</v>
      </c>
      <c r="D1017" s="1" t="s">
        <v>326</v>
      </c>
      <c r="E1017" s="1" t="s">
        <v>336</v>
      </c>
      <c r="F1017" s="1">
        <v>17675.2388244141</v>
      </c>
      <c r="G1017" s="1" t="s">
        <v>6</v>
      </c>
    </row>
    <row r="1018" spans="1:7" x14ac:dyDescent="0.25">
      <c r="A1018" s="1" t="s">
        <v>17</v>
      </c>
      <c r="B1018" s="1">
        <v>5501</v>
      </c>
      <c r="C1018" s="1" t="s">
        <v>287</v>
      </c>
      <c r="D1018" s="1" t="s">
        <v>327</v>
      </c>
      <c r="E1018" s="1" t="s">
        <v>336</v>
      </c>
      <c r="F1018" s="1">
        <v>0</v>
      </c>
      <c r="G1018" s="1" t="s">
        <v>8</v>
      </c>
    </row>
    <row r="1019" spans="1:7" x14ac:dyDescent="0.25">
      <c r="A1019" s="1" t="s">
        <v>17</v>
      </c>
      <c r="B1019" s="1">
        <v>5501</v>
      </c>
      <c r="C1019" s="1" t="s">
        <v>287</v>
      </c>
      <c r="D1019" s="1" t="s">
        <v>327</v>
      </c>
      <c r="E1019" s="1" t="s">
        <v>336</v>
      </c>
      <c r="F1019" s="1">
        <v>0</v>
      </c>
      <c r="G1019" s="1" t="s">
        <v>6</v>
      </c>
    </row>
    <row r="1020" spans="1:7" x14ac:dyDescent="0.25">
      <c r="A1020" s="1" t="s">
        <v>17</v>
      </c>
      <c r="B1020" s="1">
        <v>5501</v>
      </c>
      <c r="C1020" s="1" t="s">
        <v>287</v>
      </c>
      <c r="D1020" s="1" t="s">
        <v>328</v>
      </c>
      <c r="E1020" s="1" t="s">
        <v>336</v>
      </c>
      <c r="F1020" s="1">
        <v>0</v>
      </c>
      <c r="G1020" s="1" t="s">
        <v>8</v>
      </c>
    </row>
    <row r="1021" spans="1:7" x14ac:dyDescent="0.25">
      <c r="A1021" s="1" t="s">
        <v>17</v>
      </c>
      <c r="B1021" s="1">
        <v>5501</v>
      </c>
      <c r="C1021" s="1" t="s">
        <v>287</v>
      </c>
      <c r="D1021" s="1" t="s">
        <v>328</v>
      </c>
      <c r="E1021" s="1" t="s">
        <v>336</v>
      </c>
      <c r="F1021" s="1">
        <v>0</v>
      </c>
      <c r="G1021" s="1" t="s">
        <v>6</v>
      </c>
    </row>
    <row r="1022" spans="1:7" x14ac:dyDescent="0.25">
      <c r="A1022" s="1" t="s">
        <v>17</v>
      </c>
      <c r="B1022" s="1">
        <v>5501</v>
      </c>
      <c r="C1022" s="1" t="s">
        <v>287</v>
      </c>
      <c r="D1022" s="1" t="s">
        <v>329</v>
      </c>
      <c r="E1022" s="1" t="s">
        <v>336</v>
      </c>
      <c r="F1022" s="1">
        <v>0</v>
      </c>
      <c r="G1022" s="1" t="s">
        <v>8</v>
      </c>
    </row>
    <row r="1023" spans="1:7" x14ac:dyDescent="0.25">
      <c r="A1023" s="1" t="s">
        <v>17</v>
      </c>
      <c r="B1023" s="1">
        <v>5501</v>
      </c>
      <c r="C1023" s="1" t="s">
        <v>287</v>
      </c>
      <c r="D1023" s="1" t="s">
        <v>329</v>
      </c>
      <c r="E1023" s="1" t="s">
        <v>336</v>
      </c>
      <c r="F1023" s="1">
        <v>0</v>
      </c>
      <c r="G1023" s="1" t="s">
        <v>6</v>
      </c>
    </row>
    <row r="1024" spans="1:7" x14ac:dyDescent="0.25">
      <c r="A1024" s="1" t="s">
        <v>17</v>
      </c>
      <c r="B1024" s="1">
        <v>5501</v>
      </c>
      <c r="C1024" s="1" t="s">
        <v>287</v>
      </c>
      <c r="D1024" s="1" t="s">
        <v>330</v>
      </c>
      <c r="E1024" s="1" t="s">
        <v>336</v>
      </c>
      <c r="F1024" s="1">
        <v>0</v>
      </c>
      <c r="G1024" s="1" t="s">
        <v>8</v>
      </c>
    </row>
    <row r="1025" spans="1:7" x14ac:dyDescent="0.25">
      <c r="A1025" s="1" t="s">
        <v>17</v>
      </c>
      <c r="B1025" s="1">
        <v>5501</v>
      </c>
      <c r="C1025" s="1" t="s">
        <v>287</v>
      </c>
      <c r="D1025" s="1" t="s">
        <v>330</v>
      </c>
      <c r="E1025" s="1" t="s">
        <v>336</v>
      </c>
      <c r="F1025" s="1">
        <v>0</v>
      </c>
      <c r="G1025" s="1" t="s">
        <v>6</v>
      </c>
    </row>
    <row r="1026" spans="1:7" x14ac:dyDescent="0.25">
      <c r="A1026" s="1" t="s">
        <v>17</v>
      </c>
      <c r="B1026" s="1">
        <v>5501</v>
      </c>
      <c r="C1026" s="1" t="s">
        <v>287</v>
      </c>
      <c r="D1026" s="1" t="s">
        <v>331</v>
      </c>
      <c r="E1026" s="1" t="s">
        <v>336</v>
      </c>
      <c r="F1026" s="1">
        <v>0</v>
      </c>
      <c r="G1026" s="1" t="s">
        <v>8</v>
      </c>
    </row>
    <row r="1027" spans="1:7" x14ac:dyDescent="0.25">
      <c r="A1027" s="1" t="s">
        <v>17</v>
      </c>
      <c r="B1027" s="1">
        <v>5501</v>
      </c>
      <c r="C1027" s="1" t="s">
        <v>287</v>
      </c>
      <c r="D1027" s="1" t="s">
        <v>331</v>
      </c>
      <c r="E1027" s="1" t="s">
        <v>336</v>
      </c>
      <c r="F1027" s="1">
        <v>0</v>
      </c>
      <c r="G1027" s="1" t="s">
        <v>6</v>
      </c>
    </row>
    <row r="1028" spans="1:7" x14ac:dyDescent="0.25">
      <c r="A1028" s="1" t="s">
        <v>17</v>
      </c>
      <c r="B1028" s="1">
        <v>5501</v>
      </c>
      <c r="C1028" s="1" t="s">
        <v>287</v>
      </c>
      <c r="D1028" s="1" t="s">
        <v>4</v>
      </c>
      <c r="E1028" s="1" t="s">
        <v>337</v>
      </c>
      <c r="F1028" s="1">
        <v>0.19254971295783799</v>
      </c>
      <c r="G1028" s="1" t="s">
        <v>8</v>
      </c>
    </row>
    <row r="1029" spans="1:7" x14ac:dyDescent="0.25">
      <c r="A1029" s="1" t="s">
        <v>17</v>
      </c>
      <c r="B1029" s="1">
        <v>5501</v>
      </c>
      <c r="C1029" s="1" t="s">
        <v>287</v>
      </c>
      <c r="D1029" s="1" t="s">
        <v>4</v>
      </c>
      <c r="E1029" s="1" t="s">
        <v>337</v>
      </c>
      <c r="F1029" s="1">
        <v>2.1066188771555501</v>
      </c>
      <c r="G1029" s="1" t="s">
        <v>6</v>
      </c>
    </row>
    <row r="1030" spans="1:7" x14ac:dyDescent="0.25">
      <c r="A1030" s="1" t="s">
        <v>17</v>
      </c>
      <c r="B1030" s="1">
        <v>5501</v>
      </c>
      <c r="C1030" s="1" t="s">
        <v>287</v>
      </c>
      <c r="D1030" s="1" t="s">
        <v>319</v>
      </c>
      <c r="E1030" s="1" t="s">
        <v>337</v>
      </c>
      <c r="F1030" s="1">
        <v>0.179110691454482</v>
      </c>
      <c r="G1030" s="1" t="s">
        <v>8</v>
      </c>
    </row>
    <row r="1031" spans="1:7" x14ac:dyDescent="0.25">
      <c r="A1031" s="1" t="s">
        <v>17</v>
      </c>
      <c r="B1031" s="1">
        <v>5501</v>
      </c>
      <c r="C1031" s="1" t="s">
        <v>287</v>
      </c>
      <c r="D1031" s="1" t="s">
        <v>319</v>
      </c>
      <c r="E1031" s="1" t="s">
        <v>337</v>
      </c>
      <c r="F1031" s="1">
        <v>1.7923743300361199</v>
      </c>
      <c r="G1031" s="1" t="s">
        <v>6</v>
      </c>
    </row>
    <row r="1032" spans="1:7" x14ac:dyDescent="0.25">
      <c r="A1032" s="1" t="s">
        <v>17</v>
      </c>
      <c r="B1032" s="1">
        <v>5501</v>
      </c>
      <c r="C1032" s="1" t="s">
        <v>287</v>
      </c>
      <c r="D1032" s="1" t="s">
        <v>320</v>
      </c>
      <c r="E1032" s="1" t="s">
        <v>337</v>
      </c>
      <c r="F1032" s="1">
        <v>0.57845478557262897</v>
      </c>
      <c r="G1032" s="1" t="s">
        <v>8</v>
      </c>
    </row>
    <row r="1033" spans="1:7" x14ac:dyDescent="0.25">
      <c r="A1033" s="1" t="s">
        <v>17</v>
      </c>
      <c r="B1033" s="1">
        <v>5501</v>
      </c>
      <c r="C1033" s="1" t="s">
        <v>287</v>
      </c>
      <c r="D1033" s="1" t="s">
        <v>320</v>
      </c>
      <c r="E1033" s="1" t="s">
        <v>337</v>
      </c>
      <c r="F1033" s="1">
        <v>2.8455611708983</v>
      </c>
      <c r="G1033" s="1" t="s">
        <v>6</v>
      </c>
    </row>
    <row r="1034" spans="1:7" x14ac:dyDescent="0.25">
      <c r="A1034" s="1" t="s">
        <v>17</v>
      </c>
      <c r="B1034" s="1">
        <v>5501</v>
      </c>
      <c r="C1034" s="1" t="s">
        <v>287</v>
      </c>
      <c r="D1034" s="1" t="s">
        <v>321</v>
      </c>
      <c r="E1034" s="1" t="s">
        <v>337</v>
      </c>
      <c r="F1034" s="1">
        <v>260839.27693922701</v>
      </c>
      <c r="G1034" s="1" t="s">
        <v>8</v>
      </c>
    </row>
    <row r="1035" spans="1:7" x14ac:dyDescent="0.25">
      <c r="A1035" s="1" t="s">
        <v>17</v>
      </c>
      <c r="B1035" s="1">
        <v>5501</v>
      </c>
      <c r="C1035" s="1" t="s">
        <v>287</v>
      </c>
      <c r="D1035" s="1" t="s">
        <v>321</v>
      </c>
      <c r="E1035" s="1" t="s">
        <v>337</v>
      </c>
      <c r="F1035" s="1">
        <v>395999.28299740597</v>
      </c>
      <c r="G1035" s="1" t="s">
        <v>6</v>
      </c>
    </row>
    <row r="1036" spans="1:7" x14ac:dyDescent="0.25">
      <c r="A1036" s="1" t="s">
        <v>17</v>
      </c>
      <c r="B1036" s="1">
        <v>5501</v>
      </c>
      <c r="C1036" s="1" t="s">
        <v>287</v>
      </c>
      <c r="D1036" s="1" t="s">
        <v>322</v>
      </c>
      <c r="E1036" s="1" t="s">
        <v>337</v>
      </c>
      <c r="F1036" s="1">
        <v>259458.98510827401</v>
      </c>
      <c r="G1036" s="1" t="s">
        <v>8</v>
      </c>
    </row>
    <row r="1037" spans="1:7" x14ac:dyDescent="0.25">
      <c r="A1037" s="1" t="s">
        <v>17</v>
      </c>
      <c r="B1037" s="1">
        <v>5501</v>
      </c>
      <c r="C1037" s="1" t="s">
        <v>287</v>
      </c>
      <c r="D1037" s="1" t="s">
        <v>322</v>
      </c>
      <c r="E1037" s="1" t="s">
        <v>337</v>
      </c>
      <c r="F1037" s="1">
        <v>472206.38417020702</v>
      </c>
      <c r="G1037" s="1" t="s">
        <v>6</v>
      </c>
    </row>
    <row r="1038" spans="1:7" x14ac:dyDescent="0.25">
      <c r="A1038" s="1" t="s">
        <v>17</v>
      </c>
      <c r="B1038" s="1">
        <v>5501</v>
      </c>
      <c r="C1038" s="1" t="s">
        <v>287</v>
      </c>
      <c r="D1038" s="1" t="s">
        <v>323</v>
      </c>
      <c r="E1038" s="1" t="s">
        <v>337</v>
      </c>
      <c r="F1038" s="1">
        <v>231578.321149556</v>
      </c>
      <c r="G1038" s="1" t="s">
        <v>8</v>
      </c>
    </row>
    <row r="1039" spans="1:7" x14ac:dyDescent="0.25">
      <c r="A1039" s="1" t="s">
        <v>17</v>
      </c>
      <c r="B1039" s="1">
        <v>5501</v>
      </c>
      <c r="C1039" s="1" t="s">
        <v>287</v>
      </c>
      <c r="D1039" s="1" t="s">
        <v>323</v>
      </c>
      <c r="E1039" s="1" t="s">
        <v>337</v>
      </c>
      <c r="F1039" s="1">
        <v>570268.29393198702</v>
      </c>
      <c r="G1039" s="1" t="s">
        <v>6</v>
      </c>
    </row>
    <row r="1040" spans="1:7" x14ac:dyDescent="0.25">
      <c r="A1040" s="1" t="s">
        <v>17</v>
      </c>
      <c r="B1040" s="1">
        <v>5501</v>
      </c>
      <c r="C1040" s="1" t="s">
        <v>287</v>
      </c>
      <c r="D1040" s="1" t="s">
        <v>324</v>
      </c>
      <c r="E1040" s="1" t="s">
        <v>337</v>
      </c>
      <c r="F1040" s="1">
        <v>139209.99027005999</v>
      </c>
      <c r="G1040" s="1" t="s">
        <v>8</v>
      </c>
    </row>
    <row r="1041" spans="1:7" x14ac:dyDescent="0.25">
      <c r="A1041" s="1" t="s">
        <v>17</v>
      </c>
      <c r="B1041" s="1">
        <v>5501</v>
      </c>
      <c r="C1041" s="1" t="s">
        <v>287</v>
      </c>
      <c r="D1041" s="1" t="s">
        <v>324</v>
      </c>
      <c r="E1041" s="1" t="s">
        <v>337</v>
      </c>
      <c r="F1041" s="1">
        <v>368649.64008319902</v>
      </c>
      <c r="G1041" s="1" t="s">
        <v>6</v>
      </c>
    </row>
    <row r="1042" spans="1:7" x14ac:dyDescent="0.25">
      <c r="A1042" s="1" t="s">
        <v>17</v>
      </c>
      <c r="B1042" s="1">
        <v>5501</v>
      </c>
      <c r="C1042" s="1" t="s">
        <v>287</v>
      </c>
      <c r="D1042" s="1" t="s">
        <v>325</v>
      </c>
      <c r="E1042" s="1" t="s">
        <v>337</v>
      </c>
      <c r="F1042" s="1">
        <v>170125.50622666799</v>
      </c>
      <c r="G1042" s="1" t="s">
        <v>8</v>
      </c>
    </row>
    <row r="1043" spans="1:7" x14ac:dyDescent="0.25">
      <c r="A1043" s="1" t="s">
        <v>17</v>
      </c>
      <c r="B1043" s="1">
        <v>5501</v>
      </c>
      <c r="C1043" s="1" t="s">
        <v>287</v>
      </c>
      <c r="D1043" s="1" t="s">
        <v>325</v>
      </c>
      <c r="E1043" s="1" t="s">
        <v>337</v>
      </c>
      <c r="F1043" s="1">
        <v>403230.894167758</v>
      </c>
      <c r="G1043" s="1" t="s">
        <v>6</v>
      </c>
    </row>
    <row r="1044" spans="1:7" x14ac:dyDescent="0.25">
      <c r="A1044" s="1" t="s">
        <v>17</v>
      </c>
      <c r="B1044" s="1">
        <v>5501</v>
      </c>
      <c r="C1044" s="1" t="s">
        <v>287</v>
      </c>
      <c r="D1044" s="1" t="s">
        <v>326</v>
      </c>
      <c r="E1044" s="1" t="s">
        <v>337</v>
      </c>
      <c r="F1044" s="1">
        <v>269118.299880651</v>
      </c>
      <c r="G1044" s="1" t="s">
        <v>8</v>
      </c>
    </row>
    <row r="1045" spans="1:7" x14ac:dyDescent="0.25">
      <c r="A1045" s="1" t="s">
        <v>17</v>
      </c>
      <c r="B1045" s="1">
        <v>5501</v>
      </c>
      <c r="C1045" s="1" t="s">
        <v>287</v>
      </c>
      <c r="D1045" s="1" t="s">
        <v>326</v>
      </c>
      <c r="E1045" s="1" t="s">
        <v>337</v>
      </c>
      <c r="F1045" s="1">
        <v>576757.00831621897</v>
      </c>
      <c r="G1045" s="1" t="s">
        <v>6</v>
      </c>
    </row>
    <row r="1046" spans="1:7" x14ac:dyDescent="0.25">
      <c r="A1046" s="1" t="s">
        <v>17</v>
      </c>
      <c r="B1046" s="1">
        <v>5501</v>
      </c>
      <c r="C1046" s="1" t="s">
        <v>287</v>
      </c>
      <c r="D1046" s="1" t="s">
        <v>327</v>
      </c>
      <c r="E1046" s="1" t="s">
        <v>337</v>
      </c>
      <c r="F1046" s="1">
        <v>454212.49658914702</v>
      </c>
      <c r="G1046" s="1" t="s">
        <v>8</v>
      </c>
    </row>
    <row r="1047" spans="1:7" x14ac:dyDescent="0.25">
      <c r="A1047" s="1" t="s">
        <v>17</v>
      </c>
      <c r="B1047" s="1">
        <v>5501</v>
      </c>
      <c r="C1047" s="1" t="s">
        <v>287</v>
      </c>
      <c r="D1047" s="1" t="s">
        <v>327</v>
      </c>
      <c r="E1047" s="1" t="s">
        <v>337</v>
      </c>
      <c r="F1047" s="1">
        <v>1245076.4245348</v>
      </c>
      <c r="G1047" s="1" t="s">
        <v>6</v>
      </c>
    </row>
    <row r="1048" spans="1:7" x14ac:dyDescent="0.25">
      <c r="A1048" s="1" t="s">
        <v>17</v>
      </c>
      <c r="B1048" s="1">
        <v>5501</v>
      </c>
      <c r="C1048" s="1" t="s">
        <v>287</v>
      </c>
      <c r="D1048" s="1" t="s">
        <v>328</v>
      </c>
      <c r="E1048" s="1" t="s">
        <v>337</v>
      </c>
      <c r="F1048" s="1">
        <v>192711.96076940399</v>
      </c>
      <c r="G1048" s="1" t="s">
        <v>8</v>
      </c>
    </row>
    <row r="1049" spans="1:7" x14ac:dyDescent="0.25">
      <c r="A1049" s="1" t="s">
        <v>17</v>
      </c>
      <c r="B1049" s="1">
        <v>5501</v>
      </c>
      <c r="C1049" s="1" t="s">
        <v>287</v>
      </c>
      <c r="D1049" s="1" t="s">
        <v>328</v>
      </c>
      <c r="E1049" s="1" t="s">
        <v>337</v>
      </c>
      <c r="F1049" s="1">
        <v>942933.76387788099</v>
      </c>
      <c r="G1049" s="1" t="s">
        <v>6</v>
      </c>
    </row>
    <row r="1050" spans="1:7" x14ac:dyDescent="0.25">
      <c r="A1050" s="1" t="s">
        <v>17</v>
      </c>
      <c r="B1050" s="1">
        <v>5501</v>
      </c>
      <c r="C1050" s="1" t="s">
        <v>287</v>
      </c>
      <c r="D1050" s="1" t="s">
        <v>329</v>
      </c>
      <c r="E1050" s="1" t="s">
        <v>337</v>
      </c>
      <c r="F1050" s="1">
        <v>300520.70438442501</v>
      </c>
      <c r="G1050" s="1" t="s">
        <v>8</v>
      </c>
    </row>
    <row r="1051" spans="1:7" x14ac:dyDescent="0.25">
      <c r="A1051" s="1" t="s">
        <v>17</v>
      </c>
      <c r="B1051" s="1">
        <v>5501</v>
      </c>
      <c r="C1051" s="1" t="s">
        <v>287</v>
      </c>
      <c r="D1051" s="1" t="s">
        <v>329</v>
      </c>
      <c r="E1051" s="1" t="s">
        <v>337</v>
      </c>
      <c r="F1051" s="1">
        <v>1035187.5760167</v>
      </c>
      <c r="G1051" s="1" t="s">
        <v>6</v>
      </c>
    </row>
    <row r="1052" spans="1:7" x14ac:dyDescent="0.25">
      <c r="A1052" s="1" t="s">
        <v>17</v>
      </c>
      <c r="B1052" s="1">
        <v>5501</v>
      </c>
      <c r="C1052" s="1" t="s">
        <v>287</v>
      </c>
      <c r="D1052" s="1" t="s">
        <v>330</v>
      </c>
      <c r="E1052" s="1" t="s">
        <v>337</v>
      </c>
      <c r="F1052" s="1">
        <v>452666.98402386502</v>
      </c>
      <c r="G1052" s="1" t="s">
        <v>8</v>
      </c>
    </row>
    <row r="1053" spans="1:7" x14ac:dyDescent="0.25">
      <c r="A1053" s="1" t="s">
        <v>17</v>
      </c>
      <c r="B1053" s="1">
        <v>5501</v>
      </c>
      <c r="C1053" s="1" t="s">
        <v>287</v>
      </c>
      <c r="D1053" s="1" t="s">
        <v>330</v>
      </c>
      <c r="E1053" s="1" t="s">
        <v>337</v>
      </c>
      <c r="F1053" s="1">
        <v>1337052.17869179</v>
      </c>
      <c r="G1053" s="1" t="s">
        <v>6</v>
      </c>
    </row>
    <row r="1054" spans="1:7" x14ac:dyDescent="0.25">
      <c r="A1054" s="1" t="s">
        <v>17</v>
      </c>
      <c r="B1054" s="1">
        <v>5501</v>
      </c>
      <c r="C1054" s="1" t="s">
        <v>287</v>
      </c>
      <c r="D1054" s="1" t="s">
        <v>331</v>
      </c>
      <c r="E1054" s="1" t="s">
        <v>337</v>
      </c>
      <c r="F1054" s="1">
        <v>3332.2704651238901</v>
      </c>
      <c r="G1054" s="1" t="s">
        <v>8</v>
      </c>
    </row>
    <row r="1055" spans="1:7" x14ac:dyDescent="0.25">
      <c r="A1055" s="1" t="s">
        <v>17</v>
      </c>
      <c r="B1055" s="1">
        <v>5501</v>
      </c>
      <c r="C1055" s="1" t="s">
        <v>287</v>
      </c>
      <c r="D1055" s="1" t="s">
        <v>331</v>
      </c>
      <c r="E1055" s="1" t="s">
        <v>337</v>
      </c>
      <c r="F1055" s="1">
        <v>1015662.17364901</v>
      </c>
      <c r="G1055" s="1" t="s">
        <v>6</v>
      </c>
    </row>
    <row r="1056" spans="1:7" x14ac:dyDescent="0.25">
      <c r="A1056" s="1" t="s">
        <v>17</v>
      </c>
      <c r="B1056" s="1">
        <v>5501</v>
      </c>
      <c r="C1056" s="1" t="s">
        <v>287</v>
      </c>
      <c r="D1056" s="1" t="s">
        <v>4</v>
      </c>
      <c r="E1056" s="1" t="s">
        <v>338</v>
      </c>
      <c r="F1056" s="73">
        <v>15.577500000000001</v>
      </c>
      <c r="G1056" s="1" t="s">
        <v>10</v>
      </c>
    </row>
    <row r="1057" spans="1:7" x14ac:dyDescent="0.25">
      <c r="A1057" s="1" t="s">
        <v>17</v>
      </c>
      <c r="B1057" s="1">
        <v>5501</v>
      </c>
      <c r="C1057" s="1" t="s">
        <v>287</v>
      </c>
      <c r="D1057" s="1" t="s">
        <v>319</v>
      </c>
      <c r="E1057" s="1" t="s">
        <v>338</v>
      </c>
      <c r="F1057" s="73">
        <v>12.6228</v>
      </c>
      <c r="G1057" s="1" t="s">
        <v>10</v>
      </c>
    </row>
    <row r="1058" spans="1:7" x14ac:dyDescent="0.25">
      <c r="A1058" s="1" t="s">
        <v>17</v>
      </c>
      <c r="B1058" s="1">
        <v>5501</v>
      </c>
      <c r="C1058" s="1" t="s">
        <v>287</v>
      </c>
      <c r="D1058" s="1" t="s">
        <v>320</v>
      </c>
      <c r="E1058" s="1" t="s">
        <v>338</v>
      </c>
      <c r="F1058" s="73">
        <v>12.6228</v>
      </c>
      <c r="G1058" s="1" t="s">
        <v>10</v>
      </c>
    </row>
    <row r="1059" spans="1:7" x14ac:dyDescent="0.25">
      <c r="A1059" s="1" t="s">
        <v>17</v>
      </c>
      <c r="B1059" s="1">
        <v>5501</v>
      </c>
      <c r="C1059" s="1" t="s">
        <v>287</v>
      </c>
      <c r="D1059" s="1" t="s">
        <v>321</v>
      </c>
      <c r="E1059" s="1" t="s">
        <v>338</v>
      </c>
      <c r="F1059" s="73">
        <v>15.617699999999999</v>
      </c>
      <c r="G1059" s="1" t="s">
        <v>10</v>
      </c>
    </row>
    <row r="1060" spans="1:7" x14ac:dyDescent="0.25">
      <c r="A1060" s="1" t="s">
        <v>17</v>
      </c>
      <c r="B1060" s="1">
        <v>5501</v>
      </c>
      <c r="C1060" s="1" t="s">
        <v>287</v>
      </c>
      <c r="D1060" s="1" t="s">
        <v>322</v>
      </c>
      <c r="E1060" s="1" t="s">
        <v>338</v>
      </c>
      <c r="F1060" s="73">
        <v>12.260999999999999</v>
      </c>
      <c r="G1060" s="1" t="s">
        <v>10</v>
      </c>
    </row>
    <row r="1061" spans="1:7" x14ac:dyDescent="0.25">
      <c r="A1061" s="1" t="s">
        <v>17</v>
      </c>
      <c r="B1061" s="1">
        <v>5501</v>
      </c>
      <c r="C1061" s="1" t="s">
        <v>287</v>
      </c>
      <c r="D1061" s="1" t="s">
        <v>323</v>
      </c>
      <c r="E1061" s="1" t="s">
        <v>338</v>
      </c>
      <c r="F1061" s="73">
        <v>12.462</v>
      </c>
      <c r="G1061" s="1" t="s">
        <v>10</v>
      </c>
    </row>
    <row r="1062" spans="1:7" x14ac:dyDescent="0.25">
      <c r="A1062" s="1" t="s">
        <v>17</v>
      </c>
      <c r="B1062" s="1">
        <v>5501</v>
      </c>
      <c r="C1062" s="1" t="s">
        <v>287</v>
      </c>
      <c r="D1062" s="1" t="s">
        <v>324</v>
      </c>
      <c r="E1062" s="1" t="s">
        <v>338</v>
      </c>
      <c r="F1062" s="73">
        <v>11.999700000000001</v>
      </c>
      <c r="G1062" s="1" t="s">
        <v>10</v>
      </c>
    </row>
    <row r="1063" spans="1:7" x14ac:dyDescent="0.25">
      <c r="A1063" s="1" t="s">
        <v>17</v>
      </c>
      <c r="B1063" s="1">
        <v>5501</v>
      </c>
      <c r="C1063" s="1" t="s">
        <v>287</v>
      </c>
      <c r="D1063" s="1" t="s">
        <v>325</v>
      </c>
      <c r="E1063" s="1" t="s">
        <v>338</v>
      </c>
      <c r="F1063" s="73">
        <v>12.5022</v>
      </c>
      <c r="G1063" s="1" t="s">
        <v>10</v>
      </c>
    </row>
    <row r="1064" spans="1:7" x14ac:dyDescent="0.25">
      <c r="A1064" s="1" t="s">
        <v>17</v>
      </c>
      <c r="B1064" s="1">
        <v>5501</v>
      </c>
      <c r="C1064" s="1" t="s">
        <v>287</v>
      </c>
      <c r="D1064" s="1" t="s">
        <v>326</v>
      </c>
      <c r="E1064" s="1" t="s">
        <v>338</v>
      </c>
      <c r="F1064" s="73">
        <v>9.4671000000000092</v>
      </c>
      <c r="G1064" s="1" t="s">
        <v>10</v>
      </c>
    </row>
    <row r="1065" spans="1:7" x14ac:dyDescent="0.25">
      <c r="A1065" s="1" t="s">
        <v>17</v>
      </c>
      <c r="B1065" s="1">
        <v>5501</v>
      </c>
      <c r="C1065" s="1" t="s">
        <v>287</v>
      </c>
      <c r="D1065" s="1" t="s">
        <v>327</v>
      </c>
      <c r="E1065" s="1" t="s">
        <v>338</v>
      </c>
      <c r="F1065" s="73">
        <v>0</v>
      </c>
      <c r="G1065" s="1" t="s">
        <v>10</v>
      </c>
    </row>
    <row r="1066" spans="1:7" x14ac:dyDescent="0.25">
      <c r="A1066" s="1" t="s">
        <v>17</v>
      </c>
      <c r="B1066" s="1">
        <v>5501</v>
      </c>
      <c r="C1066" s="1" t="s">
        <v>287</v>
      </c>
      <c r="D1066" s="1" t="s">
        <v>328</v>
      </c>
      <c r="E1066" s="1" t="s">
        <v>338</v>
      </c>
      <c r="F1066" s="73">
        <v>0</v>
      </c>
      <c r="G1066" s="1" t="s">
        <v>10</v>
      </c>
    </row>
    <row r="1067" spans="1:7" x14ac:dyDescent="0.25">
      <c r="A1067" s="1" t="s">
        <v>17</v>
      </c>
      <c r="B1067" s="1">
        <v>5501</v>
      </c>
      <c r="C1067" s="1" t="s">
        <v>287</v>
      </c>
      <c r="D1067" s="1" t="s">
        <v>329</v>
      </c>
      <c r="E1067" s="1" t="s">
        <v>338</v>
      </c>
      <c r="F1067" s="73">
        <v>0</v>
      </c>
      <c r="G1067" s="1" t="s">
        <v>10</v>
      </c>
    </row>
    <row r="1068" spans="1:7" x14ac:dyDescent="0.25">
      <c r="A1068" s="1" t="s">
        <v>17</v>
      </c>
      <c r="B1068" s="1">
        <v>5501</v>
      </c>
      <c r="C1068" s="1" t="s">
        <v>287</v>
      </c>
      <c r="D1068" s="1" t="s">
        <v>330</v>
      </c>
      <c r="E1068" s="1" t="s">
        <v>338</v>
      </c>
      <c r="F1068" s="73">
        <v>0</v>
      </c>
      <c r="G1068" s="1" t="s">
        <v>10</v>
      </c>
    </row>
    <row r="1069" spans="1:7" x14ac:dyDescent="0.25">
      <c r="A1069" s="1" t="s">
        <v>17</v>
      </c>
      <c r="B1069" s="1">
        <v>5501</v>
      </c>
      <c r="C1069" s="1" t="s">
        <v>287</v>
      </c>
      <c r="D1069" s="1" t="s">
        <v>331</v>
      </c>
      <c r="E1069" s="1" t="s">
        <v>338</v>
      </c>
      <c r="F1069" s="73">
        <v>0</v>
      </c>
      <c r="G1069" s="1" t="s">
        <v>10</v>
      </c>
    </row>
    <row r="1070" spans="1:7" x14ac:dyDescent="0.25">
      <c r="A1070" s="1" t="s">
        <v>22</v>
      </c>
      <c r="B1070" s="1">
        <v>5501</v>
      </c>
      <c r="C1070" s="1" t="s">
        <v>288</v>
      </c>
      <c r="D1070" s="1" t="s">
        <v>4</v>
      </c>
      <c r="E1070" s="1" t="s">
        <v>305</v>
      </c>
      <c r="F1070" s="1">
        <v>484.77800000000002</v>
      </c>
      <c r="G1070" s="1" t="s">
        <v>10</v>
      </c>
    </row>
    <row r="1071" spans="1:7" x14ac:dyDescent="0.25">
      <c r="A1071" s="1" t="s">
        <v>22</v>
      </c>
      <c r="B1071" s="1">
        <v>5501</v>
      </c>
      <c r="C1071" s="1" t="s">
        <v>288</v>
      </c>
      <c r="D1071" s="1" t="s">
        <v>319</v>
      </c>
      <c r="E1071" s="1" t="s">
        <v>305</v>
      </c>
      <c r="F1071" s="1">
        <v>393.65199999999999</v>
      </c>
      <c r="G1071" s="1" t="s">
        <v>10</v>
      </c>
    </row>
    <row r="1072" spans="1:7" x14ac:dyDescent="0.25">
      <c r="A1072" s="1" t="s">
        <v>22</v>
      </c>
      <c r="B1072" s="1">
        <v>5501</v>
      </c>
      <c r="C1072" s="1" t="s">
        <v>288</v>
      </c>
      <c r="D1072" s="1" t="s">
        <v>320</v>
      </c>
      <c r="E1072" s="1" t="s">
        <v>305</v>
      </c>
      <c r="F1072" s="1">
        <v>393.65199999999999</v>
      </c>
      <c r="G1072" s="1" t="s">
        <v>10</v>
      </c>
    </row>
    <row r="1073" spans="1:7" x14ac:dyDescent="0.25">
      <c r="A1073" s="1" t="s">
        <v>22</v>
      </c>
      <c r="B1073" s="1">
        <v>5501</v>
      </c>
      <c r="C1073" s="1" t="s">
        <v>288</v>
      </c>
      <c r="D1073" s="1" t="s">
        <v>321</v>
      </c>
      <c r="E1073" s="1" t="s">
        <v>305</v>
      </c>
      <c r="F1073" s="1">
        <v>457.80700000000002</v>
      </c>
      <c r="G1073" s="1" t="s">
        <v>10</v>
      </c>
    </row>
    <row r="1074" spans="1:7" x14ac:dyDescent="0.25">
      <c r="A1074" s="1" t="s">
        <v>22</v>
      </c>
      <c r="B1074" s="1">
        <v>5501</v>
      </c>
      <c r="C1074" s="1" t="s">
        <v>288</v>
      </c>
      <c r="D1074" s="1" t="s">
        <v>322</v>
      </c>
      <c r="E1074" s="1" t="s">
        <v>305</v>
      </c>
      <c r="F1074" s="1">
        <v>288.53800000000001</v>
      </c>
      <c r="G1074" s="1" t="s">
        <v>10</v>
      </c>
    </row>
    <row r="1075" spans="1:7" x14ac:dyDescent="0.25">
      <c r="A1075" s="1" t="s">
        <v>22</v>
      </c>
      <c r="B1075" s="1">
        <v>5501</v>
      </c>
      <c r="C1075" s="1" t="s">
        <v>288</v>
      </c>
      <c r="D1075" s="1" t="s">
        <v>323</v>
      </c>
      <c r="E1075" s="1" t="s">
        <v>305</v>
      </c>
      <c r="F1075" s="1">
        <v>387.82100000000003</v>
      </c>
      <c r="G1075" s="1" t="s">
        <v>10</v>
      </c>
    </row>
    <row r="1076" spans="1:7" x14ac:dyDescent="0.25">
      <c r="A1076" s="1" t="s">
        <v>22</v>
      </c>
      <c r="B1076" s="1">
        <v>5501</v>
      </c>
      <c r="C1076" s="1" t="s">
        <v>288</v>
      </c>
      <c r="D1076" s="1" t="s">
        <v>324</v>
      </c>
      <c r="E1076" s="1" t="s">
        <v>305</v>
      </c>
      <c r="F1076" s="1">
        <v>488.42500000000001</v>
      </c>
      <c r="G1076" s="1" t="s">
        <v>10</v>
      </c>
    </row>
    <row r="1077" spans="1:7" x14ac:dyDescent="0.25">
      <c r="A1077" s="1" t="s">
        <v>22</v>
      </c>
      <c r="B1077" s="1">
        <v>5501</v>
      </c>
      <c r="C1077" s="1" t="s">
        <v>288</v>
      </c>
      <c r="D1077" s="1" t="s">
        <v>325</v>
      </c>
      <c r="E1077" s="1" t="s">
        <v>305</v>
      </c>
      <c r="F1077" s="1">
        <v>290.86399999999998</v>
      </c>
      <c r="G1077" s="1" t="s">
        <v>10</v>
      </c>
    </row>
    <row r="1078" spans="1:7" x14ac:dyDescent="0.25">
      <c r="A1078" s="1" t="s">
        <v>22</v>
      </c>
      <c r="B1078" s="1">
        <v>5501</v>
      </c>
      <c r="C1078" s="1" t="s">
        <v>288</v>
      </c>
      <c r="D1078" s="1" t="s">
        <v>326</v>
      </c>
      <c r="E1078" s="1" t="s">
        <v>305</v>
      </c>
      <c r="F1078" s="1">
        <v>393.65199999999999</v>
      </c>
      <c r="G1078" s="1" t="s">
        <v>10</v>
      </c>
    </row>
    <row r="1079" spans="1:7" x14ac:dyDescent="0.25">
      <c r="A1079" s="1" t="s">
        <v>22</v>
      </c>
      <c r="B1079" s="1">
        <v>5501</v>
      </c>
      <c r="C1079" s="1" t="s">
        <v>288</v>
      </c>
      <c r="D1079" s="1" t="s">
        <v>327</v>
      </c>
      <c r="E1079" s="1" t="s">
        <v>305</v>
      </c>
      <c r="F1079" s="1">
        <v>839</v>
      </c>
      <c r="G1079" s="1" t="s">
        <v>10</v>
      </c>
    </row>
    <row r="1080" spans="1:7" x14ac:dyDescent="0.25">
      <c r="A1080" s="1" t="s">
        <v>22</v>
      </c>
      <c r="B1080" s="1">
        <v>5501</v>
      </c>
      <c r="C1080" s="1" t="s">
        <v>288</v>
      </c>
      <c r="D1080" s="1" t="s">
        <v>328</v>
      </c>
      <c r="E1080" s="1" t="s">
        <v>305</v>
      </c>
      <c r="F1080" s="1">
        <v>672</v>
      </c>
      <c r="G1080" s="1" t="s">
        <v>10</v>
      </c>
    </row>
    <row r="1081" spans="1:7" x14ac:dyDescent="0.25">
      <c r="A1081" s="1" t="s">
        <v>22</v>
      </c>
      <c r="B1081" s="1">
        <v>5501</v>
      </c>
      <c r="C1081" s="1" t="s">
        <v>288</v>
      </c>
      <c r="D1081" s="1" t="s">
        <v>329</v>
      </c>
      <c r="E1081" s="1" t="s">
        <v>305</v>
      </c>
      <c r="F1081" s="1">
        <v>672</v>
      </c>
      <c r="G1081" s="1" t="s">
        <v>10</v>
      </c>
    </row>
    <row r="1082" spans="1:7" x14ac:dyDescent="0.25">
      <c r="A1082" s="1" t="s">
        <v>22</v>
      </c>
      <c r="B1082" s="1">
        <v>5501</v>
      </c>
      <c r="C1082" s="1" t="s">
        <v>288</v>
      </c>
      <c r="D1082" s="1" t="s">
        <v>330</v>
      </c>
      <c r="E1082" s="1" t="s">
        <v>305</v>
      </c>
      <c r="F1082" s="1">
        <v>672</v>
      </c>
      <c r="G1082" s="1" t="s">
        <v>10</v>
      </c>
    </row>
    <row r="1083" spans="1:7" x14ac:dyDescent="0.25">
      <c r="A1083" s="1" t="s">
        <v>22</v>
      </c>
      <c r="B1083" s="1">
        <v>5501</v>
      </c>
      <c r="C1083" s="1" t="s">
        <v>288</v>
      </c>
      <c r="D1083" s="1" t="s">
        <v>4</v>
      </c>
      <c r="E1083" s="1" t="s">
        <v>335</v>
      </c>
      <c r="F1083" s="1">
        <v>466.53919789999998</v>
      </c>
      <c r="G1083" s="1" t="s">
        <v>10</v>
      </c>
    </row>
    <row r="1084" spans="1:7" x14ac:dyDescent="0.25">
      <c r="A1084" s="1" t="s">
        <v>22</v>
      </c>
      <c r="B1084" s="1">
        <v>5501</v>
      </c>
      <c r="C1084" s="1" t="s">
        <v>288</v>
      </c>
      <c r="D1084" s="1" t="s">
        <v>319</v>
      </c>
      <c r="E1084" s="1" t="s">
        <v>335</v>
      </c>
      <c r="F1084" s="1">
        <v>324.04533809999998</v>
      </c>
      <c r="G1084" s="1" t="s">
        <v>10</v>
      </c>
    </row>
    <row r="1085" spans="1:7" x14ac:dyDescent="0.25">
      <c r="A1085" s="1" t="s">
        <v>22</v>
      </c>
      <c r="B1085" s="1">
        <v>5501</v>
      </c>
      <c r="C1085" s="1" t="s">
        <v>288</v>
      </c>
      <c r="D1085" s="1" t="s">
        <v>320</v>
      </c>
      <c r="E1085" s="1" t="s">
        <v>335</v>
      </c>
      <c r="F1085" s="1">
        <v>305.96498939999998</v>
      </c>
      <c r="G1085" s="1" t="s">
        <v>10</v>
      </c>
    </row>
    <row r="1086" spans="1:7" x14ac:dyDescent="0.25">
      <c r="A1086" s="1" t="s">
        <v>22</v>
      </c>
      <c r="B1086" s="1">
        <v>5501</v>
      </c>
      <c r="C1086" s="1" t="s">
        <v>288</v>
      </c>
      <c r="D1086" s="1" t="s">
        <v>321</v>
      </c>
      <c r="E1086" s="1" t="s">
        <v>335</v>
      </c>
      <c r="F1086" s="1">
        <v>435.06082609999999</v>
      </c>
      <c r="G1086" s="1" t="s">
        <v>10</v>
      </c>
    </row>
    <row r="1087" spans="1:7" x14ac:dyDescent="0.25">
      <c r="A1087" s="1" t="s">
        <v>22</v>
      </c>
      <c r="B1087" s="1">
        <v>5501</v>
      </c>
      <c r="C1087" s="1" t="s">
        <v>288</v>
      </c>
      <c r="D1087" s="1" t="s">
        <v>322</v>
      </c>
      <c r="E1087" s="1" t="s">
        <v>335</v>
      </c>
      <c r="F1087" s="1">
        <v>276.13248809999999</v>
      </c>
      <c r="G1087" s="1" t="s">
        <v>10</v>
      </c>
    </row>
    <row r="1088" spans="1:7" x14ac:dyDescent="0.25">
      <c r="A1088" s="1" t="s">
        <v>22</v>
      </c>
      <c r="B1088" s="1">
        <v>5501</v>
      </c>
      <c r="C1088" s="1" t="s">
        <v>288</v>
      </c>
      <c r="D1088" s="1" t="s">
        <v>323</v>
      </c>
      <c r="E1088" s="1" t="s">
        <v>335</v>
      </c>
      <c r="F1088" s="1">
        <v>357.76524369999998</v>
      </c>
      <c r="G1088" s="1" t="s">
        <v>10</v>
      </c>
    </row>
    <row r="1089" spans="1:7" x14ac:dyDescent="0.25">
      <c r="A1089" s="1" t="s">
        <v>22</v>
      </c>
      <c r="B1089" s="1">
        <v>5501</v>
      </c>
      <c r="C1089" s="1" t="s">
        <v>288</v>
      </c>
      <c r="D1089" s="1" t="s">
        <v>324</v>
      </c>
      <c r="E1089" s="1" t="s">
        <v>335</v>
      </c>
      <c r="F1089" s="1">
        <v>390.86501470000002</v>
      </c>
      <c r="G1089" s="1" t="s">
        <v>10</v>
      </c>
    </row>
    <row r="1090" spans="1:7" x14ac:dyDescent="0.25">
      <c r="A1090" s="1" t="s">
        <v>22</v>
      </c>
      <c r="B1090" s="1">
        <v>5501</v>
      </c>
      <c r="C1090" s="1" t="s">
        <v>288</v>
      </c>
      <c r="D1090" s="1" t="s">
        <v>325</v>
      </c>
      <c r="E1090" s="1" t="s">
        <v>335</v>
      </c>
      <c r="F1090" s="1">
        <v>136.65104869999999</v>
      </c>
      <c r="G1090" s="1" t="s">
        <v>10</v>
      </c>
    </row>
    <row r="1091" spans="1:7" x14ac:dyDescent="0.25">
      <c r="A1091" s="1" t="s">
        <v>22</v>
      </c>
      <c r="B1091" s="1">
        <v>5501</v>
      </c>
      <c r="C1091" s="1" t="s">
        <v>288</v>
      </c>
      <c r="D1091" s="1" t="s">
        <v>326</v>
      </c>
      <c r="E1091" s="1" t="s">
        <v>335</v>
      </c>
      <c r="F1091" s="1">
        <v>255.8913671</v>
      </c>
      <c r="G1091" s="1" t="s">
        <v>10</v>
      </c>
    </row>
    <row r="1092" spans="1:7" x14ac:dyDescent="0.25">
      <c r="A1092" s="1" t="s">
        <v>22</v>
      </c>
      <c r="B1092" s="1">
        <v>5501</v>
      </c>
      <c r="C1092" s="1" t="s">
        <v>288</v>
      </c>
      <c r="D1092" s="1" t="s">
        <v>327</v>
      </c>
      <c r="E1092" s="1" t="s">
        <v>335</v>
      </c>
      <c r="F1092" s="1">
        <v>342.02482270000002</v>
      </c>
      <c r="G1092" s="1" t="s">
        <v>10</v>
      </c>
    </row>
    <row r="1093" spans="1:7" x14ac:dyDescent="0.25">
      <c r="A1093" s="1" t="s">
        <v>22</v>
      </c>
      <c r="B1093" s="1">
        <v>5501</v>
      </c>
      <c r="C1093" s="1" t="s">
        <v>288</v>
      </c>
      <c r="D1093" s="1" t="s">
        <v>328</v>
      </c>
      <c r="E1093" s="1" t="s">
        <v>335</v>
      </c>
      <c r="F1093" s="1">
        <v>145.0049258</v>
      </c>
      <c r="G1093" s="1" t="s">
        <v>10</v>
      </c>
    </row>
    <row r="1094" spans="1:7" x14ac:dyDescent="0.25">
      <c r="A1094" s="1" t="s">
        <v>22</v>
      </c>
      <c r="B1094" s="1">
        <v>5501</v>
      </c>
      <c r="C1094" s="1" t="s">
        <v>288</v>
      </c>
      <c r="D1094" s="1" t="s">
        <v>329</v>
      </c>
      <c r="E1094" s="1" t="s">
        <v>335</v>
      </c>
      <c r="F1094" s="1">
        <v>3.5568488999999999</v>
      </c>
      <c r="G1094" s="1" t="s">
        <v>10</v>
      </c>
    </row>
    <row r="1095" spans="1:7" x14ac:dyDescent="0.25">
      <c r="A1095" s="1" t="s">
        <v>22</v>
      </c>
      <c r="B1095" s="1">
        <v>5501</v>
      </c>
      <c r="C1095" s="1" t="s">
        <v>288</v>
      </c>
      <c r="D1095" s="1" t="s">
        <v>330</v>
      </c>
      <c r="E1095" s="1" t="s">
        <v>335</v>
      </c>
      <c r="F1095" s="1">
        <v>3.7190769000000001</v>
      </c>
      <c r="G1095" s="1" t="s">
        <v>10</v>
      </c>
    </row>
    <row r="1096" spans="1:7" x14ac:dyDescent="0.25">
      <c r="A1096" s="1" t="s">
        <v>22</v>
      </c>
      <c r="B1096" s="1">
        <v>5501</v>
      </c>
      <c r="C1096" s="1" t="s">
        <v>288</v>
      </c>
      <c r="D1096" s="1" t="s">
        <v>4</v>
      </c>
      <c r="E1096" s="1" t="s">
        <v>336</v>
      </c>
      <c r="F1096" s="1">
        <v>70536.078368316303</v>
      </c>
      <c r="G1096" s="1" t="s">
        <v>8</v>
      </c>
    </row>
    <row r="1097" spans="1:7" x14ac:dyDescent="0.25">
      <c r="A1097" s="1" t="s">
        <v>22</v>
      </c>
      <c r="B1097" s="1">
        <v>5501</v>
      </c>
      <c r="C1097" s="1" t="s">
        <v>288</v>
      </c>
      <c r="D1097" s="1" t="s">
        <v>4</v>
      </c>
      <c r="E1097" s="1" t="s">
        <v>336</v>
      </c>
      <c r="F1097" s="1">
        <v>53853.546954023303</v>
      </c>
      <c r="G1097" s="1" t="s">
        <v>6</v>
      </c>
    </row>
    <row r="1098" spans="1:7" x14ac:dyDescent="0.25">
      <c r="A1098" s="1" t="s">
        <v>22</v>
      </c>
      <c r="B1098" s="1">
        <v>5501</v>
      </c>
      <c r="C1098" s="1" t="s">
        <v>288</v>
      </c>
      <c r="D1098" s="1" t="s">
        <v>319</v>
      </c>
      <c r="E1098" s="1" t="s">
        <v>336</v>
      </c>
      <c r="F1098" s="1">
        <v>57551.814127722799</v>
      </c>
      <c r="G1098" s="1" t="s">
        <v>8</v>
      </c>
    </row>
    <row r="1099" spans="1:7" x14ac:dyDescent="0.25">
      <c r="A1099" s="1" t="s">
        <v>22</v>
      </c>
      <c r="B1099" s="1">
        <v>5501</v>
      </c>
      <c r="C1099" s="1" t="s">
        <v>288</v>
      </c>
      <c r="D1099" s="1" t="s">
        <v>319</v>
      </c>
      <c r="E1099" s="1" t="s">
        <v>336</v>
      </c>
      <c r="F1099" s="1">
        <v>43384.684076712503</v>
      </c>
      <c r="G1099" s="1" t="s">
        <v>6</v>
      </c>
    </row>
    <row r="1100" spans="1:7" x14ac:dyDescent="0.25">
      <c r="A1100" s="1" t="s">
        <v>22</v>
      </c>
      <c r="B1100" s="1">
        <v>5501</v>
      </c>
      <c r="C1100" s="1" t="s">
        <v>288</v>
      </c>
      <c r="D1100" s="1" t="s">
        <v>320</v>
      </c>
      <c r="E1100" s="1" t="s">
        <v>336</v>
      </c>
      <c r="F1100" s="1">
        <v>57452.841789490099</v>
      </c>
      <c r="G1100" s="1" t="s">
        <v>8</v>
      </c>
    </row>
    <row r="1101" spans="1:7" x14ac:dyDescent="0.25">
      <c r="A1101" s="1" t="s">
        <v>22</v>
      </c>
      <c r="B1101" s="1">
        <v>5501</v>
      </c>
      <c r="C1101" s="1" t="s">
        <v>288</v>
      </c>
      <c r="D1101" s="1" t="s">
        <v>320</v>
      </c>
      <c r="E1101" s="1" t="s">
        <v>336</v>
      </c>
      <c r="F1101" s="1">
        <v>43458.804048382401</v>
      </c>
      <c r="G1101" s="1" t="s">
        <v>6</v>
      </c>
    </row>
    <row r="1102" spans="1:7" x14ac:dyDescent="0.25">
      <c r="A1102" s="1" t="s">
        <v>22</v>
      </c>
      <c r="B1102" s="1">
        <v>5501</v>
      </c>
      <c r="C1102" s="1" t="s">
        <v>288</v>
      </c>
      <c r="D1102" s="1" t="s">
        <v>321</v>
      </c>
      <c r="E1102" s="1" t="s">
        <v>336</v>
      </c>
      <c r="F1102" s="1">
        <v>66949.943904998596</v>
      </c>
      <c r="G1102" s="1" t="s">
        <v>8</v>
      </c>
    </row>
    <row r="1103" spans="1:7" x14ac:dyDescent="0.25">
      <c r="A1103" s="1" t="s">
        <v>22</v>
      </c>
      <c r="B1103" s="1">
        <v>5501</v>
      </c>
      <c r="C1103" s="1" t="s">
        <v>288</v>
      </c>
      <c r="D1103" s="1" t="s">
        <v>321</v>
      </c>
      <c r="E1103" s="1" t="s">
        <v>336</v>
      </c>
      <c r="F1103" s="1">
        <v>50388.5249253886</v>
      </c>
      <c r="G1103" s="1" t="s">
        <v>6</v>
      </c>
    </row>
    <row r="1104" spans="1:7" x14ac:dyDescent="0.25">
      <c r="A1104" s="1" t="s">
        <v>22</v>
      </c>
      <c r="B1104" s="1">
        <v>5501</v>
      </c>
      <c r="C1104" s="1" t="s">
        <v>288</v>
      </c>
      <c r="D1104" s="1" t="s">
        <v>322</v>
      </c>
      <c r="E1104" s="1" t="s">
        <v>336</v>
      </c>
      <c r="F1104" s="1">
        <v>42282.503236117198</v>
      </c>
      <c r="G1104" s="1" t="s">
        <v>8</v>
      </c>
    </row>
    <row r="1105" spans="1:7" x14ac:dyDescent="0.25">
      <c r="A1105" s="1" t="s">
        <v>22</v>
      </c>
      <c r="B1105" s="1">
        <v>5501</v>
      </c>
      <c r="C1105" s="1" t="s">
        <v>288</v>
      </c>
      <c r="D1105" s="1" t="s">
        <v>322</v>
      </c>
      <c r="E1105" s="1" t="s">
        <v>336</v>
      </c>
      <c r="F1105" s="1">
        <v>31522.2008098076</v>
      </c>
      <c r="G1105" s="1" t="s">
        <v>6</v>
      </c>
    </row>
    <row r="1106" spans="1:7" x14ac:dyDescent="0.25">
      <c r="A1106" s="1" t="s">
        <v>22</v>
      </c>
      <c r="B1106" s="1">
        <v>5501</v>
      </c>
      <c r="C1106" s="1" t="s">
        <v>288</v>
      </c>
      <c r="D1106" s="1" t="s">
        <v>323</v>
      </c>
      <c r="E1106" s="1" t="s">
        <v>336</v>
      </c>
      <c r="F1106" s="1">
        <v>56861.477762339498</v>
      </c>
      <c r="G1106" s="1" t="s">
        <v>8</v>
      </c>
    </row>
    <row r="1107" spans="1:7" x14ac:dyDescent="0.25">
      <c r="A1107" s="1" t="s">
        <v>22</v>
      </c>
      <c r="B1107" s="1">
        <v>5501</v>
      </c>
      <c r="C1107" s="1" t="s">
        <v>288</v>
      </c>
      <c r="D1107" s="1" t="s">
        <v>323</v>
      </c>
      <c r="E1107" s="1" t="s">
        <v>336</v>
      </c>
      <c r="F1107" s="1">
        <v>42604.759708803402</v>
      </c>
      <c r="G1107" s="1" t="s">
        <v>6</v>
      </c>
    </row>
    <row r="1108" spans="1:7" x14ac:dyDescent="0.25">
      <c r="A1108" s="1" t="s">
        <v>22</v>
      </c>
      <c r="B1108" s="1">
        <v>5501</v>
      </c>
      <c r="C1108" s="1" t="s">
        <v>288</v>
      </c>
      <c r="D1108" s="1" t="s">
        <v>324</v>
      </c>
      <c r="E1108" s="1" t="s">
        <v>336</v>
      </c>
      <c r="F1108" s="1">
        <v>70823.625432275396</v>
      </c>
      <c r="G1108" s="1" t="s">
        <v>8</v>
      </c>
    </row>
    <row r="1109" spans="1:7" x14ac:dyDescent="0.25">
      <c r="A1109" s="1" t="s">
        <v>22</v>
      </c>
      <c r="B1109" s="1">
        <v>5501</v>
      </c>
      <c r="C1109" s="1" t="s">
        <v>288</v>
      </c>
      <c r="D1109" s="1" t="s">
        <v>324</v>
      </c>
      <c r="E1109" s="1" t="s">
        <v>336</v>
      </c>
      <c r="F1109" s="1">
        <v>54403.428857200299</v>
      </c>
      <c r="G1109" s="1" t="s">
        <v>6</v>
      </c>
    </row>
    <row r="1110" spans="1:7" x14ac:dyDescent="0.25">
      <c r="A1110" s="1" t="s">
        <v>22</v>
      </c>
      <c r="B1110" s="1">
        <v>5501</v>
      </c>
      <c r="C1110" s="1" t="s">
        <v>288</v>
      </c>
      <c r="D1110" s="1" t="s">
        <v>325</v>
      </c>
      <c r="E1110" s="1" t="s">
        <v>336</v>
      </c>
      <c r="F1110" s="1">
        <v>57025.780053771799</v>
      </c>
      <c r="G1110" s="1" t="s">
        <v>8</v>
      </c>
    </row>
    <row r="1111" spans="1:7" x14ac:dyDescent="0.25">
      <c r="A1111" s="1" t="s">
        <v>22</v>
      </c>
      <c r="B1111" s="1">
        <v>5501</v>
      </c>
      <c r="C1111" s="1" t="s">
        <v>288</v>
      </c>
      <c r="D1111" s="1" t="s">
        <v>325</v>
      </c>
      <c r="E1111" s="1" t="s">
        <v>336</v>
      </c>
      <c r="F1111" s="1">
        <v>42831.418563420099</v>
      </c>
      <c r="G1111" s="1" t="s">
        <v>6</v>
      </c>
    </row>
    <row r="1112" spans="1:7" x14ac:dyDescent="0.25">
      <c r="A1112" s="1" t="s">
        <v>22</v>
      </c>
      <c r="B1112" s="1">
        <v>5501</v>
      </c>
      <c r="C1112" s="1" t="s">
        <v>288</v>
      </c>
      <c r="D1112" s="1" t="s">
        <v>326</v>
      </c>
      <c r="E1112" s="1" t="s">
        <v>336</v>
      </c>
      <c r="F1112" s="1">
        <v>43086.550698074003</v>
      </c>
      <c r="G1112" s="1" t="s">
        <v>8</v>
      </c>
    </row>
    <row r="1113" spans="1:7" x14ac:dyDescent="0.25">
      <c r="A1113" s="1" t="s">
        <v>22</v>
      </c>
      <c r="B1113" s="1">
        <v>5501</v>
      </c>
      <c r="C1113" s="1" t="s">
        <v>288</v>
      </c>
      <c r="D1113" s="1" t="s">
        <v>326</v>
      </c>
      <c r="E1113" s="1" t="s">
        <v>336</v>
      </c>
      <c r="F1113" s="1">
        <v>32618.808088739101</v>
      </c>
      <c r="G1113" s="1" t="s">
        <v>6</v>
      </c>
    </row>
    <row r="1114" spans="1:7" x14ac:dyDescent="0.25">
      <c r="A1114" s="1" t="s">
        <v>22</v>
      </c>
      <c r="B1114" s="1">
        <v>5501</v>
      </c>
      <c r="C1114" s="1" t="s">
        <v>288</v>
      </c>
      <c r="D1114" s="1" t="s">
        <v>327</v>
      </c>
      <c r="E1114" s="1" t="s">
        <v>336</v>
      </c>
      <c r="F1114" s="1">
        <v>0</v>
      </c>
      <c r="G1114" s="1" t="s">
        <v>8</v>
      </c>
    </row>
    <row r="1115" spans="1:7" x14ac:dyDescent="0.25">
      <c r="A1115" s="1" t="s">
        <v>22</v>
      </c>
      <c r="B1115" s="1">
        <v>5501</v>
      </c>
      <c r="C1115" s="1" t="s">
        <v>288</v>
      </c>
      <c r="D1115" s="1" t="s">
        <v>327</v>
      </c>
      <c r="E1115" s="1" t="s">
        <v>336</v>
      </c>
      <c r="F1115" s="1">
        <v>0</v>
      </c>
      <c r="G1115" s="1" t="s">
        <v>6</v>
      </c>
    </row>
    <row r="1116" spans="1:7" x14ac:dyDescent="0.25">
      <c r="A1116" s="1" t="s">
        <v>22</v>
      </c>
      <c r="B1116" s="1">
        <v>5501</v>
      </c>
      <c r="C1116" s="1" t="s">
        <v>288</v>
      </c>
      <c r="D1116" s="1" t="s">
        <v>328</v>
      </c>
      <c r="E1116" s="1" t="s">
        <v>336</v>
      </c>
      <c r="F1116" s="1">
        <v>0</v>
      </c>
      <c r="G1116" s="1" t="s">
        <v>8</v>
      </c>
    </row>
    <row r="1117" spans="1:7" x14ac:dyDescent="0.25">
      <c r="A1117" s="1" t="s">
        <v>22</v>
      </c>
      <c r="B1117" s="1">
        <v>5501</v>
      </c>
      <c r="C1117" s="1" t="s">
        <v>288</v>
      </c>
      <c r="D1117" s="1" t="s">
        <v>328</v>
      </c>
      <c r="E1117" s="1" t="s">
        <v>336</v>
      </c>
      <c r="F1117" s="1">
        <v>0</v>
      </c>
      <c r="G1117" s="1" t="s">
        <v>6</v>
      </c>
    </row>
    <row r="1118" spans="1:7" x14ac:dyDescent="0.25">
      <c r="A1118" s="1" t="s">
        <v>22</v>
      </c>
      <c r="B1118" s="1">
        <v>5501</v>
      </c>
      <c r="C1118" s="1" t="s">
        <v>288</v>
      </c>
      <c r="D1118" s="1" t="s">
        <v>329</v>
      </c>
      <c r="E1118" s="1" t="s">
        <v>336</v>
      </c>
      <c r="F1118" s="1">
        <v>0</v>
      </c>
      <c r="G1118" s="1" t="s">
        <v>8</v>
      </c>
    </row>
    <row r="1119" spans="1:7" x14ac:dyDescent="0.25">
      <c r="A1119" s="1" t="s">
        <v>22</v>
      </c>
      <c r="B1119" s="1">
        <v>5501</v>
      </c>
      <c r="C1119" s="1" t="s">
        <v>288</v>
      </c>
      <c r="D1119" s="1" t="s">
        <v>329</v>
      </c>
      <c r="E1119" s="1" t="s">
        <v>336</v>
      </c>
      <c r="F1119" s="1">
        <v>0</v>
      </c>
      <c r="G1119" s="1" t="s">
        <v>6</v>
      </c>
    </row>
    <row r="1120" spans="1:7" x14ac:dyDescent="0.25">
      <c r="A1120" s="1" t="s">
        <v>22</v>
      </c>
      <c r="B1120" s="1">
        <v>5501</v>
      </c>
      <c r="C1120" s="1" t="s">
        <v>288</v>
      </c>
      <c r="D1120" s="1" t="s">
        <v>330</v>
      </c>
      <c r="E1120" s="1" t="s">
        <v>336</v>
      </c>
      <c r="F1120" s="1">
        <v>0</v>
      </c>
      <c r="G1120" s="1" t="s">
        <v>8</v>
      </c>
    </row>
    <row r="1121" spans="1:7" x14ac:dyDescent="0.25">
      <c r="A1121" s="1" t="s">
        <v>22</v>
      </c>
      <c r="B1121" s="1">
        <v>5501</v>
      </c>
      <c r="C1121" s="1" t="s">
        <v>288</v>
      </c>
      <c r="D1121" s="1" t="s">
        <v>330</v>
      </c>
      <c r="E1121" s="1" t="s">
        <v>336</v>
      </c>
      <c r="F1121" s="1">
        <v>0</v>
      </c>
      <c r="G1121" s="1" t="s">
        <v>6</v>
      </c>
    </row>
    <row r="1122" spans="1:7" x14ac:dyDescent="0.25">
      <c r="A1122" s="1" t="s">
        <v>22</v>
      </c>
      <c r="B1122" s="1">
        <v>5501</v>
      </c>
      <c r="C1122" s="1" t="s">
        <v>288</v>
      </c>
      <c r="D1122" s="1" t="s">
        <v>4</v>
      </c>
      <c r="E1122" s="1" t="s">
        <v>337</v>
      </c>
      <c r="F1122" s="1">
        <v>23883.664239669601</v>
      </c>
      <c r="G1122" s="1" t="s">
        <v>8</v>
      </c>
    </row>
    <row r="1123" spans="1:7" x14ac:dyDescent="0.25">
      <c r="A1123" s="1" t="s">
        <v>22</v>
      </c>
      <c r="B1123" s="1">
        <v>5501</v>
      </c>
      <c r="C1123" s="1" t="s">
        <v>288</v>
      </c>
      <c r="D1123" s="1" t="s">
        <v>4</v>
      </c>
      <c r="E1123" s="1" t="s">
        <v>337</v>
      </c>
      <c r="F1123" s="1">
        <v>18234.9240745842</v>
      </c>
      <c r="G1123" s="1" t="s">
        <v>6</v>
      </c>
    </row>
    <row r="1124" spans="1:7" x14ac:dyDescent="0.25">
      <c r="A1124" s="1" t="s">
        <v>22</v>
      </c>
      <c r="B1124" s="1">
        <v>5501</v>
      </c>
      <c r="C1124" s="1" t="s">
        <v>288</v>
      </c>
      <c r="D1124" s="1" t="s">
        <v>319</v>
      </c>
      <c r="E1124" s="1" t="s">
        <v>337</v>
      </c>
      <c r="F1124" s="1">
        <v>91586.412156379505</v>
      </c>
      <c r="G1124" s="1" t="s">
        <v>8</v>
      </c>
    </row>
    <row r="1125" spans="1:7" x14ac:dyDescent="0.25">
      <c r="A1125" s="1" t="s">
        <v>22</v>
      </c>
      <c r="B1125" s="1">
        <v>5501</v>
      </c>
      <c r="C1125" s="1" t="s">
        <v>288</v>
      </c>
      <c r="D1125" s="1" t="s">
        <v>319</v>
      </c>
      <c r="E1125" s="1" t="s">
        <v>337</v>
      </c>
      <c r="F1125" s="1">
        <v>69041.221677321402</v>
      </c>
      <c r="G1125" s="1" t="s">
        <v>6</v>
      </c>
    </row>
    <row r="1126" spans="1:7" x14ac:dyDescent="0.25">
      <c r="A1126" s="1" t="s">
        <v>22</v>
      </c>
      <c r="B1126" s="1">
        <v>5501</v>
      </c>
      <c r="C1126" s="1" t="s">
        <v>288</v>
      </c>
      <c r="D1126" s="1" t="s">
        <v>320</v>
      </c>
      <c r="E1126" s="1" t="s">
        <v>337</v>
      </c>
      <c r="F1126" s="1">
        <v>115177.593667013</v>
      </c>
      <c r="G1126" s="1" t="s">
        <v>8</v>
      </c>
    </row>
    <row r="1127" spans="1:7" x14ac:dyDescent="0.25">
      <c r="A1127" s="1" t="s">
        <v>22</v>
      </c>
      <c r="B1127" s="1">
        <v>5501</v>
      </c>
      <c r="C1127" s="1" t="s">
        <v>288</v>
      </c>
      <c r="D1127" s="1" t="s">
        <v>320</v>
      </c>
      <c r="E1127" s="1" t="s">
        <v>337</v>
      </c>
      <c r="F1127" s="1">
        <v>87123.287865885301</v>
      </c>
      <c r="G1127" s="1" t="s">
        <v>6</v>
      </c>
    </row>
    <row r="1128" spans="1:7" x14ac:dyDescent="0.25">
      <c r="A1128" s="1" t="s">
        <v>22</v>
      </c>
      <c r="B1128" s="1">
        <v>5501</v>
      </c>
      <c r="C1128" s="1" t="s">
        <v>288</v>
      </c>
      <c r="D1128" s="1" t="s">
        <v>321</v>
      </c>
      <c r="E1128" s="1" t="s">
        <v>337</v>
      </c>
      <c r="F1128" s="1">
        <v>29937.388272751799</v>
      </c>
      <c r="G1128" s="1" t="s">
        <v>8</v>
      </c>
    </row>
    <row r="1129" spans="1:7" x14ac:dyDescent="0.25">
      <c r="A1129" s="1" t="s">
        <v>22</v>
      </c>
      <c r="B1129" s="1">
        <v>5501</v>
      </c>
      <c r="C1129" s="1" t="s">
        <v>288</v>
      </c>
      <c r="D1129" s="1" t="s">
        <v>321</v>
      </c>
      <c r="E1129" s="1" t="s">
        <v>337</v>
      </c>
      <c r="F1129" s="1">
        <v>22531.771457839299</v>
      </c>
      <c r="G1129" s="1" t="s">
        <v>6</v>
      </c>
    </row>
    <row r="1130" spans="1:7" x14ac:dyDescent="0.25">
      <c r="A1130" s="1" t="s">
        <v>22</v>
      </c>
      <c r="B1130" s="1">
        <v>5501</v>
      </c>
      <c r="C1130" s="1" t="s">
        <v>288</v>
      </c>
      <c r="D1130" s="1" t="s">
        <v>322</v>
      </c>
      <c r="E1130" s="1" t="s">
        <v>337</v>
      </c>
      <c r="F1130" s="1">
        <v>16394.3146447082</v>
      </c>
      <c r="G1130" s="1" t="s">
        <v>8</v>
      </c>
    </row>
    <row r="1131" spans="1:7" x14ac:dyDescent="0.25">
      <c r="A1131" s="1" t="s">
        <v>22</v>
      </c>
      <c r="B1131" s="1">
        <v>5501</v>
      </c>
      <c r="C1131" s="1" t="s">
        <v>288</v>
      </c>
      <c r="D1131" s="1" t="s">
        <v>322</v>
      </c>
      <c r="E1131" s="1" t="s">
        <v>337</v>
      </c>
      <c r="F1131" s="1">
        <v>12222.192131903599</v>
      </c>
      <c r="G1131" s="1" t="s">
        <v>6</v>
      </c>
    </row>
    <row r="1132" spans="1:7" x14ac:dyDescent="0.25">
      <c r="A1132" s="1" t="s">
        <v>22</v>
      </c>
      <c r="B1132" s="1">
        <v>5501</v>
      </c>
      <c r="C1132" s="1" t="s">
        <v>288</v>
      </c>
      <c r="D1132" s="1" t="s">
        <v>323</v>
      </c>
      <c r="E1132" s="1" t="s">
        <v>337</v>
      </c>
      <c r="F1132" s="1">
        <v>39659.675078500397</v>
      </c>
      <c r="G1132" s="1" t="s">
        <v>8</v>
      </c>
    </row>
    <row r="1133" spans="1:7" x14ac:dyDescent="0.25">
      <c r="A1133" s="1" t="s">
        <v>22</v>
      </c>
      <c r="B1133" s="1">
        <v>5501</v>
      </c>
      <c r="C1133" s="1" t="s">
        <v>288</v>
      </c>
      <c r="D1133" s="1" t="s">
        <v>323</v>
      </c>
      <c r="E1133" s="1" t="s">
        <v>337</v>
      </c>
      <c r="F1133" s="1">
        <v>29715.916528075999</v>
      </c>
      <c r="G1133" s="1" t="s">
        <v>6</v>
      </c>
    </row>
    <row r="1134" spans="1:7" x14ac:dyDescent="0.25">
      <c r="A1134" s="1" t="s">
        <v>22</v>
      </c>
      <c r="B1134" s="1">
        <v>5501</v>
      </c>
      <c r="C1134" s="1" t="s">
        <v>288</v>
      </c>
      <c r="D1134" s="1" t="s">
        <v>324</v>
      </c>
      <c r="E1134" s="1" t="s">
        <v>337</v>
      </c>
      <c r="F1134" s="1">
        <v>127318.073633048</v>
      </c>
      <c r="G1134" s="1" t="s">
        <v>8</v>
      </c>
    </row>
    <row r="1135" spans="1:7" x14ac:dyDescent="0.25">
      <c r="A1135" s="1" t="s">
        <v>22</v>
      </c>
      <c r="B1135" s="1">
        <v>5501</v>
      </c>
      <c r="C1135" s="1" t="s">
        <v>288</v>
      </c>
      <c r="D1135" s="1" t="s">
        <v>324</v>
      </c>
      <c r="E1135" s="1" t="s">
        <v>337</v>
      </c>
      <c r="F1135" s="1">
        <v>97799.847421744096</v>
      </c>
      <c r="G1135" s="1" t="s">
        <v>6</v>
      </c>
    </row>
    <row r="1136" spans="1:7" x14ac:dyDescent="0.25">
      <c r="A1136" s="1" t="s">
        <v>22</v>
      </c>
      <c r="B1136" s="1">
        <v>5501</v>
      </c>
      <c r="C1136" s="1" t="s">
        <v>288</v>
      </c>
      <c r="D1136" s="1" t="s">
        <v>325</v>
      </c>
      <c r="E1136" s="1" t="s">
        <v>337</v>
      </c>
      <c r="F1136" s="1">
        <v>203313.308417183</v>
      </c>
      <c r="G1136" s="1" t="s">
        <v>8</v>
      </c>
    </row>
    <row r="1137" spans="1:7" x14ac:dyDescent="0.25">
      <c r="A1137" s="1" t="s">
        <v>22</v>
      </c>
      <c r="B1137" s="1">
        <v>5501</v>
      </c>
      <c r="C1137" s="1" t="s">
        <v>288</v>
      </c>
      <c r="D1137" s="1" t="s">
        <v>325</v>
      </c>
      <c r="E1137" s="1" t="s">
        <v>337</v>
      </c>
      <c r="F1137" s="1">
        <v>152706.326930009</v>
      </c>
      <c r="G1137" s="1" t="s">
        <v>6</v>
      </c>
    </row>
    <row r="1138" spans="1:7" x14ac:dyDescent="0.25">
      <c r="A1138" s="1" t="s">
        <v>22</v>
      </c>
      <c r="B1138" s="1">
        <v>5501</v>
      </c>
      <c r="C1138" s="1" t="s">
        <v>288</v>
      </c>
      <c r="D1138" s="1" t="s">
        <v>326</v>
      </c>
      <c r="E1138" s="1" t="s">
        <v>337</v>
      </c>
      <c r="F1138" s="1">
        <v>180936.76249488199</v>
      </c>
      <c r="G1138" s="1" t="s">
        <v>8</v>
      </c>
    </row>
    <row r="1139" spans="1:7" x14ac:dyDescent="0.25">
      <c r="A1139" s="1" t="s">
        <v>22</v>
      </c>
      <c r="B1139" s="1">
        <v>5501</v>
      </c>
      <c r="C1139" s="1" t="s">
        <v>288</v>
      </c>
      <c r="D1139" s="1" t="s">
        <v>326</v>
      </c>
      <c r="E1139" s="1" t="s">
        <v>337</v>
      </c>
      <c r="F1139" s="1">
        <v>136978.742470609</v>
      </c>
      <c r="G1139" s="1" t="s">
        <v>6</v>
      </c>
    </row>
    <row r="1140" spans="1:7" x14ac:dyDescent="0.25">
      <c r="A1140" s="1" t="s">
        <v>22</v>
      </c>
      <c r="B1140" s="1">
        <v>5501</v>
      </c>
      <c r="C1140" s="1" t="s">
        <v>288</v>
      </c>
      <c r="D1140" s="1" t="s">
        <v>327</v>
      </c>
      <c r="E1140" s="1" t="s">
        <v>337</v>
      </c>
      <c r="F1140" s="1">
        <v>652002.37215714599</v>
      </c>
      <c r="G1140" s="1" t="s">
        <v>8</v>
      </c>
    </row>
    <row r="1141" spans="1:7" x14ac:dyDescent="0.25">
      <c r="A1141" s="1" t="s">
        <v>22</v>
      </c>
      <c r="B1141" s="1">
        <v>5501</v>
      </c>
      <c r="C1141" s="1" t="s">
        <v>288</v>
      </c>
      <c r="D1141" s="1" t="s">
        <v>327</v>
      </c>
      <c r="E1141" s="1" t="s">
        <v>337</v>
      </c>
      <c r="F1141" s="1">
        <v>495028.36356108298</v>
      </c>
      <c r="G1141" s="1" t="s">
        <v>6</v>
      </c>
    </row>
    <row r="1142" spans="1:7" x14ac:dyDescent="0.25">
      <c r="A1142" s="1" t="s">
        <v>22</v>
      </c>
      <c r="B1142" s="1">
        <v>5501</v>
      </c>
      <c r="C1142" s="1" t="s">
        <v>288</v>
      </c>
      <c r="D1142" s="1" t="s">
        <v>328</v>
      </c>
      <c r="E1142" s="1" t="s">
        <v>337</v>
      </c>
      <c r="F1142" s="1">
        <v>693351.51640919305</v>
      </c>
      <c r="G1142" s="1" t="s">
        <v>8</v>
      </c>
    </row>
    <row r="1143" spans="1:7" x14ac:dyDescent="0.25">
      <c r="A1143" s="1" t="s">
        <v>22</v>
      </c>
      <c r="B1143" s="1">
        <v>5501</v>
      </c>
      <c r="C1143" s="1" t="s">
        <v>288</v>
      </c>
      <c r="D1143" s="1" t="s">
        <v>328</v>
      </c>
      <c r="E1143" s="1" t="s">
        <v>337</v>
      </c>
      <c r="F1143" s="1">
        <v>524193.27904075099</v>
      </c>
      <c r="G1143" s="1" t="s">
        <v>6</v>
      </c>
    </row>
    <row r="1144" spans="1:7" x14ac:dyDescent="0.25">
      <c r="A1144" s="1" t="s">
        <v>22</v>
      </c>
      <c r="B1144" s="1">
        <v>5501</v>
      </c>
      <c r="C1144" s="1" t="s">
        <v>288</v>
      </c>
      <c r="D1144" s="1" t="s">
        <v>329</v>
      </c>
      <c r="E1144" s="1" t="s">
        <v>337</v>
      </c>
      <c r="F1144" s="1">
        <v>1169803.8940608299</v>
      </c>
      <c r="G1144" s="1" t="s">
        <v>8</v>
      </c>
    </row>
    <row r="1145" spans="1:7" x14ac:dyDescent="0.25">
      <c r="A1145" s="1" t="s">
        <v>22</v>
      </c>
      <c r="B1145" s="1">
        <v>5501</v>
      </c>
      <c r="C1145" s="1" t="s">
        <v>288</v>
      </c>
      <c r="D1145" s="1" t="s">
        <v>329</v>
      </c>
      <c r="E1145" s="1" t="s">
        <v>337</v>
      </c>
      <c r="F1145" s="1">
        <v>494447.18625638</v>
      </c>
      <c r="G1145" s="1" t="s">
        <v>6</v>
      </c>
    </row>
    <row r="1146" spans="1:7" x14ac:dyDescent="0.25">
      <c r="A1146" s="1" t="s">
        <v>22</v>
      </c>
      <c r="B1146" s="1">
        <v>5501</v>
      </c>
      <c r="C1146" s="1" t="s">
        <v>288</v>
      </c>
      <c r="D1146" s="1" t="s">
        <v>330</v>
      </c>
      <c r="E1146" s="1" t="s">
        <v>337</v>
      </c>
      <c r="F1146" s="1">
        <v>1169519.9881732201</v>
      </c>
      <c r="G1146" s="1" t="s">
        <v>8</v>
      </c>
    </row>
    <row r="1147" spans="1:7" x14ac:dyDescent="0.25">
      <c r="A1147" s="1" t="s">
        <v>22</v>
      </c>
      <c r="B1147" s="1">
        <v>5501</v>
      </c>
      <c r="C1147" s="1" t="s">
        <v>288</v>
      </c>
      <c r="D1147" s="1" t="s">
        <v>330</v>
      </c>
      <c r="E1147" s="1" t="s">
        <v>337</v>
      </c>
      <c r="F1147" s="1">
        <v>494327.18625638</v>
      </c>
      <c r="G1147" s="1" t="s">
        <v>6</v>
      </c>
    </row>
    <row r="1148" spans="1:7" x14ac:dyDescent="0.25">
      <c r="A1148" s="1" t="s">
        <v>22</v>
      </c>
      <c r="B1148" s="1">
        <v>5501</v>
      </c>
      <c r="C1148" s="1" t="s">
        <v>288</v>
      </c>
      <c r="D1148" s="1" t="s">
        <v>4</v>
      </c>
      <c r="E1148" s="1" t="s">
        <v>338</v>
      </c>
      <c r="F1148" s="1">
        <v>53.865000000000002</v>
      </c>
      <c r="G1148" s="1" t="s">
        <v>10</v>
      </c>
    </row>
    <row r="1149" spans="1:7" x14ac:dyDescent="0.25">
      <c r="A1149" s="1" t="s">
        <v>22</v>
      </c>
      <c r="B1149" s="1">
        <v>5501</v>
      </c>
      <c r="C1149" s="1" t="s">
        <v>288</v>
      </c>
      <c r="D1149" s="1" t="s">
        <v>319</v>
      </c>
      <c r="E1149" s="1" t="s">
        <v>338</v>
      </c>
      <c r="F1149" s="1">
        <v>43.74</v>
      </c>
      <c r="G1149" s="1" t="s">
        <v>10</v>
      </c>
    </row>
    <row r="1150" spans="1:7" x14ac:dyDescent="0.25">
      <c r="A1150" s="1" t="s">
        <v>22</v>
      </c>
      <c r="B1150" s="1">
        <v>5501</v>
      </c>
      <c r="C1150" s="1" t="s">
        <v>288</v>
      </c>
      <c r="D1150" s="1" t="s">
        <v>320</v>
      </c>
      <c r="E1150" s="1" t="s">
        <v>338</v>
      </c>
      <c r="F1150" s="1">
        <v>43.74</v>
      </c>
      <c r="G1150" s="1" t="s">
        <v>10</v>
      </c>
    </row>
    <row r="1151" spans="1:7" x14ac:dyDescent="0.25">
      <c r="A1151" s="1" t="s">
        <v>22</v>
      </c>
      <c r="B1151" s="1">
        <v>5501</v>
      </c>
      <c r="C1151" s="1" t="s">
        <v>288</v>
      </c>
      <c r="D1151" s="1" t="s">
        <v>321</v>
      </c>
      <c r="E1151" s="1" t="s">
        <v>338</v>
      </c>
      <c r="F1151" s="1">
        <v>50.868000000000002</v>
      </c>
      <c r="G1151" s="1" t="s">
        <v>10</v>
      </c>
    </row>
    <row r="1152" spans="1:7" x14ac:dyDescent="0.25">
      <c r="A1152" s="1" t="s">
        <v>22</v>
      </c>
      <c r="B1152" s="1">
        <v>5501</v>
      </c>
      <c r="C1152" s="1" t="s">
        <v>288</v>
      </c>
      <c r="D1152" s="1" t="s">
        <v>322</v>
      </c>
      <c r="E1152" s="1" t="s">
        <v>338</v>
      </c>
      <c r="F1152" s="1">
        <v>31.995000000000001</v>
      </c>
      <c r="G1152" s="1" t="s">
        <v>10</v>
      </c>
    </row>
    <row r="1153" spans="1:7" x14ac:dyDescent="0.25">
      <c r="A1153" s="1" t="s">
        <v>22</v>
      </c>
      <c r="B1153" s="1">
        <v>5501</v>
      </c>
      <c r="C1153" s="1" t="s">
        <v>288</v>
      </c>
      <c r="D1153" s="1" t="s">
        <v>323</v>
      </c>
      <c r="E1153" s="1" t="s">
        <v>338</v>
      </c>
      <c r="F1153" s="1">
        <v>43.091999999999999</v>
      </c>
      <c r="G1153" s="1" t="s">
        <v>10</v>
      </c>
    </row>
    <row r="1154" spans="1:7" x14ac:dyDescent="0.25">
      <c r="A1154" s="1" t="s">
        <v>22</v>
      </c>
      <c r="B1154" s="1">
        <v>5501</v>
      </c>
      <c r="C1154" s="1" t="s">
        <v>288</v>
      </c>
      <c r="D1154" s="1" t="s">
        <v>324</v>
      </c>
      <c r="E1154" s="1" t="s">
        <v>338</v>
      </c>
      <c r="F1154" s="1">
        <v>54.27</v>
      </c>
      <c r="G1154" s="1" t="s">
        <v>10</v>
      </c>
    </row>
    <row r="1155" spans="1:7" x14ac:dyDescent="0.25">
      <c r="A1155" s="1" t="s">
        <v>22</v>
      </c>
      <c r="B1155" s="1">
        <v>5501</v>
      </c>
      <c r="C1155" s="1" t="s">
        <v>288</v>
      </c>
      <c r="D1155" s="1" t="s">
        <v>325</v>
      </c>
      <c r="E1155" s="1" t="s">
        <v>338</v>
      </c>
      <c r="F1155" s="1">
        <v>43.253999999999998</v>
      </c>
      <c r="G1155" s="1" t="s">
        <v>10</v>
      </c>
    </row>
    <row r="1156" spans="1:7" x14ac:dyDescent="0.25">
      <c r="A1156" s="1" t="s">
        <v>22</v>
      </c>
      <c r="B1156" s="1">
        <v>5501</v>
      </c>
      <c r="C1156" s="1" t="s">
        <v>288</v>
      </c>
      <c r="D1156" s="1" t="s">
        <v>326</v>
      </c>
      <c r="E1156" s="1" t="s">
        <v>338</v>
      </c>
      <c r="F1156" s="1">
        <v>32.805</v>
      </c>
      <c r="G1156" s="1" t="s">
        <v>10</v>
      </c>
    </row>
    <row r="1157" spans="1:7" x14ac:dyDescent="0.25">
      <c r="A1157" s="1" t="s">
        <v>22</v>
      </c>
      <c r="B1157" s="1">
        <v>5501</v>
      </c>
      <c r="C1157" s="1" t="s">
        <v>288</v>
      </c>
      <c r="D1157" s="1" t="s">
        <v>327</v>
      </c>
      <c r="E1157" s="1" t="s">
        <v>338</v>
      </c>
      <c r="F1157" s="1">
        <v>0</v>
      </c>
      <c r="G1157" s="1" t="s">
        <v>10</v>
      </c>
    </row>
    <row r="1158" spans="1:7" x14ac:dyDescent="0.25">
      <c r="A1158" s="1" t="s">
        <v>22</v>
      </c>
      <c r="B1158" s="1">
        <v>5501</v>
      </c>
      <c r="C1158" s="1" t="s">
        <v>288</v>
      </c>
      <c r="D1158" s="1" t="s">
        <v>328</v>
      </c>
      <c r="E1158" s="1" t="s">
        <v>338</v>
      </c>
      <c r="F1158" s="1">
        <v>0</v>
      </c>
      <c r="G1158" s="1" t="s">
        <v>10</v>
      </c>
    </row>
    <row r="1159" spans="1:7" x14ac:dyDescent="0.25">
      <c r="A1159" s="1" t="s">
        <v>22</v>
      </c>
      <c r="B1159" s="1">
        <v>5501</v>
      </c>
      <c r="C1159" s="1" t="s">
        <v>288</v>
      </c>
      <c r="D1159" s="1" t="s">
        <v>329</v>
      </c>
      <c r="E1159" s="1" t="s">
        <v>338</v>
      </c>
      <c r="F1159" s="1">
        <v>0</v>
      </c>
      <c r="G1159" s="1" t="s">
        <v>10</v>
      </c>
    </row>
    <row r="1160" spans="1:7" x14ac:dyDescent="0.25">
      <c r="A1160" s="1" t="s">
        <v>22</v>
      </c>
      <c r="B1160" s="1">
        <v>5501</v>
      </c>
      <c r="C1160" s="1" t="s">
        <v>288</v>
      </c>
      <c r="D1160" s="1" t="s">
        <v>330</v>
      </c>
      <c r="E1160" s="1" t="s">
        <v>338</v>
      </c>
      <c r="F1160" s="1">
        <v>0</v>
      </c>
      <c r="G1160" s="1" t="s">
        <v>10</v>
      </c>
    </row>
    <row r="1161" spans="1:7" x14ac:dyDescent="0.25">
      <c r="A1161" s="1" t="s">
        <v>30</v>
      </c>
      <c r="B1161" s="1">
        <v>5501</v>
      </c>
      <c r="C1161" s="1" t="s">
        <v>289</v>
      </c>
      <c r="D1161" s="1" t="s">
        <v>4</v>
      </c>
      <c r="E1161" s="1" t="s">
        <v>305</v>
      </c>
      <c r="F1161" s="1">
        <v>584.64700000000005</v>
      </c>
      <c r="G1161" s="1" t="s">
        <v>10</v>
      </c>
    </row>
    <row r="1162" spans="1:7" x14ac:dyDescent="0.25">
      <c r="A1162" s="1" t="s">
        <v>30</v>
      </c>
      <c r="B1162" s="1">
        <v>5501</v>
      </c>
      <c r="C1162" s="1" t="s">
        <v>289</v>
      </c>
      <c r="D1162" s="1" t="s">
        <v>319</v>
      </c>
      <c r="E1162" s="1" t="s">
        <v>305</v>
      </c>
      <c r="F1162" s="1">
        <v>472.75900000000001</v>
      </c>
      <c r="G1162" s="1" t="s">
        <v>10</v>
      </c>
    </row>
    <row r="1163" spans="1:7" x14ac:dyDescent="0.25">
      <c r="A1163" s="1" t="s">
        <v>30</v>
      </c>
      <c r="B1163" s="1">
        <v>5501</v>
      </c>
      <c r="C1163" s="1" t="s">
        <v>289</v>
      </c>
      <c r="D1163" s="1" t="s">
        <v>320</v>
      </c>
      <c r="E1163" s="1" t="s">
        <v>305</v>
      </c>
      <c r="F1163" s="1">
        <v>472.75900000000001</v>
      </c>
      <c r="G1163" s="1" t="s">
        <v>10</v>
      </c>
    </row>
    <row r="1164" spans="1:7" x14ac:dyDescent="0.25">
      <c r="A1164" s="1" t="s">
        <v>30</v>
      </c>
      <c r="B1164" s="1">
        <v>5501</v>
      </c>
      <c r="C1164" s="1" t="s">
        <v>289</v>
      </c>
      <c r="D1164" s="1" t="s">
        <v>321</v>
      </c>
      <c r="E1164" s="1" t="s">
        <v>305</v>
      </c>
      <c r="F1164" s="1">
        <v>532.77</v>
      </c>
      <c r="G1164" s="1" t="s">
        <v>10</v>
      </c>
    </row>
    <row r="1165" spans="1:7" x14ac:dyDescent="0.25">
      <c r="A1165" s="1" t="s">
        <v>30</v>
      </c>
      <c r="B1165" s="1">
        <v>5501</v>
      </c>
      <c r="C1165" s="1" t="s">
        <v>289</v>
      </c>
      <c r="D1165" s="1" t="s">
        <v>322</v>
      </c>
      <c r="E1165" s="1" t="s">
        <v>305</v>
      </c>
      <c r="F1165" s="1">
        <v>353.214</v>
      </c>
      <c r="G1165" s="1" t="s">
        <v>10</v>
      </c>
    </row>
    <row r="1166" spans="1:7" x14ac:dyDescent="0.25">
      <c r="A1166" s="1" t="s">
        <v>30</v>
      </c>
      <c r="B1166" s="1">
        <v>5501</v>
      </c>
      <c r="C1166" s="1" t="s">
        <v>289</v>
      </c>
      <c r="D1166" s="1" t="s">
        <v>323</v>
      </c>
      <c r="E1166" s="1" t="s">
        <v>305</v>
      </c>
      <c r="F1166" s="1">
        <v>281.57499999999999</v>
      </c>
      <c r="G1166" s="1" t="s">
        <v>10</v>
      </c>
    </row>
    <row r="1167" spans="1:7" x14ac:dyDescent="0.25">
      <c r="A1167" s="1" t="s">
        <v>30</v>
      </c>
      <c r="B1167" s="1">
        <v>5501</v>
      </c>
      <c r="C1167" s="1" t="s">
        <v>289</v>
      </c>
      <c r="D1167" s="1" t="s">
        <v>324</v>
      </c>
      <c r="E1167" s="1" t="s">
        <v>305</v>
      </c>
      <c r="F1167" s="1">
        <v>360.12200000000001</v>
      </c>
      <c r="G1167" s="1" t="s">
        <v>10</v>
      </c>
    </row>
    <row r="1168" spans="1:7" x14ac:dyDescent="0.25">
      <c r="A1168" s="1" t="s">
        <v>30</v>
      </c>
      <c r="B1168" s="1">
        <v>5501</v>
      </c>
      <c r="C1168" s="1" t="s">
        <v>289</v>
      </c>
      <c r="D1168" s="1" t="s">
        <v>325</v>
      </c>
      <c r="E1168" s="1" t="s">
        <v>305</v>
      </c>
      <c r="F1168" s="1">
        <v>197.84100000000001</v>
      </c>
      <c r="G1168" s="1" t="s">
        <v>10</v>
      </c>
    </row>
    <row r="1169" spans="1:7" x14ac:dyDescent="0.25">
      <c r="A1169" s="1" t="s">
        <v>30</v>
      </c>
      <c r="B1169" s="1">
        <v>5501</v>
      </c>
      <c r="C1169" s="1" t="s">
        <v>289</v>
      </c>
      <c r="D1169" s="1" t="s">
        <v>326</v>
      </c>
      <c r="E1169" s="1" t="s">
        <v>305</v>
      </c>
      <c r="F1169" s="1">
        <v>263.78800000000001</v>
      </c>
      <c r="G1169" s="1" t="s">
        <v>10</v>
      </c>
    </row>
    <row r="1170" spans="1:7" x14ac:dyDescent="0.25">
      <c r="A1170" s="1" t="s">
        <v>30</v>
      </c>
      <c r="B1170" s="1">
        <v>5501</v>
      </c>
      <c r="C1170" s="1" t="s">
        <v>289</v>
      </c>
      <c r="D1170" s="1" t="s">
        <v>327</v>
      </c>
      <c r="E1170" s="1" t="s">
        <v>305</v>
      </c>
      <c r="F1170" s="1">
        <v>839</v>
      </c>
      <c r="G1170" s="1" t="s">
        <v>10</v>
      </c>
    </row>
    <row r="1171" spans="1:7" x14ac:dyDescent="0.25">
      <c r="A1171" s="1" t="s">
        <v>30</v>
      </c>
      <c r="B1171" s="1">
        <v>5501</v>
      </c>
      <c r="C1171" s="1" t="s">
        <v>289</v>
      </c>
      <c r="D1171" s="1" t="s">
        <v>328</v>
      </c>
      <c r="E1171" s="1" t="s">
        <v>305</v>
      </c>
      <c r="F1171" s="1">
        <v>672</v>
      </c>
      <c r="G1171" s="1" t="s">
        <v>10</v>
      </c>
    </row>
    <row r="1172" spans="1:7" x14ac:dyDescent="0.25">
      <c r="A1172" s="1" t="s">
        <v>30</v>
      </c>
      <c r="B1172" s="1">
        <v>5501</v>
      </c>
      <c r="C1172" s="1" t="s">
        <v>289</v>
      </c>
      <c r="D1172" s="1" t="s">
        <v>329</v>
      </c>
      <c r="E1172" s="1" t="s">
        <v>305</v>
      </c>
      <c r="F1172" s="1">
        <v>672</v>
      </c>
      <c r="G1172" s="1" t="s">
        <v>10</v>
      </c>
    </row>
    <row r="1173" spans="1:7" x14ac:dyDescent="0.25">
      <c r="A1173" s="1" t="s">
        <v>30</v>
      </c>
      <c r="B1173" s="1">
        <v>5501</v>
      </c>
      <c r="C1173" s="1" t="s">
        <v>289</v>
      </c>
      <c r="D1173" s="1" t="s">
        <v>330</v>
      </c>
      <c r="E1173" s="1" t="s">
        <v>305</v>
      </c>
      <c r="F1173" s="1">
        <v>840</v>
      </c>
      <c r="G1173" s="1" t="s">
        <v>10</v>
      </c>
    </row>
    <row r="1174" spans="1:7" x14ac:dyDescent="0.25">
      <c r="A1174" s="1" t="s">
        <v>30</v>
      </c>
      <c r="B1174" s="1">
        <v>5501</v>
      </c>
      <c r="C1174" s="1" t="s">
        <v>289</v>
      </c>
      <c r="D1174" s="1" t="s">
        <v>331</v>
      </c>
      <c r="E1174" s="1" t="s">
        <v>305</v>
      </c>
      <c r="F1174" s="1">
        <v>504</v>
      </c>
      <c r="G1174" s="1" t="s">
        <v>10</v>
      </c>
    </row>
    <row r="1175" spans="1:7" x14ac:dyDescent="0.25">
      <c r="A1175" s="1" t="s">
        <v>30</v>
      </c>
      <c r="B1175" s="1">
        <v>5501</v>
      </c>
      <c r="C1175" s="1" t="s">
        <v>289</v>
      </c>
      <c r="D1175" s="1" t="s">
        <v>4</v>
      </c>
      <c r="E1175" s="1" t="s">
        <v>335</v>
      </c>
      <c r="F1175" s="1">
        <v>427.36269679999998</v>
      </c>
      <c r="G1175" s="1" t="s">
        <v>10</v>
      </c>
    </row>
    <row r="1176" spans="1:7" x14ac:dyDescent="0.25">
      <c r="A1176" s="1" t="s">
        <v>30</v>
      </c>
      <c r="B1176" s="1">
        <v>5501</v>
      </c>
      <c r="C1176" s="1" t="s">
        <v>289</v>
      </c>
      <c r="D1176" s="1" t="s">
        <v>319</v>
      </c>
      <c r="E1176" s="1" t="s">
        <v>335</v>
      </c>
      <c r="F1176" s="1">
        <v>294.51442900000001</v>
      </c>
      <c r="G1176" s="1" t="s">
        <v>10</v>
      </c>
    </row>
    <row r="1177" spans="1:7" x14ac:dyDescent="0.25">
      <c r="A1177" s="1" t="s">
        <v>30</v>
      </c>
      <c r="B1177" s="1">
        <v>5501</v>
      </c>
      <c r="C1177" s="1" t="s">
        <v>289</v>
      </c>
      <c r="D1177" s="1" t="s">
        <v>320</v>
      </c>
      <c r="E1177" s="1" t="s">
        <v>335</v>
      </c>
      <c r="F1177" s="1">
        <v>278.29380909999998</v>
      </c>
      <c r="G1177" s="1" t="s">
        <v>10</v>
      </c>
    </row>
    <row r="1178" spans="1:7" x14ac:dyDescent="0.25">
      <c r="A1178" s="1" t="s">
        <v>30</v>
      </c>
      <c r="B1178" s="1">
        <v>5501</v>
      </c>
      <c r="C1178" s="1" t="s">
        <v>289</v>
      </c>
      <c r="D1178" s="1" t="s">
        <v>321</v>
      </c>
      <c r="E1178" s="1" t="s">
        <v>335</v>
      </c>
      <c r="F1178" s="1">
        <v>305.62592840000002</v>
      </c>
      <c r="G1178" s="1" t="s">
        <v>10</v>
      </c>
    </row>
    <row r="1179" spans="1:7" x14ac:dyDescent="0.25">
      <c r="A1179" s="1" t="s">
        <v>30</v>
      </c>
      <c r="B1179" s="1">
        <v>5501</v>
      </c>
      <c r="C1179" s="1" t="s">
        <v>289</v>
      </c>
      <c r="D1179" s="1" t="s">
        <v>322</v>
      </c>
      <c r="E1179" s="1" t="s">
        <v>335</v>
      </c>
      <c r="F1179" s="1">
        <v>290.23505729999999</v>
      </c>
      <c r="G1179" s="1" t="s">
        <v>10</v>
      </c>
    </row>
    <row r="1180" spans="1:7" x14ac:dyDescent="0.25">
      <c r="A1180" s="1" t="s">
        <v>30</v>
      </c>
      <c r="B1180" s="1">
        <v>5501</v>
      </c>
      <c r="C1180" s="1" t="s">
        <v>289</v>
      </c>
      <c r="D1180" s="1" t="s">
        <v>323</v>
      </c>
      <c r="E1180" s="1" t="s">
        <v>335</v>
      </c>
      <c r="F1180" s="1">
        <v>219.80239539999999</v>
      </c>
      <c r="G1180" s="1" t="s">
        <v>10</v>
      </c>
    </row>
    <row r="1181" spans="1:7" x14ac:dyDescent="0.25">
      <c r="A1181" s="1" t="s">
        <v>30</v>
      </c>
      <c r="B1181" s="1">
        <v>5501</v>
      </c>
      <c r="C1181" s="1" t="s">
        <v>289</v>
      </c>
      <c r="D1181" s="1" t="s">
        <v>324</v>
      </c>
      <c r="E1181" s="1" t="s">
        <v>335</v>
      </c>
      <c r="F1181" s="1">
        <v>223.97423380000001</v>
      </c>
      <c r="G1181" s="1" t="s">
        <v>10</v>
      </c>
    </row>
    <row r="1182" spans="1:7" x14ac:dyDescent="0.25">
      <c r="A1182" s="1" t="s">
        <v>30</v>
      </c>
      <c r="B1182" s="1">
        <v>5501</v>
      </c>
      <c r="C1182" s="1" t="s">
        <v>289</v>
      </c>
      <c r="D1182" s="1" t="s">
        <v>325</v>
      </c>
      <c r="E1182" s="1" t="s">
        <v>335</v>
      </c>
      <c r="F1182" s="1">
        <v>91.883957199999998</v>
      </c>
      <c r="G1182" s="1" t="s">
        <v>10</v>
      </c>
    </row>
    <row r="1183" spans="1:7" x14ac:dyDescent="0.25">
      <c r="A1183" s="1" t="s">
        <v>30</v>
      </c>
      <c r="B1183" s="1">
        <v>5501</v>
      </c>
      <c r="C1183" s="1" t="s">
        <v>289</v>
      </c>
      <c r="D1183" s="1" t="s">
        <v>326</v>
      </c>
      <c r="E1183" s="1" t="s">
        <v>335</v>
      </c>
      <c r="F1183" s="1">
        <v>236.76760350000001</v>
      </c>
      <c r="G1183" s="1" t="s">
        <v>10</v>
      </c>
    </row>
    <row r="1184" spans="1:7" x14ac:dyDescent="0.25">
      <c r="A1184" s="1" t="s">
        <v>30</v>
      </c>
      <c r="B1184" s="1">
        <v>5501</v>
      </c>
      <c r="C1184" s="1" t="s">
        <v>289</v>
      </c>
      <c r="D1184" s="1" t="s">
        <v>327</v>
      </c>
      <c r="E1184" s="1" t="s">
        <v>335</v>
      </c>
      <c r="F1184" s="1">
        <v>147.38237789999999</v>
      </c>
      <c r="G1184" s="1" t="s">
        <v>10</v>
      </c>
    </row>
    <row r="1185" spans="1:7" x14ac:dyDescent="0.25">
      <c r="A1185" s="1" t="s">
        <v>30</v>
      </c>
      <c r="B1185" s="1">
        <v>5501</v>
      </c>
      <c r="C1185" s="1" t="s">
        <v>289</v>
      </c>
      <c r="D1185" s="1" t="s">
        <v>328</v>
      </c>
      <c r="E1185" s="1" t="s">
        <v>335</v>
      </c>
      <c r="F1185" s="1">
        <v>81.800364799999997</v>
      </c>
      <c r="G1185" s="1" t="s">
        <v>10</v>
      </c>
    </row>
    <row r="1186" spans="1:7" x14ac:dyDescent="0.25">
      <c r="A1186" s="1" t="s">
        <v>30</v>
      </c>
      <c r="B1186" s="1">
        <v>5501</v>
      </c>
      <c r="C1186" s="1" t="s">
        <v>289</v>
      </c>
      <c r="D1186" s="1" t="s">
        <v>329</v>
      </c>
      <c r="E1186" s="1" t="s">
        <v>335</v>
      </c>
      <c r="F1186" s="1">
        <v>4.8205435999999997</v>
      </c>
      <c r="G1186" s="1" t="s">
        <v>10</v>
      </c>
    </row>
    <row r="1187" spans="1:7" x14ac:dyDescent="0.25">
      <c r="A1187" s="1" t="s">
        <v>30</v>
      </c>
      <c r="B1187" s="1">
        <v>5501</v>
      </c>
      <c r="C1187" s="1" t="s">
        <v>289</v>
      </c>
      <c r="D1187" s="1" t="s">
        <v>330</v>
      </c>
      <c r="E1187" s="1" t="s">
        <v>335</v>
      </c>
      <c r="F1187" s="1">
        <v>6.8202711999999996</v>
      </c>
      <c r="G1187" s="1" t="s">
        <v>10</v>
      </c>
    </row>
    <row r="1188" spans="1:7" x14ac:dyDescent="0.25">
      <c r="A1188" s="1" t="s">
        <v>30</v>
      </c>
      <c r="B1188" s="1">
        <v>5501</v>
      </c>
      <c r="C1188" s="1" t="s">
        <v>289</v>
      </c>
      <c r="D1188" s="1" t="s">
        <v>331</v>
      </c>
      <c r="E1188" s="1" t="s">
        <v>335</v>
      </c>
      <c r="F1188" s="1">
        <v>2.2752108</v>
      </c>
      <c r="G1188" s="1" t="s">
        <v>10</v>
      </c>
    </row>
    <row r="1189" spans="1:7" x14ac:dyDescent="0.25">
      <c r="A1189" s="1" t="s">
        <v>30</v>
      </c>
      <c r="B1189" s="1">
        <v>5501</v>
      </c>
      <c r="C1189" s="1" t="s">
        <v>289</v>
      </c>
      <c r="D1189" s="1" t="s">
        <v>4</v>
      </c>
      <c r="E1189" s="1" t="s">
        <v>336</v>
      </c>
      <c r="F1189" s="1">
        <v>91247.707753026305</v>
      </c>
      <c r="G1189" s="1" t="s">
        <v>8</v>
      </c>
    </row>
    <row r="1190" spans="1:7" x14ac:dyDescent="0.25">
      <c r="A1190" s="1" t="s">
        <v>30</v>
      </c>
      <c r="B1190" s="1">
        <v>5501</v>
      </c>
      <c r="C1190" s="1" t="s">
        <v>289</v>
      </c>
      <c r="D1190" s="1" t="s">
        <v>4</v>
      </c>
      <c r="E1190" s="1" t="s">
        <v>336</v>
      </c>
      <c r="F1190" s="1">
        <v>99068.731974081893</v>
      </c>
      <c r="G1190" s="1" t="s">
        <v>6</v>
      </c>
    </row>
    <row r="1191" spans="1:7" x14ac:dyDescent="0.25">
      <c r="A1191" s="1" t="s">
        <v>30</v>
      </c>
      <c r="B1191" s="1">
        <v>5501</v>
      </c>
      <c r="C1191" s="1" t="s">
        <v>289</v>
      </c>
      <c r="D1191" s="1" t="s">
        <v>319</v>
      </c>
      <c r="E1191" s="1" t="s">
        <v>336</v>
      </c>
      <c r="F1191" s="1">
        <v>73934.375473583103</v>
      </c>
      <c r="G1191" s="1" t="s">
        <v>8</v>
      </c>
    </row>
    <row r="1192" spans="1:7" x14ac:dyDescent="0.25">
      <c r="A1192" s="1" t="s">
        <v>30</v>
      </c>
      <c r="B1192" s="1">
        <v>5501</v>
      </c>
      <c r="C1192" s="1" t="s">
        <v>289</v>
      </c>
      <c r="D1192" s="1" t="s">
        <v>319</v>
      </c>
      <c r="E1192" s="1" t="s">
        <v>336</v>
      </c>
      <c r="F1192" s="1">
        <v>80251.797347422995</v>
      </c>
      <c r="G1192" s="1" t="s">
        <v>6</v>
      </c>
    </row>
    <row r="1193" spans="1:7" x14ac:dyDescent="0.25">
      <c r="A1193" s="1" t="s">
        <v>30</v>
      </c>
      <c r="B1193" s="1">
        <v>5501</v>
      </c>
      <c r="C1193" s="1" t="s">
        <v>289</v>
      </c>
      <c r="D1193" s="1" t="s">
        <v>320</v>
      </c>
      <c r="E1193" s="1" t="s">
        <v>336</v>
      </c>
      <c r="F1193" s="1">
        <v>73718.546146441397</v>
      </c>
      <c r="G1193" s="1" t="s">
        <v>8</v>
      </c>
    </row>
    <row r="1194" spans="1:7" x14ac:dyDescent="0.25">
      <c r="A1194" s="1" t="s">
        <v>30</v>
      </c>
      <c r="B1194" s="1">
        <v>5501</v>
      </c>
      <c r="C1194" s="1" t="s">
        <v>289</v>
      </c>
      <c r="D1194" s="1" t="s">
        <v>320</v>
      </c>
      <c r="E1194" s="1" t="s">
        <v>336</v>
      </c>
      <c r="F1194" s="1">
        <v>80126.024571345799</v>
      </c>
      <c r="G1194" s="1" t="s">
        <v>6</v>
      </c>
    </row>
    <row r="1195" spans="1:7" x14ac:dyDescent="0.25">
      <c r="A1195" s="1" t="s">
        <v>30</v>
      </c>
      <c r="B1195" s="1">
        <v>5501</v>
      </c>
      <c r="C1195" s="1" t="s">
        <v>289</v>
      </c>
      <c r="D1195" s="1" t="s">
        <v>321</v>
      </c>
      <c r="E1195" s="1" t="s">
        <v>336</v>
      </c>
      <c r="F1195" s="1">
        <v>83672.835017159494</v>
      </c>
      <c r="G1195" s="1" t="s">
        <v>8</v>
      </c>
    </row>
    <row r="1196" spans="1:7" x14ac:dyDescent="0.25">
      <c r="A1196" s="1" t="s">
        <v>30</v>
      </c>
      <c r="B1196" s="1">
        <v>5501</v>
      </c>
      <c r="C1196" s="1" t="s">
        <v>289</v>
      </c>
      <c r="D1196" s="1" t="s">
        <v>321</v>
      </c>
      <c r="E1196" s="1" t="s">
        <v>336</v>
      </c>
      <c r="F1196" s="1">
        <v>90187.289011438595</v>
      </c>
      <c r="G1196" s="1" t="s">
        <v>6</v>
      </c>
    </row>
    <row r="1197" spans="1:7" x14ac:dyDescent="0.25">
      <c r="A1197" s="1" t="s">
        <v>30</v>
      </c>
      <c r="B1197" s="1">
        <v>5501</v>
      </c>
      <c r="C1197" s="1" t="s">
        <v>289</v>
      </c>
      <c r="D1197" s="1" t="s">
        <v>322</v>
      </c>
      <c r="E1197" s="1" t="s">
        <v>336</v>
      </c>
      <c r="F1197" s="1">
        <v>55332.940047768701</v>
      </c>
      <c r="G1197" s="1" t="s">
        <v>8</v>
      </c>
    </row>
    <row r="1198" spans="1:7" x14ac:dyDescent="0.25">
      <c r="A1198" s="1" t="s">
        <v>30</v>
      </c>
      <c r="B1198" s="1">
        <v>5501</v>
      </c>
      <c r="C1198" s="1" t="s">
        <v>289</v>
      </c>
      <c r="D1198" s="1" t="s">
        <v>322</v>
      </c>
      <c r="E1198" s="1" t="s">
        <v>336</v>
      </c>
      <c r="F1198" s="1">
        <v>59956.524046001301</v>
      </c>
      <c r="G1198" s="1" t="s">
        <v>6</v>
      </c>
    </row>
    <row r="1199" spans="1:7" x14ac:dyDescent="0.25">
      <c r="A1199" s="1" t="s">
        <v>30</v>
      </c>
      <c r="B1199" s="1">
        <v>5501</v>
      </c>
      <c r="C1199" s="1" t="s">
        <v>289</v>
      </c>
      <c r="D1199" s="1" t="s">
        <v>323</v>
      </c>
      <c r="E1199" s="1" t="s">
        <v>336</v>
      </c>
      <c r="F1199" s="1">
        <v>42980.656697542901</v>
      </c>
      <c r="G1199" s="1" t="s">
        <v>8</v>
      </c>
    </row>
    <row r="1200" spans="1:7" x14ac:dyDescent="0.25">
      <c r="A1200" s="1" t="s">
        <v>30</v>
      </c>
      <c r="B1200" s="1">
        <v>5501</v>
      </c>
      <c r="C1200" s="1" t="s">
        <v>289</v>
      </c>
      <c r="D1200" s="1" t="s">
        <v>323</v>
      </c>
      <c r="E1200" s="1" t="s">
        <v>336</v>
      </c>
      <c r="F1200" s="1">
        <v>47813.1276088905</v>
      </c>
      <c r="G1200" s="1" t="s">
        <v>6</v>
      </c>
    </row>
    <row r="1201" spans="1:7" x14ac:dyDescent="0.25">
      <c r="A1201" s="1" t="s">
        <v>30</v>
      </c>
      <c r="B1201" s="1">
        <v>5501</v>
      </c>
      <c r="C1201" s="1" t="s">
        <v>289</v>
      </c>
      <c r="D1201" s="1" t="s">
        <v>324</v>
      </c>
      <c r="E1201" s="1" t="s">
        <v>336</v>
      </c>
      <c r="F1201" s="1">
        <v>56193.353296889902</v>
      </c>
      <c r="G1201" s="1" t="s">
        <v>8</v>
      </c>
    </row>
    <row r="1202" spans="1:7" x14ac:dyDescent="0.25">
      <c r="A1202" s="1" t="s">
        <v>30</v>
      </c>
      <c r="B1202" s="1">
        <v>5501</v>
      </c>
      <c r="C1202" s="1" t="s">
        <v>289</v>
      </c>
      <c r="D1202" s="1" t="s">
        <v>324</v>
      </c>
      <c r="E1202" s="1" t="s">
        <v>336</v>
      </c>
      <c r="F1202" s="1">
        <v>61012.836414935897</v>
      </c>
      <c r="G1202" s="1" t="s">
        <v>6</v>
      </c>
    </row>
    <row r="1203" spans="1:7" x14ac:dyDescent="0.25">
      <c r="A1203" s="1" t="s">
        <v>30</v>
      </c>
      <c r="B1203" s="1">
        <v>5501</v>
      </c>
      <c r="C1203" s="1" t="s">
        <v>289</v>
      </c>
      <c r="D1203" s="1" t="s">
        <v>325</v>
      </c>
      <c r="E1203" s="1" t="s">
        <v>336</v>
      </c>
      <c r="F1203" s="1">
        <v>41813.027525521298</v>
      </c>
      <c r="G1203" s="1" t="s">
        <v>8</v>
      </c>
    </row>
    <row r="1204" spans="1:7" x14ac:dyDescent="0.25">
      <c r="A1204" s="1" t="s">
        <v>30</v>
      </c>
      <c r="B1204" s="1">
        <v>5501</v>
      </c>
      <c r="C1204" s="1" t="s">
        <v>289</v>
      </c>
      <c r="D1204" s="1" t="s">
        <v>325</v>
      </c>
      <c r="E1204" s="1" t="s">
        <v>336</v>
      </c>
      <c r="F1204" s="1">
        <v>44504.2516301203</v>
      </c>
      <c r="G1204" s="1" t="s">
        <v>6</v>
      </c>
    </row>
    <row r="1205" spans="1:7" x14ac:dyDescent="0.25">
      <c r="A1205" s="1" t="s">
        <v>30</v>
      </c>
      <c r="B1205" s="1">
        <v>5501</v>
      </c>
      <c r="C1205" s="1" t="s">
        <v>289</v>
      </c>
      <c r="D1205" s="1" t="s">
        <v>326</v>
      </c>
      <c r="E1205" s="1" t="s">
        <v>336</v>
      </c>
      <c r="F1205" s="1">
        <v>31608.814504614202</v>
      </c>
      <c r="G1205" s="1" t="s">
        <v>8</v>
      </c>
    </row>
    <row r="1206" spans="1:7" x14ac:dyDescent="0.25">
      <c r="A1206" s="1" t="s">
        <v>30</v>
      </c>
      <c r="B1206" s="1">
        <v>5501</v>
      </c>
      <c r="C1206" s="1" t="s">
        <v>289</v>
      </c>
      <c r="D1206" s="1" t="s">
        <v>326</v>
      </c>
      <c r="E1206" s="1" t="s">
        <v>336</v>
      </c>
      <c r="F1206" s="1">
        <v>33576.976332406099</v>
      </c>
      <c r="G1206" s="1" t="s">
        <v>6</v>
      </c>
    </row>
    <row r="1207" spans="1:7" x14ac:dyDescent="0.25">
      <c r="A1207" s="1" t="s">
        <v>30</v>
      </c>
      <c r="B1207" s="1">
        <v>5501</v>
      </c>
      <c r="C1207" s="1" t="s">
        <v>289</v>
      </c>
      <c r="D1207" s="1" t="s">
        <v>327</v>
      </c>
      <c r="E1207" s="1" t="s">
        <v>336</v>
      </c>
      <c r="F1207" s="1">
        <v>0</v>
      </c>
      <c r="G1207" s="1" t="s">
        <v>8</v>
      </c>
    </row>
    <row r="1208" spans="1:7" x14ac:dyDescent="0.25">
      <c r="A1208" s="1" t="s">
        <v>30</v>
      </c>
      <c r="B1208" s="1">
        <v>5501</v>
      </c>
      <c r="C1208" s="1" t="s">
        <v>289</v>
      </c>
      <c r="D1208" s="1" t="s">
        <v>327</v>
      </c>
      <c r="E1208" s="1" t="s">
        <v>336</v>
      </c>
      <c r="F1208" s="1">
        <v>0</v>
      </c>
      <c r="G1208" s="1" t="s">
        <v>6</v>
      </c>
    </row>
    <row r="1209" spans="1:7" x14ac:dyDescent="0.25">
      <c r="A1209" s="1" t="s">
        <v>30</v>
      </c>
      <c r="B1209" s="1">
        <v>5501</v>
      </c>
      <c r="C1209" s="1" t="s">
        <v>289</v>
      </c>
      <c r="D1209" s="1" t="s">
        <v>328</v>
      </c>
      <c r="E1209" s="1" t="s">
        <v>336</v>
      </c>
      <c r="F1209" s="1">
        <v>0</v>
      </c>
      <c r="G1209" s="1" t="s">
        <v>8</v>
      </c>
    </row>
    <row r="1210" spans="1:7" x14ac:dyDescent="0.25">
      <c r="A1210" s="1" t="s">
        <v>30</v>
      </c>
      <c r="B1210" s="1">
        <v>5501</v>
      </c>
      <c r="C1210" s="1" t="s">
        <v>289</v>
      </c>
      <c r="D1210" s="1" t="s">
        <v>328</v>
      </c>
      <c r="E1210" s="1" t="s">
        <v>336</v>
      </c>
      <c r="F1210" s="1">
        <v>0</v>
      </c>
      <c r="G1210" s="1" t="s">
        <v>6</v>
      </c>
    </row>
    <row r="1211" spans="1:7" x14ac:dyDescent="0.25">
      <c r="A1211" s="1" t="s">
        <v>30</v>
      </c>
      <c r="B1211" s="1">
        <v>5501</v>
      </c>
      <c r="C1211" s="1" t="s">
        <v>289</v>
      </c>
      <c r="D1211" s="1" t="s">
        <v>329</v>
      </c>
      <c r="E1211" s="1" t="s">
        <v>336</v>
      </c>
      <c r="F1211" s="1">
        <v>0</v>
      </c>
      <c r="G1211" s="1" t="s">
        <v>8</v>
      </c>
    </row>
    <row r="1212" spans="1:7" x14ac:dyDescent="0.25">
      <c r="A1212" s="1" t="s">
        <v>30</v>
      </c>
      <c r="B1212" s="1">
        <v>5501</v>
      </c>
      <c r="C1212" s="1" t="s">
        <v>289</v>
      </c>
      <c r="D1212" s="1" t="s">
        <v>329</v>
      </c>
      <c r="E1212" s="1" t="s">
        <v>336</v>
      </c>
      <c r="F1212" s="1">
        <v>0</v>
      </c>
      <c r="G1212" s="1" t="s">
        <v>6</v>
      </c>
    </row>
    <row r="1213" spans="1:7" x14ac:dyDescent="0.25">
      <c r="A1213" s="1" t="s">
        <v>30</v>
      </c>
      <c r="B1213" s="1">
        <v>5501</v>
      </c>
      <c r="C1213" s="1" t="s">
        <v>289</v>
      </c>
      <c r="D1213" s="1" t="s">
        <v>330</v>
      </c>
      <c r="E1213" s="1" t="s">
        <v>336</v>
      </c>
      <c r="F1213" s="1">
        <v>0</v>
      </c>
      <c r="G1213" s="1" t="s">
        <v>8</v>
      </c>
    </row>
    <row r="1214" spans="1:7" x14ac:dyDescent="0.25">
      <c r="A1214" s="1" t="s">
        <v>30</v>
      </c>
      <c r="B1214" s="1">
        <v>5501</v>
      </c>
      <c r="C1214" s="1" t="s">
        <v>289</v>
      </c>
      <c r="D1214" s="1" t="s">
        <v>330</v>
      </c>
      <c r="E1214" s="1" t="s">
        <v>336</v>
      </c>
      <c r="F1214" s="1">
        <v>0</v>
      </c>
      <c r="G1214" s="1" t="s">
        <v>6</v>
      </c>
    </row>
    <row r="1215" spans="1:7" x14ac:dyDescent="0.25">
      <c r="A1215" s="1" t="s">
        <v>30</v>
      </c>
      <c r="B1215" s="1">
        <v>5501</v>
      </c>
      <c r="C1215" s="1" t="s">
        <v>289</v>
      </c>
      <c r="D1215" s="1" t="s">
        <v>331</v>
      </c>
      <c r="E1215" s="1" t="s">
        <v>336</v>
      </c>
      <c r="F1215" s="1">
        <v>0</v>
      </c>
      <c r="G1215" s="1" t="s">
        <v>8</v>
      </c>
    </row>
    <row r="1216" spans="1:7" x14ac:dyDescent="0.25">
      <c r="A1216" s="1" t="s">
        <v>30</v>
      </c>
      <c r="B1216" s="1">
        <v>5501</v>
      </c>
      <c r="C1216" s="1" t="s">
        <v>289</v>
      </c>
      <c r="D1216" s="1" t="s">
        <v>331</v>
      </c>
      <c r="E1216" s="1" t="s">
        <v>336</v>
      </c>
      <c r="F1216" s="1">
        <v>0</v>
      </c>
      <c r="G1216" s="1" t="s">
        <v>6</v>
      </c>
    </row>
    <row r="1217" spans="1:7" x14ac:dyDescent="0.25">
      <c r="A1217" s="1" t="s">
        <v>30</v>
      </c>
      <c r="B1217" s="1">
        <v>5501</v>
      </c>
      <c r="C1217" s="1" t="s">
        <v>289</v>
      </c>
      <c r="D1217" s="1" t="s">
        <v>4</v>
      </c>
      <c r="E1217" s="1" t="s">
        <v>337</v>
      </c>
      <c r="F1217" s="1">
        <v>466407.72586305201</v>
      </c>
      <c r="G1217" s="1" t="s">
        <v>8</v>
      </c>
    </row>
    <row r="1218" spans="1:7" x14ac:dyDescent="0.25">
      <c r="A1218" s="1" t="s">
        <v>30</v>
      </c>
      <c r="B1218" s="1">
        <v>5501</v>
      </c>
      <c r="C1218" s="1" t="s">
        <v>289</v>
      </c>
      <c r="D1218" s="1" t="s">
        <v>4</v>
      </c>
      <c r="E1218" s="1" t="s">
        <v>337</v>
      </c>
      <c r="F1218" s="1">
        <v>506384.46841022401</v>
      </c>
      <c r="G1218" s="1" t="s">
        <v>6</v>
      </c>
    </row>
    <row r="1219" spans="1:7" x14ac:dyDescent="0.25">
      <c r="A1219" s="1" t="s">
        <v>30</v>
      </c>
      <c r="B1219" s="1">
        <v>5501</v>
      </c>
      <c r="C1219" s="1" t="s">
        <v>289</v>
      </c>
      <c r="D1219" s="1" t="s">
        <v>319</v>
      </c>
      <c r="E1219" s="1" t="s">
        <v>337</v>
      </c>
      <c r="F1219" s="1">
        <v>529635.92309467599</v>
      </c>
      <c r="G1219" s="1" t="s">
        <v>8</v>
      </c>
    </row>
    <row r="1220" spans="1:7" x14ac:dyDescent="0.25">
      <c r="A1220" s="1" t="s">
        <v>30</v>
      </c>
      <c r="B1220" s="1">
        <v>5501</v>
      </c>
      <c r="C1220" s="1" t="s">
        <v>289</v>
      </c>
      <c r="D1220" s="1" t="s">
        <v>319</v>
      </c>
      <c r="E1220" s="1" t="s">
        <v>337</v>
      </c>
      <c r="F1220" s="1">
        <v>574891.37489632505</v>
      </c>
      <c r="G1220" s="1" t="s">
        <v>6</v>
      </c>
    </row>
    <row r="1221" spans="1:7" x14ac:dyDescent="0.25">
      <c r="A1221" s="1" t="s">
        <v>30</v>
      </c>
      <c r="B1221" s="1">
        <v>5501</v>
      </c>
      <c r="C1221" s="1" t="s">
        <v>289</v>
      </c>
      <c r="D1221" s="1" t="s">
        <v>320</v>
      </c>
      <c r="E1221" s="1" t="s">
        <v>337</v>
      </c>
      <c r="F1221" s="1">
        <v>576147.06009316596</v>
      </c>
      <c r="G1221" s="1" t="s">
        <v>8</v>
      </c>
    </row>
    <row r="1222" spans="1:7" x14ac:dyDescent="0.25">
      <c r="A1222" s="1" t="s">
        <v>30</v>
      </c>
      <c r="B1222" s="1">
        <v>5501</v>
      </c>
      <c r="C1222" s="1" t="s">
        <v>289</v>
      </c>
      <c r="D1222" s="1" t="s">
        <v>320</v>
      </c>
      <c r="E1222" s="1" t="s">
        <v>337</v>
      </c>
      <c r="F1222" s="1">
        <v>626224.68709608703</v>
      </c>
      <c r="G1222" s="1" t="s">
        <v>6</v>
      </c>
    </row>
    <row r="1223" spans="1:7" x14ac:dyDescent="0.25">
      <c r="A1223" s="1" t="s">
        <v>30</v>
      </c>
      <c r="B1223" s="1">
        <v>5501</v>
      </c>
      <c r="C1223" s="1" t="s">
        <v>289</v>
      </c>
      <c r="D1223" s="1" t="s">
        <v>321</v>
      </c>
      <c r="E1223" s="1" t="s">
        <v>337</v>
      </c>
      <c r="F1223" s="1">
        <v>677785.686249158</v>
      </c>
      <c r="G1223" s="1" t="s">
        <v>8</v>
      </c>
    </row>
    <row r="1224" spans="1:7" x14ac:dyDescent="0.25">
      <c r="A1224" s="1" t="s">
        <v>30</v>
      </c>
      <c r="B1224" s="1">
        <v>5501</v>
      </c>
      <c r="C1224" s="1" t="s">
        <v>289</v>
      </c>
      <c r="D1224" s="1" t="s">
        <v>321</v>
      </c>
      <c r="E1224" s="1" t="s">
        <v>337</v>
      </c>
      <c r="F1224" s="1">
        <v>730555.54483164195</v>
      </c>
      <c r="G1224" s="1" t="s">
        <v>6</v>
      </c>
    </row>
    <row r="1225" spans="1:7" x14ac:dyDescent="0.25">
      <c r="A1225" s="1" t="s">
        <v>30</v>
      </c>
      <c r="B1225" s="1">
        <v>5501</v>
      </c>
      <c r="C1225" s="1" t="s">
        <v>289</v>
      </c>
      <c r="D1225" s="1" t="s">
        <v>322</v>
      </c>
      <c r="E1225" s="1" t="s">
        <v>337</v>
      </c>
      <c r="F1225" s="1">
        <v>187718.70613504399</v>
      </c>
      <c r="G1225" s="1" t="s">
        <v>8</v>
      </c>
    </row>
    <row r="1226" spans="1:7" x14ac:dyDescent="0.25">
      <c r="A1226" s="1" t="s">
        <v>30</v>
      </c>
      <c r="B1226" s="1">
        <v>5501</v>
      </c>
      <c r="C1226" s="1" t="s">
        <v>289</v>
      </c>
      <c r="D1226" s="1" t="s">
        <v>322</v>
      </c>
      <c r="E1226" s="1" t="s">
        <v>337</v>
      </c>
      <c r="F1226" s="1">
        <v>203404.357486764</v>
      </c>
      <c r="G1226" s="1" t="s">
        <v>6</v>
      </c>
    </row>
    <row r="1227" spans="1:7" x14ac:dyDescent="0.25">
      <c r="A1227" s="1" t="s">
        <v>30</v>
      </c>
      <c r="B1227" s="1">
        <v>5501</v>
      </c>
      <c r="C1227" s="1" t="s">
        <v>289</v>
      </c>
      <c r="D1227" s="1" t="s">
        <v>323</v>
      </c>
      <c r="E1227" s="1" t="s">
        <v>337</v>
      </c>
      <c r="F1227" s="1">
        <v>179151.62696529401</v>
      </c>
      <c r="G1227" s="1" t="s">
        <v>8</v>
      </c>
    </row>
    <row r="1228" spans="1:7" x14ac:dyDescent="0.25">
      <c r="A1228" s="1" t="s">
        <v>30</v>
      </c>
      <c r="B1228" s="1">
        <v>5501</v>
      </c>
      <c r="C1228" s="1" t="s">
        <v>289</v>
      </c>
      <c r="D1228" s="1" t="s">
        <v>323</v>
      </c>
      <c r="E1228" s="1" t="s">
        <v>337</v>
      </c>
      <c r="F1228" s="1">
        <v>199294.29328430101</v>
      </c>
      <c r="G1228" s="1" t="s">
        <v>6</v>
      </c>
    </row>
    <row r="1229" spans="1:7" x14ac:dyDescent="0.25">
      <c r="A1229" s="1" t="s">
        <v>30</v>
      </c>
      <c r="B1229" s="1">
        <v>5501</v>
      </c>
      <c r="C1229" s="1" t="s">
        <v>289</v>
      </c>
      <c r="D1229" s="1" t="s">
        <v>324</v>
      </c>
      <c r="E1229" s="1" t="s">
        <v>337</v>
      </c>
      <c r="F1229" s="1">
        <v>403640.36755613401</v>
      </c>
      <c r="G1229" s="1" t="s">
        <v>8</v>
      </c>
    </row>
    <row r="1230" spans="1:7" x14ac:dyDescent="0.25">
      <c r="A1230" s="1" t="s">
        <v>30</v>
      </c>
      <c r="B1230" s="1">
        <v>5501</v>
      </c>
      <c r="C1230" s="1" t="s">
        <v>289</v>
      </c>
      <c r="D1230" s="1" t="s">
        <v>324</v>
      </c>
      <c r="E1230" s="1" t="s">
        <v>337</v>
      </c>
      <c r="F1230" s="1">
        <v>438259.01590268698</v>
      </c>
      <c r="G1230" s="1" t="s">
        <v>6</v>
      </c>
    </row>
    <row r="1231" spans="1:7" x14ac:dyDescent="0.25">
      <c r="A1231" s="1" t="s">
        <v>30</v>
      </c>
      <c r="B1231" s="1">
        <v>5501</v>
      </c>
      <c r="C1231" s="1" t="s">
        <v>289</v>
      </c>
      <c r="D1231" s="1" t="s">
        <v>325</v>
      </c>
      <c r="E1231" s="1" t="s">
        <v>337</v>
      </c>
      <c r="F1231" s="1">
        <v>319100.02500138601</v>
      </c>
      <c r="G1231" s="1" t="s">
        <v>8</v>
      </c>
    </row>
    <row r="1232" spans="1:7" x14ac:dyDescent="0.25">
      <c r="A1232" s="1" t="s">
        <v>30</v>
      </c>
      <c r="B1232" s="1">
        <v>5501</v>
      </c>
      <c r="C1232" s="1" t="s">
        <v>289</v>
      </c>
      <c r="D1232" s="1" t="s">
        <v>325</v>
      </c>
      <c r="E1232" s="1" t="s">
        <v>337</v>
      </c>
      <c r="F1232" s="1">
        <v>339638.35312263202</v>
      </c>
      <c r="G1232" s="1" t="s">
        <v>6</v>
      </c>
    </row>
    <row r="1233" spans="1:7" x14ac:dyDescent="0.25">
      <c r="A1233" s="1" t="s">
        <v>30</v>
      </c>
      <c r="B1233" s="1">
        <v>5501</v>
      </c>
      <c r="C1233" s="1" t="s">
        <v>289</v>
      </c>
      <c r="D1233" s="1" t="s">
        <v>326</v>
      </c>
      <c r="E1233" s="1" t="s">
        <v>337</v>
      </c>
      <c r="F1233" s="1">
        <v>82020.810603056307</v>
      </c>
      <c r="G1233" s="1" t="s">
        <v>8</v>
      </c>
    </row>
    <row r="1234" spans="1:7" x14ac:dyDescent="0.25">
      <c r="A1234" s="1" t="s">
        <v>30</v>
      </c>
      <c r="B1234" s="1">
        <v>5501</v>
      </c>
      <c r="C1234" s="1" t="s">
        <v>289</v>
      </c>
      <c r="D1234" s="1" t="s">
        <v>326</v>
      </c>
      <c r="E1234" s="1" t="s">
        <v>337</v>
      </c>
      <c r="F1234" s="1">
        <v>87127.937556201694</v>
      </c>
      <c r="G1234" s="1" t="s">
        <v>6</v>
      </c>
    </row>
    <row r="1235" spans="1:7" x14ac:dyDescent="0.25">
      <c r="A1235" s="1" t="s">
        <v>30</v>
      </c>
      <c r="B1235" s="1">
        <v>5501</v>
      </c>
      <c r="C1235" s="1" t="s">
        <v>289</v>
      </c>
      <c r="D1235" s="1" t="s">
        <v>327</v>
      </c>
      <c r="E1235" s="1" t="s">
        <v>337</v>
      </c>
      <c r="F1235" s="1">
        <v>2099734.6814019098</v>
      </c>
      <c r="G1235" s="1" t="s">
        <v>8</v>
      </c>
    </row>
    <row r="1236" spans="1:7" x14ac:dyDescent="0.25">
      <c r="A1236" s="1" t="s">
        <v>30</v>
      </c>
      <c r="B1236" s="1">
        <v>5501</v>
      </c>
      <c r="C1236" s="1" t="s">
        <v>289</v>
      </c>
      <c r="D1236" s="1" t="s">
        <v>327</v>
      </c>
      <c r="E1236" s="1" t="s">
        <v>337</v>
      </c>
      <c r="F1236" s="1">
        <v>2224328.0203948999</v>
      </c>
      <c r="G1236" s="1" t="s">
        <v>6</v>
      </c>
    </row>
    <row r="1237" spans="1:7" x14ac:dyDescent="0.25">
      <c r="A1237" s="1" t="s">
        <v>30</v>
      </c>
      <c r="B1237" s="1">
        <v>5501</v>
      </c>
      <c r="C1237" s="1" t="s">
        <v>289</v>
      </c>
      <c r="D1237" s="1" t="s">
        <v>328</v>
      </c>
      <c r="E1237" s="1" t="s">
        <v>337</v>
      </c>
      <c r="F1237" s="1">
        <v>1792386.4905888799</v>
      </c>
      <c r="G1237" s="1" t="s">
        <v>8</v>
      </c>
    </row>
    <row r="1238" spans="1:7" x14ac:dyDescent="0.25">
      <c r="A1238" s="1" t="s">
        <v>30</v>
      </c>
      <c r="B1238" s="1">
        <v>5501</v>
      </c>
      <c r="C1238" s="1" t="s">
        <v>289</v>
      </c>
      <c r="D1238" s="1" t="s">
        <v>328</v>
      </c>
      <c r="E1238" s="1" t="s">
        <v>337</v>
      </c>
      <c r="F1238" s="1">
        <v>1888652.05536171</v>
      </c>
      <c r="G1238" s="1" t="s">
        <v>6</v>
      </c>
    </row>
    <row r="1239" spans="1:7" x14ac:dyDescent="0.25">
      <c r="A1239" s="1" t="s">
        <v>30</v>
      </c>
      <c r="B1239" s="1">
        <v>5501</v>
      </c>
      <c r="C1239" s="1" t="s">
        <v>289</v>
      </c>
      <c r="D1239" s="1" t="s">
        <v>329</v>
      </c>
      <c r="E1239" s="1" t="s">
        <v>337</v>
      </c>
      <c r="F1239" s="1">
        <v>2041342.42731046</v>
      </c>
      <c r="G1239" s="1" t="s">
        <v>8</v>
      </c>
    </row>
    <row r="1240" spans="1:7" x14ac:dyDescent="0.25">
      <c r="A1240" s="1" t="s">
        <v>30</v>
      </c>
      <c r="B1240" s="1">
        <v>5501</v>
      </c>
      <c r="C1240" s="1" t="s">
        <v>289</v>
      </c>
      <c r="D1240" s="1" t="s">
        <v>329</v>
      </c>
      <c r="E1240" s="1" t="s">
        <v>337</v>
      </c>
      <c r="F1240" s="1">
        <v>1617796.93598448</v>
      </c>
      <c r="G1240" s="1" t="s">
        <v>6</v>
      </c>
    </row>
    <row r="1241" spans="1:7" x14ac:dyDescent="0.25">
      <c r="A1241" s="1" t="s">
        <v>30</v>
      </c>
      <c r="B1241" s="1">
        <v>5501</v>
      </c>
      <c r="C1241" s="1" t="s">
        <v>289</v>
      </c>
      <c r="D1241" s="1" t="s">
        <v>330</v>
      </c>
      <c r="E1241" s="1" t="s">
        <v>337</v>
      </c>
      <c r="F1241" s="1">
        <v>2549246.8535403502</v>
      </c>
      <c r="G1241" s="1" t="s">
        <v>8</v>
      </c>
    </row>
    <row r="1242" spans="1:7" x14ac:dyDescent="0.25">
      <c r="A1242" s="1" t="s">
        <v>30</v>
      </c>
      <c r="B1242" s="1">
        <v>5501</v>
      </c>
      <c r="C1242" s="1" t="s">
        <v>289</v>
      </c>
      <c r="D1242" s="1" t="s">
        <v>330</v>
      </c>
      <c r="E1242" s="1" t="s">
        <v>337</v>
      </c>
      <c r="F1242" s="1">
        <v>2020319.4199806</v>
      </c>
      <c r="G1242" s="1" t="s">
        <v>6</v>
      </c>
    </row>
    <row r="1243" spans="1:7" x14ac:dyDescent="0.25">
      <c r="A1243" s="1" t="s">
        <v>30</v>
      </c>
      <c r="B1243" s="1">
        <v>5501</v>
      </c>
      <c r="C1243" s="1" t="s">
        <v>289</v>
      </c>
      <c r="D1243" s="1" t="s">
        <v>331</v>
      </c>
      <c r="E1243" s="1" t="s">
        <v>337</v>
      </c>
      <c r="F1243" s="1">
        <v>1535107.3675945399</v>
      </c>
      <c r="G1243" s="1" t="s">
        <v>8</v>
      </c>
    </row>
    <row r="1244" spans="1:7" x14ac:dyDescent="0.25">
      <c r="A1244" s="1" t="s">
        <v>30</v>
      </c>
      <c r="B1244" s="1">
        <v>5501</v>
      </c>
      <c r="C1244" s="1" t="s">
        <v>289</v>
      </c>
      <c r="D1244" s="1" t="s">
        <v>331</v>
      </c>
      <c r="E1244" s="1" t="s">
        <v>337</v>
      </c>
      <c r="F1244" s="1">
        <v>1216597.4519883599</v>
      </c>
      <c r="G1244" s="1" t="s">
        <v>6</v>
      </c>
    </row>
    <row r="1245" spans="1:7" x14ac:dyDescent="0.25">
      <c r="A1245" s="1" t="s">
        <v>30</v>
      </c>
      <c r="B1245" s="1">
        <v>5501</v>
      </c>
      <c r="C1245" s="1" t="s">
        <v>289</v>
      </c>
      <c r="D1245" s="1" t="s">
        <v>4</v>
      </c>
      <c r="E1245" s="1" t="s">
        <v>338</v>
      </c>
      <c r="F1245" s="1">
        <v>30.771000000000001</v>
      </c>
      <c r="G1245" s="1" t="s">
        <v>10</v>
      </c>
    </row>
    <row r="1246" spans="1:7" x14ac:dyDescent="0.25">
      <c r="A1246" s="1" t="s">
        <v>30</v>
      </c>
      <c r="B1246" s="1">
        <v>5501</v>
      </c>
      <c r="C1246" s="1" t="s">
        <v>289</v>
      </c>
      <c r="D1246" s="1" t="s">
        <v>319</v>
      </c>
      <c r="E1246" s="1" t="s">
        <v>338</v>
      </c>
      <c r="F1246" s="1">
        <v>24.882000000000001</v>
      </c>
      <c r="G1246" s="1" t="s">
        <v>10</v>
      </c>
    </row>
    <row r="1247" spans="1:7" x14ac:dyDescent="0.25">
      <c r="A1247" s="1" t="s">
        <v>30</v>
      </c>
      <c r="B1247" s="1">
        <v>5501</v>
      </c>
      <c r="C1247" s="1" t="s">
        <v>289</v>
      </c>
      <c r="D1247" s="1" t="s">
        <v>320</v>
      </c>
      <c r="E1247" s="1" t="s">
        <v>338</v>
      </c>
      <c r="F1247" s="1">
        <v>24.882000000000001</v>
      </c>
      <c r="G1247" s="1" t="s">
        <v>10</v>
      </c>
    </row>
    <row r="1248" spans="1:7" x14ac:dyDescent="0.25">
      <c r="A1248" s="1" t="s">
        <v>30</v>
      </c>
      <c r="B1248" s="1">
        <v>5501</v>
      </c>
      <c r="C1248" s="1" t="s">
        <v>289</v>
      </c>
      <c r="D1248" s="1" t="s">
        <v>321</v>
      </c>
      <c r="E1248" s="1" t="s">
        <v>338</v>
      </c>
      <c r="F1248" s="1">
        <v>28.041</v>
      </c>
      <c r="G1248" s="1" t="s">
        <v>10</v>
      </c>
    </row>
    <row r="1249" spans="1:7" x14ac:dyDescent="0.25">
      <c r="A1249" s="1" t="s">
        <v>30</v>
      </c>
      <c r="B1249" s="1">
        <v>5501</v>
      </c>
      <c r="C1249" s="1" t="s">
        <v>289</v>
      </c>
      <c r="D1249" s="1" t="s">
        <v>322</v>
      </c>
      <c r="E1249" s="1" t="s">
        <v>338</v>
      </c>
      <c r="F1249" s="1">
        <v>18.564</v>
      </c>
      <c r="G1249" s="1" t="s">
        <v>10</v>
      </c>
    </row>
    <row r="1250" spans="1:7" x14ac:dyDescent="0.25">
      <c r="A1250" s="1" t="s">
        <v>30</v>
      </c>
      <c r="B1250" s="1">
        <v>5501</v>
      </c>
      <c r="C1250" s="1" t="s">
        <v>289</v>
      </c>
      <c r="D1250" s="1" t="s">
        <v>323</v>
      </c>
      <c r="E1250" s="1" t="s">
        <v>338</v>
      </c>
      <c r="F1250" s="1">
        <v>14.82</v>
      </c>
      <c r="G1250" s="1" t="s">
        <v>10</v>
      </c>
    </row>
    <row r="1251" spans="1:7" x14ac:dyDescent="0.25">
      <c r="A1251" s="1" t="s">
        <v>30</v>
      </c>
      <c r="B1251" s="1">
        <v>5501</v>
      </c>
      <c r="C1251" s="1" t="s">
        <v>289</v>
      </c>
      <c r="D1251" s="1" t="s">
        <v>324</v>
      </c>
      <c r="E1251" s="1" t="s">
        <v>338</v>
      </c>
      <c r="F1251" s="1">
        <v>18.954000000000001</v>
      </c>
      <c r="G1251" s="1" t="s">
        <v>10</v>
      </c>
    </row>
    <row r="1252" spans="1:7" x14ac:dyDescent="0.25">
      <c r="A1252" s="1" t="s">
        <v>30</v>
      </c>
      <c r="B1252" s="1">
        <v>5501</v>
      </c>
      <c r="C1252" s="1" t="s">
        <v>289</v>
      </c>
      <c r="D1252" s="1" t="s">
        <v>325</v>
      </c>
      <c r="E1252" s="1" t="s">
        <v>338</v>
      </c>
      <c r="F1252" s="1">
        <v>13.884</v>
      </c>
      <c r="G1252" s="1" t="s">
        <v>10</v>
      </c>
    </row>
    <row r="1253" spans="1:7" x14ac:dyDescent="0.25">
      <c r="A1253" s="1" t="s">
        <v>30</v>
      </c>
      <c r="B1253" s="1">
        <v>5501</v>
      </c>
      <c r="C1253" s="1" t="s">
        <v>289</v>
      </c>
      <c r="D1253" s="1" t="s">
        <v>326</v>
      </c>
      <c r="E1253" s="1" t="s">
        <v>338</v>
      </c>
      <c r="F1253" s="1">
        <v>10.413</v>
      </c>
      <c r="G1253" s="1" t="s">
        <v>10</v>
      </c>
    </row>
    <row r="1254" spans="1:7" x14ac:dyDescent="0.25">
      <c r="A1254" s="1" t="s">
        <v>30</v>
      </c>
      <c r="B1254" s="1">
        <v>5501</v>
      </c>
      <c r="C1254" s="1" t="s">
        <v>289</v>
      </c>
      <c r="D1254" s="1" t="s">
        <v>327</v>
      </c>
      <c r="E1254" s="1" t="s">
        <v>338</v>
      </c>
      <c r="F1254" s="1">
        <v>0</v>
      </c>
      <c r="G1254" s="1" t="s">
        <v>10</v>
      </c>
    </row>
    <row r="1255" spans="1:7" x14ac:dyDescent="0.25">
      <c r="A1255" s="1" t="s">
        <v>30</v>
      </c>
      <c r="B1255" s="1">
        <v>5501</v>
      </c>
      <c r="C1255" s="1" t="s">
        <v>289</v>
      </c>
      <c r="D1255" s="1" t="s">
        <v>328</v>
      </c>
      <c r="E1255" s="1" t="s">
        <v>338</v>
      </c>
      <c r="F1255" s="1">
        <v>0</v>
      </c>
      <c r="G1255" s="1" t="s">
        <v>10</v>
      </c>
    </row>
    <row r="1256" spans="1:7" x14ac:dyDescent="0.25">
      <c r="A1256" s="1" t="s">
        <v>30</v>
      </c>
      <c r="B1256" s="1">
        <v>5501</v>
      </c>
      <c r="C1256" s="1" t="s">
        <v>289</v>
      </c>
      <c r="D1256" s="1" t="s">
        <v>329</v>
      </c>
      <c r="E1256" s="1" t="s">
        <v>338</v>
      </c>
      <c r="F1256" s="1">
        <v>0</v>
      </c>
      <c r="G1256" s="1" t="s">
        <v>10</v>
      </c>
    </row>
    <row r="1257" spans="1:7" x14ac:dyDescent="0.25">
      <c r="A1257" s="1" t="s">
        <v>30</v>
      </c>
      <c r="B1257" s="1">
        <v>5501</v>
      </c>
      <c r="C1257" s="1" t="s">
        <v>289</v>
      </c>
      <c r="D1257" s="1" t="s">
        <v>330</v>
      </c>
      <c r="E1257" s="1" t="s">
        <v>338</v>
      </c>
      <c r="F1257" s="1">
        <v>0</v>
      </c>
      <c r="G1257" s="1" t="s">
        <v>10</v>
      </c>
    </row>
    <row r="1258" spans="1:7" x14ac:dyDescent="0.25">
      <c r="A1258" s="1" t="s">
        <v>30</v>
      </c>
      <c r="B1258" s="1">
        <v>5501</v>
      </c>
      <c r="C1258" s="1" t="s">
        <v>289</v>
      </c>
      <c r="D1258" s="1" t="s">
        <v>331</v>
      </c>
      <c r="E1258" s="1" t="s">
        <v>338</v>
      </c>
      <c r="F1258" s="1">
        <v>0</v>
      </c>
      <c r="G1258" s="1" t="s">
        <v>10</v>
      </c>
    </row>
    <row r="1259" spans="1:7" x14ac:dyDescent="0.25">
      <c r="A1259" s="1" t="s">
        <v>29</v>
      </c>
      <c r="B1259" s="1">
        <v>5501</v>
      </c>
      <c r="C1259" s="1" t="s">
        <v>290</v>
      </c>
      <c r="D1259" s="1" t="s">
        <v>4</v>
      </c>
      <c r="E1259" s="1" t="s">
        <v>305</v>
      </c>
      <c r="F1259" s="1">
        <v>536.44500000000005</v>
      </c>
      <c r="G1259" s="1" t="s">
        <v>10</v>
      </c>
    </row>
    <row r="1260" spans="1:7" x14ac:dyDescent="0.25">
      <c r="A1260" s="1" t="s">
        <v>29</v>
      </c>
      <c r="B1260" s="1">
        <v>5501</v>
      </c>
      <c r="C1260" s="1" t="s">
        <v>290</v>
      </c>
      <c r="D1260" s="1" t="s">
        <v>319</v>
      </c>
      <c r="E1260" s="1" t="s">
        <v>305</v>
      </c>
      <c r="F1260" s="1">
        <v>437.53500000000003</v>
      </c>
      <c r="G1260" s="1" t="s">
        <v>10</v>
      </c>
    </row>
    <row r="1261" spans="1:7" x14ac:dyDescent="0.25">
      <c r="A1261" s="1" t="s">
        <v>29</v>
      </c>
      <c r="B1261" s="1">
        <v>5501</v>
      </c>
      <c r="C1261" s="1" t="s">
        <v>290</v>
      </c>
      <c r="D1261" s="1" t="s">
        <v>320</v>
      </c>
      <c r="E1261" s="1" t="s">
        <v>305</v>
      </c>
      <c r="F1261" s="1">
        <v>391.31400000000002</v>
      </c>
      <c r="G1261" s="1" t="s">
        <v>10</v>
      </c>
    </row>
    <row r="1262" spans="1:7" x14ac:dyDescent="0.25">
      <c r="A1262" s="1" t="s">
        <v>29</v>
      </c>
      <c r="B1262" s="1">
        <v>5501</v>
      </c>
      <c r="C1262" s="1" t="s">
        <v>290</v>
      </c>
      <c r="D1262" s="1" t="s">
        <v>321</v>
      </c>
      <c r="E1262" s="1" t="s">
        <v>305</v>
      </c>
      <c r="F1262" s="1">
        <v>484.44200000000001</v>
      </c>
      <c r="G1262" s="1" t="s">
        <v>10</v>
      </c>
    </row>
    <row r="1263" spans="1:7" x14ac:dyDescent="0.25">
      <c r="A1263" s="1" t="s">
        <v>29</v>
      </c>
      <c r="B1263" s="1">
        <v>5501</v>
      </c>
      <c r="C1263" s="1" t="s">
        <v>290</v>
      </c>
      <c r="D1263" s="1" t="s">
        <v>322</v>
      </c>
      <c r="E1263" s="1" t="s">
        <v>305</v>
      </c>
      <c r="F1263" s="1">
        <v>384.67899999999997</v>
      </c>
      <c r="G1263" s="1" t="s">
        <v>10</v>
      </c>
    </row>
    <row r="1264" spans="1:7" x14ac:dyDescent="0.25">
      <c r="A1264" s="1" t="s">
        <v>29</v>
      </c>
      <c r="B1264" s="1">
        <v>5501</v>
      </c>
      <c r="C1264" s="1" t="s">
        <v>290</v>
      </c>
      <c r="D1264" s="1" t="s">
        <v>323</v>
      </c>
      <c r="E1264" s="1" t="s">
        <v>305</v>
      </c>
      <c r="F1264" s="1">
        <v>385.53199999999998</v>
      </c>
      <c r="G1264" s="1" t="s">
        <v>10</v>
      </c>
    </row>
    <row r="1265" spans="1:7" x14ac:dyDescent="0.25">
      <c r="A1265" s="1" t="s">
        <v>29</v>
      </c>
      <c r="B1265" s="1">
        <v>5501</v>
      </c>
      <c r="C1265" s="1" t="s">
        <v>290</v>
      </c>
      <c r="D1265" s="1" t="s">
        <v>324</v>
      </c>
      <c r="E1265" s="1" t="s">
        <v>305</v>
      </c>
      <c r="F1265" s="1">
        <v>516.94299999999998</v>
      </c>
      <c r="G1265" s="1" t="s">
        <v>10</v>
      </c>
    </row>
    <row r="1266" spans="1:7" x14ac:dyDescent="0.25">
      <c r="A1266" s="1" t="s">
        <v>29</v>
      </c>
      <c r="B1266" s="1">
        <v>5501</v>
      </c>
      <c r="C1266" s="1" t="s">
        <v>290</v>
      </c>
      <c r="D1266" s="1" t="s">
        <v>325</v>
      </c>
      <c r="E1266" s="1" t="s">
        <v>305</v>
      </c>
      <c r="F1266" s="1">
        <v>292.404</v>
      </c>
      <c r="G1266" s="1" t="s">
        <v>10</v>
      </c>
    </row>
    <row r="1267" spans="1:7" x14ac:dyDescent="0.25">
      <c r="A1267" s="1" t="s">
        <v>29</v>
      </c>
      <c r="B1267" s="1">
        <v>5501</v>
      </c>
      <c r="C1267" s="1" t="s">
        <v>290</v>
      </c>
      <c r="D1267" s="1" t="s">
        <v>326</v>
      </c>
      <c r="E1267" s="1" t="s">
        <v>305</v>
      </c>
      <c r="F1267" s="1">
        <v>391.31400000000002</v>
      </c>
      <c r="G1267" s="1" t="s">
        <v>10</v>
      </c>
    </row>
    <row r="1268" spans="1:7" x14ac:dyDescent="0.25">
      <c r="A1268" s="1" t="s">
        <v>29</v>
      </c>
      <c r="B1268" s="1">
        <v>5501</v>
      </c>
      <c r="C1268" s="1" t="s">
        <v>290</v>
      </c>
      <c r="D1268" s="1" t="s">
        <v>327</v>
      </c>
      <c r="E1268" s="1" t="s">
        <v>305</v>
      </c>
      <c r="F1268" s="1">
        <v>839</v>
      </c>
      <c r="G1268" s="1" t="s">
        <v>10</v>
      </c>
    </row>
    <row r="1269" spans="1:7" x14ac:dyDescent="0.25">
      <c r="A1269" s="1" t="s">
        <v>29</v>
      </c>
      <c r="B1269" s="1">
        <v>5501</v>
      </c>
      <c r="C1269" s="1" t="s">
        <v>290</v>
      </c>
      <c r="D1269" s="1" t="s">
        <v>328</v>
      </c>
      <c r="E1269" s="1" t="s">
        <v>305</v>
      </c>
      <c r="F1269" s="1">
        <v>672</v>
      </c>
      <c r="G1269" s="1" t="s">
        <v>10</v>
      </c>
    </row>
    <row r="1270" spans="1:7" x14ac:dyDescent="0.25">
      <c r="A1270" s="1" t="s">
        <v>29</v>
      </c>
      <c r="B1270" s="1">
        <v>5501</v>
      </c>
      <c r="C1270" s="1" t="s">
        <v>290</v>
      </c>
      <c r="D1270" s="1" t="s">
        <v>329</v>
      </c>
      <c r="E1270" s="1" t="s">
        <v>305</v>
      </c>
      <c r="F1270" s="1">
        <v>672</v>
      </c>
      <c r="G1270" s="1" t="s">
        <v>10</v>
      </c>
    </row>
    <row r="1271" spans="1:7" x14ac:dyDescent="0.25">
      <c r="A1271" s="1" t="s">
        <v>29</v>
      </c>
      <c r="B1271" s="1">
        <v>5501</v>
      </c>
      <c r="C1271" s="1" t="s">
        <v>290</v>
      </c>
      <c r="D1271" s="1" t="s">
        <v>330</v>
      </c>
      <c r="E1271" s="1" t="s">
        <v>305</v>
      </c>
      <c r="F1271" s="1">
        <v>840</v>
      </c>
      <c r="G1271" s="1" t="s">
        <v>10</v>
      </c>
    </row>
    <row r="1272" spans="1:7" x14ac:dyDescent="0.25">
      <c r="A1272" s="1" t="s">
        <v>29</v>
      </c>
      <c r="B1272" s="1">
        <v>5501</v>
      </c>
      <c r="C1272" s="1" t="s">
        <v>290</v>
      </c>
      <c r="D1272" s="1" t="s">
        <v>4</v>
      </c>
      <c r="E1272" s="1" t="s">
        <v>335</v>
      </c>
      <c r="F1272" s="1">
        <v>529.64570530000003</v>
      </c>
      <c r="G1272" s="1" t="s">
        <v>10</v>
      </c>
    </row>
    <row r="1273" spans="1:7" x14ac:dyDescent="0.25">
      <c r="A1273" s="1" t="s">
        <v>29</v>
      </c>
      <c r="B1273" s="1">
        <v>5501</v>
      </c>
      <c r="C1273" s="1" t="s">
        <v>290</v>
      </c>
      <c r="D1273" s="1" t="s">
        <v>319</v>
      </c>
      <c r="E1273" s="1" t="s">
        <v>335</v>
      </c>
      <c r="F1273" s="1">
        <v>412.7612623</v>
      </c>
      <c r="G1273" s="1" t="s">
        <v>10</v>
      </c>
    </row>
    <row r="1274" spans="1:7" x14ac:dyDescent="0.25">
      <c r="A1274" s="1" t="s">
        <v>29</v>
      </c>
      <c r="B1274" s="1">
        <v>5501</v>
      </c>
      <c r="C1274" s="1" t="s">
        <v>290</v>
      </c>
      <c r="D1274" s="1" t="s">
        <v>320</v>
      </c>
      <c r="E1274" s="1" t="s">
        <v>335</v>
      </c>
      <c r="F1274" s="1">
        <v>388.1382739</v>
      </c>
      <c r="G1274" s="1" t="s">
        <v>10</v>
      </c>
    </row>
    <row r="1275" spans="1:7" x14ac:dyDescent="0.25">
      <c r="A1275" s="1" t="s">
        <v>29</v>
      </c>
      <c r="B1275" s="1">
        <v>5501</v>
      </c>
      <c r="C1275" s="1" t="s">
        <v>290</v>
      </c>
      <c r="D1275" s="1" t="s">
        <v>321</v>
      </c>
      <c r="E1275" s="1" t="s">
        <v>335</v>
      </c>
      <c r="F1275" s="1">
        <v>394.12648780000001</v>
      </c>
      <c r="G1275" s="1" t="s">
        <v>10</v>
      </c>
    </row>
    <row r="1276" spans="1:7" x14ac:dyDescent="0.25">
      <c r="A1276" s="1" t="s">
        <v>29</v>
      </c>
      <c r="B1276" s="1">
        <v>5501</v>
      </c>
      <c r="C1276" s="1" t="s">
        <v>290</v>
      </c>
      <c r="D1276" s="1" t="s">
        <v>322</v>
      </c>
      <c r="E1276" s="1" t="s">
        <v>335</v>
      </c>
      <c r="F1276" s="1">
        <v>303.08361209999998</v>
      </c>
      <c r="G1276" s="1" t="s">
        <v>10</v>
      </c>
    </row>
    <row r="1277" spans="1:7" x14ac:dyDescent="0.25">
      <c r="A1277" s="1" t="s">
        <v>29</v>
      </c>
      <c r="B1277" s="1">
        <v>5501</v>
      </c>
      <c r="C1277" s="1" t="s">
        <v>290</v>
      </c>
      <c r="D1277" s="1" t="s">
        <v>323</v>
      </c>
      <c r="E1277" s="1" t="s">
        <v>335</v>
      </c>
      <c r="F1277" s="1">
        <v>344.46653400000002</v>
      </c>
      <c r="G1277" s="1" t="s">
        <v>10</v>
      </c>
    </row>
    <row r="1278" spans="1:7" x14ac:dyDescent="0.25">
      <c r="A1278" s="1" t="s">
        <v>29</v>
      </c>
      <c r="B1278" s="1">
        <v>5501</v>
      </c>
      <c r="C1278" s="1" t="s">
        <v>290</v>
      </c>
      <c r="D1278" s="1" t="s">
        <v>324</v>
      </c>
      <c r="E1278" s="1" t="s">
        <v>335</v>
      </c>
      <c r="F1278" s="1">
        <v>357.6970786</v>
      </c>
      <c r="G1278" s="1" t="s">
        <v>10</v>
      </c>
    </row>
    <row r="1279" spans="1:7" x14ac:dyDescent="0.25">
      <c r="A1279" s="1" t="s">
        <v>29</v>
      </c>
      <c r="B1279" s="1">
        <v>5501</v>
      </c>
      <c r="C1279" s="1" t="s">
        <v>290</v>
      </c>
      <c r="D1279" s="1" t="s">
        <v>325</v>
      </c>
      <c r="E1279" s="1" t="s">
        <v>335</v>
      </c>
      <c r="F1279" s="1">
        <v>149.16842009999999</v>
      </c>
      <c r="G1279" s="1" t="s">
        <v>10</v>
      </c>
    </row>
    <row r="1280" spans="1:7" x14ac:dyDescent="0.25">
      <c r="A1280" s="1" t="s">
        <v>29</v>
      </c>
      <c r="B1280" s="1">
        <v>5501</v>
      </c>
      <c r="C1280" s="1" t="s">
        <v>290</v>
      </c>
      <c r="D1280" s="1" t="s">
        <v>326</v>
      </c>
      <c r="E1280" s="1" t="s">
        <v>335</v>
      </c>
      <c r="F1280" s="1">
        <v>219.35853449999999</v>
      </c>
      <c r="G1280" s="1" t="s">
        <v>10</v>
      </c>
    </row>
    <row r="1281" spans="1:7" x14ac:dyDescent="0.25">
      <c r="A1281" s="1" t="s">
        <v>29</v>
      </c>
      <c r="B1281" s="1">
        <v>5501</v>
      </c>
      <c r="C1281" s="1" t="s">
        <v>290</v>
      </c>
      <c r="D1281" s="1" t="s">
        <v>327</v>
      </c>
      <c r="E1281" s="1" t="s">
        <v>335</v>
      </c>
      <c r="F1281" s="1">
        <v>279.27992289999997</v>
      </c>
      <c r="G1281" s="1" t="s">
        <v>10</v>
      </c>
    </row>
    <row r="1282" spans="1:7" x14ac:dyDescent="0.25">
      <c r="A1282" s="1" t="s">
        <v>29</v>
      </c>
      <c r="B1282" s="1">
        <v>5501</v>
      </c>
      <c r="C1282" s="1" t="s">
        <v>290</v>
      </c>
      <c r="D1282" s="1" t="s">
        <v>328</v>
      </c>
      <c r="E1282" s="1" t="s">
        <v>335</v>
      </c>
      <c r="F1282" s="1">
        <v>89.449268700000005</v>
      </c>
      <c r="G1282" s="1" t="s">
        <v>10</v>
      </c>
    </row>
    <row r="1283" spans="1:7" x14ac:dyDescent="0.25">
      <c r="A1283" s="1" t="s">
        <v>29</v>
      </c>
      <c r="B1283" s="1">
        <v>5501</v>
      </c>
      <c r="C1283" s="1" t="s">
        <v>290</v>
      </c>
      <c r="D1283" s="1" t="s">
        <v>329</v>
      </c>
      <c r="E1283" s="1" t="s">
        <v>335</v>
      </c>
      <c r="F1283" s="1">
        <v>1.1713152</v>
      </c>
      <c r="G1283" s="1" t="s">
        <v>10</v>
      </c>
    </row>
    <row r="1284" spans="1:7" x14ac:dyDescent="0.25">
      <c r="A1284" s="1" t="s">
        <v>29</v>
      </c>
      <c r="B1284" s="1">
        <v>5501</v>
      </c>
      <c r="C1284" s="1" t="s">
        <v>290</v>
      </c>
      <c r="D1284" s="1" t="s">
        <v>330</v>
      </c>
      <c r="E1284" s="1" t="s">
        <v>335</v>
      </c>
      <c r="F1284" s="1">
        <v>1.5178811999999999</v>
      </c>
      <c r="G1284" s="1" t="s">
        <v>10</v>
      </c>
    </row>
    <row r="1285" spans="1:7" x14ac:dyDescent="0.25">
      <c r="A1285" s="1" t="s">
        <v>29</v>
      </c>
      <c r="B1285" s="1">
        <v>5501</v>
      </c>
      <c r="C1285" s="1" t="s">
        <v>290</v>
      </c>
      <c r="D1285" s="1" t="s">
        <v>4</v>
      </c>
      <c r="E1285" s="1" t="s">
        <v>336</v>
      </c>
      <c r="F1285" s="1">
        <v>89437.094285379499</v>
      </c>
      <c r="G1285" s="1" t="s">
        <v>8</v>
      </c>
    </row>
    <row r="1286" spans="1:7" x14ac:dyDescent="0.25">
      <c r="A1286" s="1" t="s">
        <v>29</v>
      </c>
      <c r="B1286" s="1">
        <v>5501</v>
      </c>
      <c r="C1286" s="1" t="s">
        <v>290</v>
      </c>
      <c r="D1286" s="1" t="s">
        <v>4</v>
      </c>
      <c r="E1286" s="1" t="s">
        <v>336</v>
      </c>
      <c r="F1286" s="1">
        <v>79653.720443983693</v>
      </c>
      <c r="G1286" s="1" t="s">
        <v>6</v>
      </c>
    </row>
    <row r="1287" spans="1:7" x14ac:dyDescent="0.25">
      <c r="A1287" s="1" t="s">
        <v>29</v>
      </c>
      <c r="B1287" s="1">
        <v>5501</v>
      </c>
      <c r="C1287" s="1" t="s">
        <v>290</v>
      </c>
      <c r="D1287" s="1" t="s">
        <v>319</v>
      </c>
      <c r="E1287" s="1" t="s">
        <v>336</v>
      </c>
      <c r="F1287" s="1">
        <v>71623.173927582393</v>
      </c>
      <c r="G1287" s="1" t="s">
        <v>8</v>
      </c>
    </row>
    <row r="1288" spans="1:7" x14ac:dyDescent="0.25">
      <c r="A1288" s="1" t="s">
        <v>29</v>
      </c>
      <c r="B1288" s="1">
        <v>5501</v>
      </c>
      <c r="C1288" s="1" t="s">
        <v>290</v>
      </c>
      <c r="D1288" s="1" t="s">
        <v>319</v>
      </c>
      <c r="E1288" s="1" t="s">
        <v>336</v>
      </c>
      <c r="F1288" s="1">
        <v>63308.0939316066</v>
      </c>
      <c r="G1288" s="1" t="s">
        <v>6</v>
      </c>
    </row>
    <row r="1289" spans="1:7" x14ac:dyDescent="0.25">
      <c r="A1289" s="1" t="s">
        <v>29</v>
      </c>
      <c r="B1289" s="1">
        <v>5501</v>
      </c>
      <c r="C1289" s="1" t="s">
        <v>290</v>
      </c>
      <c r="D1289" s="1" t="s">
        <v>320</v>
      </c>
      <c r="E1289" s="1" t="s">
        <v>336</v>
      </c>
      <c r="F1289" s="1">
        <v>62712.038400884201</v>
      </c>
      <c r="G1289" s="1" t="s">
        <v>8</v>
      </c>
    </row>
    <row r="1290" spans="1:7" x14ac:dyDescent="0.25">
      <c r="A1290" s="1" t="s">
        <v>29</v>
      </c>
      <c r="B1290" s="1">
        <v>5501</v>
      </c>
      <c r="C1290" s="1" t="s">
        <v>290</v>
      </c>
      <c r="D1290" s="1" t="s">
        <v>320</v>
      </c>
      <c r="E1290" s="1" t="s">
        <v>336</v>
      </c>
      <c r="F1290" s="1">
        <v>56656.249370377802</v>
      </c>
      <c r="G1290" s="1" t="s">
        <v>6</v>
      </c>
    </row>
    <row r="1291" spans="1:7" x14ac:dyDescent="0.25">
      <c r="A1291" s="1" t="s">
        <v>29</v>
      </c>
      <c r="B1291" s="1">
        <v>5501</v>
      </c>
      <c r="C1291" s="1" t="s">
        <v>290</v>
      </c>
      <c r="D1291" s="1" t="s">
        <v>321</v>
      </c>
      <c r="E1291" s="1" t="s">
        <v>336</v>
      </c>
      <c r="F1291" s="1">
        <v>84973.090626991398</v>
      </c>
      <c r="G1291" s="1" t="s">
        <v>8</v>
      </c>
    </row>
    <row r="1292" spans="1:7" x14ac:dyDescent="0.25">
      <c r="A1292" s="1" t="s">
        <v>29</v>
      </c>
      <c r="B1292" s="1">
        <v>5501</v>
      </c>
      <c r="C1292" s="1" t="s">
        <v>290</v>
      </c>
      <c r="D1292" s="1" t="s">
        <v>321</v>
      </c>
      <c r="E1292" s="1" t="s">
        <v>336</v>
      </c>
      <c r="F1292" s="1">
        <v>70221.489048059797</v>
      </c>
      <c r="G1292" s="1" t="s">
        <v>6</v>
      </c>
    </row>
    <row r="1293" spans="1:7" x14ac:dyDescent="0.25">
      <c r="A1293" s="1" t="s">
        <v>29</v>
      </c>
      <c r="B1293" s="1">
        <v>5501</v>
      </c>
      <c r="C1293" s="1" t="s">
        <v>290</v>
      </c>
      <c r="D1293" s="1" t="s">
        <v>322</v>
      </c>
      <c r="E1293" s="1" t="s">
        <v>336</v>
      </c>
      <c r="F1293" s="1">
        <v>67979.696412778401</v>
      </c>
      <c r="G1293" s="1" t="s">
        <v>8</v>
      </c>
    </row>
    <row r="1294" spans="1:7" x14ac:dyDescent="0.25">
      <c r="A1294" s="1" t="s">
        <v>29</v>
      </c>
      <c r="B1294" s="1">
        <v>5501</v>
      </c>
      <c r="C1294" s="1" t="s">
        <v>290</v>
      </c>
      <c r="D1294" s="1" t="s">
        <v>322</v>
      </c>
      <c r="E1294" s="1" t="s">
        <v>336</v>
      </c>
      <c r="F1294" s="1">
        <v>55422.832024515097</v>
      </c>
      <c r="G1294" s="1" t="s">
        <v>6</v>
      </c>
    </row>
    <row r="1295" spans="1:7" x14ac:dyDescent="0.25">
      <c r="A1295" s="1" t="s">
        <v>29</v>
      </c>
      <c r="B1295" s="1">
        <v>5501</v>
      </c>
      <c r="C1295" s="1" t="s">
        <v>290</v>
      </c>
      <c r="D1295" s="1" t="s">
        <v>323</v>
      </c>
      <c r="E1295" s="1" t="s">
        <v>336</v>
      </c>
      <c r="F1295" s="1">
        <v>70293.123285804104</v>
      </c>
      <c r="G1295" s="1" t="s">
        <v>8</v>
      </c>
    </row>
    <row r="1296" spans="1:7" x14ac:dyDescent="0.25">
      <c r="A1296" s="1" t="s">
        <v>29</v>
      </c>
      <c r="B1296" s="1">
        <v>5501</v>
      </c>
      <c r="C1296" s="1" t="s">
        <v>290</v>
      </c>
      <c r="D1296" s="1" t="s">
        <v>323</v>
      </c>
      <c r="E1296" s="1" t="s">
        <v>336</v>
      </c>
      <c r="F1296" s="1">
        <v>54999.964701827303</v>
      </c>
      <c r="G1296" s="1" t="s">
        <v>6</v>
      </c>
    </row>
    <row r="1297" spans="1:7" x14ac:dyDescent="0.25">
      <c r="A1297" s="1" t="s">
        <v>29</v>
      </c>
      <c r="B1297" s="1">
        <v>5501</v>
      </c>
      <c r="C1297" s="1" t="s">
        <v>290</v>
      </c>
      <c r="D1297" s="1" t="s">
        <v>324</v>
      </c>
      <c r="E1297" s="1" t="s">
        <v>336</v>
      </c>
      <c r="F1297" s="1">
        <v>92175.090660670903</v>
      </c>
      <c r="G1297" s="1" t="s">
        <v>8</v>
      </c>
    </row>
    <row r="1298" spans="1:7" x14ac:dyDescent="0.25">
      <c r="A1298" s="1" t="s">
        <v>29</v>
      </c>
      <c r="B1298" s="1">
        <v>5501</v>
      </c>
      <c r="C1298" s="1" t="s">
        <v>290</v>
      </c>
      <c r="D1298" s="1" t="s">
        <v>324</v>
      </c>
      <c r="E1298" s="1" t="s">
        <v>336</v>
      </c>
      <c r="F1298" s="1">
        <v>74057.443253172707</v>
      </c>
      <c r="G1298" s="1" t="s">
        <v>6</v>
      </c>
    </row>
    <row r="1299" spans="1:7" x14ac:dyDescent="0.25">
      <c r="A1299" s="1" t="s">
        <v>29</v>
      </c>
      <c r="B1299" s="1">
        <v>5501</v>
      </c>
      <c r="C1299" s="1" t="s">
        <v>290</v>
      </c>
      <c r="D1299" s="1" t="s">
        <v>325</v>
      </c>
      <c r="E1299" s="1" t="s">
        <v>336</v>
      </c>
      <c r="F1299" s="1">
        <v>79034.988326090795</v>
      </c>
      <c r="G1299" s="1" t="s">
        <v>8</v>
      </c>
    </row>
    <row r="1300" spans="1:7" x14ac:dyDescent="0.25">
      <c r="A1300" s="1" t="s">
        <v>29</v>
      </c>
      <c r="B1300" s="1">
        <v>5501</v>
      </c>
      <c r="C1300" s="1" t="s">
        <v>290</v>
      </c>
      <c r="D1300" s="1" t="s">
        <v>325</v>
      </c>
      <c r="E1300" s="1" t="s">
        <v>336</v>
      </c>
      <c r="F1300" s="1">
        <v>57144.473957884002</v>
      </c>
      <c r="G1300" s="1" t="s">
        <v>6</v>
      </c>
    </row>
    <row r="1301" spans="1:7" x14ac:dyDescent="0.25">
      <c r="A1301" s="1" t="s">
        <v>29</v>
      </c>
      <c r="B1301" s="1">
        <v>5501</v>
      </c>
      <c r="C1301" s="1" t="s">
        <v>290</v>
      </c>
      <c r="D1301" s="1" t="s">
        <v>326</v>
      </c>
      <c r="E1301" s="1" t="s">
        <v>336</v>
      </c>
      <c r="F1301" s="1">
        <v>58907.924685878403</v>
      </c>
      <c r="G1301" s="1" t="s">
        <v>8</v>
      </c>
    </row>
    <row r="1302" spans="1:7" x14ac:dyDescent="0.25">
      <c r="A1302" s="1" t="s">
        <v>29</v>
      </c>
      <c r="B1302" s="1">
        <v>5501</v>
      </c>
      <c r="C1302" s="1" t="s">
        <v>290</v>
      </c>
      <c r="D1302" s="1" t="s">
        <v>326</v>
      </c>
      <c r="E1302" s="1" t="s">
        <v>336</v>
      </c>
      <c r="F1302" s="1">
        <v>42892.245590327802</v>
      </c>
      <c r="G1302" s="1" t="s">
        <v>6</v>
      </c>
    </row>
    <row r="1303" spans="1:7" x14ac:dyDescent="0.25">
      <c r="A1303" s="1" t="s">
        <v>29</v>
      </c>
      <c r="B1303" s="1">
        <v>5501</v>
      </c>
      <c r="C1303" s="1" t="s">
        <v>290</v>
      </c>
      <c r="D1303" s="1" t="s">
        <v>327</v>
      </c>
      <c r="E1303" s="1" t="s">
        <v>336</v>
      </c>
      <c r="F1303" s="1">
        <v>0</v>
      </c>
      <c r="G1303" s="1" t="s">
        <v>8</v>
      </c>
    </row>
    <row r="1304" spans="1:7" x14ac:dyDescent="0.25">
      <c r="A1304" s="1" t="s">
        <v>29</v>
      </c>
      <c r="B1304" s="1">
        <v>5501</v>
      </c>
      <c r="C1304" s="1" t="s">
        <v>290</v>
      </c>
      <c r="D1304" s="1" t="s">
        <v>327</v>
      </c>
      <c r="E1304" s="1" t="s">
        <v>336</v>
      </c>
      <c r="F1304" s="1">
        <v>0</v>
      </c>
      <c r="G1304" s="1" t="s">
        <v>6</v>
      </c>
    </row>
    <row r="1305" spans="1:7" x14ac:dyDescent="0.25">
      <c r="A1305" s="1" t="s">
        <v>29</v>
      </c>
      <c r="B1305" s="1">
        <v>5501</v>
      </c>
      <c r="C1305" s="1" t="s">
        <v>290</v>
      </c>
      <c r="D1305" s="1" t="s">
        <v>328</v>
      </c>
      <c r="E1305" s="1" t="s">
        <v>336</v>
      </c>
      <c r="F1305" s="1">
        <v>0</v>
      </c>
      <c r="G1305" s="1" t="s">
        <v>8</v>
      </c>
    </row>
    <row r="1306" spans="1:7" x14ac:dyDescent="0.25">
      <c r="A1306" s="1" t="s">
        <v>29</v>
      </c>
      <c r="B1306" s="1">
        <v>5501</v>
      </c>
      <c r="C1306" s="1" t="s">
        <v>290</v>
      </c>
      <c r="D1306" s="1" t="s">
        <v>328</v>
      </c>
      <c r="E1306" s="1" t="s">
        <v>336</v>
      </c>
      <c r="F1306" s="1">
        <v>0</v>
      </c>
      <c r="G1306" s="1" t="s">
        <v>6</v>
      </c>
    </row>
    <row r="1307" spans="1:7" x14ac:dyDescent="0.25">
      <c r="A1307" s="1" t="s">
        <v>29</v>
      </c>
      <c r="B1307" s="1">
        <v>5501</v>
      </c>
      <c r="C1307" s="1" t="s">
        <v>290</v>
      </c>
      <c r="D1307" s="1" t="s">
        <v>329</v>
      </c>
      <c r="E1307" s="1" t="s">
        <v>336</v>
      </c>
      <c r="F1307" s="1">
        <v>0</v>
      </c>
      <c r="G1307" s="1" t="s">
        <v>8</v>
      </c>
    </row>
    <row r="1308" spans="1:7" x14ac:dyDescent="0.25">
      <c r="A1308" s="1" t="s">
        <v>29</v>
      </c>
      <c r="B1308" s="1">
        <v>5501</v>
      </c>
      <c r="C1308" s="1" t="s">
        <v>290</v>
      </c>
      <c r="D1308" s="1" t="s">
        <v>329</v>
      </c>
      <c r="E1308" s="1" t="s">
        <v>336</v>
      </c>
      <c r="F1308" s="1">
        <v>0</v>
      </c>
      <c r="G1308" s="1" t="s">
        <v>6</v>
      </c>
    </row>
    <row r="1309" spans="1:7" x14ac:dyDescent="0.25">
      <c r="A1309" s="1" t="s">
        <v>29</v>
      </c>
      <c r="B1309" s="1">
        <v>5501</v>
      </c>
      <c r="C1309" s="1" t="s">
        <v>290</v>
      </c>
      <c r="D1309" s="1" t="s">
        <v>330</v>
      </c>
      <c r="E1309" s="1" t="s">
        <v>336</v>
      </c>
      <c r="F1309" s="1">
        <v>0</v>
      </c>
      <c r="G1309" s="1" t="s">
        <v>8</v>
      </c>
    </row>
    <row r="1310" spans="1:7" x14ac:dyDescent="0.25">
      <c r="A1310" s="1" t="s">
        <v>29</v>
      </c>
      <c r="B1310" s="1">
        <v>5501</v>
      </c>
      <c r="C1310" s="1" t="s">
        <v>290</v>
      </c>
      <c r="D1310" s="1" t="s">
        <v>330</v>
      </c>
      <c r="E1310" s="1" t="s">
        <v>336</v>
      </c>
      <c r="F1310" s="1">
        <v>0</v>
      </c>
      <c r="G1310" s="1" t="s">
        <v>6</v>
      </c>
    </row>
    <row r="1311" spans="1:7" x14ac:dyDescent="0.25">
      <c r="A1311" s="1" t="s">
        <v>29</v>
      </c>
      <c r="B1311" s="1">
        <v>5501</v>
      </c>
      <c r="C1311" s="1" t="s">
        <v>290</v>
      </c>
      <c r="D1311" s="1" t="s">
        <v>4</v>
      </c>
      <c r="E1311" s="1" t="s">
        <v>337</v>
      </c>
      <c r="F1311" s="1">
        <v>21538.1866245653</v>
      </c>
      <c r="G1311" s="1" t="s">
        <v>8</v>
      </c>
    </row>
    <row r="1312" spans="1:7" x14ac:dyDescent="0.25">
      <c r="A1312" s="1" t="s">
        <v>29</v>
      </c>
      <c r="B1312" s="1">
        <v>5501</v>
      </c>
      <c r="C1312" s="1" t="s">
        <v>290</v>
      </c>
      <c r="D1312" s="1" t="s">
        <v>4</v>
      </c>
      <c r="E1312" s="1" t="s">
        <v>337</v>
      </c>
      <c r="F1312" s="1">
        <v>19182.160489128601</v>
      </c>
      <c r="G1312" s="1" t="s">
        <v>6</v>
      </c>
    </row>
    <row r="1313" spans="1:7" x14ac:dyDescent="0.25">
      <c r="A1313" s="1" t="s">
        <v>29</v>
      </c>
      <c r="B1313" s="1">
        <v>5501</v>
      </c>
      <c r="C1313" s="1" t="s">
        <v>290</v>
      </c>
      <c r="D1313" s="1" t="s">
        <v>319</v>
      </c>
      <c r="E1313" s="1" t="s">
        <v>337</v>
      </c>
      <c r="F1313" s="1">
        <v>77052.880151267993</v>
      </c>
      <c r="G1313" s="1" t="s">
        <v>8</v>
      </c>
    </row>
    <row r="1314" spans="1:7" x14ac:dyDescent="0.25">
      <c r="A1314" s="1" t="s">
        <v>29</v>
      </c>
      <c r="B1314" s="1">
        <v>5501</v>
      </c>
      <c r="C1314" s="1" t="s">
        <v>290</v>
      </c>
      <c r="D1314" s="1" t="s">
        <v>319</v>
      </c>
      <c r="E1314" s="1" t="s">
        <v>337</v>
      </c>
      <c r="F1314" s="1">
        <v>68107.4393498602</v>
      </c>
      <c r="G1314" s="1" t="s">
        <v>6</v>
      </c>
    </row>
    <row r="1315" spans="1:7" x14ac:dyDescent="0.25">
      <c r="A1315" s="1" t="s">
        <v>29</v>
      </c>
      <c r="B1315" s="1">
        <v>5501</v>
      </c>
      <c r="C1315" s="1" t="s">
        <v>290</v>
      </c>
      <c r="D1315" s="1" t="s">
        <v>320</v>
      </c>
      <c r="E1315" s="1" t="s">
        <v>337</v>
      </c>
      <c r="F1315" s="1">
        <v>9669.6570758347698</v>
      </c>
      <c r="G1315" s="1" t="s">
        <v>8</v>
      </c>
    </row>
    <row r="1316" spans="1:7" x14ac:dyDescent="0.25">
      <c r="A1316" s="1" t="s">
        <v>29</v>
      </c>
      <c r="B1316" s="1">
        <v>5501</v>
      </c>
      <c r="C1316" s="1" t="s">
        <v>290</v>
      </c>
      <c r="D1316" s="1" t="s">
        <v>320</v>
      </c>
      <c r="E1316" s="1" t="s">
        <v>337</v>
      </c>
      <c r="F1316" s="1">
        <v>8735.90647958923</v>
      </c>
      <c r="G1316" s="1" t="s">
        <v>6</v>
      </c>
    </row>
    <row r="1317" spans="1:7" x14ac:dyDescent="0.25">
      <c r="A1317" s="1" t="s">
        <v>29</v>
      </c>
      <c r="B1317" s="1">
        <v>5501</v>
      </c>
      <c r="C1317" s="1" t="s">
        <v>290</v>
      </c>
      <c r="D1317" s="1" t="s">
        <v>321</v>
      </c>
      <c r="E1317" s="1" t="s">
        <v>337</v>
      </c>
      <c r="F1317" s="1">
        <v>300980.00640025601</v>
      </c>
      <c r="G1317" s="1" t="s">
        <v>8</v>
      </c>
    </row>
    <row r="1318" spans="1:7" x14ac:dyDescent="0.25">
      <c r="A1318" s="1" t="s">
        <v>29</v>
      </c>
      <c r="B1318" s="1">
        <v>5501</v>
      </c>
      <c r="C1318" s="1" t="s">
        <v>290</v>
      </c>
      <c r="D1318" s="1" t="s">
        <v>321</v>
      </c>
      <c r="E1318" s="1" t="s">
        <v>337</v>
      </c>
      <c r="F1318" s="1">
        <v>248728.910142843</v>
      </c>
      <c r="G1318" s="1" t="s">
        <v>6</v>
      </c>
    </row>
    <row r="1319" spans="1:7" x14ac:dyDescent="0.25">
      <c r="A1319" s="1" t="s">
        <v>29</v>
      </c>
      <c r="B1319" s="1">
        <v>5501</v>
      </c>
      <c r="C1319" s="1" t="s">
        <v>290</v>
      </c>
      <c r="D1319" s="1" t="s">
        <v>322</v>
      </c>
      <c r="E1319" s="1" t="s">
        <v>337</v>
      </c>
      <c r="F1319" s="1">
        <v>274378.20034254499</v>
      </c>
      <c r="G1319" s="1" t="s">
        <v>8</v>
      </c>
    </row>
    <row r="1320" spans="1:7" x14ac:dyDescent="0.25">
      <c r="A1320" s="1" t="s">
        <v>29</v>
      </c>
      <c r="B1320" s="1">
        <v>5501</v>
      </c>
      <c r="C1320" s="1" t="s">
        <v>290</v>
      </c>
      <c r="D1320" s="1" t="s">
        <v>322</v>
      </c>
      <c r="E1320" s="1" t="s">
        <v>337</v>
      </c>
      <c r="F1320" s="1">
        <v>223696.452194146</v>
      </c>
      <c r="G1320" s="1" t="s">
        <v>6</v>
      </c>
    </row>
    <row r="1321" spans="1:7" x14ac:dyDescent="0.25">
      <c r="A1321" s="1" t="s">
        <v>29</v>
      </c>
      <c r="B1321" s="1">
        <v>5501</v>
      </c>
      <c r="C1321" s="1" t="s">
        <v>290</v>
      </c>
      <c r="D1321" s="1" t="s">
        <v>323</v>
      </c>
      <c r="E1321" s="1" t="s">
        <v>337</v>
      </c>
      <c r="F1321" s="1">
        <v>142254.08359585001</v>
      </c>
      <c r="G1321" s="1" t="s">
        <v>8</v>
      </c>
    </row>
    <row r="1322" spans="1:7" x14ac:dyDescent="0.25">
      <c r="A1322" s="1" t="s">
        <v>29</v>
      </c>
      <c r="B1322" s="1">
        <v>5501</v>
      </c>
      <c r="C1322" s="1" t="s">
        <v>290</v>
      </c>
      <c r="D1322" s="1" t="s">
        <v>323</v>
      </c>
      <c r="E1322" s="1" t="s">
        <v>337</v>
      </c>
      <c r="F1322" s="1">
        <v>111304.907375522</v>
      </c>
      <c r="G1322" s="1" t="s">
        <v>6</v>
      </c>
    </row>
    <row r="1323" spans="1:7" x14ac:dyDescent="0.25">
      <c r="A1323" s="1" t="s">
        <v>29</v>
      </c>
      <c r="B1323" s="1">
        <v>5501</v>
      </c>
      <c r="C1323" s="1" t="s">
        <v>290</v>
      </c>
      <c r="D1323" s="1" t="s">
        <v>324</v>
      </c>
      <c r="E1323" s="1" t="s">
        <v>337</v>
      </c>
      <c r="F1323" s="1">
        <v>539492.32734442304</v>
      </c>
      <c r="G1323" s="1" t="s">
        <v>8</v>
      </c>
    </row>
    <row r="1324" spans="1:7" x14ac:dyDescent="0.25">
      <c r="A1324" s="1" t="s">
        <v>29</v>
      </c>
      <c r="B1324" s="1">
        <v>5501</v>
      </c>
      <c r="C1324" s="1" t="s">
        <v>290</v>
      </c>
      <c r="D1324" s="1" t="s">
        <v>324</v>
      </c>
      <c r="E1324" s="1" t="s">
        <v>337</v>
      </c>
      <c r="F1324" s="1">
        <v>433451.40353497799</v>
      </c>
      <c r="G1324" s="1" t="s">
        <v>6</v>
      </c>
    </row>
    <row r="1325" spans="1:7" x14ac:dyDescent="0.25">
      <c r="A1325" s="1" t="s">
        <v>29</v>
      </c>
      <c r="B1325" s="1">
        <v>5501</v>
      </c>
      <c r="C1325" s="1" t="s">
        <v>290</v>
      </c>
      <c r="D1325" s="1" t="s">
        <v>325</v>
      </c>
      <c r="E1325" s="1" t="s">
        <v>337</v>
      </c>
      <c r="F1325" s="1">
        <v>549651.50443179905</v>
      </c>
      <c r="G1325" s="1" t="s">
        <v>8</v>
      </c>
    </row>
    <row r="1326" spans="1:7" x14ac:dyDescent="0.25">
      <c r="A1326" s="1" t="s">
        <v>29</v>
      </c>
      <c r="B1326" s="1">
        <v>5501</v>
      </c>
      <c r="C1326" s="1" t="s">
        <v>290</v>
      </c>
      <c r="D1326" s="1" t="s">
        <v>325</v>
      </c>
      <c r="E1326" s="1" t="s">
        <v>337</v>
      </c>
      <c r="F1326" s="1">
        <v>397413.18049320002</v>
      </c>
      <c r="G1326" s="1" t="s">
        <v>6</v>
      </c>
    </row>
    <row r="1327" spans="1:7" x14ac:dyDescent="0.25">
      <c r="A1327" s="1" t="s">
        <v>29</v>
      </c>
      <c r="B1327" s="1">
        <v>5501</v>
      </c>
      <c r="C1327" s="1" t="s">
        <v>290</v>
      </c>
      <c r="D1327" s="1" t="s">
        <v>326</v>
      </c>
      <c r="E1327" s="1" t="s">
        <v>337</v>
      </c>
      <c r="F1327" s="1">
        <v>658189.70831703395</v>
      </c>
      <c r="G1327" s="1" t="s">
        <v>8</v>
      </c>
    </row>
    <row r="1328" spans="1:7" x14ac:dyDescent="0.25">
      <c r="A1328" s="1" t="s">
        <v>29</v>
      </c>
      <c r="B1328" s="1">
        <v>5501</v>
      </c>
      <c r="C1328" s="1" t="s">
        <v>290</v>
      </c>
      <c r="D1328" s="1" t="s">
        <v>326</v>
      </c>
      <c r="E1328" s="1" t="s">
        <v>337</v>
      </c>
      <c r="F1328" s="1">
        <v>479243.408500658</v>
      </c>
      <c r="G1328" s="1" t="s">
        <v>6</v>
      </c>
    </row>
    <row r="1329" spans="1:7" x14ac:dyDescent="0.25">
      <c r="A1329" s="1" t="s">
        <v>29</v>
      </c>
      <c r="B1329" s="1">
        <v>5501</v>
      </c>
      <c r="C1329" s="1" t="s">
        <v>290</v>
      </c>
      <c r="D1329" s="1" t="s">
        <v>327</v>
      </c>
      <c r="E1329" s="1" t="s">
        <v>337</v>
      </c>
      <c r="F1329" s="1">
        <v>2134785.17973284</v>
      </c>
      <c r="G1329" s="1" t="s">
        <v>8</v>
      </c>
    </row>
    <row r="1330" spans="1:7" x14ac:dyDescent="0.25">
      <c r="A1330" s="1" t="s">
        <v>29</v>
      </c>
      <c r="B1330" s="1">
        <v>5501</v>
      </c>
      <c r="C1330" s="1" t="s">
        <v>290</v>
      </c>
      <c r="D1330" s="1" t="s">
        <v>327</v>
      </c>
      <c r="E1330" s="1" t="s">
        <v>337</v>
      </c>
      <c r="F1330" s="1">
        <v>1569001.73321142</v>
      </c>
      <c r="G1330" s="1" t="s">
        <v>6</v>
      </c>
    </row>
    <row r="1331" spans="1:7" x14ac:dyDescent="0.25">
      <c r="A1331" s="1" t="s">
        <v>29</v>
      </c>
      <c r="B1331" s="1">
        <v>5501</v>
      </c>
      <c r="C1331" s="1" t="s">
        <v>290</v>
      </c>
      <c r="D1331" s="1" t="s">
        <v>328</v>
      </c>
      <c r="E1331" s="1" t="s">
        <v>337</v>
      </c>
      <c r="F1331" s="1">
        <v>2223106.3481059</v>
      </c>
      <c r="G1331" s="1" t="s">
        <v>8</v>
      </c>
    </row>
    <row r="1332" spans="1:7" x14ac:dyDescent="0.25">
      <c r="A1332" s="1" t="s">
        <v>29</v>
      </c>
      <c r="B1332" s="1">
        <v>5501</v>
      </c>
      <c r="C1332" s="1" t="s">
        <v>290</v>
      </c>
      <c r="D1332" s="1" t="s">
        <v>328</v>
      </c>
      <c r="E1332" s="1" t="s">
        <v>337</v>
      </c>
      <c r="F1332" s="1">
        <v>1636790.6923436499</v>
      </c>
      <c r="G1332" s="1" t="s">
        <v>6</v>
      </c>
    </row>
    <row r="1333" spans="1:7" x14ac:dyDescent="0.25">
      <c r="A1333" s="1" t="s">
        <v>29</v>
      </c>
      <c r="B1333" s="1">
        <v>5501</v>
      </c>
      <c r="C1333" s="1" t="s">
        <v>290</v>
      </c>
      <c r="D1333" s="1" t="s">
        <v>329</v>
      </c>
      <c r="E1333" s="1" t="s">
        <v>337</v>
      </c>
      <c r="F1333" s="1">
        <v>3113919.0877421401</v>
      </c>
      <c r="G1333" s="1" t="s">
        <v>8</v>
      </c>
    </row>
    <row r="1334" spans="1:7" x14ac:dyDescent="0.25">
      <c r="A1334" s="1" t="s">
        <v>29</v>
      </c>
      <c r="B1334" s="1">
        <v>5501</v>
      </c>
      <c r="C1334" s="1" t="s">
        <v>290</v>
      </c>
      <c r="D1334" s="1" t="s">
        <v>329</v>
      </c>
      <c r="E1334" s="1" t="s">
        <v>337</v>
      </c>
      <c r="F1334" s="1">
        <v>1722723.8952234201</v>
      </c>
      <c r="G1334" s="1" t="s">
        <v>6</v>
      </c>
    </row>
    <row r="1335" spans="1:7" x14ac:dyDescent="0.25">
      <c r="A1335" s="1" t="s">
        <v>29</v>
      </c>
      <c r="B1335" s="1">
        <v>5501</v>
      </c>
      <c r="C1335" s="1" t="s">
        <v>290</v>
      </c>
      <c r="D1335" s="1" t="s">
        <v>330</v>
      </c>
      <c r="E1335" s="1" t="s">
        <v>337</v>
      </c>
      <c r="F1335" s="1">
        <v>4052368.5863604601</v>
      </c>
      <c r="G1335" s="1" t="s">
        <v>8</v>
      </c>
    </row>
    <row r="1336" spans="1:7" x14ac:dyDescent="0.25">
      <c r="A1336" s="1" t="s">
        <v>29</v>
      </c>
      <c r="B1336" s="1">
        <v>5501</v>
      </c>
      <c r="C1336" s="1" t="s">
        <v>290</v>
      </c>
      <c r="D1336" s="1" t="s">
        <v>330</v>
      </c>
      <c r="E1336" s="1" t="s">
        <v>337</v>
      </c>
      <c r="F1336" s="1">
        <v>2153266.8690292798</v>
      </c>
      <c r="G1336" s="1" t="s">
        <v>6</v>
      </c>
    </row>
    <row r="1337" spans="1:7" x14ac:dyDescent="0.25">
      <c r="A1337" s="1" t="s">
        <v>29</v>
      </c>
      <c r="B1337" s="1">
        <v>5501</v>
      </c>
      <c r="C1337" s="1" t="s">
        <v>290</v>
      </c>
      <c r="D1337" s="1" t="s">
        <v>4</v>
      </c>
      <c r="E1337" s="1" t="s">
        <v>338</v>
      </c>
      <c r="F1337" s="1">
        <v>28.234000000000002</v>
      </c>
      <c r="G1337" s="1" t="s">
        <v>10</v>
      </c>
    </row>
    <row r="1338" spans="1:7" x14ac:dyDescent="0.25">
      <c r="A1338" s="1" t="s">
        <v>29</v>
      </c>
      <c r="B1338" s="1">
        <v>5501</v>
      </c>
      <c r="C1338" s="1" t="s">
        <v>290</v>
      </c>
      <c r="D1338" s="1" t="s">
        <v>319</v>
      </c>
      <c r="E1338" s="1" t="s">
        <v>338</v>
      </c>
      <c r="F1338" s="1">
        <v>23.027999999999999</v>
      </c>
      <c r="G1338" s="1" t="s">
        <v>10</v>
      </c>
    </row>
    <row r="1339" spans="1:7" x14ac:dyDescent="0.25">
      <c r="A1339" s="1" t="s">
        <v>29</v>
      </c>
      <c r="B1339" s="1">
        <v>5501</v>
      </c>
      <c r="C1339" s="1" t="s">
        <v>290</v>
      </c>
      <c r="D1339" s="1" t="s">
        <v>320</v>
      </c>
      <c r="E1339" s="1" t="s">
        <v>338</v>
      </c>
      <c r="F1339" s="1">
        <v>20.596</v>
      </c>
      <c r="G1339" s="1" t="s">
        <v>10</v>
      </c>
    </row>
    <row r="1340" spans="1:7" x14ac:dyDescent="0.25">
      <c r="A1340" s="1" t="s">
        <v>29</v>
      </c>
      <c r="B1340" s="1">
        <v>5501</v>
      </c>
      <c r="C1340" s="1" t="s">
        <v>290</v>
      </c>
      <c r="D1340" s="1" t="s">
        <v>321</v>
      </c>
      <c r="E1340" s="1" t="s">
        <v>338</v>
      </c>
      <c r="F1340" s="1">
        <v>25.498000000000001</v>
      </c>
      <c r="G1340" s="1" t="s">
        <v>10</v>
      </c>
    </row>
    <row r="1341" spans="1:7" x14ac:dyDescent="0.25">
      <c r="A1341" s="1" t="s">
        <v>29</v>
      </c>
      <c r="B1341" s="1">
        <v>5501</v>
      </c>
      <c r="C1341" s="1" t="s">
        <v>290</v>
      </c>
      <c r="D1341" s="1" t="s">
        <v>322</v>
      </c>
      <c r="E1341" s="1" t="s">
        <v>338</v>
      </c>
      <c r="F1341" s="1">
        <v>20.216000000000001</v>
      </c>
      <c r="G1341" s="1" t="s">
        <v>10</v>
      </c>
    </row>
    <row r="1342" spans="1:7" x14ac:dyDescent="0.25">
      <c r="A1342" s="1" t="s">
        <v>29</v>
      </c>
      <c r="B1342" s="1">
        <v>5501</v>
      </c>
      <c r="C1342" s="1" t="s">
        <v>290</v>
      </c>
      <c r="D1342" s="1" t="s">
        <v>323</v>
      </c>
      <c r="E1342" s="1" t="s">
        <v>338</v>
      </c>
      <c r="F1342" s="1">
        <v>20.292000000000002</v>
      </c>
      <c r="G1342" s="1" t="s">
        <v>10</v>
      </c>
    </row>
    <row r="1343" spans="1:7" x14ac:dyDescent="0.25">
      <c r="A1343" s="1" t="s">
        <v>29</v>
      </c>
      <c r="B1343" s="1">
        <v>5501</v>
      </c>
      <c r="C1343" s="1" t="s">
        <v>290</v>
      </c>
      <c r="D1343" s="1" t="s">
        <v>324</v>
      </c>
      <c r="E1343" s="1" t="s">
        <v>338</v>
      </c>
      <c r="F1343" s="1">
        <v>27.207999999999998</v>
      </c>
      <c r="G1343" s="1" t="s">
        <v>10</v>
      </c>
    </row>
    <row r="1344" spans="1:7" x14ac:dyDescent="0.25">
      <c r="A1344" s="1" t="s">
        <v>29</v>
      </c>
      <c r="B1344" s="1">
        <v>5501</v>
      </c>
      <c r="C1344" s="1" t="s">
        <v>290</v>
      </c>
      <c r="D1344" s="1" t="s">
        <v>325</v>
      </c>
      <c r="E1344" s="1" t="s">
        <v>338</v>
      </c>
      <c r="F1344" s="1">
        <v>20.596</v>
      </c>
      <c r="G1344" s="1" t="s">
        <v>10</v>
      </c>
    </row>
    <row r="1345" spans="1:7" x14ac:dyDescent="0.25">
      <c r="A1345" s="1" t="s">
        <v>29</v>
      </c>
      <c r="B1345" s="1">
        <v>5501</v>
      </c>
      <c r="C1345" s="1" t="s">
        <v>290</v>
      </c>
      <c r="D1345" s="1" t="s">
        <v>326</v>
      </c>
      <c r="E1345" s="1" t="s">
        <v>338</v>
      </c>
      <c r="F1345" s="1">
        <v>15.39</v>
      </c>
      <c r="G1345" s="1" t="s">
        <v>10</v>
      </c>
    </row>
    <row r="1346" spans="1:7" x14ac:dyDescent="0.25">
      <c r="A1346" s="1" t="s">
        <v>29</v>
      </c>
      <c r="B1346" s="1">
        <v>5501</v>
      </c>
      <c r="C1346" s="1" t="s">
        <v>290</v>
      </c>
      <c r="D1346" s="1" t="s">
        <v>327</v>
      </c>
      <c r="E1346" s="1" t="s">
        <v>338</v>
      </c>
      <c r="F1346" s="1">
        <v>0</v>
      </c>
      <c r="G1346" s="1" t="s">
        <v>10</v>
      </c>
    </row>
    <row r="1347" spans="1:7" x14ac:dyDescent="0.25">
      <c r="A1347" s="1" t="s">
        <v>29</v>
      </c>
      <c r="B1347" s="1">
        <v>5501</v>
      </c>
      <c r="C1347" s="1" t="s">
        <v>290</v>
      </c>
      <c r="D1347" s="1" t="s">
        <v>328</v>
      </c>
      <c r="E1347" s="1" t="s">
        <v>338</v>
      </c>
      <c r="F1347" s="1">
        <v>0</v>
      </c>
      <c r="G1347" s="1" t="s">
        <v>10</v>
      </c>
    </row>
    <row r="1348" spans="1:7" x14ac:dyDescent="0.25">
      <c r="A1348" s="1" t="s">
        <v>29</v>
      </c>
      <c r="B1348" s="1">
        <v>5501</v>
      </c>
      <c r="C1348" s="1" t="s">
        <v>290</v>
      </c>
      <c r="D1348" s="1" t="s">
        <v>329</v>
      </c>
      <c r="E1348" s="1" t="s">
        <v>338</v>
      </c>
      <c r="F1348" s="1">
        <v>0</v>
      </c>
      <c r="G1348" s="1" t="s">
        <v>10</v>
      </c>
    </row>
    <row r="1349" spans="1:7" x14ac:dyDescent="0.25">
      <c r="A1349" s="1" t="s">
        <v>29</v>
      </c>
      <c r="B1349" s="1">
        <v>5501</v>
      </c>
      <c r="C1349" s="1" t="s">
        <v>290</v>
      </c>
      <c r="D1349" s="1" t="s">
        <v>330</v>
      </c>
      <c r="E1349" s="1" t="s">
        <v>338</v>
      </c>
      <c r="F1349" s="1">
        <v>0</v>
      </c>
      <c r="G1349" s="1" t="s">
        <v>10</v>
      </c>
    </row>
    <row r="1350" spans="1:7" x14ac:dyDescent="0.25">
      <c r="A1350" s="1" t="s">
        <v>194</v>
      </c>
      <c r="B1350" s="1">
        <v>5501</v>
      </c>
      <c r="C1350" s="1" t="s">
        <v>291</v>
      </c>
      <c r="D1350" s="1" t="s">
        <v>4</v>
      </c>
      <c r="E1350" s="1" t="s">
        <v>305</v>
      </c>
      <c r="F1350" s="1">
        <v>673.49800000000005</v>
      </c>
      <c r="G1350" s="1" t="s">
        <v>10</v>
      </c>
    </row>
    <row r="1351" spans="1:7" x14ac:dyDescent="0.25">
      <c r="A1351" s="1" t="s">
        <v>194</v>
      </c>
      <c r="B1351" s="1">
        <v>5501</v>
      </c>
      <c r="C1351" s="1" t="s">
        <v>291</v>
      </c>
      <c r="D1351" s="1" t="s">
        <v>319</v>
      </c>
      <c r="E1351" s="1" t="s">
        <v>305</v>
      </c>
      <c r="F1351" s="1">
        <v>544.6</v>
      </c>
      <c r="G1351" s="1" t="s">
        <v>10</v>
      </c>
    </row>
    <row r="1352" spans="1:7" x14ac:dyDescent="0.25">
      <c r="A1352" s="1" t="s">
        <v>194</v>
      </c>
      <c r="B1352" s="1">
        <v>5501</v>
      </c>
      <c r="C1352" s="1" t="s">
        <v>291</v>
      </c>
      <c r="D1352" s="1" t="s">
        <v>320</v>
      </c>
      <c r="E1352" s="1" t="s">
        <v>305</v>
      </c>
      <c r="F1352" s="1">
        <v>544.6</v>
      </c>
      <c r="G1352" s="1" t="s">
        <v>10</v>
      </c>
    </row>
    <row r="1353" spans="1:7" x14ac:dyDescent="0.25">
      <c r="A1353" s="1" t="s">
        <v>194</v>
      </c>
      <c r="B1353" s="1">
        <v>5501</v>
      </c>
      <c r="C1353" s="1" t="s">
        <v>291</v>
      </c>
      <c r="D1353" s="1" t="s">
        <v>321</v>
      </c>
      <c r="E1353" s="1" t="s">
        <v>305</v>
      </c>
      <c r="F1353" s="1">
        <v>634.22799999999995</v>
      </c>
      <c r="G1353" s="1" t="s">
        <v>10</v>
      </c>
    </row>
    <row r="1354" spans="1:7" x14ac:dyDescent="0.25">
      <c r="A1354" s="1" t="s">
        <v>194</v>
      </c>
      <c r="B1354" s="1">
        <v>5501</v>
      </c>
      <c r="C1354" s="1" t="s">
        <v>291</v>
      </c>
      <c r="D1354" s="1" t="s">
        <v>322</v>
      </c>
      <c r="E1354" s="1" t="s">
        <v>305</v>
      </c>
      <c r="F1354" s="1">
        <v>367.01600000000002</v>
      </c>
      <c r="G1354" s="1" t="s">
        <v>10</v>
      </c>
    </row>
    <row r="1355" spans="1:7" x14ac:dyDescent="0.25">
      <c r="A1355" s="1" t="s">
        <v>194</v>
      </c>
      <c r="B1355" s="1">
        <v>5501</v>
      </c>
      <c r="C1355" s="1" t="s">
        <v>291</v>
      </c>
      <c r="D1355" s="1" t="s">
        <v>323</v>
      </c>
      <c r="E1355" s="1" t="s">
        <v>305</v>
      </c>
      <c r="F1355" s="1">
        <v>542.89200000000005</v>
      </c>
      <c r="G1355" s="1" t="s">
        <v>10</v>
      </c>
    </row>
    <row r="1356" spans="1:7" x14ac:dyDescent="0.25">
      <c r="A1356" s="1" t="s">
        <v>194</v>
      </c>
      <c r="B1356" s="1">
        <v>5501</v>
      </c>
      <c r="C1356" s="1" t="s">
        <v>291</v>
      </c>
      <c r="D1356" s="1" t="s">
        <v>324</v>
      </c>
      <c r="E1356" s="1" t="s">
        <v>305</v>
      </c>
      <c r="F1356" s="1">
        <v>710.19200000000001</v>
      </c>
      <c r="G1356" s="1" t="s">
        <v>10</v>
      </c>
    </row>
    <row r="1357" spans="1:7" x14ac:dyDescent="0.25">
      <c r="A1357" s="1" t="s">
        <v>194</v>
      </c>
      <c r="B1357" s="1">
        <v>5501</v>
      </c>
      <c r="C1357" s="1" t="s">
        <v>291</v>
      </c>
      <c r="D1357" s="1" t="s">
        <v>325</v>
      </c>
      <c r="E1357" s="1" t="s">
        <v>305</v>
      </c>
      <c r="F1357" s="1">
        <v>412.29300000000001</v>
      </c>
      <c r="G1357" s="1" t="s">
        <v>10</v>
      </c>
    </row>
    <row r="1358" spans="1:7" x14ac:dyDescent="0.25">
      <c r="A1358" s="1" t="s">
        <v>194</v>
      </c>
      <c r="B1358" s="1">
        <v>5501</v>
      </c>
      <c r="C1358" s="1" t="s">
        <v>291</v>
      </c>
      <c r="D1358" s="1" t="s">
        <v>326</v>
      </c>
      <c r="E1358" s="1" t="s">
        <v>305</v>
      </c>
      <c r="F1358" s="1">
        <v>544.6</v>
      </c>
      <c r="G1358" s="1" t="s">
        <v>10</v>
      </c>
    </row>
    <row r="1359" spans="1:7" x14ac:dyDescent="0.25">
      <c r="A1359" s="1" t="s">
        <v>194</v>
      </c>
      <c r="B1359" s="1">
        <v>5501</v>
      </c>
      <c r="C1359" s="1" t="s">
        <v>291</v>
      </c>
      <c r="D1359" s="1" t="s">
        <v>327</v>
      </c>
      <c r="E1359" s="1" t="s">
        <v>305</v>
      </c>
      <c r="F1359" s="1">
        <v>839</v>
      </c>
      <c r="G1359" s="1" t="s">
        <v>10</v>
      </c>
    </row>
    <row r="1360" spans="1:7" x14ac:dyDescent="0.25">
      <c r="A1360" s="1" t="s">
        <v>194</v>
      </c>
      <c r="B1360" s="1">
        <v>5501</v>
      </c>
      <c r="C1360" s="1" t="s">
        <v>291</v>
      </c>
      <c r="D1360" s="1" t="s">
        <v>328</v>
      </c>
      <c r="E1360" s="1" t="s">
        <v>305</v>
      </c>
      <c r="F1360" s="1">
        <v>504</v>
      </c>
      <c r="G1360" s="1" t="s">
        <v>10</v>
      </c>
    </row>
    <row r="1361" spans="1:7" x14ac:dyDescent="0.25">
      <c r="A1361" s="1" t="s">
        <v>194</v>
      </c>
      <c r="B1361" s="1">
        <v>5501</v>
      </c>
      <c r="C1361" s="1" t="s">
        <v>291</v>
      </c>
      <c r="D1361" s="1" t="s">
        <v>4</v>
      </c>
      <c r="E1361" s="1" t="s">
        <v>335</v>
      </c>
      <c r="F1361" s="1">
        <v>631.88617020000004</v>
      </c>
      <c r="G1361" s="1" t="s">
        <v>10</v>
      </c>
    </row>
    <row r="1362" spans="1:7" x14ac:dyDescent="0.25">
      <c r="A1362" s="1" t="s">
        <v>194</v>
      </c>
      <c r="B1362" s="1">
        <v>5501</v>
      </c>
      <c r="C1362" s="1" t="s">
        <v>291</v>
      </c>
      <c r="D1362" s="1" t="s">
        <v>319</v>
      </c>
      <c r="E1362" s="1" t="s">
        <v>335</v>
      </c>
      <c r="F1362" s="1">
        <v>443.1416941</v>
      </c>
      <c r="G1362" s="1" t="s">
        <v>10</v>
      </c>
    </row>
    <row r="1363" spans="1:7" x14ac:dyDescent="0.25">
      <c r="A1363" s="1" t="s">
        <v>194</v>
      </c>
      <c r="B1363" s="1">
        <v>5501</v>
      </c>
      <c r="C1363" s="1" t="s">
        <v>291</v>
      </c>
      <c r="D1363" s="1" t="s">
        <v>320</v>
      </c>
      <c r="E1363" s="1" t="s">
        <v>335</v>
      </c>
      <c r="F1363" s="1">
        <v>471.56899249999998</v>
      </c>
      <c r="G1363" s="1" t="s">
        <v>10</v>
      </c>
    </row>
    <row r="1364" spans="1:7" x14ac:dyDescent="0.25">
      <c r="A1364" s="1" t="s">
        <v>194</v>
      </c>
      <c r="B1364" s="1">
        <v>5501</v>
      </c>
      <c r="C1364" s="1" t="s">
        <v>291</v>
      </c>
      <c r="D1364" s="1" t="s">
        <v>321</v>
      </c>
      <c r="E1364" s="1" t="s">
        <v>335</v>
      </c>
      <c r="F1364" s="1">
        <v>430.04938049999998</v>
      </c>
      <c r="G1364" s="1" t="s">
        <v>10</v>
      </c>
    </row>
    <row r="1365" spans="1:7" x14ac:dyDescent="0.25">
      <c r="A1365" s="1" t="s">
        <v>194</v>
      </c>
      <c r="B1365" s="1">
        <v>5501</v>
      </c>
      <c r="C1365" s="1" t="s">
        <v>291</v>
      </c>
      <c r="D1365" s="1" t="s">
        <v>322</v>
      </c>
      <c r="E1365" s="1" t="s">
        <v>335</v>
      </c>
      <c r="F1365" s="1">
        <v>334.20564300000001</v>
      </c>
      <c r="G1365" s="1" t="s">
        <v>10</v>
      </c>
    </row>
    <row r="1366" spans="1:7" x14ac:dyDescent="0.25">
      <c r="A1366" s="1" t="s">
        <v>194</v>
      </c>
      <c r="B1366" s="1">
        <v>5501</v>
      </c>
      <c r="C1366" s="1" t="s">
        <v>291</v>
      </c>
      <c r="D1366" s="1" t="s">
        <v>323</v>
      </c>
      <c r="E1366" s="1" t="s">
        <v>335</v>
      </c>
      <c r="F1366" s="1">
        <v>542.89144859999999</v>
      </c>
      <c r="G1366" s="1" t="s">
        <v>10</v>
      </c>
    </row>
    <row r="1367" spans="1:7" x14ac:dyDescent="0.25">
      <c r="A1367" s="1" t="s">
        <v>194</v>
      </c>
      <c r="B1367" s="1">
        <v>5501</v>
      </c>
      <c r="C1367" s="1" t="s">
        <v>291</v>
      </c>
      <c r="D1367" s="1" t="s">
        <v>324</v>
      </c>
      <c r="E1367" s="1" t="s">
        <v>335</v>
      </c>
      <c r="F1367" s="1">
        <v>532.86827340000002</v>
      </c>
      <c r="G1367" s="1" t="s">
        <v>10</v>
      </c>
    </row>
    <row r="1368" spans="1:7" x14ac:dyDescent="0.25">
      <c r="A1368" s="1" t="s">
        <v>194</v>
      </c>
      <c r="B1368" s="1">
        <v>5501</v>
      </c>
      <c r="C1368" s="1" t="s">
        <v>291</v>
      </c>
      <c r="D1368" s="1" t="s">
        <v>325</v>
      </c>
      <c r="E1368" s="1" t="s">
        <v>335</v>
      </c>
      <c r="F1368" s="1">
        <v>98.447568700000005</v>
      </c>
      <c r="G1368" s="1" t="s">
        <v>10</v>
      </c>
    </row>
    <row r="1369" spans="1:7" x14ac:dyDescent="0.25">
      <c r="A1369" s="1" t="s">
        <v>194</v>
      </c>
      <c r="B1369" s="1">
        <v>5501</v>
      </c>
      <c r="C1369" s="1" t="s">
        <v>291</v>
      </c>
      <c r="D1369" s="1" t="s">
        <v>326</v>
      </c>
      <c r="E1369" s="1" t="s">
        <v>335</v>
      </c>
      <c r="F1369" s="1">
        <v>158.81908870000001</v>
      </c>
      <c r="G1369" s="1" t="s">
        <v>10</v>
      </c>
    </row>
    <row r="1370" spans="1:7" x14ac:dyDescent="0.25">
      <c r="A1370" s="1" t="s">
        <v>194</v>
      </c>
      <c r="B1370" s="1">
        <v>5501</v>
      </c>
      <c r="C1370" s="1" t="s">
        <v>291</v>
      </c>
      <c r="D1370" s="1" t="s">
        <v>327</v>
      </c>
      <c r="E1370" s="1" t="s">
        <v>335</v>
      </c>
      <c r="F1370" s="1">
        <v>198.90571980000001</v>
      </c>
      <c r="G1370" s="1" t="s">
        <v>10</v>
      </c>
    </row>
    <row r="1371" spans="1:7" x14ac:dyDescent="0.25">
      <c r="A1371" s="1" t="s">
        <v>194</v>
      </c>
      <c r="B1371" s="1">
        <v>5501</v>
      </c>
      <c r="C1371" s="1" t="s">
        <v>291</v>
      </c>
      <c r="D1371" s="1" t="s">
        <v>328</v>
      </c>
      <c r="E1371" s="1" t="s">
        <v>335</v>
      </c>
      <c r="F1371" s="1">
        <v>109.14951480000001</v>
      </c>
      <c r="G1371" s="1" t="s">
        <v>10</v>
      </c>
    </row>
    <row r="1372" spans="1:7" x14ac:dyDescent="0.25">
      <c r="A1372" s="1" t="s">
        <v>194</v>
      </c>
      <c r="B1372" s="1">
        <v>5501</v>
      </c>
      <c r="C1372" s="1" t="s">
        <v>291</v>
      </c>
      <c r="D1372" s="1" t="s">
        <v>4</v>
      </c>
      <c r="E1372" s="1" t="s">
        <v>336</v>
      </c>
      <c r="F1372" s="1">
        <v>63137.372517945201</v>
      </c>
      <c r="G1372" s="1" t="s">
        <v>8</v>
      </c>
    </row>
    <row r="1373" spans="1:7" x14ac:dyDescent="0.25">
      <c r="A1373" s="1" t="s">
        <v>194</v>
      </c>
      <c r="B1373" s="1">
        <v>5501</v>
      </c>
      <c r="C1373" s="1" t="s">
        <v>291</v>
      </c>
      <c r="D1373" s="1" t="s">
        <v>4</v>
      </c>
      <c r="E1373" s="1" t="s">
        <v>336</v>
      </c>
      <c r="F1373" s="1">
        <v>109296.31524320399</v>
      </c>
      <c r="G1373" s="1" t="s">
        <v>6</v>
      </c>
    </row>
    <row r="1374" spans="1:7" x14ac:dyDescent="0.25">
      <c r="A1374" s="1" t="s">
        <v>194</v>
      </c>
      <c r="B1374" s="1">
        <v>5501</v>
      </c>
      <c r="C1374" s="1" t="s">
        <v>291</v>
      </c>
      <c r="D1374" s="1" t="s">
        <v>319</v>
      </c>
      <c r="E1374" s="1" t="s">
        <v>336</v>
      </c>
      <c r="F1374" s="1">
        <v>51602.477566094502</v>
      </c>
      <c r="G1374" s="1" t="s">
        <v>8</v>
      </c>
    </row>
    <row r="1375" spans="1:7" x14ac:dyDescent="0.25">
      <c r="A1375" s="1" t="s">
        <v>194</v>
      </c>
      <c r="B1375" s="1">
        <v>5501</v>
      </c>
      <c r="C1375" s="1" t="s">
        <v>291</v>
      </c>
      <c r="D1375" s="1" t="s">
        <v>319</v>
      </c>
      <c r="E1375" s="1" t="s">
        <v>336</v>
      </c>
      <c r="F1375" s="1">
        <v>88476.025178421696</v>
      </c>
      <c r="G1375" s="1" t="s">
        <v>6</v>
      </c>
    </row>
    <row r="1376" spans="1:7" x14ac:dyDescent="0.25">
      <c r="A1376" s="1" t="s">
        <v>194</v>
      </c>
      <c r="B1376" s="1">
        <v>5501</v>
      </c>
      <c r="C1376" s="1" t="s">
        <v>291</v>
      </c>
      <c r="D1376" s="1" t="s">
        <v>320</v>
      </c>
      <c r="E1376" s="1" t="s">
        <v>336</v>
      </c>
      <c r="F1376" s="1">
        <v>51881.915220086797</v>
      </c>
      <c r="G1376" s="1" t="s">
        <v>8</v>
      </c>
    </row>
    <row r="1377" spans="1:7" x14ac:dyDescent="0.25">
      <c r="A1377" s="1" t="s">
        <v>194</v>
      </c>
      <c r="B1377" s="1">
        <v>5501</v>
      </c>
      <c r="C1377" s="1" t="s">
        <v>291</v>
      </c>
      <c r="D1377" s="1" t="s">
        <v>320</v>
      </c>
      <c r="E1377" s="1" t="s">
        <v>336</v>
      </c>
      <c r="F1377" s="1">
        <v>88645.311292387501</v>
      </c>
      <c r="G1377" s="1" t="s">
        <v>6</v>
      </c>
    </row>
    <row r="1378" spans="1:7" x14ac:dyDescent="0.25">
      <c r="A1378" s="1" t="s">
        <v>194</v>
      </c>
      <c r="B1378" s="1">
        <v>5501</v>
      </c>
      <c r="C1378" s="1" t="s">
        <v>291</v>
      </c>
      <c r="D1378" s="1" t="s">
        <v>321</v>
      </c>
      <c r="E1378" s="1" t="s">
        <v>336</v>
      </c>
      <c r="F1378" s="1">
        <v>61177.812852688898</v>
      </c>
      <c r="G1378" s="1" t="s">
        <v>8</v>
      </c>
    </row>
    <row r="1379" spans="1:7" x14ac:dyDescent="0.25">
      <c r="A1379" s="1" t="s">
        <v>194</v>
      </c>
      <c r="B1379" s="1">
        <v>5501</v>
      </c>
      <c r="C1379" s="1" t="s">
        <v>291</v>
      </c>
      <c r="D1379" s="1" t="s">
        <v>321</v>
      </c>
      <c r="E1379" s="1" t="s">
        <v>336</v>
      </c>
      <c r="F1379" s="1">
        <v>103862.41696260301</v>
      </c>
      <c r="G1379" s="1" t="s">
        <v>6</v>
      </c>
    </row>
    <row r="1380" spans="1:7" x14ac:dyDescent="0.25">
      <c r="A1380" s="1" t="s">
        <v>194</v>
      </c>
      <c r="B1380" s="1">
        <v>5501</v>
      </c>
      <c r="C1380" s="1" t="s">
        <v>291</v>
      </c>
      <c r="D1380" s="1" t="s">
        <v>322</v>
      </c>
      <c r="E1380" s="1" t="s">
        <v>336</v>
      </c>
      <c r="F1380" s="1">
        <v>34175.760499802796</v>
      </c>
      <c r="G1380" s="1" t="s">
        <v>8</v>
      </c>
    </row>
    <row r="1381" spans="1:7" x14ac:dyDescent="0.25">
      <c r="A1381" s="1" t="s">
        <v>194</v>
      </c>
      <c r="B1381" s="1">
        <v>5501</v>
      </c>
      <c r="C1381" s="1" t="s">
        <v>291</v>
      </c>
      <c r="D1381" s="1" t="s">
        <v>322</v>
      </c>
      <c r="E1381" s="1" t="s">
        <v>336</v>
      </c>
      <c r="F1381" s="1">
        <v>59617.500749381499</v>
      </c>
      <c r="G1381" s="1" t="s">
        <v>6</v>
      </c>
    </row>
    <row r="1382" spans="1:7" x14ac:dyDescent="0.25">
      <c r="A1382" s="1" t="s">
        <v>194</v>
      </c>
      <c r="B1382" s="1">
        <v>5501</v>
      </c>
      <c r="C1382" s="1" t="s">
        <v>291</v>
      </c>
      <c r="D1382" s="1" t="s">
        <v>323</v>
      </c>
      <c r="E1382" s="1" t="s">
        <v>336</v>
      </c>
      <c r="F1382" s="1">
        <v>55492.705368575596</v>
      </c>
      <c r="G1382" s="1" t="s">
        <v>8</v>
      </c>
    </row>
    <row r="1383" spans="1:7" x14ac:dyDescent="0.25">
      <c r="A1383" s="1" t="s">
        <v>194</v>
      </c>
      <c r="B1383" s="1">
        <v>5501</v>
      </c>
      <c r="C1383" s="1" t="s">
        <v>291</v>
      </c>
      <c r="D1383" s="1" t="s">
        <v>323</v>
      </c>
      <c r="E1383" s="1" t="s">
        <v>336</v>
      </c>
      <c r="F1383" s="1">
        <v>90575.475085499507</v>
      </c>
      <c r="G1383" s="1" t="s">
        <v>6</v>
      </c>
    </row>
    <row r="1384" spans="1:7" x14ac:dyDescent="0.25">
      <c r="A1384" s="1" t="s">
        <v>194</v>
      </c>
      <c r="B1384" s="1">
        <v>5501</v>
      </c>
      <c r="C1384" s="1" t="s">
        <v>291</v>
      </c>
      <c r="D1384" s="1" t="s">
        <v>324</v>
      </c>
      <c r="E1384" s="1" t="s">
        <v>336</v>
      </c>
      <c r="F1384" s="1">
        <v>74507.688206516395</v>
      </c>
      <c r="G1384" s="1" t="s">
        <v>8</v>
      </c>
    </row>
    <row r="1385" spans="1:7" x14ac:dyDescent="0.25">
      <c r="A1385" s="1" t="s">
        <v>194</v>
      </c>
      <c r="B1385" s="1">
        <v>5501</v>
      </c>
      <c r="C1385" s="1" t="s">
        <v>291</v>
      </c>
      <c r="D1385" s="1" t="s">
        <v>324</v>
      </c>
      <c r="E1385" s="1" t="s">
        <v>336</v>
      </c>
      <c r="F1385" s="1">
        <v>119785.155142997</v>
      </c>
      <c r="G1385" s="1" t="s">
        <v>6</v>
      </c>
    </row>
    <row r="1386" spans="1:7" x14ac:dyDescent="0.25">
      <c r="A1386" s="1" t="s">
        <v>194</v>
      </c>
      <c r="B1386" s="1">
        <v>5501</v>
      </c>
      <c r="C1386" s="1" t="s">
        <v>291</v>
      </c>
      <c r="D1386" s="1" t="s">
        <v>325</v>
      </c>
      <c r="E1386" s="1" t="s">
        <v>336</v>
      </c>
      <c r="F1386" s="1">
        <v>54527.0908986328</v>
      </c>
      <c r="G1386" s="1" t="s">
        <v>8</v>
      </c>
    </row>
    <row r="1387" spans="1:7" x14ac:dyDescent="0.25">
      <c r="A1387" s="1" t="s">
        <v>194</v>
      </c>
      <c r="B1387" s="1">
        <v>5501</v>
      </c>
      <c r="C1387" s="1" t="s">
        <v>291</v>
      </c>
      <c r="D1387" s="1" t="s">
        <v>325</v>
      </c>
      <c r="E1387" s="1" t="s">
        <v>336</v>
      </c>
      <c r="F1387" s="1">
        <v>89712.229547422103</v>
      </c>
      <c r="G1387" s="1" t="s">
        <v>6</v>
      </c>
    </row>
    <row r="1388" spans="1:7" x14ac:dyDescent="0.25">
      <c r="A1388" s="1" t="s">
        <v>194</v>
      </c>
      <c r="B1388" s="1">
        <v>5501</v>
      </c>
      <c r="C1388" s="1" t="s">
        <v>291</v>
      </c>
      <c r="D1388" s="1" t="s">
        <v>326</v>
      </c>
      <c r="E1388" s="1" t="s">
        <v>336</v>
      </c>
      <c r="F1388" s="1">
        <v>41460.124684413597</v>
      </c>
      <c r="G1388" s="1" t="s">
        <v>8</v>
      </c>
    </row>
    <row r="1389" spans="1:7" x14ac:dyDescent="0.25">
      <c r="A1389" s="1" t="s">
        <v>194</v>
      </c>
      <c r="B1389" s="1">
        <v>5501</v>
      </c>
      <c r="C1389" s="1" t="s">
        <v>291</v>
      </c>
      <c r="D1389" s="1" t="s">
        <v>326</v>
      </c>
      <c r="E1389" s="1" t="s">
        <v>336</v>
      </c>
      <c r="F1389" s="1">
        <v>68044.926818674096</v>
      </c>
      <c r="G1389" s="1" t="s">
        <v>6</v>
      </c>
    </row>
    <row r="1390" spans="1:7" x14ac:dyDescent="0.25">
      <c r="A1390" s="1" t="s">
        <v>194</v>
      </c>
      <c r="B1390" s="1">
        <v>5501</v>
      </c>
      <c r="C1390" s="1" t="s">
        <v>291</v>
      </c>
      <c r="D1390" s="1" t="s">
        <v>327</v>
      </c>
      <c r="E1390" s="1" t="s">
        <v>336</v>
      </c>
      <c r="F1390" s="1">
        <v>0</v>
      </c>
      <c r="G1390" s="1" t="s">
        <v>8</v>
      </c>
    </row>
    <row r="1391" spans="1:7" x14ac:dyDescent="0.25">
      <c r="A1391" s="1" t="s">
        <v>194</v>
      </c>
      <c r="B1391" s="1">
        <v>5501</v>
      </c>
      <c r="C1391" s="1" t="s">
        <v>291</v>
      </c>
      <c r="D1391" s="1" t="s">
        <v>327</v>
      </c>
      <c r="E1391" s="1" t="s">
        <v>336</v>
      </c>
      <c r="F1391" s="1">
        <v>0</v>
      </c>
      <c r="G1391" s="1" t="s">
        <v>6</v>
      </c>
    </row>
    <row r="1392" spans="1:7" x14ac:dyDescent="0.25">
      <c r="A1392" s="1" t="s">
        <v>194</v>
      </c>
      <c r="B1392" s="1">
        <v>5501</v>
      </c>
      <c r="C1392" s="1" t="s">
        <v>291</v>
      </c>
      <c r="D1392" s="1" t="s">
        <v>328</v>
      </c>
      <c r="E1392" s="1" t="s">
        <v>336</v>
      </c>
      <c r="F1392" s="1">
        <v>0</v>
      </c>
      <c r="G1392" s="1" t="s">
        <v>8</v>
      </c>
    </row>
    <row r="1393" spans="1:7" x14ac:dyDescent="0.25">
      <c r="A1393" s="1" t="s">
        <v>194</v>
      </c>
      <c r="B1393" s="1">
        <v>5501</v>
      </c>
      <c r="C1393" s="1" t="s">
        <v>291</v>
      </c>
      <c r="D1393" s="1" t="s">
        <v>328</v>
      </c>
      <c r="E1393" s="1" t="s">
        <v>336</v>
      </c>
      <c r="F1393" s="1">
        <v>0</v>
      </c>
      <c r="G1393" s="1" t="s">
        <v>6</v>
      </c>
    </row>
    <row r="1394" spans="1:7" x14ac:dyDescent="0.25">
      <c r="A1394" s="1" t="s">
        <v>194</v>
      </c>
      <c r="B1394" s="1">
        <v>5501</v>
      </c>
      <c r="C1394" s="1" t="s">
        <v>291</v>
      </c>
      <c r="D1394" s="1" t="s">
        <v>4</v>
      </c>
      <c r="E1394" s="1" t="s">
        <v>337</v>
      </c>
      <c r="F1394" s="1">
        <v>126131.159467101</v>
      </c>
      <c r="G1394" s="1" t="s">
        <v>8</v>
      </c>
    </row>
    <row r="1395" spans="1:7" x14ac:dyDescent="0.25">
      <c r="A1395" s="1" t="s">
        <v>194</v>
      </c>
      <c r="B1395" s="1">
        <v>5501</v>
      </c>
      <c r="C1395" s="1" t="s">
        <v>291</v>
      </c>
      <c r="D1395" s="1" t="s">
        <v>4</v>
      </c>
      <c r="E1395" s="1" t="s">
        <v>337</v>
      </c>
      <c r="F1395" s="1">
        <v>218344.07130561001</v>
      </c>
      <c r="G1395" s="1" t="s">
        <v>6</v>
      </c>
    </row>
    <row r="1396" spans="1:7" x14ac:dyDescent="0.25">
      <c r="A1396" s="1" t="s">
        <v>194</v>
      </c>
      <c r="B1396" s="1">
        <v>5501</v>
      </c>
      <c r="C1396" s="1" t="s">
        <v>291</v>
      </c>
      <c r="D1396" s="1" t="s">
        <v>319</v>
      </c>
      <c r="E1396" s="1" t="s">
        <v>337</v>
      </c>
      <c r="F1396" s="1">
        <v>310837.60533026402</v>
      </c>
      <c r="G1396" s="1" t="s">
        <v>8</v>
      </c>
    </row>
    <row r="1397" spans="1:7" x14ac:dyDescent="0.25">
      <c r="A1397" s="1" t="s">
        <v>194</v>
      </c>
      <c r="B1397" s="1">
        <v>5501</v>
      </c>
      <c r="C1397" s="1" t="s">
        <v>291</v>
      </c>
      <c r="D1397" s="1" t="s">
        <v>319</v>
      </c>
      <c r="E1397" s="1" t="s">
        <v>337</v>
      </c>
      <c r="F1397" s="1">
        <v>532952.62345447403</v>
      </c>
      <c r="G1397" s="1" t="s">
        <v>6</v>
      </c>
    </row>
    <row r="1398" spans="1:7" x14ac:dyDescent="0.25">
      <c r="A1398" s="1" t="s">
        <v>194</v>
      </c>
      <c r="B1398" s="1">
        <v>5501</v>
      </c>
      <c r="C1398" s="1" t="s">
        <v>291</v>
      </c>
      <c r="D1398" s="1" t="s">
        <v>320</v>
      </c>
      <c r="E1398" s="1" t="s">
        <v>337</v>
      </c>
      <c r="F1398" s="1">
        <v>224956.57235872801</v>
      </c>
      <c r="G1398" s="1" t="s">
        <v>8</v>
      </c>
    </row>
    <row r="1399" spans="1:7" x14ac:dyDescent="0.25">
      <c r="A1399" s="1" t="s">
        <v>194</v>
      </c>
      <c r="B1399" s="1">
        <v>5501</v>
      </c>
      <c r="C1399" s="1" t="s">
        <v>291</v>
      </c>
      <c r="D1399" s="1" t="s">
        <v>320</v>
      </c>
      <c r="E1399" s="1" t="s">
        <v>337</v>
      </c>
      <c r="F1399" s="1">
        <v>384360.23996830703</v>
      </c>
      <c r="G1399" s="1" t="s">
        <v>6</v>
      </c>
    </row>
    <row r="1400" spans="1:7" x14ac:dyDescent="0.25">
      <c r="A1400" s="1" t="s">
        <v>194</v>
      </c>
      <c r="B1400" s="1">
        <v>5501</v>
      </c>
      <c r="C1400" s="1" t="s">
        <v>291</v>
      </c>
      <c r="D1400" s="1" t="s">
        <v>321</v>
      </c>
      <c r="E1400" s="1" t="s">
        <v>337</v>
      </c>
      <c r="F1400" s="1">
        <v>636812.33799764398</v>
      </c>
      <c r="G1400" s="1" t="s">
        <v>8</v>
      </c>
    </row>
    <row r="1401" spans="1:7" x14ac:dyDescent="0.25">
      <c r="A1401" s="1" t="s">
        <v>194</v>
      </c>
      <c r="B1401" s="1">
        <v>5501</v>
      </c>
      <c r="C1401" s="1" t="s">
        <v>291</v>
      </c>
      <c r="D1401" s="1" t="s">
        <v>321</v>
      </c>
      <c r="E1401" s="1" t="s">
        <v>337</v>
      </c>
      <c r="F1401" s="1">
        <v>1081125.09244655</v>
      </c>
      <c r="G1401" s="1" t="s">
        <v>6</v>
      </c>
    </row>
    <row r="1402" spans="1:7" x14ac:dyDescent="0.25">
      <c r="A1402" s="1" t="s">
        <v>194</v>
      </c>
      <c r="B1402" s="1">
        <v>5501</v>
      </c>
      <c r="C1402" s="1" t="s">
        <v>291</v>
      </c>
      <c r="D1402" s="1" t="s">
        <v>322</v>
      </c>
      <c r="E1402" s="1" t="s">
        <v>337</v>
      </c>
      <c r="F1402" s="1">
        <v>99007.461215743606</v>
      </c>
      <c r="G1402" s="1" t="s">
        <v>8</v>
      </c>
    </row>
    <row r="1403" spans="1:7" x14ac:dyDescent="0.25">
      <c r="A1403" s="1" t="s">
        <v>194</v>
      </c>
      <c r="B1403" s="1">
        <v>5501</v>
      </c>
      <c r="C1403" s="1" t="s">
        <v>291</v>
      </c>
      <c r="D1403" s="1" t="s">
        <v>322</v>
      </c>
      <c r="E1403" s="1" t="s">
        <v>337</v>
      </c>
      <c r="F1403" s="1">
        <v>172712.39343036801</v>
      </c>
      <c r="G1403" s="1" t="s">
        <v>6</v>
      </c>
    </row>
    <row r="1404" spans="1:7" x14ac:dyDescent="0.25">
      <c r="A1404" s="1" t="s">
        <v>194</v>
      </c>
      <c r="B1404" s="1">
        <v>5501</v>
      </c>
      <c r="C1404" s="1" t="s">
        <v>291</v>
      </c>
      <c r="D1404" s="1" t="s">
        <v>323</v>
      </c>
      <c r="E1404" s="1" t="s">
        <v>337</v>
      </c>
      <c r="F1404" s="1">
        <v>1.8223912317408799</v>
      </c>
      <c r="G1404" s="1" t="s">
        <v>8</v>
      </c>
    </row>
    <row r="1405" spans="1:7" x14ac:dyDescent="0.25">
      <c r="A1405" s="1" t="s">
        <v>194</v>
      </c>
      <c r="B1405" s="1">
        <v>5501</v>
      </c>
      <c r="C1405" s="1" t="s">
        <v>291</v>
      </c>
      <c r="D1405" s="1" t="s">
        <v>323</v>
      </c>
      <c r="E1405" s="1" t="s">
        <v>337</v>
      </c>
      <c r="F1405" s="1">
        <v>2.9745162091169401</v>
      </c>
      <c r="G1405" s="1" t="s">
        <v>6</v>
      </c>
    </row>
    <row r="1406" spans="1:7" x14ac:dyDescent="0.25">
      <c r="A1406" s="1" t="s">
        <v>194</v>
      </c>
      <c r="B1406" s="1">
        <v>5501</v>
      </c>
      <c r="C1406" s="1" t="s">
        <v>291</v>
      </c>
      <c r="D1406" s="1" t="s">
        <v>324</v>
      </c>
      <c r="E1406" s="1" t="s">
        <v>337</v>
      </c>
      <c r="F1406" s="1">
        <v>601506.99906806997</v>
      </c>
      <c r="G1406" s="1" t="s">
        <v>8</v>
      </c>
    </row>
    <row r="1407" spans="1:7" x14ac:dyDescent="0.25">
      <c r="A1407" s="1" t="s">
        <v>194</v>
      </c>
      <c r="B1407" s="1">
        <v>5501</v>
      </c>
      <c r="C1407" s="1" t="s">
        <v>291</v>
      </c>
      <c r="D1407" s="1" t="s">
        <v>324</v>
      </c>
      <c r="E1407" s="1" t="s">
        <v>337</v>
      </c>
      <c r="F1407" s="1">
        <v>967035.89840633201</v>
      </c>
      <c r="G1407" s="1" t="s">
        <v>6</v>
      </c>
    </row>
    <row r="1408" spans="1:7" x14ac:dyDescent="0.25">
      <c r="A1408" s="1" t="s">
        <v>194</v>
      </c>
      <c r="B1408" s="1">
        <v>5501</v>
      </c>
      <c r="C1408" s="1" t="s">
        <v>291</v>
      </c>
      <c r="D1408" s="1" t="s">
        <v>325</v>
      </c>
      <c r="E1408" s="1" t="s">
        <v>337</v>
      </c>
      <c r="F1408" s="1">
        <v>1016022.98616746</v>
      </c>
      <c r="G1408" s="1" t="s">
        <v>8</v>
      </c>
    </row>
    <row r="1409" spans="1:7" x14ac:dyDescent="0.25">
      <c r="A1409" s="1" t="s">
        <v>194</v>
      </c>
      <c r="B1409" s="1">
        <v>5501</v>
      </c>
      <c r="C1409" s="1" t="s">
        <v>291</v>
      </c>
      <c r="D1409" s="1" t="s">
        <v>325</v>
      </c>
      <c r="E1409" s="1" t="s">
        <v>337</v>
      </c>
      <c r="F1409" s="1">
        <v>1671640.38752703</v>
      </c>
      <c r="G1409" s="1" t="s">
        <v>6</v>
      </c>
    </row>
    <row r="1410" spans="1:7" x14ac:dyDescent="0.25">
      <c r="A1410" s="1" t="s">
        <v>194</v>
      </c>
      <c r="B1410" s="1">
        <v>5501</v>
      </c>
      <c r="C1410" s="1" t="s">
        <v>291</v>
      </c>
      <c r="D1410" s="1" t="s">
        <v>326</v>
      </c>
      <c r="E1410" s="1" t="s">
        <v>337</v>
      </c>
      <c r="F1410" s="1">
        <v>1254354.4672944201</v>
      </c>
      <c r="G1410" s="1" t="s">
        <v>8</v>
      </c>
    </row>
    <row r="1411" spans="1:7" x14ac:dyDescent="0.25">
      <c r="A1411" s="1" t="s">
        <v>194</v>
      </c>
      <c r="B1411" s="1">
        <v>5501</v>
      </c>
      <c r="C1411" s="1" t="s">
        <v>291</v>
      </c>
      <c r="D1411" s="1" t="s">
        <v>326</v>
      </c>
      <c r="E1411" s="1" t="s">
        <v>337</v>
      </c>
      <c r="F1411" s="1">
        <v>2058663.80242251</v>
      </c>
      <c r="G1411" s="1" t="s">
        <v>6</v>
      </c>
    </row>
    <row r="1412" spans="1:7" x14ac:dyDescent="0.25">
      <c r="A1412" s="1" t="s">
        <v>194</v>
      </c>
      <c r="B1412" s="1">
        <v>5501</v>
      </c>
      <c r="C1412" s="1" t="s">
        <v>291</v>
      </c>
      <c r="D1412" s="1" t="s">
        <v>327</v>
      </c>
      <c r="E1412" s="1" t="s">
        <v>337</v>
      </c>
      <c r="F1412" s="1">
        <v>2081744.4289184599</v>
      </c>
      <c r="G1412" s="1" t="s">
        <v>8</v>
      </c>
    </row>
    <row r="1413" spans="1:7" x14ac:dyDescent="0.25">
      <c r="A1413" s="1" t="s">
        <v>194</v>
      </c>
      <c r="B1413" s="1">
        <v>5501</v>
      </c>
      <c r="C1413" s="1" t="s">
        <v>291</v>
      </c>
      <c r="D1413" s="1" t="s">
        <v>327</v>
      </c>
      <c r="E1413" s="1" t="s">
        <v>337</v>
      </c>
      <c r="F1413" s="1">
        <v>3416145.1145848301</v>
      </c>
      <c r="G1413" s="1" t="s">
        <v>6</v>
      </c>
    </row>
    <row r="1414" spans="1:7" x14ac:dyDescent="0.25">
      <c r="A1414" s="1" t="s">
        <v>194</v>
      </c>
      <c r="B1414" s="1">
        <v>5501</v>
      </c>
      <c r="C1414" s="1" t="s">
        <v>291</v>
      </c>
      <c r="D1414" s="1" t="s">
        <v>328</v>
      </c>
      <c r="E1414" s="1" t="s">
        <v>337</v>
      </c>
      <c r="F1414" s="1">
        <v>1295666.4067175</v>
      </c>
      <c r="G1414" s="1" t="s">
        <v>8</v>
      </c>
    </row>
    <row r="1415" spans="1:7" x14ac:dyDescent="0.25">
      <c r="A1415" s="1" t="s">
        <v>194</v>
      </c>
      <c r="B1415" s="1">
        <v>5501</v>
      </c>
      <c r="C1415" s="1" t="s">
        <v>291</v>
      </c>
      <c r="D1415" s="1" t="s">
        <v>328</v>
      </c>
      <c r="E1415" s="1" t="s">
        <v>337</v>
      </c>
      <c r="F1415" s="1">
        <v>2115955.8187307599</v>
      </c>
      <c r="G1415" s="1" t="s">
        <v>6</v>
      </c>
    </row>
    <row r="1416" spans="1:7" x14ac:dyDescent="0.25">
      <c r="A1416" s="1" t="s">
        <v>194</v>
      </c>
      <c r="B1416" s="1">
        <v>5501</v>
      </c>
      <c r="C1416" s="1" t="s">
        <v>291</v>
      </c>
      <c r="D1416" s="1" t="s">
        <v>4</v>
      </c>
      <c r="E1416" s="1" t="s">
        <v>338</v>
      </c>
      <c r="F1416" s="1">
        <v>20.829599999999999</v>
      </c>
      <c r="G1416" s="1" t="s">
        <v>10</v>
      </c>
    </row>
    <row r="1417" spans="1:7" x14ac:dyDescent="0.25">
      <c r="A1417" s="1" t="s">
        <v>194</v>
      </c>
      <c r="B1417" s="1">
        <v>5501</v>
      </c>
      <c r="C1417" s="1" t="s">
        <v>291</v>
      </c>
      <c r="D1417" s="1" t="s">
        <v>319</v>
      </c>
      <c r="E1417" s="1" t="s">
        <v>338</v>
      </c>
      <c r="F1417" s="1">
        <v>16.8432</v>
      </c>
      <c r="G1417" s="1" t="s">
        <v>10</v>
      </c>
    </row>
    <row r="1418" spans="1:7" x14ac:dyDescent="0.25">
      <c r="A1418" s="1" t="s">
        <v>194</v>
      </c>
      <c r="B1418" s="1">
        <v>5501</v>
      </c>
      <c r="C1418" s="1" t="s">
        <v>291</v>
      </c>
      <c r="D1418" s="1" t="s">
        <v>320</v>
      </c>
      <c r="E1418" s="1" t="s">
        <v>338</v>
      </c>
      <c r="F1418" s="1">
        <v>16.8432</v>
      </c>
      <c r="G1418" s="1" t="s">
        <v>10</v>
      </c>
    </row>
    <row r="1419" spans="1:7" x14ac:dyDescent="0.25">
      <c r="A1419" s="1" t="s">
        <v>194</v>
      </c>
      <c r="B1419" s="1">
        <v>5501</v>
      </c>
      <c r="C1419" s="1" t="s">
        <v>291</v>
      </c>
      <c r="D1419" s="1" t="s">
        <v>321</v>
      </c>
      <c r="E1419" s="1" t="s">
        <v>338</v>
      </c>
      <c r="F1419" s="1">
        <v>19.615200000000002</v>
      </c>
      <c r="G1419" s="1" t="s">
        <v>10</v>
      </c>
    </row>
    <row r="1420" spans="1:7" x14ac:dyDescent="0.25">
      <c r="A1420" s="1" t="s">
        <v>194</v>
      </c>
      <c r="B1420" s="1">
        <v>5501</v>
      </c>
      <c r="C1420" s="1" t="s">
        <v>291</v>
      </c>
      <c r="D1420" s="1" t="s">
        <v>322</v>
      </c>
      <c r="E1420" s="1" t="s">
        <v>338</v>
      </c>
      <c r="F1420" s="1">
        <v>11.3256</v>
      </c>
      <c r="G1420" s="1" t="s">
        <v>10</v>
      </c>
    </row>
    <row r="1421" spans="1:7" x14ac:dyDescent="0.25">
      <c r="A1421" s="1" t="s">
        <v>194</v>
      </c>
      <c r="B1421" s="1">
        <v>5501</v>
      </c>
      <c r="C1421" s="1" t="s">
        <v>291</v>
      </c>
      <c r="D1421" s="1" t="s">
        <v>323</v>
      </c>
      <c r="E1421" s="1" t="s">
        <v>338</v>
      </c>
      <c r="F1421" s="1">
        <v>16.790400000000002</v>
      </c>
      <c r="G1421" s="1" t="s">
        <v>10</v>
      </c>
    </row>
    <row r="1422" spans="1:7" x14ac:dyDescent="0.25">
      <c r="A1422" s="1" t="s">
        <v>194</v>
      </c>
      <c r="B1422" s="1">
        <v>5501</v>
      </c>
      <c r="C1422" s="1" t="s">
        <v>291</v>
      </c>
      <c r="D1422" s="1" t="s">
        <v>324</v>
      </c>
      <c r="E1422" s="1" t="s">
        <v>338</v>
      </c>
      <c r="F1422" s="1">
        <v>21.9648</v>
      </c>
      <c r="G1422" s="1" t="s">
        <v>10</v>
      </c>
    </row>
    <row r="1423" spans="1:7" x14ac:dyDescent="0.25">
      <c r="A1423" s="1" t="s">
        <v>194</v>
      </c>
      <c r="B1423" s="1">
        <v>5501</v>
      </c>
      <c r="C1423" s="1" t="s">
        <v>291</v>
      </c>
      <c r="D1423" s="1" t="s">
        <v>325</v>
      </c>
      <c r="E1423" s="1" t="s">
        <v>338</v>
      </c>
      <c r="F1423" s="1">
        <v>16.8432</v>
      </c>
      <c r="G1423" s="1" t="s">
        <v>10</v>
      </c>
    </row>
    <row r="1424" spans="1:7" x14ac:dyDescent="0.25">
      <c r="A1424" s="1" t="s">
        <v>194</v>
      </c>
      <c r="B1424" s="1">
        <v>5501</v>
      </c>
      <c r="C1424" s="1" t="s">
        <v>291</v>
      </c>
      <c r="D1424" s="1" t="s">
        <v>326</v>
      </c>
      <c r="E1424" s="1" t="s">
        <v>338</v>
      </c>
      <c r="F1424" s="1">
        <v>12.751200000000001</v>
      </c>
      <c r="G1424" s="1" t="s">
        <v>10</v>
      </c>
    </row>
    <row r="1425" spans="1:7" x14ac:dyDescent="0.25">
      <c r="A1425" s="1" t="s">
        <v>194</v>
      </c>
      <c r="B1425" s="1">
        <v>5501</v>
      </c>
      <c r="C1425" s="1" t="s">
        <v>291</v>
      </c>
      <c r="D1425" s="1" t="s">
        <v>327</v>
      </c>
      <c r="E1425" s="1" t="s">
        <v>338</v>
      </c>
      <c r="F1425" s="1">
        <v>0</v>
      </c>
      <c r="G1425" s="1" t="s">
        <v>10</v>
      </c>
    </row>
    <row r="1426" spans="1:7" x14ac:dyDescent="0.25">
      <c r="A1426" s="1" t="s">
        <v>194</v>
      </c>
      <c r="B1426" s="1">
        <v>5501</v>
      </c>
      <c r="C1426" s="1" t="s">
        <v>291</v>
      </c>
      <c r="D1426" s="1" t="s">
        <v>328</v>
      </c>
      <c r="E1426" s="1" t="s">
        <v>338</v>
      </c>
      <c r="F1426" s="1">
        <v>0</v>
      </c>
      <c r="G1426" s="1" t="s">
        <v>10</v>
      </c>
    </row>
    <row r="1427" spans="1:7" x14ac:dyDescent="0.25">
      <c r="A1427" s="1" t="s">
        <v>21</v>
      </c>
      <c r="B1427" s="1">
        <v>5501</v>
      </c>
      <c r="C1427" s="1" t="s">
        <v>292</v>
      </c>
      <c r="D1427" s="1" t="s">
        <v>4</v>
      </c>
      <c r="E1427" s="1" t="s">
        <v>305</v>
      </c>
      <c r="F1427" s="1">
        <v>622.48199999999997</v>
      </c>
      <c r="G1427" s="1" t="s">
        <v>10</v>
      </c>
    </row>
    <row r="1428" spans="1:7" x14ac:dyDescent="0.25">
      <c r="A1428" s="1" t="s">
        <v>21</v>
      </c>
      <c r="B1428" s="1">
        <v>5501</v>
      </c>
      <c r="C1428" s="1" t="s">
        <v>292</v>
      </c>
      <c r="D1428" s="1" t="s">
        <v>319</v>
      </c>
      <c r="E1428" s="1" t="s">
        <v>305</v>
      </c>
      <c r="F1428" s="1">
        <v>499.55500000000001</v>
      </c>
      <c r="G1428" s="1" t="s">
        <v>10</v>
      </c>
    </row>
    <row r="1429" spans="1:7" x14ac:dyDescent="0.25">
      <c r="A1429" s="1" t="s">
        <v>21</v>
      </c>
      <c r="B1429" s="1">
        <v>5501</v>
      </c>
      <c r="C1429" s="1" t="s">
        <v>292</v>
      </c>
      <c r="D1429" s="1" t="s">
        <v>320</v>
      </c>
      <c r="E1429" s="1" t="s">
        <v>305</v>
      </c>
      <c r="F1429" s="1">
        <v>499.55500000000001</v>
      </c>
      <c r="G1429" s="1" t="s">
        <v>10</v>
      </c>
    </row>
    <row r="1430" spans="1:7" x14ac:dyDescent="0.25">
      <c r="A1430" s="1" t="s">
        <v>21</v>
      </c>
      <c r="B1430" s="1">
        <v>5501</v>
      </c>
      <c r="C1430" s="1" t="s">
        <v>292</v>
      </c>
      <c r="D1430" s="1" t="s">
        <v>321</v>
      </c>
      <c r="E1430" s="1" t="s">
        <v>305</v>
      </c>
      <c r="F1430" s="1">
        <v>624.04999999999995</v>
      </c>
      <c r="G1430" s="1" t="s">
        <v>10</v>
      </c>
    </row>
    <row r="1431" spans="1:7" x14ac:dyDescent="0.25">
      <c r="A1431" s="1" t="s">
        <v>21</v>
      </c>
      <c r="B1431" s="1">
        <v>5501</v>
      </c>
      <c r="C1431" s="1" t="s">
        <v>292</v>
      </c>
      <c r="D1431" s="1" t="s">
        <v>322</v>
      </c>
      <c r="E1431" s="1" t="s">
        <v>305</v>
      </c>
      <c r="F1431" s="1">
        <v>492.47199999999998</v>
      </c>
      <c r="G1431" s="1" t="s">
        <v>10</v>
      </c>
    </row>
    <row r="1432" spans="1:7" x14ac:dyDescent="0.25">
      <c r="A1432" s="1" t="s">
        <v>21</v>
      </c>
      <c r="B1432" s="1">
        <v>5501</v>
      </c>
      <c r="C1432" s="1" t="s">
        <v>292</v>
      </c>
      <c r="D1432" s="1" t="s">
        <v>323</v>
      </c>
      <c r="E1432" s="1" t="s">
        <v>305</v>
      </c>
      <c r="F1432" s="1">
        <v>493.29</v>
      </c>
      <c r="G1432" s="1" t="s">
        <v>10</v>
      </c>
    </row>
    <row r="1433" spans="1:7" x14ac:dyDescent="0.25">
      <c r="A1433" s="1" t="s">
        <v>21</v>
      </c>
      <c r="B1433" s="1">
        <v>5501</v>
      </c>
      <c r="C1433" s="1" t="s">
        <v>292</v>
      </c>
      <c r="D1433" s="1" t="s">
        <v>324</v>
      </c>
      <c r="E1433" s="1" t="s">
        <v>305</v>
      </c>
      <c r="F1433" s="1">
        <v>642.06100000000004</v>
      </c>
      <c r="G1433" s="1" t="s">
        <v>10</v>
      </c>
    </row>
    <row r="1434" spans="1:7" x14ac:dyDescent="0.25">
      <c r="A1434" s="1" t="s">
        <v>21</v>
      </c>
      <c r="B1434" s="1">
        <v>5501</v>
      </c>
      <c r="C1434" s="1" t="s">
        <v>292</v>
      </c>
      <c r="D1434" s="1" t="s">
        <v>325</v>
      </c>
      <c r="E1434" s="1" t="s">
        <v>305</v>
      </c>
      <c r="F1434" s="1">
        <v>373.49200000000002</v>
      </c>
      <c r="G1434" s="1" t="s">
        <v>10</v>
      </c>
    </row>
    <row r="1435" spans="1:7" x14ac:dyDescent="0.25">
      <c r="A1435" s="1" t="s">
        <v>21</v>
      </c>
      <c r="B1435" s="1">
        <v>5501</v>
      </c>
      <c r="C1435" s="1" t="s">
        <v>292</v>
      </c>
      <c r="D1435" s="1" t="s">
        <v>326</v>
      </c>
      <c r="E1435" s="1" t="s">
        <v>305</v>
      </c>
      <c r="F1435" s="1">
        <v>504.25200000000001</v>
      </c>
      <c r="G1435" s="1" t="s">
        <v>10</v>
      </c>
    </row>
    <row r="1436" spans="1:7" x14ac:dyDescent="0.25">
      <c r="A1436" s="1" t="s">
        <v>21</v>
      </c>
      <c r="B1436" s="1">
        <v>5501</v>
      </c>
      <c r="C1436" s="1" t="s">
        <v>292</v>
      </c>
      <c r="D1436" s="1" t="s">
        <v>327</v>
      </c>
      <c r="E1436" s="1" t="s">
        <v>305</v>
      </c>
      <c r="F1436" s="1">
        <v>839</v>
      </c>
      <c r="G1436" s="1" t="s">
        <v>10</v>
      </c>
    </row>
    <row r="1437" spans="1:7" x14ac:dyDescent="0.25">
      <c r="A1437" s="1" t="s">
        <v>21</v>
      </c>
      <c r="B1437" s="1">
        <v>5501</v>
      </c>
      <c r="C1437" s="1" t="s">
        <v>292</v>
      </c>
      <c r="D1437" s="1" t="s">
        <v>328</v>
      </c>
      <c r="E1437" s="1" t="s">
        <v>305</v>
      </c>
      <c r="F1437" s="1">
        <v>168</v>
      </c>
      <c r="G1437" s="1" t="s">
        <v>10</v>
      </c>
    </row>
    <row r="1438" spans="1:7" x14ac:dyDescent="0.25">
      <c r="A1438" s="1" t="s">
        <v>21</v>
      </c>
      <c r="B1438" s="1">
        <v>5501</v>
      </c>
      <c r="C1438" s="1" t="s">
        <v>292</v>
      </c>
      <c r="D1438" s="1" t="s">
        <v>4</v>
      </c>
      <c r="E1438" s="1" t="s">
        <v>335</v>
      </c>
      <c r="F1438" s="1">
        <v>558.62976479999998</v>
      </c>
      <c r="G1438" s="1" t="s">
        <v>10</v>
      </c>
    </row>
    <row r="1439" spans="1:7" x14ac:dyDescent="0.25">
      <c r="A1439" s="1" t="s">
        <v>21</v>
      </c>
      <c r="B1439" s="1">
        <v>5501</v>
      </c>
      <c r="C1439" s="1" t="s">
        <v>292</v>
      </c>
      <c r="D1439" s="1" t="s">
        <v>319</v>
      </c>
      <c r="E1439" s="1" t="s">
        <v>335</v>
      </c>
      <c r="F1439" s="1">
        <v>499.55077729999999</v>
      </c>
      <c r="G1439" s="1" t="s">
        <v>10</v>
      </c>
    </row>
    <row r="1440" spans="1:7" x14ac:dyDescent="0.25">
      <c r="A1440" s="1" t="s">
        <v>21</v>
      </c>
      <c r="B1440" s="1">
        <v>5501</v>
      </c>
      <c r="C1440" s="1" t="s">
        <v>292</v>
      </c>
      <c r="D1440" s="1" t="s">
        <v>320</v>
      </c>
      <c r="E1440" s="1" t="s">
        <v>335</v>
      </c>
      <c r="F1440" s="1">
        <v>499.54843260000001</v>
      </c>
      <c r="G1440" s="1" t="s">
        <v>10</v>
      </c>
    </row>
    <row r="1441" spans="1:7" x14ac:dyDescent="0.25">
      <c r="A1441" s="1" t="s">
        <v>21</v>
      </c>
      <c r="B1441" s="1">
        <v>5501</v>
      </c>
      <c r="C1441" s="1" t="s">
        <v>292</v>
      </c>
      <c r="D1441" s="1" t="s">
        <v>321</v>
      </c>
      <c r="E1441" s="1" t="s">
        <v>335</v>
      </c>
      <c r="F1441" s="1">
        <v>624.03940190000003</v>
      </c>
      <c r="G1441" s="1" t="s">
        <v>10</v>
      </c>
    </row>
    <row r="1442" spans="1:7" x14ac:dyDescent="0.25">
      <c r="A1442" s="1" t="s">
        <v>21</v>
      </c>
      <c r="B1442" s="1">
        <v>5501</v>
      </c>
      <c r="C1442" s="1" t="s">
        <v>292</v>
      </c>
      <c r="D1442" s="1" t="s">
        <v>322</v>
      </c>
      <c r="E1442" s="1" t="s">
        <v>335</v>
      </c>
      <c r="F1442" s="1">
        <v>492.46408689999998</v>
      </c>
      <c r="G1442" s="1" t="s">
        <v>10</v>
      </c>
    </row>
    <row r="1443" spans="1:7" x14ac:dyDescent="0.25">
      <c r="A1443" s="1" t="s">
        <v>21</v>
      </c>
      <c r="B1443" s="1">
        <v>5501</v>
      </c>
      <c r="C1443" s="1" t="s">
        <v>292</v>
      </c>
      <c r="D1443" s="1" t="s">
        <v>323</v>
      </c>
      <c r="E1443" s="1" t="s">
        <v>335</v>
      </c>
      <c r="F1443" s="1">
        <v>493.28302789999998</v>
      </c>
      <c r="G1443" s="1" t="s">
        <v>10</v>
      </c>
    </row>
    <row r="1444" spans="1:7" x14ac:dyDescent="0.25">
      <c r="A1444" s="1" t="s">
        <v>21</v>
      </c>
      <c r="B1444" s="1">
        <v>5501</v>
      </c>
      <c r="C1444" s="1" t="s">
        <v>292</v>
      </c>
      <c r="D1444" s="1" t="s">
        <v>324</v>
      </c>
      <c r="E1444" s="1" t="s">
        <v>335</v>
      </c>
      <c r="F1444" s="1">
        <v>606.53067580000004</v>
      </c>
      <c r="G1444" s="1" t="s">
        <v>10</v>
      </c>
    </row>
    <row r="1445" spans="1:7" x14ac:dyDescent="0.25">
      <c r="A1445" s="1" t="s">
        <v>21</v>
      </c>
      <c r="B1445" s="1">
        <v>5501</v>
      </c>
      <c r="C1445" s="1" t="s">
        <v>292</v>
      </c>
      <c r="D1445" s="1" t="s">
        <v>325</v>
      </c>
      <c r="E1445" s="1" t="s">
        <v>335</v>
      </c>
      <c r="F1445" s="1">
        <v>250.08989270000001</v>
      </c>
      <c r="G1445" s="1" t="s">
        <v>10</v>
      </c>
    </row>
    <row r="1446" spans="1:7" x14ac:dyDescent="0.25">
      <c r="A1446" s="1" t="s">
        <v>21</v>
      </c>
      <c r="B1446" s="1">
        <v>5501</v>
      </c>
      <c r="C1446" s="1" t="s">
        <v>292</v>
      </c>
      <c r="D1446" s="1" t="s">
        <v>326</v>
      </c>
      <c r="E1446" s="1" t="s">
        <v>335</v>
      </c>
      <c r="F1446" s="1">
        <v>452.20794110000003</v>
      </c>
      <c r="G1446" s="1" t="s">
        <v>10</v>
      </c>
    </row>
    <row r="1447" spans="1:7" x14ac:dyDescent="0.25">
      <c r="A1447" s="1" t="s">
        <v>21</v>
      </c>
      <c r="B1447" s="1">
        <v>5501</v>
      </c>
      <c r="C1447" s="1" t="s">
        <v>292</v>
      </c>
      <c r="D1447" s="1" t="s">
        <v>327</v>
      </c>
      <c r="E1447" s="1" t="s">
        <v>335</v>
      </c>
      <c r="F1447" s="1">
        <v>470.55221030000001</v>
      </c>
      <c r="G1447" s="1" t="s">
        <v>10</v>
      </c>
    </row>
    <row r="1448" spans="1:7" x14ac:dyDescent="0.25">
      <c r="A1448" s="1" t="s">
        <v>21</v>
      </c>
      <c r="B1448" s="1">
        <v>5501</v>
      </c>
      <c r="C1448" s="1" t="s">
        <v>292</v>
      </c>
      <c r="D1448" s="1" t="s">
        <v>328</v>
      </c>
      <c r="E1448" s="1" t="s">
        <v>335</v>
      </c>
      <c r="F1448" s="1">
        <v>66.537951699999994</v>
      </c>
      <c r="G1448" s="1" t="s">
        <v>10</v>
      </c>
    </row>
    <row r="1449" spans="1:7" x14ac:dyDescent="0.25">
      <c r="A1449" s="1" t="s">
        <v>21</v>
      </c>
      <c r="B1449" s="1">
        <v>5501</v>
      </c>
      <c r="C1449" s="1" t="s">
        <v>292</v>
      </c>
      <c r="D1449" s="1" t="s">
        <v>4</v>
      </c>
      <c r="E1449" s="1" t="s">
        <v>336</v>
      </c>
      <c r="F1449" s="1">
        <v>22374.7914820769</v>
      </c>
      <c r="G1449" s="1" t="s">
        <v>8</v>
      </c>
    </row>
    <row r="1450" spans="1:7" x14ac:dyDescent="0.25">
      <c r="A1450" s="1" t="s">
        <v>21</v>
      </c>
      <c r="B1450" s="1">
        <v>5501</v>
      </c>
      <c r="C1450" s="1" t="s">
        <v>292</v>
      </c>
      <c r="D1450" s="1" t="s">
        <v>4</v>
      </c>
      <c r="E1450" s="1" t="s">
        <v>336</v>
      </c>
      <c r="F1450" s="1">
        <v>25357.167756844199</v>
      </c>
      <c r="G1450" s="1" t="s">
        <v>6</v>
      </c>
    </row>
    <row r="1451" spans="1:7" x14ac:dyDescent="0.25">
      <c r="A1451" s="1" t="s">
        <v>21</v>
      </c>
      <c r="B1451" s="1">
        <v>5501</v>
      </c>
      <c r="C1451" s="1" t="s">
        <v>292</v>
      </c>
      <c r="D1451" s="1" t="s">
        <v>319</v>
      </c>
      <c r="E1451" s="1" t="s">
        <v>336</v>
      </c>
      <c r="F1451" s="1">
        <v>17972.048674811798</v>
      </c>
      <c r="G1451" s="1" t="s">
        <v>8</v>
      </c>
    </row>
    <row r="1452" spans="1:7" x14ac:dyDescent="0.25">
      <c r="A1452" s="1" t="s">
        <v>21</v>
      </c>
      <c r="B1452" s="1">
        <v>5501</v>
      </c>
      <c r="C1452" s="1" t="s">
        <v>292</v>
      </c>
      <c r="D1452" s="1" t="s">
        <v>319</v>
      </c>
      <c r="E1452" s="1" t="s">
        <v>336</v>
      </c>
      <c r="F1452" s="1">
        <v>20303.575425945</v>
      </c>
      <c r="G1452" s="1" t="s">
        <v>6</v>
      </c>
    </row>
    <row r="1453" spans="1:7" x14ac:dyDescent="0.25">
      <c r="A1453" s="1" t="s">
        <v>21</v>
      </c>
      <c r="B1453" s="1">
        <v>5501</v>
      </c>
      <c r="C1453" s="1" t="s">
        <v>292</v>
      </c>
      <c r="D1453" s="1" t="s">
        <v>320</v>
      </c>
      <c r="E1453" s="1" t="s">
        <v>336</v>
      </c>
      <c r="F1453" s="1">
        <v>17973.000529000299</v>
      </c>
      <c r="G1453" s="1" t="s">
        <v>8</v>
      </c>
    </row>
    <row r="1454" spans="1:7" x14ac:dyDescent="0.25">
      <c r="A1454" s="1" t="s">
        <v>21</v>
      </c>
      <c r="B1454" s="1">
        <v>5501</v>
      </c>
      <c r="C1454" s="1" t="s">
        <v>292</v>
      </c>
      <c r="D1454" s="1" t="s">
        <v>320</v>
      </c>
      <c r="E1454" s="1" t="s">
        <v>336</v>
      </c>
      <c r="F1454" s="1">
        <v>20300.892914862499</v>
      </c>
      <c r="G1454" s="1" t="s">
        <v>6</v>
      </c>
    </row>
    <row r="1455" spans="1:7" x14ac:dyDescent="0.25">
      <c r="A1455" s="1" t="s">
        <v>21</v>
      </c>
      <c r="B1455" s="1">
        <v>5501</v>
      </c>
      <c r="C1455" s="1" t="s">
        <v>292</v>
      </c>
      <c r="D1455" s="1" t="s">
        <v>321</v>
      </c>
      <c r="E1455" s="1" t="s">
        <v>336</v>
      </c>
      <c r="F1455" s="1">
        <v>22465.752406325399</v>
      </c>
      <c r="G1455" s="1" t="s">
        <v>8</v>
      </c>
    </row>
    <row r="1456" spans="1:7" x14ac:dyDescent="0.25">
      <c r="A1456" s="1" t="s">
        <v>21</v>
      </c>
      <c r="B1456" s="1">
        <v>5501</v>
      </c>
      <c r="C1456" s="1" t="s">
        <v>292</v>
      </c>
      <c r="D1456" s="1" t="s">
        <v>321</v>
      </c>
      <c r="E1456" s="1" t="s">
        <v>336</v>
      </c>
      <c r="F1456" s="1">
        <v>25321.9150567871</v>
      </c>
      <c r="G1456" s="1" t="s">
        <v>6</v>
      </c>
    </row>
    <row r="1457" spans="1:7" x14ac:dyDescent="0.25">
      <c r="A1457" s="1" t="s">
        <v>21</v>
      </c>
      <c r="B1457" s="1">
        <v>5501</v>
      </c>
      <c r="C1457" s="1" t="s">
        <v>292</v>
      </c>
      <c r="D1457" s="1" t="s">
        <v>322</v>
      </c>
      <c r="E1457" s="1" t="s">
        <v>336</v>
      </c>
      <c r="F1457" s="1">
        <v>17701.998131960299</v>
      </c>
      <c r="G1457" s="1" t="s">
        <v>8</v>
      </c>
    </row>
    <row r="1458" spans="1:7" x14ac:dyDescent="0.25">
      <c r="A1458" s="1" t="s">
        <v>21</v>
      </c>
      <c r="B1458" s="1">
        <v>5501</v>
      </c>
      <c r="C1458" s="1" t="s">
        <v>292</v>
      </c>
      <c r="D1458" s="1" t="s">
        <v>322</v>
      </c>
      <c r="E1458" s="1" t="s">
        <v>336</v>
      </c>
      <c r="F1458" s="1">
        <v>19952.525289413101</v>
      </c>
      <c r="G1458" s="1" t="s">
        <v>6</v>
      </c>
    </row>
    <row r="1459" spans="1:7" x14ac:dyDescent="0.25">
      <c r="A1459" s="1" t="s">
        <v>21</v>
      </c>
      <c r="B1459" s="1">
        <v>5501</v>
      </c>
      <c r="C1459" s="1" t="s">
        <v>292</v>
      </c>
      <c r="D1459" s="1" t="s">
        <v>323</v>
      </c>
      <c r="E1459" s="1" t="s">
        <v>336</v>
      </c>
      <c r="F1459" s="1">
        <v>17678.7737553937</v>
      </c>
      <c r="G1459" s="1" t="s">
        <v>8</v>
      </c>
    </row>
    <row r="1460" spans="1:7" x14ac:dyDescent="0.25">
      <c r="A1460" s="1" t="s">
        <v>21</v>
      </c>
      <c r="B1460" s="1">
        <v>5501</v>
      </c>
      <c r="C1460" s="1" t="s">
        <v>292</v>
      </c>
      <c r="D1460" s="1" t="s">
        <v>323</v>
      </c>
      <c r="E1460" s="1" t="s">
        <v>336</v>
      </c>
      <c r="F1460" s="1">
        <v>20240.3971863878</v>
      </c>
      <c r="G1460" s="1" t="s">
        <v>6</v>
      </c>
    </row>
    <row r="1461" spans="1:7" x14ac:dyDescent="0.25">
      <c r="A1461" s="1" t="s">
        <v>21</v>
      </c>
      <c r="B1461" s="1">
        <v>5501</v>
      </c>
      <c r="C1461" s="1" t="s">
        <v>292</v>
      </c>
      <c r="D1461" s="1" t="s">
        <v>324</v>
      </c>
      <c r="E1461" s="1" t="s">
        <v>336</v>
      </c>
      <c r="F1461" s="1">
        <v>22935.819642923401</v>
      </c>
      <c r="G1461" s="1" t="s">
        <v>8</v>
      </c>
    </row>
    <row r="1462" spans="1:7" x14ac:dyDescent="0.25">
      <c r="A1462" s="1" t="s">
        <v>21</v>
      </c>
      <c r="B1462" s="1">
        <v>5501</v>
      </c>
      <c r="C1462" s="1" t="s">
        <v>292</v>
      </c>
      <c r="D1462" s="1" t="s">
        <v>324</v>
      </c>
      <c r="E1462" s="1" t="s">
        <v>336</v>
      </c>
      <c r="F1462" s="1">
        <v>26555.015999406802</v>
      </c>
      <c r="G1462" s="1" t="s">
        <v>6</v>
      </c>
    </row>
    <row r="1463" spans="1:7" x14ac:dyDescent="0.25">
      <c r="A1463" s="1" t="s">
        <v>21</v>
      </c>
      <c r="B1463" s="1">
        <v>5501</v>
      </c>
      <c r="C1463" s="1" t="s">
        <v>292</v>
      </c>
      <c r="D1463" s="1" t="s">
        <v>325</v>
      </c>
      <c r="E1463" s="1" t="s">
        <v>336</v>
      </c>
      <c r="F1463" s="1">
        <v>17810.724437678899</v>
      </c>
      <c r="G1463" s="1" t="s">
        <v>8</v>
      </c>
    </row>
    <row r="1464" spans="1:7" x14ac:dyDescent="0.25">
      <c r="A1464" s="1" t="s">
        <v>21</v>
      </c>
      <c r="B1464" s="1">
        <v>5501</v>
      </c>
      <c r="C1464" s="1" t="s">
        <v>292</v>
      </c>
      <c r="D1464" s="1" t="s">
        <v>325</v>
      </c>
      <c r="E1464" s="1" t="s">
        <v>336</v>
      </c>
      <c r="F1464" s="1">
        <v>20758.218646714598</v>
      </c>
      <c r="G1464" s="1" t="s">
        <v>6</v>
      </c>
    </row>
    <row r="1465" spans="1:7" x14ac:dyDescent="0.25">
      <c r="A1465" s="1" t="s">
        <v>21</v>
      </c>
      <c r="B1465" s="1">
        <v>5501</v>
      </c>
      <c r="C1465" s="1" t="s">
        <v>292</v>
      </c>
      <c r="D1465" s="1" t="s">
        <v>326</v>
      </c>
      <c r="E1465" s="1" t="s">
        <v>336</v>
      </c>
      <c r="F1465" s="1">
        <v>13483.6812903595</v>
      </c>
      <c r="G1465" s="1" t="s">
        <v>8</v>
      </c>
    </row>
    <row r="1466" spans="1:7" x14ac:dyDescent="0.25">
      <c r="A1466" s="1" t="s">
        <v>21</v>
      </c>
      <c r="B1466" s="1">
        <v>5501</v>
      </c>
      <c r="C1466" s="1" t="s">
        <v>292</v>
      </c>
      <c r="D1466" s="1" t="s">
        <v>326</v>
      </c>
      <c r="E1466" s="1" t="s">
        <v>336</v>
      </c>
      <c r="F1466" s="1">
        <v>15715.0390586098</v>
      </c>
      <c r="G1466" s="1" t="s">
        <v>6</v>
      </c>
    </row>
    <row r="1467" spans="1:7" x14ac:dyDescent="0.25">
      <c r="A1467" s="1" t="s">
        <v>21</v>
      </c>
      <c r="B1467" s="1">
        <v>5501</v>
      </c>
      <c r="C1467" s="1" t="s">
        <v>292</v>
      </c>
      <c r="D1467" s="1" t="s">
        <v>327</v>
      </c>
      <c r="E1467" s="1" t="s">
        <v>336</v>
      </c>
      <c r="F1467" s="1">
        <v>0</v>
      </c>
      <c r="G1467" s="1" t="s">
        <v>8</v>
      </c>
    </row>
    <row r="1468" spans="1:7" x14ac:dyDescent="0.25">
      <c r="A1468" s="1" t="s">
        <v>21</v>
      </c>
      <c r="B1468" s="1">
        <v>5501</v>
      </c>
      <c r="C1468" s="1" t="s">
        <v>292</v>
      </c>
      <c r="D1468" s="1" t="s">
        <v>327</v>
      </c>
      <c r="E1468" s="1" t="s">
        <v>336</v>
      </c>
      <c r="F1468" s="1">
        <v>0</v>
      </c>
      <c r="G1468" s="1" t="s">
        <v>6</v>
      </c>
    </row>
    <row r="1469" spans="1:7" x14ac:dyDescent="0.25">
      <c r="A1469" s="1" t="s">
        <v>21</v>
      </c>
      <c r="B1469" s="1">
        <v>5501</v>
      </c>
      <c r="C1469" s="1" t="s">
        <v>292</v>
      </c>
      <c r="D1469" s="1" t="s">
        <v>328</v>
      </c>
      <c r="E1469" s="1" t="s">
        <v>336</v>
      </c>
      <c r="F1469" s="1">
        <v>0</v>
      </c>
      <c r="G1469" s="1" t="s">
        <v>8</v>
      </c>
    </row>
    <row r="1470" spans="1:7" x14ac:dyDescent="0.25">
      <c r="A1470" s="1" t="s">
        <v>21</v>
      </c>
      <c r="B1470" s="1">
        <v>5501</v>
      </c>
      <c r="C1470" s="1" t="s">
        <v>292</v>
      </c>
      <c r="D1470" s="1" t="s">
        <v>328</v>
      </c>
      <c r="E1470" s="1" t="s">
        <v>336</v>
      </c>
      <c r="F1470" s="1">
        <v>0</v>
      </c>
      <c r="G1470" s="1" t="s">
        <v>6</v>
      </c>
    </row>
    <row r="1471" spans="1:7" x14ac:dyDescent="0.25">
      <c r="A1471" s="1" t="s">
        <v>21</v>
      </c>
      <c r="B1471" s="1">
        <v>5501</v>
      </c>
      <c r="C1471" s="1" t="s">
        <v>292</v>
      </c>
      <c r="D1471" s="1" t="s">
        <v>4</v>
      </c>
      <c r="E1471" s="1" t="s">
        <v>337</v>
      </c>
      <c r="F1471" s="1">
        <v>20656.118676563699</v>
      </c>
      <c r="G1471" s="1" t="s">
        <v>8</v>
      </c>
    </row>
    <row r="1472" spans="1:7" x14ac:dyDescent="0.25">
      <c r="A1472" s="1" t="s">
        <v>21</v>
      </c>
      <c r="B1472" s="1">
        <v>5501</v>
      </c>
      <c r="C1472" s="1" t="s">
        <v>292</v>
      </c>
      <c r="D1472" s="1" t="s">
        <v>4</v>
      </c>
      <c r="E1472" s="1" t="s">
        <v>337</v>
      </c>
      <c r="F1472" s="1">
        <v>23409.409956132</v>
      </c>
      <c r="G1472" s="1" t="s">
        <v>6</v>
      </c>
    </row>
    <row r="1473" spans="1:7" x14ac:dyDescent="0.25">
      <c r="A1473" s="1" t="s">
        <v>21</v>
      </c>
      <c r="B1473" s="1">
        <v>5501</v>
      </c>
      <c r="C1473" s="1" t="s">
        <v>292</v>
      </c>
      <c r="D1473" s="1" t="s">
        <v>319</v>
      </c>
      <c r="E1473" s="1" t="s">
        <v>337</v>
      </c>
      <c r="F1473" s="1">
        <v>1.36724984573441</v>
      </c>
      <c r="G1473" s="1" t="s">
        <v>8</v>
      </c>
    </row>
    <row r="1474" spans="1:7" x14ac:dyDescent="0.25">
      <c r="A1474" s="1" t="s">
        <v>21</v>
      </c>
      <c r="B1474" s="1">
        <v>5501</v>
      </c>
      <c r="C1474" s="1" t="s">
        <v>292</v>
      </c>
      <c r="D1474" s="1" t="s">
        <v>319</v>
      </c>
      <c r="E1474" s="1" t="s">
        <v>337</v>
      </c>
      <c r="F1474" s="1">
        <v>1.54462414782387</v>
      </c>
      <c r="G1474" s="1" t="s">
        <v>6</v>
      </c>
    </row>
    <row r="1475" spans="1:7" x14ac:dyDescent="0.25">
      <c r="A1475" s="1" t="s">
        <v>21</v>
      </c>
      <c r="B1475" s="1">
        <v>5501</v>
      </c>
      <c r="C1475" s="1" t="s">
        <v>292</v>
      </c>
      <c r="D1475" s="1" t="s">
        <v>320</v>
      </c>
      <c r="E1475" s="1" t="s">
        <v>337</v>
      </c>
      <c r="F1475" s="1">
        <v>2.12654278226722</v>
      </c>
      <c r="G1475" s="1" t="s">
        <v>8</v>
      </c>
    </row>
    <row r="1476" spans="1:7" x14ac:dyDescent="0.25">
      <c r="A1476" s="1" t="s">
        <v>21</v>
      </c>
      <c r="B1476" s="1">
        <v>5501</v>
      </c>
      <c r="C1476" s="1" t="s">
        <v>292</v>
      </c>
      <c r="D1476" s="1" t="s">
        <v>320</v>
      </c>
      <c r="E1476" s="1" t="s">
        <v>337</v>
      </c>
      <c r="F1476" s="1">
        <v>2.4019760769506799</v>
      </c>
      <c r="G1476" s="1" t="s">
        <v>6</v>
      </c>
    </row>
    <row r="1477" spans="1:7" x14ac:dyDescent="0.25">
      <c r="A1477" s="1" t="s">
        <v>21</v>
      </c>
      <c r="B1477" s="1">
        <v>5501</v>
      </c>
      <c r="C1477" s="1" t="s">
        <v>292</v>
      </c>
      <c r="D1477" s="1" t="s">
        <v>321</v>
      </c>
      <c r="E1477" s="1" t="s">
        <v>337</v>
      </c>
      <c r="F1477" s="1">
        <v>3.4337716230778201</v>
      </c>
      <c r="G1477" s="1" t="s">
        <v>8</v>
      </c>
    </row>
    <row r="1478" spans="1:7" x14ac:dyDescent="0.25">
      <c r="A1478" s="1" t="s">
        <v>21</v>
      </c>
      <c r="B1478" s="1">
        <v>5501</v>
      </c>
      <c r="C1478" s="1" t="s">
        <v>292</v>
      </c>
      <c r="D1478" s="1" t="s">
        <v>321</v>
      </c>
      <c r="E1478" s="1" t="s">
        <v>337</v>
      </c>
      <c r="F1478" s="1">
        <v>3.8703210020021799</v>
      </c>
      <c r="G1478" s="1" t="s">
        <v>6</v>
      </c>
    </row>
    <row r="1479" spans="1:7" x14ac:dyDescent="0.25">
      <c r="A1479" s="1" t="s">
        <v>21</v>
      </c>
      <c r="B1479" s="1">
        <v>5501</v>
      </c>
      <c r="C1479" s="1" t="s">
        <v>292</v>
      </c>
      <c r="D1479" s="1" t="s">
        <v>322</v>
      </c>
      <c r="E1479" s="1" t="s">
        <v>337</v>
      </c>
      <c r="F1479" s="1">
        <v>2.5638348601002501</v>
      </c>
      <c r="G1479" s="1" t="s">
        <v>8</v>
      </c>
    </row>
    <row r="1480" spans="1:7" x14ac:dyDescent="0.25">
      <c r="A1480" s="1" t="s">
        <v>21</v>
      </c>
      <c r="B1480" s="1">
        <v>5501</v>
      </c>
      <c r="C1480" s="1" t="s">
        <v>292</v>
      </c>
      <c r="D1480" s="1" t="s">
        <v>322</v>
      </c>
      <c r="E1480" s="1" t="s">
        <v>337</v>
      </c>
      <c r="F1480" s="1">
        <v>2.8897856333896401</v>
      </c>
      <c r="G1480" s="1" t="s">
        <v>6</v>
      </c>
    </row>
    <row r="1481" spans="1:7" x14ac:dyDescent="0.25">
      <c r="A1481" s="1" t="s">
        <v>21</v>
      </c>
      <c r="B1481" s="1">
        <v>5501</v>
      </c>
      <c r="C1481" s="1" t="s">
        <v>292</v>
      </c>
      <c r="D1481" s="1" t="s">
        <v>323</v>
      </c>
      <c r="E1481" s="1" t="s">
        <v>337</v>
      </c>
      <c r="F1481" s="1">
        <v>2.2488264641114299</v>
      </c>
      <c r="G1481" s="1" t="s">
        <v>8</v>
      </c>
    </row>
    <row r="1482" spans="1:7" x14ac:dyDescent="0.25">
      <c r="A1482" s="1" t="s">
        <v>21</v>
      </c>
      <c r="B1482" s="1">
        <v>5501</v>
      </c>
      <c r="C1482" s="1" t="s">
        <v>292</v>
      </c>
      <c r="D1482" s="1" t="s">
        <v>323</v>
      </c>
      <c r="E1482" s="1" t="s">
        <v>337</v>
      </c>
      <c r="F1482" s="1">
        <v>2.57467748989029</v>
      </c>
      <c r="G1482" s="1" t="s">
        <v>6</v>
      </c>
    </row>
    <row r="1483" spans="1:7" x14ac:dyDescent="0.25">
      <c r="A1483" s="1" t="s">
        <v>21</v>
      </c>
      <c r="B1483" s="1">
        <v>5501</v>
      </c>
      <c r="C1483" s="1" t="s">
        <v>292</v>
      </c>
      <c r="D1483" s="1" t="s">
        <v>324</v>
      </c>
      <c r="E1483" s="1" t="s">
        <v>337</v>
      </c>
      <c r="F1483" s="1">
        <v>11423.0040328819</v>
      </c>
      <c r="G1483" s="1" t="s">
        <v>8</v>
      </c>
    </row>
    <row r="1484" spans="1:7" x14ac:dyDescent="0.25">
      <c r="A1484" s="1" t="s">
        <v>21</v>
      </c>
      <c r="B1484" s="1">
        <v>5501</v>
      </c>
      <c r="C1484" s="1" t="s">
        <v>292</v>
      </c>
      <c r="D1484" s="1" t="s">
        <v>324</v>
      </c>
      <c r="E1484" s="1" t="s">
        <v>337</v>
      </c>
      <c r="F1484" s="1">
        <v>13225.516226452301</v>
      </c>
      <c r="G1484" s="1" t="s">
        <v>6</v>
      </c>
    </row>
    <row r="1485" spans="1:7" x14ac:dyDescent="0.25">
      <c r="A1485" s="1" t="s">
        <v>21</v>
      </c>
      <c r="B1485" s="1">
        <v>5501</v>
      </c>
      <c r="C1485" s="1" t="s">
        <v>292</v>
      </c>
      <c r="D1485" s="1" t="s">
        <v>325</v>
      </c>
      <c r="E1485" s="1" t="s">
        <v>337</v>
      </c>
      <c r="F1485" s="1">
        <v>39597.1773889162</v>
      </c>
      <c r="G1485" s="1" t="s">
        <v>8</v>
      </c>
    </row>
    <row r="1486" spans="1:7" x14ac:dyDescent="0.25">
      <c r="A1486" s="1" t="s">
        <v>21</v>
      </c>
      <c r="B1486" s="1">
        <v>5501</v>
      </c>
      <c r="C1486" s="1" t="s">
        <v>292</v>
      </c>
      <c r="D1486" s="1" t="s">
        <v>325</v>
      </c>
      <c r="E1486" s="1" t="s">
        <v>337</v>
      </c>
      <c r="F1486" s="1">
        <v>46150.108543197799</v>
      </c>
      <c r="G1486" s="1" t="s">
        <v>6</v>
      </c>
    </row>
    <row r="1487" spans="1:7" x14ac:dyDescent="0.25">
      <c r="A1487" s="1" t="s">
        <v>21</v>
      </c>
      <c r="B1487" s="1">
        <v>5501</v>
      </c>
      <c r="C1487" s="1" t="s">
        <v>292</v>
      </c>
      <c r="D1487" s="1" t="s">
        <v>326</v>
      </c>
      <c r="E1487" s="1" t="s">
        <v>337</v>
      </c>
      <c r="F1487" s="1">
        <v>16699.876330032599</v>
      </c>
      <c r="G1487" s="1" t="s">
        <v>8</v>
      </c>
    </row>
    <row r="1488" spans="1:7" x14ac:dyDescent="0.25">
      <c r="A1488" s="1" t="s">
        <v>21</v>
      </c>
      <c r="B1488" s="1">
        <v>5501</v>
      </c>
      <c r="C1488" s="1" t="s">
        <v>292</v>
      </c>
      <c r="D1488" s="1" t="s">
        <v>326</v>
      </c>
      <c r="E1488" s="1" t="s">
        <v>337</v>
      </c>
      <c r="F1488" s="1">
        <v>19463.468703317001</v>
      </c>
      <c r="G1488" s="1" t="s">
        <v>6</v>
      </c>
    </row>
    <row r="1489" spans="1:7" x14ac:dyDescent="0.25">
      <c r="A1489" s="1" t="s">
        <v>21</v>
      </c>
      <c r="B1489" s="1">
        <v>5501</v>
      </c>
      <c r="C1489" s="1" t="s">
        <v>292</v>
      </c>
      <c r="D1489" s="1" t="s">
        <v>327</v>
      </c>
      <c r="E1489" s="1" t="s">
        <v>337</v>
      </c>
      <c r="F1489" s="1">
        <v>119376.639669711</v>
      </c>
      <c r="G1489" s="1" t="s">
        <v>8</v>
      </c>
    </row>
    <row r="1490" spans="1:7" x14ac:dyDescent="0.25">
      <c r="A1490" s="1" t="s">
        <v>21</v>
      </c>
      <c r="B1490" s="1">
        <v>5501</v>
      </c>
      <c r="C1490" s="1" t="s">
        <v>292</v>
      </c>
      <c r="D1490" s="1" t="s">
        <v>327</v>
      </c>
      <c r="E1490" s="1" t="s">
        <v>337</v>
      </c>
      <c r="F1490" s="1">
        <v>134553.47832596899</v>
      </c>
      <c r="G1490" s="1" t="s">
        <v>6</v>
      </c>
    </row>
    <row r="1491" spans="1:7" x14ac:dyDescent="0.25">
      <c r="A1491" s="1" t="s">
        <v>21</v>
      </c>
      <c r="B1491" s="1">
        <v>5501</v>
      </c>
      <c r="C1491" s="1" t="s">
        <v>292</v>
      </c>
      <c r="D1491" s="1" t="s">
        <v>328</v>
      </c>
      <c r="E1491" s="1" t="s">
        <v>337</v>
      </c>
      <c r="F1491" s="1">
        <v>32873.581328638</v>
      </c>
      <c r="G1491" s="1" t="s">
        <v>8</v>
      </c>
    </row>
    <row r="1492" spans="1:7" x14ac:dyDescent="0.25">
      <c r="A1492" s="1" t="s">
        <v>21</v>
      </c>
      <c r="B1492" s="1">
        <v>5501</v>
      </c>
      <c r="C1492" s="1" t="s">
        <v>292</v>
      </c>
      <c r="D1492" s="1" t="s">
        <v>328</v>
      </c>
      <c r="E1492" s="1" t="s">
        <v>337</v>
      </c>
      <c r="F1492" s="1">
        <v>37052.933681481198</v>
      </c>
      <c r="G1492" s="1" t="s">
        <v>6</v>
      </c>
    </row>
    <row r="1493" spans="1:7" x14ac:dyDescent="0.25">
      <c r="A1493" s="1" t="s">
        <v>21</v>
      </c>
      <c r="B1493" s="1">
        <v>5501</v>
      </c>
      <c r="C1493" s="1" t="s">
        <v>292</v>
      </c>
      <c r="D1493" s="1" t="s">
        <v>4</v>
      </c>
      <c r="E1493" s="1" t="s">
        <v>338</v>
      </c>
      <c r="F1493" s="1">
        <v>69.165000000000006</v>
      </c>
      <c r="G1493" s="1" t="s">
        <v>10</v>
      </c>
    </row>
    <row r="1494" spans="1:7" x14ac:dyDescent="0.25">
      <c r="A1494" s="1" t="s">
        <v>21</v>
      </c>
      <c r="B1494" s="1">
        <v>5501</v>
      </c>
      <c r="C1494" s="1" t="s">
        <v>292</v>
      </c>
      <c r="D1494" s="1" t="s">
        <v>319</v>
      </c>
      <c r="E1494" s="1" t="s">
        <v>338</v>
      </c>
      <c r="F1494" s="1">
        <v>55.506</v>
      </c>
      <c r="G1494" s="1" t="s">
        <v>10</v>
      </c>
    </row>
    <row r="1495" spans="1:7" x14ac:dyDescent="0.25">
      <c r="A1495" s="1" t="s">
        <v>21</v>
      </c>
      <c r="B1495" s="1">
        <v>5501</v>
      </c>
      <c r="C1495" s="1" t="s">
        <v>292</v>
      </c>
      <c r="D1495" s="1" t="s">
        <v>320</v>
      </c>
      <c r="E1495" s="1" t="s">
        <v>338</v>
      </c>
      <c r="F1495" s="1">
        <v>55.506</v>
      </c>
      <c r="G1495" s="1" t="s">
        <v>10</v>
      </c>
    </row>
    <row r="1496" spans="1:7" x14ac:dyDescent="0.25">
      <c r="A1496" s="1" t="s">
        <v>21</v>
      </c>
      <c r="B1496" s="1">
        <v>5501</v>
      </c>
      <c r="C1496" s="1" t="s">
        <v>292</v>
      </c>
      <c r="D1496" s="1" t="s">
        <v>321</v>
      </c>
      <c r="E1496" s="1" t="s">
        <v>338</v>
      </c>
      <c r="F1496" s="1">
        <v>69.338999999999999</v>
      </c>
      <c r="G1496" s="1" t="s">
        <v>10</v>
      </c>
    </row>
    <row r="1497" spans="1:7" x14ac:dyDescent="0.25">
      <c r="A1497" s="1" t="s">
        <v>21</v>
      </c>
      <c r="B1497" s="1">
        <v>5501</v>
      </c>
      <c r="C1497" s="1" t="s">
        <v>292</v>
      </c>
      <c r="D1497" s="1" t="s">
        <v>322</v>
      </c>
      <c r="E1497" s="1" t="s">
        <v>338</v>
      </c>
      <c r="F1497" s="1">
        <v>54.636000000000003</v>
      </c>
      <c r="G1497" s="1" t="s">
        <v>10</v>
      </c>
    </row>
    <row r="1498" spans="1:7" x14ac:dyDescent="0.25">
      <c r="A1498" s="1" t="s">
        <v>21</v>
      </c>
      <c r="B1498" s="1">
        <v>5501</v>
      </c>
      <c r="C1498" s="1" t="s">
        <v>292</v>
      </c>
      <c r="D1498" s="1" t="s">
        <v>323</v>
      </c>
      <c r="E1498" s="1" t="s">
        <v>338</v>
      </c>
      <c r="F1498" s="1">
        <v>54.81</v>
      </c>
      <c r="G1498" s="1" t="s">
        <v>10</v>
      </c>
    </row>
    <row r="1499" spans="1:7" x14ac:dyDescent="0.25">
      <c r="A1499" s="1" t="s">
        <v>21</v>
      </c>
      <c r="B1499" s="1">
        <v>5501</v>
      </c>
      <c r="C1499" s="1" t="s">
        <v>292</v>
      </c>
      <c r="D1499" s="1" t="s">
        <v>324</v>
      </c>
      <c r="E1499" s="1" t="s">
        <v>338</v>
      </c>
      <c r="F1499" s="1">
        <v>71.34</v>
      </c>
      <c r="G1499" s="1" t="s">
        <v>10</v>
      </c>
    </row>
    <row r="1500" spans="1:7" x14ac:dyDescent="0.25">
      <c r="A1500" s="1" t="s">
        <v>21</v>
      </c>
      <c r="B1500" s="1">
        <v>5501</v>
      </c>
      <c r="C1500" s="1" t="s">
        <v>292</v>
      </c>
      <c r="D1500" s="1" t="s">
        <v>325</v>
      </c>
      <c r="E1500" s="1" t="s">
        <v>338</v>
      </c>
      <c r="F1500" s="1">
        <v>55.506</v>
      </c>
      <c r="G1500" s="1" t="s">
        <v>10</v>
      </c>
    </row>
    <row r="1501" spans="1:7" x14ac:dyDescent="0.25">
      <c r="A1501" s="1" t="s">
        <v>21</v>
      </c>
      <c r="B1501" s="1">
        <v>5501</v>
      </c>
      <c r="C1501" s="1" t="s">
        <v>292</v>
      </c>
      <c r="D1501" s="1" t="s">
        <v>326</v>
      </c>
      <c r="E1501" s="1" t="s">
        <v>338</v>
      </c>
      <c r="F1501" s="1">
        <v>42.021000000000001</v>
      </c>
      <c r="G1501" s="1" t="s">
        <v>10</v>
      </c>
    </row>
    <row r="1502" spans="1:7" x14ac:dyDescent="0.25">
      <c r="A1502" s="1" t="s">
        <v>21</v>
      </c>
      <c r="B1502" s="1">
        <v>5501</v>
      </c>
      <c r="C1502" s="1" t="s">
        <v>292</v>
      </c>
      <c r="D1502" s="1" t="s">
        <v>327</v>
      </c>
      <c r="E1502" s="1" t="s">
        <v>338</v>
      </c>
      <c r="F1502" s="1">
        <v>0</v>
      </c>
      <c r="G1502" s="1" t="s">
        <v>10</v>
      </c>
    </row>
    <row r="1503" spans="1:7" x14ac:dyDescent="0.25">
      <c r="A1503" s="1" t="s">
        <v>21</v>
      </c>
      <c r="B1503" s="1">
        <v>5501</v>
      </c>
      <c r="C1503" s="1" t="s">
        <v>292</v>
      </c>
      <c r="D1503" s="1" t="s">
        <v>328</v>
      </c>
      <c r="E1503" s="1" t="s">
        <v>338</v>
      </c>
      <c r="F1503" s="1">
        <v>0</v>
      </c>
      <c r="G1503" s="1" t="s">
        <v>10</v>
      </c>
    </row>
    <row r="1504" spans="1:7" x14ac:dyDescent="0.25">
      <c r="A1504" s="1" t="s">
        <v>21</v>
      </c>
      <c r="B1504" s="1">
        <v>5501</v>
      </c>
      <c r="C1504" s="1" t="s">
        <v>293</v>
      </c>
      <c r="D1504" s="1" t="s">
        <v>4</v>
      </c>
      <c r="E1504" s="1" t="s">
        <v>305</v>
      </c>
      <c r="F1504" s="1">
        <v>432.46</v>
      </c>
      <c r="G1504" s="1" t="s">
        <v>10</v>
      </c>
    </row>
    <row r="1505" spans="1:7" x14ac:dyDescent="0.25">
      <c r="A1505" s="1" t="s">
        <v>21</v>
      </c>
      <c r="B1505" s="1">
        <v>5501</v>
      </c>
      <c r="C1505" s="1" t="s">
        <v>293</v>
      </c>
      <c r="D1505" s="1" t="s">
        <v>319</v>
      </c>
      <c r="E1505" s="1" t="s">
        <v>305</v>
      </c>
      <c r="F1505" s="1">
        <v>475.27199999999999</v>
      </c>
      <c r="G1505" s="1" t="s">
        <v>10</v>
      </c>
    </row>
    <row r="1506" spans="1:7" x14ac:dyDescent="0.25">
      <c r="A1506" s="1" t="s">
        <v>21</v>
      </c>
      <c r="B1506" s="1">
        <v>5501</v>
      </c>
      <c r="C1506" s="1" t="s">
        <v>293</v>
      </c>
      <c r="D1506" s="1" t="s">
        <v>320</v>
      </c>
      <c r="E1506" s="1" t="s">
        <v>305</v>
      </c>
      <c r="F1506" s="1">
        <v>470.84100000000001</v>
      </c>
      <c r="G1506" s="1" t="s">
        <v>10</v>
      </c>
    </row>
    <row r="1507" spans="1:7" x14ac:dyDescent="0.25">
      <c r="A1507" s="1" t="s">
        <v>21</v>
      </c>
      <c r="B1507" s="1">
        <v>5501</v>
      </c>
      <c r="C1507" s="1" t="s">
        <v>293</v>
      </c>
      <c r="D1507" s="1" t="s">
        <v>321</v>
      </c>
      <c r="E1507" s="1" t="s">
        <v>305</v>
      </c>
      <c r="F1507" s="1">
        <v>588.18899999999996</v>
      </c>
      <c r="G1507" s="1" t="s">
        <v>10</v>
      </c>
    </row>
    <row r="1508" spans="1:7" x14ac:dyDescent="0.25">
      <c r="A1508" s="1" t="s">
        <v>21</v>
      </c>
      <c r="B1508" s="1">
        <v>5501</v>
      </c>
      <c r="C1508" s="1" t="s">
        <v>293</v>
      </c>
      <c r="D1508" s="1" t="s">
        <v>322</v>
      </c>
      <c r="E1508" s="1" t="s">
        <v>305</v>
      </c>
      <c r="F1508" s="1">
        <v>464.16300000000001</v>
      </c>
      <c r="G1508" s="1" t="s">
        <v>10</v>
      </c>
    </row>
    <row r="1509" spans="1:7" x14ac:dyDescent="0.25">
      <c r="A1509" s="1" t="s">
        <v>21</v>
      </c>
      <c r="B1509" s="1">
        <v>5501</v>
      </c>
      <c r="C1509" s="1" t="s">
        <v>293</v>
      </c>
      <c r="D1509" s="1" t="s">
        <v>323</v>
      </c>
      <c r="E1509" s="1" t="s">
        <v>305</v>
      </c>
      <c r="F1509" s="1">
        <v>464.94</v>
      </c>
      <c r="G1509" s="1" t="s">
        <v>10</v>
      </c>
    </row>
    <row r="1510" spans="1:7" x14ac:dyDescent="0.25">
      <c r="A1510" s="1" t="s">
        <v>21</v>
      </c>
      <c r="B1510" s="1">
        <v>5501</v>
      </c>
      <c r="C1510" s="1" t="s">
        <v>293</v>
      </c>
      <c r="D1510" s="1" t="s">
        <v>324</v>
      </c>
      <c r="E1510" s="1" t="s">
        <v>305</v>
      </c>
      <c r="F1510" s="1">
        <v>605.16399999999999</v>
      </c>
      <c r="G1510" s="1" t="s">
        <v>10</v>
      </c>
    </row>
    <row r="1511" spans="1:7" x14ac:dyDescent="0.25">
      <c r="A1511" s="1" t="s">
        <v>21</v>
      </c>
      <c r="B1511" s="1">
        <v>5501</v>
      </c>
      <c r="C1511" s="1" t="s">
        <v>293</v>
      </c>
      <c r="D1511" s="1" t="s">
        <v>325</v>
      </c>
      <c r="E1511" s="1" t="s">
        <v>305</v>
      </c>
      <c r="F1511" s="1">
        <v>352.02300000000002</v>
      </c>
      <c r="G1511" s="1" t="s">
        <v>10</v>
      </c>
    </row>
    <row r="1512" spans="1:7" x14ac:dyDescent="0.25">
      <c r="A1512" s="1" t="s">
        <v>21</v>
      </c>
      <c r="B1512" s="1">
        <v>5501</v>
      </c>
      <c r="C1512" s="1" t="s">
        <v>293</v>
      </c>
      <c r="D1512" s="1" t="s">
        <v>326</v>
      </c>
      <c r="E1512" s="1" t="s">
        <v>305</v>
      </c>
      <c r="F1512" s="1">
        <v>475.27199999999999</v>
      </c>
      <c r="G1512" s="1" t="s">
        <v>10</v>
      </c>
    </row>
    <row r="1513" spans="1:7" x14ac:dyDescent="0.25">
      <c r="A1513" s="1" t="s">
        <v>21</v>
      </c>
      <c r="B1513" s="1">
        <v>5501</v>
      </c>
      <c r="C1513" s="1" t="s">
        <v>293</v>
      </c>
      <c r="D1513" s="1" t="s">
        <v>327</v>
      </c>
      <c r="E1513" s="1" t="s">
        <v>305</v>
      </c>
      <c r="F1513" s="1">
        <v>839</v>
      </c>
      <c r="G1513" s="1" t="s">
        <v>10</v>
      </c>
    </row>
    <row r="1514" spans="1:7" x14ac:dyDescent="0.25">
      <c r="A1514" s="1" t="s">
        <v>21</v>
      </c>
      <c r="B1514" s="1">
        <v>5501</v>
      </c>
      <c r="C1514" s="1" t="s">
        <v>293</v>
      </c>
      <c r="D1514" s="1" t="s">
        <v>328</v>
      </c>
      <c r="E1514" s="1" t="s">
        <v>305</v>
      </c>
      <c r="F1514" s="1">
        <v>168</v>
      </c>
      <c r="G1514" s="1" t="s">
        <v>10</v>
      </c>
    </row>
    <row r="1515" spans="1:7" x14ac:dyDescent="0.25">
      <c r="A1515" s="1" t="s">
        <v>21</v>
      </c>
      <c r="B1515" s="1">
        <v>5501</v>
      </c>
      <c r="C1515" s="1" t="s">
        <v>293</v>
      </c>
      <c r="D1515" s="1" t="s">
        <v>4</v>
      </c>
      <c r="E1515" s="1" t="s">
        <v>335</v>
      </c>
      <c r="F1515" s="1">
        <v>390.00876240000002</v>
      </c>
      <c r="G1515" s="1" t="s">
        <v>10</v>
      </c>
    </row>
    <row r="1516" spans="1:7" x14ac:dyDescent="0.25">
      <c r="A1516" s="1" t="s">
        <v>21</v>
      </c>
      <c r="B1516" s="1">
        <v>5501</v>
      </c>
      <c r="C1516" s="1" t="s">
        <v>293</v>
      </c>
      <c r="D1516" s="1" t="s">
        <v>319</v>
      </c>
      <c r="E1516" s="1" t="s">
        <v>335</v>
      </c>
      <c r="F1516" s="1">
        <v>440.83720959999999</v>
      </c>
      <c r="G1516" s="1" t="s">
        <v>10</v>
      </c>
    </row>
    <row r="1517" spans="1:7" x14ac:dyDescent="0.25">
      <c r="A1517" s="1" t="s">
        <v>21</v>
      </c>
      <c r="B1517" s="1">
        <v>5501</v>
      </c>
      <c r="C1517" s="1" t="s">
        <v>293</v>
      </c>
      <c r="D1517" s="1" t="s">
        <v>320</v>
      </c>
      <c r="E1517" s="1" t="s">
        <v>335</v>
      </c>
      <c r="F1517" s="1">
        <v>423.99916259999998</v>
      </c>
      <c r="G1517" s="1" t="s">
        <v>10</v>
      </c>
    </row>
    <row r="1518" spans="1:7" x14ac:dyDescent="0.25">
      <c r="A1518" s="1" t="s">
        <v>21</v>
      </c>
      <c r="B1518" s="1">
        <v>5501</v>
      </c>
      <c r="C1518" s="1" t="s">
        <v>293</v>
      </c>
      <c r="D1518" s="1" t="s">
        <v>321</v>
      </c>
      <c r="E1518" s="1" t="s">
        <v>335</v>
      </c>
      <c r="F1518" s="1">
        <v>574.2723628</v>
      </c>
      <c r="G1518" s="1" t="s">
        <v>10</v>
      </c>
    </row>
    <row r="1519" spans="1:7" x14ac:dyDescent="0.25">
      <c r="A1519" s="1" t="s">
        <v>21</v>
      </c>
      <c r="B1519" s="1">
        <v>5501</v>
      </c>
      <c r="C1519" s="1" t="s">
        <v>293</v>
      </c>
      <c r="D1519" s="1" t="s">
        <v>322</v>
      </c>
      <c r="E1519" s="1" t="s">
        <v>335</v>
      </c>
      <c r="F1519" s="1">
        <v>462.9721773</v>
      </c>
      <c r="G1519" s="1" t="s">
        <v>10</v>
      </c>
    </row>
    <row r="1520" spans="1:7" x14ac:dyDescent="0.25">
      <c r="A1520" s="1" t="s">
        <v>21</v>
      </c>
      <c r="B1520" s="1">
        <v>5501</v>
      </c>
      <c r="C1520" s="1" t="s">
        <v>293</v>
      </c>
      <c r="D1520" s="1" t="s">
        <v>323</v>
      </c>
      <c r="E1520" s="1" t="s">
        <v>335</v>
      </c>
      <c r="F1520" s="1">
        <v>367.83373760000001</v>
      </c>
      <c r="G1520" s="1" t="s">
        <v>10</v>
      </c>
    </row>
    <row r="1521" spans="1:7" x14ac:dyDescent="0.25">
      <c r="A1521" s="1" t="s">
        <v>21</v>
      </c>
      <c r="B1521" s="1">
        <v>5501</v>
      </c>
      <c r="C1521" s="1" t="s">
        <v>293</v>
      </c>
      <c r="D1521" s="1" t="s">
        <v>324</v>
      </c>
      <c r="E1521" s="1" t="s">
        <v>335</v>
      </c>
      <c r="F1521" s="1">
        <v>397.97777910000002</v>
      </c>
      <c r="G1521" s="1" t="s">
        <v>10</v>
      </c>
    </row>
    <row r="1522" spans="1:7" x14ac:dyDescent="0.25">
      <c r="A1522" s="1" t="s">
        <v>21</v>
      </c>
      <c r="B1522" s="1">
        <v>5501</v>
      </c>
      <c r="C1522" s="1" t="s">
        <v>293</v>
      </c>
      <c r="D1522" s="1" t="s">
        <v>325</v>
      </c>
      <c r="E1522" s="1" t="s">
        <v>335</v>
      </c>
      <c r="F1522" s="1">
        <v>142.34055770000001</v>
      </c>
      <c r="G1522" s="1" t="s">
        <v>10</v>
      </c>
    </row>
    <row r="1523" spans="1:7" x14ac:dyDescent="0.25">
      <c r="A1523" s="1" t="s">
        <v>21</v>
      </c>
      <c r="B1523" s="1">
        <v>5501</v>
      </c>
      <c r="C1523" s="1" t="s">
        <v>293</v>
      </c>
      <c r="D1523" s="1" t="s">
        <v>326</v>
      </c>
      <c r="E1523" s="1" t="s">
        <v>335</v>
      </c>
      <c r="F1523" s="1">
        <v>244.01734769999999</v>
      </c>
      <c r="G1523" s="1" t="s">
        <v>10</v>
      </c>
    </row>
    <row r="1524" spans="1:7" x14ac:dyDescent="0.25">
      <c r="A1524" s="1" t="s">
        <v>21</v>
      </c>
      <c r="B1524" s="1">
        <v>5501</v>
      </c>
      <c r="C1524" s="1" t="s">
        <v>293</v>
      </c>
      <c r="D1524" s="1" t="s">
        <v>327</v>
      </c>
      <c r="E1524" s="1" t="s">
        <v>335</v>
      </c>
      <c r="F1524" s="1">
        <v>249.20077950000001</v>
      </c>
      <c r="G1524" s="1" t="s">
        <v>10</v>
      </c>
    </row>
    <row r="1525" spans="1:7" x14ac:dyDescent="0.25">
      <c r="A1525" s="1" t="s">
        <v>21</v>
      </c>
      <c r="B1525" s="1">
        <v>5501</v>
      </c>
      <c r="C1525" s="1" t="s">
        <v>293</v>
      </c>
      <c r="D1525" s="1" t="s">
        <v>328</v>
      </c>
      <c r="E1525" s="1" t="s">
        <v>335</v>
      </c>
      <c r="F1525" s="1">
        <v>36.969588199999997</v>
      </c>
      <c r="G1525" s="1" t="s">
        <v>10</v>
      </c>
    </row>
    <row r="1526" spans="1:7" x14ac:dyDescent="0.25">
      <c r="A1526" s="1" t="s">
        <v>21</v>
      </c>
      <c r="B1526" s="1">
        <v>5501</v>
      </c>
      <c r="C1526" s="1" t="s">
        <v>293</v>
      </c>
      <c r="D1526" s="1" t="s">
        <v>4</v>
      </c>
      <c r="E1526" s="1" t="s">
        <v>336</v>
      </c>
      <c r="F1526" s="1">
        <v>18507.8265375015</v>
      </c>
      <c r="G1526" s="1" t="s">
        <v>8</v>
      </c>
    </row>
    <row r="1527" spans="1:7" x14ac:dyDescent="0.25">
      <c r="A1527" s="1" t="s">
        <v>21</v>
      </c>
      <c r="B1527" s="1">
        <v>5501</v>
      </c>
      <c r="C1527" s="1" t="s">
        <v>293</v>
      </c>
      <c r="D1527" s="1" t="s">
        <v>4</v>
      </c>
      <c r="E1527" s="1" t="s">
        <v>336</v>
      </c>
      <c r="F1527" s="1">
        <v>20746.908941756599</v>
      </c>
      <c r="G1527" s="1" t="s">
        <v>6</v>
      </c>
    </row>
    <row r="1528" spans="1:7" x14ac:dyDescent="0.25">
      <c r="A1528" s="1" t="s">
        <v>21</v>
      </c>
      <c r="B1528" s="1">
        <v>5501</v>
      </c>
      <c r="C1528" s="1" t="s">
        <v>293</v>
      </c>
      <c r="D1528" s="1" t="s">
        <v>319</v>
      </c>
      <c r="E1528" s="1" t="s">
        <v>336</v>
      </c>
      <c r="F1528" s="1">
        <v>20381.518070379901</v>
      </c>
      <c r="G1528" s="1" t="s">
        <v>8</v>
      </c>
    </row>
    <row r="1529" spans="1:7" x14ac:dyDescent="0.25">
      <c r="A1529" s="1" t="s">
        <v>21</v>
      </c>
      <c r="B1529" s="1">
        <v>5501</v>
      </c>
      <c r="C1529" s="1" t="s">
        <v>293</v>
      </c>
      <c r="D1529" s="1" t="s">
        <v>319</v>
      </c>
      <c r="E1529" s="1" t="s">
        <v>336</v>
      </c>
      <c r="F1529" s="1">
        <v>22800.397219463699</v>
      </c>
      <c r="G1529" s="1" t="s">
        <v>6</v>
      </c>
    </row>
    <row r="1530" spans="1:7" x14ac:dyDescent="0.25">
      <c r="A1530" s="1" t="s">
        <v>21</v>
      </c>
      <c r="B1530" s="1">
        <v>5501</v>
      </c>
      <c r="C1530" s="1" t="s">
        <v>293</v>
      </c>
      <c r="D1530" s="1" t="s">
        <v>320</v>
      </c>
      <c r="E1530" s="1" t="s">
        <v>336</v>
      </c>
      <c r="F1530" s="1">
        <v>20162.021035911701</v>
      </c>
      <c r="G1530" s="1" t="s">
        <v>8</v>
      </c>
    </row>
    <row r="1531" spans="1:7" x14ac:dyDescent="0.25">
      <c r="A1531" s="1" t="s">
        <v>21</v>
      </c>
      <c r="B1531" s="1">
        <v>5501</v>
      </c>
      <c r="C1531" s="1" t="s">
        <v>293</v>
      </c>
      <c r="D1531" s="1" t="s">
        <v>320</v>
      </c>
      <c r="E1531" s="1" t="s">
        <v>336</v>
      </c>
      <c r="F1531" s="1">
        <v>22587.971158412802</v>
      </c>
      <c r="G1531" s="1" t="s">
        <v>6</v>
      </c>
    </row>
    <row r="1532" spans="1:7" x14ac:dyDescent="0.25">
      <c r="A1532" s="1" t="s">
        <v>21</v>
      </c>
      <c r="B1532" s="1">
        <v>5501</v>
      </c>
      <c r="C1532" s="1" t="s">
        <v>293</v>
      </c>
      <c r="D1532" s="1" t="s">
        <v>321</v>
      </c>
      <c r="E1532" s="1" t="s">
        <v>336</v>
      </c>
      <c r="F1532" s="1">
        <v>25228.841836649201</v>
      </c>
      <c r="G1532" s="1" t="s">
        <v>8</v>
      </c>
    </row>
    <row r="1533" spans="1:7" x14ac:dyDescent="0.25">
      <c r="A1533" s="1" t="s">
        <v>21</v>
      </c>
      <c r="B1533" s="1">
        <v>5501</v>
      </c>
      <c r="C1533" s="1" t="s">
        <v>293</v>
      </c>
      <c r="D1533" s="1" t="s">
        <v>321</v>
      </c>
      <c r="E1533" s="1" t="s">
        <v>336</v>
      </c>
      <c r="F1533" s="1">
        <v>28217.261776261799</v>
      </c>
      <c r="G1533" s="1" t="s">
        <v>6</v>
      </c>
    </row>
    <row r="1534" spans="1:7" x14ac:dyDescent="0.25">
      <c r="A1534" s="1" t="s">
        <v>21</v>
      </c>
      <c r="B1534" s="1">
        <v>5501</v>
      </c>
      <c r="C1534" s="1" t="s">
        <v>293</v>
      </c>
      <c r="D1534" s="1" t="s">
        <v>322</v>
      </c>
      <c r="E1534" s="1" t="s">
        <v>336</v>
      </c>
      <c r="F1534" s="1">
        <v>19526.962117117298</v>
      </c>
      <c r="G1534" s="1" t="s">
        <v>8</v>
      </c>
    </row>
    <row r="1535" spans="1:7" x14ac:dyDescent="0.25">
      <c r="A1535" s="1" t="s">
        <v>21</v>
      </c>
      <c r="B1535" s="1">
        <v>5501</v>
      </c>
      <c r="C1535" s="1" t="s">
        <v>293</v>
      </c>
      <c r="D1535" s="1" t="s">
        <v>322</v>
      </c>
      <c r="E1535" s="1" t="s">
        <v>336</v>
      </c>
      <c r="F1535" s="1">
        <v>22233.927723328001</v>
      </c>
      <c r="G1535" s="1" t="s">
        <v>6</v>
      </c>
    </row>
    <row r="1536" spans="1:7" x14ac:dyDescent="0.25">
      <c r="A1536" s="1" t="s">
        <v>21</v>
      </c>
      <c r="B1536" s="1">
        <v>5501</v>
      </c>
      <c r="C1536" s="1" t="s">
        <v>293</v>
      </c>
      <c r="D1536" s="1" t="s">
        <v>323</v>
      </c>
      <c r="E1536" s="1" t="s">
        <v>336</v>
      </c>
      <c r="F1536" s="1">
        <v>20126.566882306401</v>
      </c>
      <c r="G1536" s="1" t="s">
        <v>8</v>
      </c>
    </row>
    <row r="1537" spans="1:7" x14ac:dyDescent="0.25">
      <c r="A1537" s="1" t="s">
        <v>21</v>
      </c>
      <c r="B1537" s="1">
        <v>5501</v>
      </c>
      <c r="C1537" s="1" t="s">
        <v>293</v>
      </c>
      <c r="D1537" s="1" t="s">
        <v>323</v>
      </c>
      <c r="E1537" s="1" t="s">
        <v>336</v>
      </c>
      <c r="F1537" s="1">
        <v>22304.736410345002</v>
      </c>
      <c r="G1537" s="1" t="s">
        <v>6</v>
      </c>
    </row>
    <row r="1538" spans="1:7" x14ac:dyDescent="0.25">
      <c r="A1538" s="1" t="s">
        <v>21</v>
      </c>
      <c r="B1538" s="1">
        <v>5501</v>
      </c>
      <c r="C1538" s="1" t="s">
        <v>293</v>
      </c>
      <c r="D1538" s="1" t="s">
        <v>324</v>
      </c>
      <c r="E1538" s="1" t="s">
        <v>336</v>
      </c>
      <c r="F1538" s="1">
        <v>26308.524235590099</v>
      </c>
      <c r="G1538" s="1" t="s">
        <v>8</v>
      </c>
    </row>
    <row r="1539" spans="1:7" x14ac:dyDescent="0.25">
      <c r="A1539" s="1" t="s">
        <v>21</v>
      </c>
      <c r="B1539" s="1">
        <v>5501</v>
      </c>
      <c r="C1539" s="1" t="s">
        <v>293</v>
      </c>
      <c r="D1539" s="1" t="s">
        <v>324</v>
      </c>
      <c r="E1539" s="1" t="s">
        <v>336</v>
      </c>
      <c r="F1539" s="1">
        <v>29031.561676956899</v>
      </c>
      <c r="G1539" s="1" t="s">
        <v>6</v>
      </c>
    </row>
    <row r="1540" spans="1:7" x14ac:dyDescent="0.25">
      <c r="A1540" s="1" t="s">
        <v>21</v>
      </c>
      <c r="B1540" s="1">
        <v>5501</v>
      </c>
      <c r="C1540" s="1" t="s">
        <v>293</v>
      </c>
      <c r="D1540" s="1" t="s">
        <v>325</v>
      </c>
      <c r="E1540" s="1" t="s">
        <v>336</v>
      </c>
      <c r="F1540" s="1">
        <v>20686.611363541098</v>
      </c>
      <c r="G1540" s="1" t="s">
        <v>8</v>
      </c>
    </row>
    <row r="1541" spans="1:7" x14ac:dyDescent="0.25">
      <c r="A1541" s="1" t="s">
        <v>21</v>
      </c>
      <c r="B1541" s="1">
        <v>5501</v>
      </c>
      <c r="C1541" s="1" t="s">
        <v>293</v>
      </c>
      <c r="D1541" s="1" t="s">
        <v>325</v>
      </c>
      <c r="E1541" s="1" t="s">
        <v>336</v>
      </c>
      <c r="F1541" s="1">
        <v>22587.971158412802</v>
      </c>
      <c r="G1541" s="1" t="s">
        <v>6</v>
      </c>
    </row>
    <row r="1542" spans="1:7" x14ac:dyDescent="0.25">
      <c r="A1542" s="1" t="s">
        <v>21</v>
      </c>
      <c r="B1542" s="1">
        <v>5501</v>
      </c>
      <c r="C1542" s="1" t="s">
        <v>293</v>
      </c>
      <c r="D1542" s="1" t="s">
        <v>326</v>
      </c>
      <c r="E1542" s="1" t="s">
        <v>336</v>
      </c>
      <c r="F1542" s="1">
        <v>15662.8252799609</v>
      </c>
      <c r="G1542" s="1" t="s">
        <v>8</v>
      </c>
    </row>
    <row r="1543" spans="1:7" x14ac:dyDescent="0.25">
      <c r="A1543" s="1" t="s">
        <v>21</v>
      </c>
      <c r="B1543" s="1">
        <v>5501</v>
      </c>
      <c r="C1543" s="1" t="s">
        <v>293</v>
      </c>
      <c r="D1543" s="1" t="s">
        <v>326</v>
      </c>
      <c r="E1543" s="1" t="s">
        <v>336</v>
      </c>
      <c r="F1543" s="1">
        <v>17100.297914597799</v>
      </c>
      <c r="G1543" s="1" t="s">
        <v>6</v>
      </c>
    </row>
    <row r="1544" spans="1:7" x14ac:dyDescent="0.25">
      <c r="A1544" s="1" t="s">
        <v>21</v>
      </c>
      <c r="B1544" s="1">
        <v>5501</v>
      </c>
      <c r="C1544" s="1" t="s">
        <v>293</v>
      </c>
      <c r="D1544" s="1" t="s">
        <v>327</v>
      </c>
      <c r="E1544" s="1" t="s">
        <v>336</v>
      </c>
      <c r="F1544" s="1">
        <v>0</v>
      </c>
      <c r="G1544" s="1" t="s">
        <v>8</v>
      </c>
    </row>
    <row r="1545" spans="1:7" x14ac:dyDescent="0.25">
      <c r="A1545" s="1" t="s">
        <v>21</v>
      </c>
      <c r="B1545" s="1">
        <v>5501</v>
      </c>
      <c r="C1545" s="1" t="s">
        <v>293</v>
      </c>
      <c r="D1545" s="1" t="s">
        <v>327</v>
      </c>
      <c r="E1545" s="1" t="s">
        <v>336</v>
      </c>
      <c r="F1545" s="1">
        <v>0</v>
      </c>
      <c r="G1545" s="1" t="s">
        <v>6</v>
      </c>
    </row>
    <row r="1546" spans="1:7" x14ac:dyDescent="0.25">
      <c r="A1546" s="1" t="s">
        <v>21</v>
      </c>
      <c r="B1546" s="1">
        <v>5501</v>
      </c>
      <c r="C1546" s="1" t="s">
        <v>293</v>
      </c>
      <c r="D1546" s="1" t="s">
        <v>328</v>
      </c>
      <c r="E1546" s="1" t="s">
        <v>336</v>
      </c>
      <c r="F1546" s="1">
        <v>0</v>
      </c>
      <c r="G1546" s="1" t="s">
        <v>8</v>
      </c>
    </row>
    <row r="1547" spans="1:7" x14ac:dyDescent="0.25">
      <c r="A1547" s="1" t="s">
        <v>21</v>
      </c>
      <c r="B1547" s="1">
        <v>5501</v>
      </c>
      <c r="C1547" s="1" t="s">
        <v>293</v>
      </c>
      <c r="D1547" s="1" t="s">
        <v>328</v>
      </c>
      <c r="E1547" s="1" t="s">
        <v>336</v>
      </c>
      <c r="F1547" s="1">
        <v>0</v>
      </c>
      <c r="G1547" s="1" t="s">
        <v>6</v>
      </c>
    </row>
    <row r="1548" spans="1:7" x14ac:dyDescent="0.25">
      <c r="A1548" s="1" t="s">
        <v>21</v>
      </c>
      <c r="B1548" s="1">
        <v>5501</v>
      </c>
      <c r="C1548" s="1" t="s">
        <v>293</v>
      </c>
      <c r="D1548" s="1" t="s">
        <v>4</v>
      </c>
      <c r="E1548" s="1" t="s">
        <v>337</v>
      </c>
      <c r="F1548" s="1">
        <v>16350.6231125252</v>
      </c>
      <c r="G1548" s="1" t="s">
        <v>8</v>
      </c>
    </row>
    <row r="1549" spans="1:7" x14ac:dyDescent="0.25">
      <c r="A1549" s="1" t="s">
        <v>21</v>
      </c>
      <c r="B1549" s="1">
        <v>5501</v>
      </c>
      <c r="C1549" s="1" t="s">
        <v>293</v>
      </c>
      <c r="D1549" s="1" t="s">
        <v>4</v>
      </c>
      <c r="E1549" s="1" t="s">
        <v>337</v>
      </c>
      <c r="F1549" s="1">
        <v>18328.726399568699</v>
      </c>
      <c r="G1549" s="1" t="s">
        <v>6</v>
      </c>
    </row>
    <row r="1550" spans="1:7" x14ac:dyDescent="0.25">
      <c r="A1550" s="1" t="s">
        <v>21</v>
      </c>
      <c r="B1550" s="1">
        <v>5501</v>
      </c>
      <c r="C1550" s="1" t="s">
        <v>293</v>
      </c>
      <c r="D1550" s="1" t="s">
        <v>319</v>
      </c>
      <c r="E1550" s="1" t="s">
        <v>337</v>
      </c>
      <c r="F1550" s="1">
        <v>13290.283721923601</v>
      </c>
      <c r="G1550" s="1" t="s">
        <v>8</v>
      </c>
    </row>
    <row r="1551" spans="1:7" x14ac:dyDescent="0.25">
      <c r="A1551" s="1" t="s">
        <v>21</v>
      </c>
      <c r="B1551" s="1">
        <v>5501</v>
      </c>
      <c r="C1551" s="1" t="s">
        <v>293</v>
      </c>
      <c r="D1551" s="1" t="s">
        <v>319</v>
      </c>
      <c r="E1551" s="1" t="s">
        <v>337</v>
      </c>
      <c r="F1551" s="1">
        <v>14867.5749751737</v>
      </c>
      <c r="G1551" s="1" t="s">
        <v>6</v>
      </c>
    </row>
    <row r="1552" spans="1:7" x14ac:dyDescent="0.25">
      <c r="A1552" s="1" t="s">
        <v>21</v>
      </c>
      <c r="B1552" s="1">
        <v>5501</v>
      </c>
      <c r="C1552" s="1" t="s">
        <v>293</v>
      </c>
      <c r="D1552" s="1" t="s">
        <v>320</v>
      </c>
      <c r="E1552" s="1" t="s">
        <v>337</v>
      </c>
      <c r="F1552" s="1">
        <v>18052.3379275853</v>
      </c>
      <c r="G1552" s="1" t="s">
        <v>8</v>
      </c>
    </row>
    <row r="1553" spans="1:7" x14ac:dyDescent="0.25">
      <c r="A1553" s="1" t="s">
        <v>21</v>
      </c>
      <c r="B1553" s="1">
        <v>5501</v>
      </c>
      <c r="C1553" s="1" t="s">
        <v>293</v>
      </c>
      <c r="D1553" s="1" t="s">
        <v>320</v>
      </c>
      <c r="E1553" s="1" t="s">
        <v>337</v>
      </c>
      <c r="F1553" s="1">
        <v>20224.445144855501</v>
      </c>
      <c r="G1553" s="1" t="s">
        <v>6</v>
      </c>
    </row>
    <row r="1554" spans="1:7" x14ac:dyDescent="0.25">
      <c r="A1554" s="1" t="s">
        <v>21</v>
      </c>
      <c r="B1554" s="1">
        <v>5501</v>
      </c>
      <c r="C1554" s="1" t="s">
        <v>293</v>
      </c>
      <c r="D1554" s="1" t="s">
        <v>321</v>
      </c>
      <c r="E1554" s="1" t="s">
        <v>337</v>
      </c>
      <c r="F1554" s="1">
        <v>5372.2899717970904</v>
      </c>
      <c r="G1554" s="1" t="s">
        <v>8</v>
      </c>
    </row>
    <row r="1555" spans="1:7" x14ac:dyDescent="0.25">
      <c r="A1555" s="1" t="s">
        <v>21</v>
      </c>
      <c r="B1555" s="1">
        <v>5501</v>
      </c>
      <c r="C1555" s="1" t="s">
        <v>293</v>
      </c>
      <c r="D1555" s="1" t="s">
        <v>321</v>
      </c>
      <c r="E1555" s="1" t="s">
        <v>337</v>
      </c>
      <c r="F1555" s="1">
        <v>6008.6512672164099</v>
      </c>
      <c r="G1555" s="1" t="s">
        <v>6</v>
      </c>
    </row>
    <row r="1556" spans="1:7" x14ac:dyDescent="0.25">
      <c r="A1556" s="1" t="s">
        <v>21</v>
      </c>
      <c r="B1556" s="1">
        <v>5501</v>
      </c>
      <c r="C1556" s="1" t="s">
        <v>293</v>
      </c>
      <c r="D1556" s="1" t="s">
        <v>322</v>
      </c>
      <c r="E1556" s="1" t="s">
        <v>337</v>
      </c>
      <c r="F1556" s="1">
        <v>451.55254293737897</v>
      </c>
      <c r="G1556" s="1" t="s">
        <v>8</v>
      </c>
    </row>
    <row r="1557" spans="1:7" x14ac:dyDescent="0.25">
      <c r="A1557" s="1" t="s">
        <v>21</v>
      </c>
      <c r="B1557" s="1">
        <v>5501</v>
      </c>
      <c r="C1557" s="1" t="s">
        <v>293</v>
      </c>
      <c r="D1557" s="1" t="s">
        <v>322</v>
      </c>
      <c r="E1557" s="1" t="s">
        <v>337</v>
      </c>
      <c r="F1557" s="1">
        <v>514.149950347566</v>
      </c>
      <c r="G1557" s="1" t="s">
        <v>6</v>
      </c>
    </row>
    <row r="1558" spans="1:7" x14ac:dyDescent="0.25">
      <c r="A1558" s="1" t="s">
        <v>21</v>
      </c>
      <c r="B1558" s="1">
        <v>5501</v>
      </c>
      <c r="C1558" s="1" t="s">
        <v>293</v>
      </c>
      <c r="D1558" s="1" t="s">
        <v>323</v>
      </c>
      <c r="E1558" s="1" t="s">
        <v>337</v>
      </c>
      <c r="F1558" s="1">
        <v>37832.281937367297</v>
      </c>
      <c r="G1558" s="1" t="s">
        <v>8</v>
      </c>
    </row>
    <row r="1559" spans="1:7" x14ac:dyDescent="0.25">
      <c r="A1559" s="1" t="s">
        <v>21</v>
      </c>
      <c r="B1559" s="1">
        <v>5501</v>
      </c>
      <c r="C1559" s="1" t="s">
        <v>293</v>
      </c>
      <c r="D1559" s="1" t="s">
        <v>323</v>
      </c>
      <c r="E1559" s="1" t="s">
        <v>337</v>
      </c>
      <c r="F1559" s="1">
        <v>41926.627693104798</v>
      </c>
      <c r="G1559" s="1" t="s">
        <v>6</v>
      </c>
    </row>
    <row r="1560" spans="1:7" x14ac:dyDescent="0.25">
      <c r="A1560" s="1" t="s">
        <v>21</v>
      </c>
      <c r="B1560" s="1">
        <v>5501</v>
      </c>
      <c r="C1560" s="1" t="s">
        <v>293</v>
      </c>
      <c r="D1560" s="1" t="s">
        <v>324</v>
      </c>
      <c r="E1560" s="1" t="s">
        <v>337</v>
      </c>
      <c r="F1560" s="1">
        <v>81064.302704163798</v>
      </c>
      <c r="G1560" s="1" t="s">
        <v>8</v>
      </c>
    </row>
    <row r="1561" spans="1:7" x14ac:dyDescent="0.25">
      <c r="A1561" s="1" t="s">
        <v>21</v>
      </c>
      <c r="B1561" s="1">
        <v>5501</v>
      </c>
      <c r="C1561" s="1" t="s">
        <v>293</v>
      </c>
      <c r="D1561" s="1" t="s">
        <v>324</v>
      </c>
      <c r="E1561" s="1" t="s">
        <v>337</v>
      </c>
      <c r="F1561" s="1">
        <v>89454.782133759305</v>
      </c>
      <c r="G1561" s="1" t="s">
        <v>6</v>
      </c>
    </row>
    <row r="1562" spans="1:7" x14ac:dyDescent="0.25">
      <c r="A1562" s="1" t="s">
        <v>21</v>
      </c>
      <c r="B1562" s="1">
        <v>5501</v>
      </c>
      <c r="C1562" s="1" t="s">
        <v>293</v>
      </c>
      <c r="D1562" s="1" t="s">
        <v>325</v>
      </c>
      <c r="E1562" s="1" t="s">
        <v>337</v>
      </c>
      <c r="F1562" s="1">
        <v>82911.904457875702</v>
      </c>
      <c r="G1562" s="1" t="s">
        <v>8</v>
      </c>
    </row>
    <row r="1563" spans="1:7" x14ac:dyDescent="0.25">
      <c r="A1563" s="1" t="s">
        <v>21</v>
      </c>
      <c r="B1563" s="1">
        <v>5501</v>
      </c>
      <c r="C1563" s="1" t="s">
        <v>293</v>
      </c>
      <c r="D1563" s="1" t="s">
        <v>325</v>
      </c>
      <c r="E1563" s="1" t="s">
        <v>337</v>
      </c>
      <c r="F1563" s="1">
        <v>90532.551401062097</v>
      </c>
      <c r="G1563" s="1" t="s">
        <v>6</v>
      </c>
    </row>
    <row r="1564" spans="1:7" x14ac:dyDescent="0.25">
      <c r="A1564" s="1" t="s">
        <v>21</v>
      </c>
      <c r="B1564" s="1">
        <v>5501</v>
      </c>
      <c r="C1564" s="1" t="s">
        <v>293</v>
      </c>
      <c r="D1564" s="1" t="s">
        <v>326</v>
      </c>
      <c r="E1564" s="1" t="s">
        <v>337</v>
      </c>
      <c r="F1564" s="1">
        <v>91453.345810054307</v>
      </c>
      <c r="G1564" s="1" t="s">
        <v>8</v>
      </c>
    </row>
    <row r="1565" spans="1:7" x14ac:dyDescent="0.25">
      <c r="A1565" s="1" t="s">
        <v>21</v>
      </c>
      <c r="B1565" s="1">
        <v>5501</v>
      </c>
      <c r="C1565" s="1" t="s">
        <v>293</v>
      </c>
      <c r="D1565" s="1" t="s">
        <v>326</v>
      </c>
      <c r="E1565" s="1" t="s">
        <v>337</v>
      </c>
      <c r="F1565" s="1">
        <v>99846.574975173804</v>
      </c>
      <c r="G1565" s="1" t="s">
        <v>6</v>
      </c>
    </row>
    <row r="1566" spans="1:7" x14ac:dyDescent="0.25">
      <c r="A1566" s="1" t="s">
        <v>21</v>
      </c>
      <c r="B1566" s="1">
        <v>5501</v>
      </c>
      <c r="C1566" s="1" t="s">
        <v>293</v>
      </c>
      <c r="D1566" s="1" t="s">
        <v>327</v>
      </c>
      <c r="E1566" s="1" t="s">
        <v>337</v>
      </c>
      <c r="F1566" s="1">
        <v>227820.71593249499</v>
      </c>
      <c r="G1566" s="1" t="s">
        <v>8</v>
      </c>
    </row>
    <row r="1567" spans="1:7" x14ac:dyDescent="0.25">
      <c r="A1567" s="1" t="s">
        <v>21</v>
      </c>
      <c r="B1567" s="1">
        <v>5501</v>
      </c>
      <c r="C1567" s="1" t="s">
        <v>293</v>
      </c>
      <c r="D1567" s="1" t="s">
        <v>327</v>
      </c>
      <c r="E1567" s="1" t="s">
        <v>337</v>
      </c>
      <c r="F1567" s="1">
        <v>254651.880531929</v>
      </c>
      <c r="G1567" s="1" t="s">
        <v>6</v>
      </c>
    </row>
    <row r="1568" spans="1:7" x14ac:dyDescent="0.25">
      <c r="A1568" s="1" t="s">
        <v>21</v>
      </c>
      <c r="B1568" s="1">
        <v>5501</v>
      </c>
      <c r="C1568" s="1" t="s">
        <v>293</v>
      </c>
      <c r="D1568" s="1" t="s">
        <v>328</v>
      </c>
      <c r="E1568" s="1" t="s">
        <v>337</v>
      </c>
      <c r="F1568" s="1">
        <v>50142.233305370901</v>
      </c>
      <c r="G1568" s="1" t="s">
        <v>8</v>
      </c>
    </row>
    <row r="1569" spans="1:7" x14ac:dyDescent="0.25">
      <c r="A1569" s="1" t="s">
        <v>21</v>
      </c>
      <c r="B1569" s="1">
        <v>5501</v>
      </c>
      <c r="C1569" s="1" t="s">
        <v>293</v>
      </c>
      <c r="D1569" s="1" t="s">
        <v>328</v>
      </c>
      <c r="E1569" s="1" t="s">
        <v>337</v>
      </c>
      <c r="F1569" s="1">
        <v>56573.728163723499</v>
      </c>
      <c r="G1569" s="1" t="s">
        <v>6</v>
      </c>
    </row>
    <row r="1570" spans="1:7" x14ac:dyDescent="0.25">
      <c r="A1570" s="1" t="s">
        <v>21</v>
      </c>
      <c r="B1570" s="1">
        <v>5501</v>
      </c>
      <c r="C1570" s="1" t="s">
        <v>293</v>
      </c>
      <c r="D1570" s="1" t="s">
        <v>4</v>
      </c>
      <c r="E1570" s="1" t="s">
        <v>338</v>
      </c>
      <c r="F1570" s="1">
        <v>48.052</v>
      </c>
      <c r="G1570" s="1" t="s">
        <v>10</v>
      </c>
    </row>
    <row r="1571" spans="1:7" x14ac:dyDescent="0.25">
      <c r="A1571" s="1" t="s">
        <v>21</v>
      </c>
      <c r="B1571" s="1">
        <v>5501</v>
      </c>
      <c r="C1571" s="1" t="s">
        <v>293</v>
      </c>
      <c r="D1571" s="1" t="s">
        <v>319</v>
      </c>
      <c r="E1571" s="1" t="s">
        <v>338</v>
      </c>
      <c r="F1571" s="1">
        <v>52.808</v>
      </c>
      <c r="G1571" s="1" t="s">
        <v>10</v>
      </c>
    </row>
    <row r="1572" spans="1:7" x14ac:dyDescent="0.25">
      <c r="A1572" s="1" t="s">
        <v>21</v>
      </c>
      <c r="B1572" s="1">
        <v>5501</v>
      </c>
      <c r="C1572" s="1" t="s">
        <v>293</v>
      </c>
      <c r="D1572" s="1" t="s">
        <v>320</v>
      </c>
      <c r="E1572" s="1" t="s">
        <v>338</v>
      </c>
      <c r="F1572" s="1">
        <v>52.316000000000003</v>
      </c>
      <c r="G1572" s="1" t="s">
        <v>10</v>
      </c>
    </row>
    <row r="1573" spans="1:7" x14ac:dyDescent="0.25">
      <c r="A1573" s="1" t="s">
        <v>21</v>
      </c>
      <c r="B1573" s="1">
        <v>5501</v>
      </c>
      <c r="C1573" s="1" t="s">
        <v>293</v>
      </c>
      <c r="D1573" s="1" t="s">
        <v>321</v>
      </c>
      <c r="E1573" s="1" t="s">
        <v>338</v>
      </c>
      <c r="F1573" s="1">
        <v>65.353999999999999</v>
      </c>
      <c r="G1573" s="1" t="s">
        <v>10</v>
      </c>
    </row>
    <row r="1574" spans="1:7" x14ac:dyDescent="0.25">
      <c r="A1574" s="1" t="s">
        <v>21</v>
      </c>
      <c r="B1574" s="1">
        <v>5501</v>
      </c>
      <c r="C1574" s="1" t="s">
        <v>293</v>
      </c>
      <c r="D1574" s="1" t="s">
        <v>322</v>
      </c>
      <c r="E1574" s="1" t="s">
        <v>338</v>
      </c>
      <c r="F1574" s="1">
        <v>51.496000000000002</v>
      </c>
      <c r="G1574" s="1" t="s">
        <v>10</v>
      </c>
    </row>
    <row r="1575" spans="1:7" x14ac:dyDescent="0.25">
      <c r="A1575" s="1" t="s">
        <v>21</v>
      </c>
      <c r="B1575" s="1">
        <v>5501</v>
      </c>
      <c r="C1575" s="1" t="s">
        <v>293</v>
      </c>
      <c r="D1575" s="1" t="s">
        <v>323</v>
      </c>
      <c r="E1575" s="1" t="s">
        <v>338</v>
      </c>
      <c r="F1575" s="1">
        <v>51.66</v>
      </c>
      <c r="G1575" s="1" t="s">
        <v>10</v>
      </c>
    </row>
    <row r="1576" spans="1:7" x14ac:dyDescent="0.25">
      <c r="A1576" s="1" t="s">
        <v>21</v>
      </c>
      <c r="B1576" s="1">
        <v>5501</v>
      </c>
      <c r="C1576" s="1" t="s">
        <v>293</v>
      </c>
      <c r="D1576" s="1" t="s">
        <v>324</v>
      </c>
      <c r="E1576" s="1" t="s">
        <v>338</v>
      </c>
      <c r="F1576" s="1">
        <v>67.239999999999995</v>
      </c>
      <c r="G1576" s="1" t="s">
        <v>10</v>
      </c>
    </row>
    <row r="1577" spans="1:7" x14ac:dyDescent="0.25">
      <c r="A1577" s="1" t="s">
        <v>21</v>
      </c>
      <c r="B1577" s="1">
        <v>5501</v>
      </c>
      <c r="C1577" s="1" t="s">
        <v>293</v>
      </c>
      <c r="D1577" s="1" t="s">
        <v>325</v>
      </c>
      <c r="E1577" s="1" t="s">
        <v>338</v>
      </c>
      <c r="F1577" s="1">
        <v>52.316000000000003</v>
      </c>
      <c r="G1577" s="1" t="s">
        <v>10</v>
      </c>
    </row>
    <row r="1578" spans="1:7" x14ac:dyDescent="0.25">
      <c r="A1578" s="1" t="s">
        <v>21</v>
      </c>
      <c r="B1578" s="1">
        <v>5501</v>
      </c>
      <c r="C1578" s="1" t="s">
        <v>293</v>
      </c>
      <c r="D1578" s="1" t="s">
        <v>326</v>
      </c>
      <c r="E1578" s="1" t="s">
        <v>338</v>
      </c>
      <c r="F1578" s="1">
        <v>39.606000000000002</v>
      </c>
      <c r="G1578" s="1" t="s">
        <v>10</v>
      </c>
    </row>
    <row r="1579" spans="1:7" x14ac:dyDescent="0.25">
      <c r="A1579" s="1" t="s">
        <v>21</v>
      </c>
      <c r="B1579" s="1">
        <v>5501</v>
      </c>
      <c r="C1579" s="1" t="s">
        <v>293</v>
      </c>
      <c r="D1579" s="1" t="s">
        <v>327</v>
      </c>
      <c r="E1579" s="1" t="s">
        <v>338</v>
      </c>
      <c r="F1579" s="1">
        <v>0</v>
      </c>
      <c r="G1579" s="1" t="s">
        <v>10</v>
      </c>
    </row>
    <row r="1580" spans="1:7" x14ac:dyDescent="0.25">
      <c r="A1580" s="1" t="s">
        <v>21</v>
      </c>
      <c r="B1580" s="1">
        <v>5501</v>
      </c>
      <c r="C1580" s="1" t="s">
        <v>293</v>
      </c>
      <c r="D1580" s="1" t="s">
        <v>328</v>
      </c>
      <c r="E1580" s="1" t="s">
        <v>338</v>
      </c>
      <c r="F1580" s="1">
        <v>0</v>
      </c>
      <c r="G1580" s="1" t="s">
        <v>10</v>
      </c>
    </row>
    <row r="1581" spans="1:7" x14ac:dyDescent="0.25">
      <c r="A1581" s="1" t="s">
        <v>21</v>
      </c>
      <c r="B1581" s="1">
        <v>5501</v>
      </c>
      <c r="C1581" s="1" t="s">
        <v>294</v>
      </c>
      <c r="D1581" s="1" t="s">
        <v>4</v>
      </c>
      <c r="E1581" s="1" t="s">
        <v>305</v>
      </c>
      <c r="F1581" s="1">
        <v>118.818</v>
      </c>
      <c r="G1581" s="1" t="s">
        <v>10</v>
      </c>
    </row>
    <row r="1582" spans="1:7" x14ac:dyDescent="0.25">
      <c r="A1582" s="1" t="s">
        <v>21</v>
      </c>
      <c r="B1582" s="1">
        <v>5501</v>
      </c>
      <c r="C1582" s="1" t="s">
        <v>294</v>
      </c>
      <c r="D1582" s="1" t="s">
        <v>327</v>
      </c>
      <c r="E1582" s="1" t="s">
        <v>305</v>
      </c>
      <c r="F1582" s="1">
        <v>839</v>
      </c>
      <c r="G1582" s="1" t="s">
        <v>10</v>
      </c>
    </row>
    <row r="1583" spans="1:7" x14ac:dyDescent="0.25">
      <c r="A1583" s="1" t="s">
        <v>21</v>
      </c>
      <c r="B1583" s="1">
        <v>5501</v>
      </c>
      <c r="C1583" s="1" t="s">
        <v>294</v>
      </c>
      <c r="D1583" s="1" t="s">
        <v>328</v>
      </c>
      <c r="E1583" s="1" t="s">
        <v>305</v>
      </c>
      <c r="F1583" s="1">
        <v>168</v>
      </c>
      <c r="G1583" s="1" t="s">
        <v>10</v>
      </c>
    </row>
    <row r="1584" spans="1:7" x14ac:dyDescent="0.25">
      <c r="A1584" s="1" t="s">
        <v>21</v>
      </c>
      <c r="B1584" s="1">
        <v>5501</v>
      </c>
      <c r="C1584" s="1" t="s">
        <v>294</v>
      </c>
      <c r="D1584" s="1" t="s">
        <v>4</v>
      </c>
      <c r="E1584" s="1" t="s">
        <v>335</v>
      </c>
      <c r="F1584" s="1">
        <v>72.343383500000002</v>
      </c>
      <c r="G1584" s="1" t="s">
        <v>10</v>
      </c>
    </row>
    <row r="1585" spans="1:7" x14ac:dyDescent="0.25">
      <c r="A1585" s="1" t="s">
        <v>21</v>
      </c>
      <c r="B1585" s="1">
        <v>5501</v>
      </c>
      <c r="C1585" s="1" t="s">
        <v>294</v>
      </c>
      <c r="D1585" s="1" t="s">
        <v>327</v>
      </c>
      <c r="E1585" s="1" t="s">
        <v>335</v>
      </c>
      <c r="F1585" s="1">
        <v>133.8914249</v>
      </c>
      <c r="G1585" s="1" t="s">
        <v>10</v>
      </c>
    </row>
    <row r="1586" spans="1:7" x14ac:dyDescent="0.25">
      <c r="A1586" s="1" t="s">
        <v>21</v>
      </c>
      <c r="B1586" s="1">
        <v>5501</v>
      </c>
      <c r="C1586" s="1" t="s">
        <v>294</v>
      </c>
      <c r="D1586" s="1" t="s">
        <v>328</v>
      </c>
      <c r="E1586" s="1" t="s">
        <v>335</v>
      </c>
      <c r="F1586" s="1">
        <v>17.803860700000001</v>
      </c>
      <c r="G1586" s="1" t="s">
        <v>10</v>
      </c>
    </row>
    <row r="1587" spans="1:7" x14ac:dyDescent="0.25">
      <c r="A1587" s="1" t="s">
        <v>21</v>
      </c>
      <c r="B1587" s="1">
        <v>5501</v>
      </c>
      <c r="C1587" s="1" t="s">
        <v>294</v>
      </c>
      <c r="D1587" s="1" t="s">
        <v>4</v>
      </c>
      <c r="E1587" s="1" t="s">
        <v>336</v>
      </c>
      <c r="F1587" s="1">
        <v>6841.1719866582098</v>
      </c>
      <c r="G1587" s="1" t="s">
        <v>8</v>
      </c>
    </row>
    <row r="1588" spans="1:7" x14ac:dyDescent="0.25">
      <c r="A1588" s="1" t="s">
        <v>21</v>
      </c>
      <c r="B1588" s="1">
        <v>5501</v>
      </c>
      <c r="C1588" s="1" t="s">
        <v>294</v>
      </c>
      <c r="D1588" s="1" t="s">
        <v>4</v>
      </c>
      <c r="E1588" s="1" t="s">
        <v>336</v>
      </c>
      <c r="F1588" s="1">
        <v>7399.5077932731701</v>
      </c>
      <c r="G1588" s="1" t="s">
        <v>6</v>
      </c>
    </row>
    <row r="1589" spans="1:7" x14ac:dyDescent="0.25">
      <c r="A1589" s="1" t="s">
        <v>21</v>
      </c>
      <c r="B1589" s="1">
        <v>5501</v>
      </c>
      <c r="C1589" s="1" t="s">
        <v>294</v>
      </c>
      <c r="D1589" s="1" t="s">
        <v>327</v>
      </c>
      <c r="E1589" s="1" t="s">
        <v>336</v>
      </c>
      <c r="F1589" s="1">
        <v>0</v>
      </c>
      <c r="G1589" s="1" t="s">
        <v>8</v>
      </c>
    </row>
    <row r="1590" spans="1:7" x14ac:dyDescent="0.25">
      <c r="A1590" s="1" t="s">
        <v>21</v>
      </c>
      <c r="B1590" s="1">
        <v>5501</v>
      </c>
      <c r="C1590" s="1" t="s">
        <v>294</v>
      </c>
      <c r="D1590" s="1" t="s">
        <v>327</v>
      </c>
      <c r="E1590" s="1" t="s">
        <v>336</v>
      </c>
      <c r="F1590" s="1">
        <v>0</v>
      </c>
      <c r="G1590" s="1" t="s">
        <v>6</v>
      </c>
    </row>
    <row r="1591" spans="1:7" x14ac:dyDescent="0.25">
      <c r="A1591" s="1" t="s">
        <v>21</v>
      </c>
      <c r="B1591" s="1">
        <v>5501</v>
      </c>
      <c r="C1591" s="1" t="s">
        <v>294</v>
      </c>
      <c r="D1591" s="1" t="s">
        <v>328</v>
      </c>
      <c r="E1591" s="1" t="s">
        <v>336</v>
      </c>
      <c r="F1591" s="1">
        <v>0</v>
      </c>
      <c r="G1591" s="1" t="s">
        <v>8</v>
      </c>
    </row>
    <row r="1592" spans="1:7" x14ac:dyDescent="0.25">
      <c r="A1592" s="1" t="s">
        <v>21</v>
      </c>
      <c r="B1592" s="1">
        <v>5501</v>
      </c>
      <c r="C1592" s="1" t="s">
        <v>294</v>
      </c>
      <c r="D1592" s="1" t="s">
        <v>328</v>
      </c>
      <c r="E1592" s="1" t="s">
        <v>336</v>
      </c>
      <c r="F1592" s="1">
        <v>0</v>
      </c>
      <c r="G1592" s="1" t="s">
        <v>6</v>
      </c>
    </row>
    <row r="1593" spans="1:7" x14ac:dyDescent="0.25">
      <c r="A1593" s="1" t="s">
        <v>21</v>
      </c>
      <c r="B1593" s="1">
        <v>5501</v>
      </c>
      <c r="C1593" s="1" t="s">
        <v>294</v>
      </c>
      <c r="D1593" s="1" t="s">
        <v>4</v>
      </c>
      <c r="E1593" s="1" t="s">
        <v>337</v>
      </c>
      <c r="F1593" s="1">
        <v>18551.805606866801</v>
      </c>
      <c r="G1593" s="1" t="s">
        <v>8</v>
      </c>
    </row>
    <row r="1594" spans="1:7" x14ac:dyDescent="0.25">
      <c r="A1594" s="1" t="s">
        <v>21</v>
      </c>
      <c r="B1594" s="1">
        <v>5501</v>
      </c>
      <c r="C1594" s="1" t="s">
        <v>294</v>
      </c>
      <c r="D1594" s="1" t="s">
        <v>4</v>
      </c>
      <c r="E1594" s="1" t="s">
        <v>337</v>
      </c>
      <c r="F1594" s="1">
        <v>20065.8937437934</v>
      </c>
      <c r="G1594" s="1" t="s">
        <v>6</v>
      </c>
    </row>
    <row r="1595" spans="1:7" x14ac:dyDescent="0.25">
      <c r="A1595" s="1" t="s">
        <v>21</v>
      </c>
      <c r="B1595" s="1">
        <v>5501</v>
      </c>
      <c r="C1595" s="1" t="s">
        <v>294</v>
      </c>
      <c r="D1595" s="1" t="s">
        <v>327</v>
      </c>
      <c r="E1595" s="1" t="s">
        <v>337</v>
      </c>
      <c r="F1595" s="1">
        <v>253599.12822104999</v>
      </c>
      <c r="G1595" s="1" t="s">
        <v>8</v>
      </c>
    </row>
    <row r="1596" spans="1:7" x14ac:dyDescent="0.25">
      <c r="A1596" s="1" t="s">
        <v>21</v>
      </c>
      <c r="B1596" s="1">
        <v>5501</v>
      </c>
      <c r="C1596" s="1" t="s">
        <v>294</v>
      </c>
      <c r="D1596" s="1" t="s">
        <v>327</v>
      </c>
      <c r="E1596" s="1" t="s">
        <v>337</v>
      </c>
      <c r="F1596" s="1">
        <v>304437.88053192903</v>
      </c>
      <c r="G1596" s="1" t="s">
        <v>6</v>
      </c>
    </row>
    <row r="1597" spans="1:7" x14ac:dyDescent="0.25">
      <c r="A1597" s="1" t="s">
        <v>21</v>
      </c>
      <c r="B1597" s="1">
        <v>5501</v>
      </c>
      <c r="C1597" s="1" t="s">
        <v>294</v>
      </c>
      <c r="D1597" s="1" t="s">
        <v>328</v>
      </c>
      <c r="E1597" s="1" t="s">
        <v>337</v>
      </c>
      <c r="F1597" s="1">
        <v>54865.163291123703</v>
      </c>
      <c r="G1597" s="1" t="s">
        <v>8</v>
      </c>
    </row>
    <row r="1598" spans="1:7" x14ac:dyDescent="0.25">
      <c r="A1598" s="1" t="s">
        <v>21</v>
      </c>
      <c r="B1598" s="1">
        <v>5501</v>
      </c>
      <c r="C1598" s="1" t="s">
        <v>294</v>
      </c>
      <c r="D1598" s="1" t="s">
        <v>328</v>
      </c>
      <c r="E1598" s="1" t="s">
        <v>337</v>
      </c>
      <c r="F1598" s="1">
        <v>64848.728163723499</v>
      </c>
      <c r="G1598" s="1" t="s">
        <v>6</v>
      </c>
    </row>
    <row r="1599" spans="1:7" x14ac:dyDescent="0.25">
      <c r="A1599" s="1" t="s">
        <v>21</v>
      </c>
      <c r="B1599" s="1">
        <v>5501</v>
      </c>
      <c r="C1599" s="1" t="s">
        <v>294</v>
      </c>
      <c r="D1599" s="1" t="s">
        <v>4</v>
      </c>
      <c r="E1599" s="1" t="s">
        <v>338</v>
      </c>
      <c r="F1599" s="1">
        <v>17.138000000000002</v>
      </c>
      <c r="G1599" s="1" t="s">
        <v>10</v>
      </c>
    </row>
    <row r="1600" spans="1:7" x14ac:dyDescent="0.25">
      <c r="A1600" s="1" t="s">
        <v>21</v>
      </c>
      <c r="B1600" s="1">
        <v>5501</v>
      </c>
      <c r="C1600" s="1" t="s">
        <v>294</v>
      </c>
      <c r="D1600" s="1" t="s">
        <v>327</v>
      </c>
      <c r="E1600" s="1" t="s">
        <v>338</v>
      </c>
      <c r="F1600" s="1">
        <v>0</v>
      </c>
      <c r="G1600" s="1" t="s">
        <v>10</v>
      </c>
    </row>
    <row r="1601" spans="1:7" x14ac:dyDescent="0.25">
      <c r="A1601" s="1" t="s">
        <v>21</v>
      </c>
      <c r="B1601" s="1">
        <v>5501</v>
      </c>
      <c r="C1601" s="1" t="s">
        <v>294</v>
      </c>
      <c r="D1601" s="1" t="s">
        <v>328</v>
      </c>
      <c r="E1601" s="1" t="s">
        <v>338</v>
      </c>
      <c r="F1601" s="1">
        <v>0</v>
      </c>
      <c r="G1601" s="1" t="s">
        <v>10</v>
      </c>
    </row>
    <row r="1602" spans="1:7" x14ac:dyDescent="0.25">
      <c r="A1602" s="1" t="s">
        <v>194</v>
      </c>
      <c r="B1602" s="1">
        <v>5502</v>
      </c>
      <c r="C1602" s="1" t="s">
        <v>285</v>
      </c>
      <c r="D1602" s="1" t="s">
        <v>4</v>
      </c>
      <c r="E1602" s="1" t="s">
        <v>305</v>
      </c>
      <c r="F1602" s="1">
        <v>623.63699999999994</v>
      </c>
      <c r="G1602" s="1" t="s">
        <v>10</v>
      </c>
    </row>
    <row r="1603" spans="1:7" x14ac:dyDescent="0.25">
      <c r="A1603" s="1" t="s">
        <v>194</v>
      </c>
      <c r="B1603" s="1">
        <v>5502</v>
      </c>
      <c r="C1603" s="1" t="s">
        <v>285</v>
      </c>
      <c r="D1603" s="1" t="s">
        <v>319</v>
      </c>
      <c r="E1603" s="1" t="s">
        <v>305</v>
      </c>
      <c r="F1603" s="1">
        <v>522.36800000000005</v>
      </c>
      <c r="G1603" s="1" t="s">
        <v>10</v>
      </c>
    </row>
    <row r="1604" spans="1:7" x14ac:dyDescent="0.25">
      <c r="A1604" s="1" t="s">
        <v>194</v>
      </c>
      <c r="B1604" s="1">
        <v>5502</v>
      </c>
      <c r="C1604" s="1" t="s">
        <v>285</v>
      </c>
      <c r="D1604" s="1" t="s">
        <v>320</v>
      </c>
      <c r="E1604" s="1" t="s">
        <v>305</v>
      </c>
      <c r="F1604" s="1">
        <v>518.99400000000003</v>
      </c>
      <c r="G1604" s="1" t="s">
        <v>10</v>
      </c>
    </row>
    <row r="1605" spans="1:7" x14ac:dyDescent="0.25">
      <c r="A1605" s="1" t="s">
        <v>194</v>
      </c>
      <c r="B1605" s="1">
        <v>5502</v>
      </c>
      <c r="C1605" s="1" t="s">
        <v>285</v>
      </c>
      <c r="D1605" s="1" t="s">
        <v>321</v>
      </c>
      <c r="E1605" s="1" t="s">
        <v>305</v>
      </c>
      <c r="F1605" s="1">
        <v>616.03499999999997</v>
      </c>
      <c r="G1605" s="1" t="s">
        <v>10</v>
      </c>
    </row>
    <row r="1606" spans="1:7" x14ac:dyDescent="0.25">
      <c r="A1606" s="1" t="s">
        <v>194</v>
      </c>
      <c r="B1606" s="1">
        <v>5502</v>
      </c>
      <c r="C1606" s="1" t="s">
        <v>285</v>
      </c>
      <c r="D1606" s="1" t="s">
        <v>322</v>
      </c>
      <c r="E1606" s="1" t="s">
        <v>305</v>
      </c>
      <c r="F1606" s="1">
        <v>479.24200000000002</v>
      </c>
      <c r="G1606" s="1" t="s">
        <v>10</v>
      </c>
    </row>
    <row r="1607" spans="1:7" x14ac:dyDescent="0.25">
      <c r="A1607" s="1" t="s">
        <v>194</v>
      </c>
      <c r="B1607" s="1">
        <v>5502</v>
      </c>
      <c r="C1607" s="1" t="s">
        <v>285</v>
      </c>
      <c r="D1607" s="1" t="s">
        <v>323</v>
      </c>
      <c r="E1607" s="1" t="s">
        <v>305</v>
      </c>
      <c r="F1607" s="1">
        <v>431.221</v>
      </c>
      <c r="G1607" s="1" t="s">
        <v>10</v>
      </c>
    </row>
    <row r="1608" spans="1:7" x14ac:dyDescent="0.25">
      <c r="A1608" s="1" t="s">
        <v>194</v>
      </c>
      <c r="B1608" s="1">
        <v>5502</v>
      </c>
      <c r="C1608" s="1" t="s">
        <v>285</v>
      </c>
      <c r="D1608" s="1" t="s">
        <v>324</v>
      </c>
      <c r="E1608" s="1" t="s">
        <v>305</v>
      </c>
      <c r="F1608" s="1">
        <v>684.39700000000005</v>
      </c>
      <c r="G1608" s="1" t="s">
        <v>10</v>
      </c>
    </row>
    <row r="1609" spans="1:7" x14ac:dyDescent="0.25">
      <c r="A1609" s="1" t="s">
        <v>194</v>
      </c>
      <c r="B1609" s="1">
        <v>5502</v>
      </c>
      <c r="C1609" s="1" t="s">
        <v>285</v>
      </c>
      <c r="D1609" s="1" t="s">
        <v>325</v>
      </c>
      <c r="E1609" s="1" t="s">
        <v>305</v>
      </c>
      <c r="F1609" s="1">
        <v>405.06900000000002</v>
      </c>
      <c r="G1609" s="1" t="s">
        <v>10</v>
      </c>
    </row>
    <row r="1610" spans="1:7" x14ac:dyDescent="0.25">
      <c r="A1610" s="1" t="s">
        <v>194</v>
      </c>
      <c r="B1610" s="1">
        <v>5502</v>
      </c>
      <c r="C1610" s="1" t="s">
        <v>285</v>
      </c>
      <c r="D1610" s="1" t="s">
        <v>326</v>
      </c>
      <c r="E1610" s="1" t="s">
        <v>305</v>
      </c>
      <c r="F1610" s="1">
        <v>539.245</v>
      </c>
      <c r="G1610" s="1" t="s">
        <v>10</v>
      </c>
    </row>
    <row r="1611" spans="1:7" x14ac:dyDescent="0.25">
      <c r="A1611" s="1" t="s">
        <v>194</v>
      </c>
      <c r="B1611" s="1">
        <v>5502</v>
      </c>
      <c r="C1611" s="1" t="s">
        <v>285</v>
      </c>
      <c r="D1611" s="1" t="s">
        <v>327</v>
      </c>
      <c r="E1611" s="1" t="s">
        <v>305</v>
      </c>
      <c r="F1611" s="1">
        <v>839</v>
      </c>
      <c r="G1611" s="1" t="s">
        <v>10</v>
      </c>
    </row>
    <row r="1612" spans="1:7" x14ac:dyDescent="0.25">
      <c r="A1612" s="1" t="s">
        <v>194</v>
      </c>
      <c r="B1612" s="1">
        <v>5502</v>
      </c>
      <c r="C1612" s="1" t="s">
        <v>285</v>
      </c>
      <c r="D1612" s="1" t="s">
        <v>328</v>
      </c>
      <c r="E1612" s="1" t="s">
        <v>305</v>
      </c>
      <c r="F1612" s="1">
        <v>504</v>
      </c>
      <c r="G1612" s="1" t="s">
        <v>10</v>
      </c>
    </row>
    <row r="1613" spans="1:7" x14ac:dyDescent="0.25">
      <c r="A1613" s="1" t="s">
        <v>194</v>
      </c>
      <c r="B1613" s="1">
        <v>5502</v>
      </c>
      <c r="C1613" s="1" t="s">
        <v>285</v>
      </c>
      <c r="D1613" s="1" t="s">
        <v>4</v>
      </c>
      <c r="E1613" s="1" t="s">
        <v>335</v>
      </c>
      <c r="F1613" s="1">
        <v>623.63665279999998</v>
      </c>
      <c r="G1613" s="1" t="s">
        <v>10</v>
      </c>
    </row>
    <row r="1614" spans="1:7" x14ac:dyDescent="0.25">
      <c r="A1614" s="1" t="s">
        <v>194</v>
      </c>
      <c r="B1614" s="1">
        <v>5502</v>
      </c>
      <c r="C1614" s="1" t="s">
        <v>285</v>
      </c>
      <c r="D1614" s="1" t="s">
        <v>319</v>
      </c>
      <c r="E1614" s="1" t="s">
        <v>335</v>
      </c>
      <c r="F1614" s="1">
        <v>514.40977999999996</v>
      </c>
      <c r="G1614" s="1" t="s">
        <v>10</v>
      </c>
    </row>
    <row r="1615" spans="1:7" x14ac:dyDescent="0.25">
      <c r="A1615" s="1" t="s">
        <v>194</v>
      </c>
      <c r="B1615" s="1">
        <v>5502</v>
      </c>
      <c r="C1615" s="1" t="s">
        <v>285</v>
      </c>
      <c r="D1615" s="1" t="s">
        <v>320</v>
      </c>
      <c r="E1615" s="1" t="s">
        <v>335</v>
      </c>
      <c r="F1615" s="1">
        <v>518.99375950000001</v>
      </c>
      <c r="G1615" s="1" t="s">
        <v>10</v>
      </c>
    </row>
    <row r="1616" spans="1:7" x14ac:dyDescent="0.25">
      <c r="A1616" s="1" t="s">
        <v>194</v>
      </c>
      <c r="B1616" s="1">
        <v>5502</v>
      </c>
      <c r="C1616" s="1" t="s">
        <v>285</v>
      </c>
      <c r="D1616" s="1" t="s">
        <v>321</v>
      </c>
      <c r="E1616" s="1" t="s">
        <v>335</v>
      </c>
      <c r="F1616" s="1">
        <v>616.03443489999995</v>
      </c>
      <c r="G1616" s="1" t="s">
        <v>10</v>
      </c>
    </row>
    <row r="1617" spans="1:7" x14ac:dyDescent="0.25">
      <c r="A1617" s="1" t="s">
        <v>194</v>
      </c>
      <c r="B1617" s="1">
        <v>5502</v>
      </c>
      <c r="C1617" s="1" t="s">
        <v>285</v>
      </c>
      <c r="D1617" s="1" t="s">
        <v>322</v>
      </c>
      <c r="E1617" s="1" t="s">
        <v>335</v>
      </c>
      <c r="F1617" s="1">
        <v>479.24155810000002</v>
      </c>
      <c r="G1617" s="1" t="s">
        <v>10</v>
      </c>
    </row>
    <row r="1618" spans="1:7" x14ac:dyDescent="0.25">
      <c r="A1618" s="1" t="s">
        <v>194</v>
      </c>
      <c r="B1618" s="1">
        <v>5502</v>
      </c>
      <c r="C1618" s="1" t="s">
        <v>285</v>
      </c>
      <c r="D1618" s="1" t="s">
        <v>323</v>
      </c>
      <c r="E1618" s="1" t="s">
        <v>335</v>
      </c>
      <c r="F1618" s="1">
        <v>431.22098629999999</v>
      </c>
      <c r="G1618" s="1" t="s">
        <v>10</v>
      </c>
    </row>
    <row r="1619" spans="1:7" x14ac:dyDescent="0.25">
      <c r="A1619" s="1" t="s">
        <v>194</v>
      </c>
      <c r="B1619" s="1">
        <v>5502</v>
      </c>
      <c r="C1619" s="1" t="s">
        <v>285</v>
      </c>
      <c r="D1619" s="1" t="s">
        <v>324</v>
      </c>
      <c r="E1619" s="1" t="s">
        <v>335</v>
      </c>
      <c r="F1619" s="1">
        <v>578.85538080000003</v>
      </c>
      <c r="G1619" s="1" t="s">
        <v>10</v>
      </c>
    </row>
    <row r="1620" spans="1:7" x14ac:dyDescent="0.25">
      <c r="A1620" s="1" t="s">
        <v>194</v>
      </c>
      <c r="B1620" s="1">
        <v>5502</v>
      </c>
      <c r="C1620" s="1" t="s">
        <v>285</v>
      </c>
      <c r="D1620" s="1" t="s">
        <v>325</v>
      </c>
      <c r="E1620" s="1" t="s">
        <v>335</v>
      </c>
      <c r="F1620" s="1">
        <v>217.87927160000001</v>
      </c>
      <c r="G1620" s="1" t="s">
        <v>10</v>
      </c>
    </row>
    <row r="1621" spans="1:7" x14ac:dyDescent="0.25">
      <c r="A1621" s="1" t="s">
        <v>194</v>
      </c>
      <c r="B1621" s="1">
        <v>5502</v>
      </c>
      <c r="C1621" s="1" t="s">
        <v>285</v>
      </c>
      <c r="D1621" s="1" t="s">
        <v>326</v>
      </c>
      <c r="E1621" s="1" t="s">
        <v>335</v>
      </c>
      <c r="F1621" s="1">
        <v>348.91575080000001</v>
      </c>
      <c r="G1621" s="1" t="s">
        <v>10</v>
      </c>
    </row>
    <row r="1622" spans="1:7" x14ac:dyDescent="0.25">
      <c r="A1622" s="1" t="s">
        <v>194</v>
      </c>
      <c r="B1622" s="1">
        <v>5502</v>
      </c>
      <c r="C1622" s="1" t="s">
        <v>285</v>
      </c>
      <c r="D1622" s="1" t="s">
        <v>327</v>
      </c>
      <c r="E1622" s="1" t="s">
        <v>335</v>
      </c>
      <c r="F1622" s="1">
        <v>443.4013822</v>
      </c>
      <c r="G1622" s="1" t="s">
        <v>10</v>
      </c>
    </row>
    <row r="1623" spans="1:7" x14ac:dyDescent="0.25">
      <c r="A1623" s="1" t="s">
        <v>194</v>
      </c>
      <c r="B1623" s="1">
        <v>5502</v>
      </c>
      <c r="C1623" s="1" t="s">
        <v>285</v>
      </c>
      <c r="D1623" s="1" t="s">
        <v>328</v>
      </c>
      <c r="E1623" s="1" t="s">
        <v>335</v>
      </c>
      <c r="F1623" s="1">
        <v>237.6700664</v>
      </c>
      <c r="G1623" s="1" t="s">
        <v>10</v>
      </c>
    </row>
    <row r="1624" spans="1:7" x14ac:dyDescent="0.25">
      <c r="A1624" s="1" t="s">
        <v>194</v>
      </c>
      <c r="B1624" s="1">
        <v>5502</v>
      </c>
      <c r="C1624" s="1" t="s">
        <v>285</v>
      </c>
      <c r="D1624" s="1" t="s">
        <v>4</v>
      </c>
      <c r="E1624" s="1" t="s">
        <v>336</v>
      </c>
      <c r="F1624" s="1">
        <v>64806.477344877101</v>
      </c>
      <c r="G1624" s="1" t="s">
        <v>8</v>
      </c>
    </row>
    <row r="1625" spans="1:7" x14ac:dyDescent="0.25">
      <c r="A1625" s="1" t="s">
        <v>194</v>
      </c>
      <c r="B1625" s="1">
        <v>5502</v>
      </c>
      <c r="C1625" s="1" t="s">
        <v>285</v>
      </c>
      <c r="D1625" s="1" t="s">
        <v>4</v>
      </c>
      <c r="E1625" s="1" t="s">
        <v>336</v>
      </c>
      <c r="F1625" s="1">
        <v>103103.941798175</v>
      </c>
      <c r="G1625" s="1" t="s">
        <v>6</v>
      </c>
    </row>
    <row r="1626" spans="1:7" x14ac:dyDescent="0.25">
      <c r="A1626" s="1" t="s">
        <v>194</v>
      </c>
      <c r="B1626" s="1">
        <v>5502</v>
      </c>
      <c r="C1626" s="1" t="s">
        <v>285</v>
      </c>
      <c r="D1626" s="1" t="s">
        <v>319</v>
      </c>
      <c r="E1626" s="1" t="s">
        <v>336</v>
      </c>
      <c r="F1626" s="1">
        <v>52260.179947477998</v>
      </c>
      <c r="G1626" s="1" t="s">
        <v>8</v>
      </c>
    </row>
    <row r="1627" spans="1:7" x14ac:dyDescent="0.25">
      <c r="A1627" s="1" t="s">
        <v>194</v>
      </c>
      <c r="B1627" s="1">
        <v>5502</v>
      </c>
      <c r="C1627" s="1" t="s">
        <v>285</v>
      </c>
      <c r="D1627" s="1" t="s">
        <v>319</v>
      </c>
      <c r="E1627" s="1" t="s">
        <v>336</v>
      </c>
      <c r="F1627" s="1">
        <v>84427.890773188701</v>
      </c>
      <c r="G1627" s="1" t="s">
        <v>6</v>
      </c>
    </row>
    <row r="1628" spans="1:7" x14ac:dyDescent="0.25">
      <c r="A1628" s="1" t="s">
        <v>194</v>
      </c>
      <c r="B1628" s="1">
        <v>5502</v>
      </c>
      <c r="C1628" s="1" t="s">
        <v>285</v>
      </c>
      <c r="D1628" s="1" t="s">
        <v>320</v>
      </c>
      <c r="E1628" s="1" t="s">
        <v>336</v>
      </c>
      <c r="F1628" s="1">
        <v>52788.567092170102</v>
      </c>
      <c r="G1628" s="1" t="s">
        <v>8</v>
      </c>
    </row>
    <row r="1629" spans="1:7" x14ac:dyDescent="0.25">
      <c r="A1629" s="1" t="s">
        <v>194</v>
      </c>
      <c r="B1629" s="1">
        <v>5502</v>
      </c>
      <c r="C1629" s="1" t="s">
        <v>285</v>
      </c>
      <c r="D1629" s="1" t="s">
        <v>320</v>
      </c>
      <c r="E1629" s="1" t="s">
        <v>336</v>
      </c>
      <c r="F1629" s="1">
        <v>84292.543118719404</v>
      </c>
      <c r="G1629" s="1" t="s">
        <v>6</v>
      </c>
    </row>
    <row r="1630" spans="1:7" x14ac:dyDescent="0.25">
      <c r="A1630" s="1" t="s">
        <v>194</v>
      </c>
      <c r="B1630" s="1">
        <v>5502</v>
      </c>
      <c r="C1630" s="1" t="s">
        <v>285</v>
      </c>
      <c r="D1630" s="1" t="s">
        <v>321</v>
      </c>
      <c r="E1630" s="1" t="s">
        <v>336</v>
      </c>
      <c r="F1630" s="1">
        <v>62359.490605860497</v>
      </c>
      <c r="G1630" s="1" t="s">
        <v>8</v>
      </c>
    </row>
    <row r="1631" spans="1:7" x14ac:dyDescent="0.25">
      <c r="A1631" s="1" t="s">
        <v>194</v>
      </c>
      <c r="B1631" s="1">
        <v>5502</v>
      </c>
      <c r="C1631" s="1" t="s">
        <v>285</v>
      </c>
      <c r="D1631" s="1" t="s">
        <v>321</v>
      </c>
      <c r="E1631" s="1" t="s">
        <v>336</v>
      </c>
      <c r="F1631" s="1">
        <v>100467.56463386099</v>
      </c>
      <c r="G1631" s="1" t="s">
        <v>6</v>
      </c>
    </row>
    <row r="1632" spans="1:7" x14ac:dyDescent="0.25">
      <c r="A1632" s="1" t="s">
        <v>194</v>
      </c>
      <c r="B1632" s="1">
        <v>5502</v>
      </c>
      <c r="C1632" s="1" t="s">
        <v>285</v>
      </c>
      <c r="D1632" s="1" t="s">
        <v>322</v>
      </c>
      <c r="E1632" s="1" t="s">
        <v>336</v>
      </c>
      <c r="F1632" s="1">
        <v>47306.943732696498</v>
      </c>
      <c r="G1632" s="1" t="s">
        <v>8</v>
      </c>
    </row>
    <row r="1633" spans="1:7" x14ac:dyDescent="0.25">
      <c r="A1633" s="1" t="s">
        <v>194</v>
      </c>
      <c r="B1633" s="1">
        <v>5502</v>
      </c>
      <c r="C1633" s="1" t="s">
        <v>285</v>
      </c>
      <c r="D1633" s="1" t="s">
        <v>322</v>
      </c>
      <c r="E1633" s="1" t="s">
        <v>336</v>
      </c>
      <c r="F1633" s="1">
        <v>78597.998122984602</v>
      </c>
      <c r="G1633" s="1" t="s">
        <v>6</v>
      </c>
    </row>
    <row r="1634" spans="1:7" x14ac:dyDescent="0.25">
      <c r="A1634" s="1" t="s">
        <v>194</v>
      </c>
      <c r="B1634" s="1">
        <v>5502</v>
      </c>
      <c r="C1634" s="1" t="s">
        <v>285</v>
      </c>
      <c r="D1634" s="1" t="s">
        <v>323</v>
      </c>
      <c r="E1634" s="1" t="s">
        <v>336</v>
      </c>
      <c r="F1634" s="1">
        <v>49034.022259338002</v>
      </c>
      <c r="G1634" s="1" t="s">
        <v>8</v>
      </c>
    </row>
    <row r="1635" spans="1:7" x14ac:dyDescent="0.25">
      <c r="A1635" s="1" t="s">
        <v>194</v>
      </c>
      <c r="B1635" s="1">
        <v>5502</v>
      </c>
      <c r="C1635" s="1" t="s">
        <v>285</v>
      </c>
      <c r="D1635" s="1" t="s">
        <v>323</v>
      </c>
      <c r="E1635" s="1" t="s">
        <v>336</v>
      </c>
      <c r="F1635" s="1">
        <v>73234.250051619107</v>
      </c>
      <c r="G1635" s="1" t="s">
        <v>6</v>
      </c>
    </row>
    <row r="1636" spans="1:7" x14ac:dyDescent="0.25">
      <c r="A1636" s="1" t="s">
        <v>194</v>
      </c>
      <c r="B1636" s="1">
        <v>5502</v>
      </c>
      <c r="C1636" s="1" t="s">
        <v>285</v>
      </c>
      <c r="D1636" s="1" t="s">
        <v>324</v>
      </c>
      <c r="E1636" s="1" t="s">
        <v>336</v>
      </c>
      <c r="F1636" s="1">
        <v>77674.648608796299</v>
      </c>
      <c r="G1636" s="1" t="s">
        <v>8</v>
      </c>
    </row>
    <row r="1637" spans="1:7" x14ac:dyDescent="0.25">
      <c r="A1637" s="1" t="s">
        <v>194</v>
      </c>
      <c r="B1637" s="1">
        <v>5502</v>
      </c>
      <c r="C1637" s="1" t="s">
        <v>285</v>
      </c>
      <c r="D1637" s="1" t="s">
        <v>324</v>
      </c>
      <c r="E1637" s="1" t="s">
        <v>336</v>
      </c>
      <c r="F1637" s="1">
        <v>115987.17005033301</v>
      </c>
      <c r="G1637" s="1" t="s">
        <v>6</v>
      </c>
    </row>
    <row r="1638" spans="1:7" x14ac:dyDescent="0.25">
      <c r="A1638" s="1" t="s">
        <v>194</v>
      </c>
      <c r="B1638" s="1">
        <v>5502</v>
      </c>
      <c r="C1638" s="1" t="s">
        <v>285</v>
      </c>
      <c r="D1638" s="1" t="s">
        <v>325</v>
      </c>
      <c r="E1638" s="1" t="s">
        <v>336</v>
      </c>
      <c r="F1638" s="1">
        <v>54639.647335095302</v>
      </c>
      <c r="G1638" s="1" t="s">
        <v>8</v>
      </c>
    </row>
    <row r="1639" spans="1:7" x14ac:dyDescent="0.25">
      <c r="A1639" s="1" t="s">
        <v>194</v>
      </c>
      <c r="B1639" s="1">
        <v>5502</v>
      </c>
      <c r="C1639" s="1" t="s">
        <v>285</v>
      </c>
      <c r="D1639" s="1" t="s">
        <v>325</v>
      </c>
      <c r="E1639" s="1" t="s">
        <v>336</v>
      </c>
      <c r="F1639" s="1">
        <v>86959.525738106095</v>
      </c>
      <c r="G1639" s="1" t="s">
        <v>6</v>
      </c>
    </row>
    <row r="1640" spans="1:7" x14ac:dyDescent="0.25">
      <c r="A1640" s="1" t="s">
        <v>194</v>
      </c>
      <c r="B1640" s="1">
        <v>5502</v>
      </c>
      <c r="C1640" s="1" t="s">
        <v>285</v>
      </c>
      <c r="D1640" s="1" t="s">
        <v>326</v>
      </c>
      <c r="E1640" s="1" t="s">
        <v>336</v>
      </c>
      <c r="F1640" s="1">
        <v>41435.710539656997</v>
      </c>
      <c r="G1640" s="1" t="s">
        <v>8</v>
      </c>
    </row>
    <row r="1641" spans="1:7" x14ac:dyDescent="0.25">
      <c r="A1641" s="1" t="s">
        <v>194</v>
      </c>
      <c r="B1641" s="1">
        <v>5502</v>
      </c>
      <c r="C1641" s="1" t="s">
        <v>285</v>
      </c>
      <c r="D1641" s="1" t="s">
        <v>326</v>
      </c>
      <c r="E1641" s="1" t="s">
        <v>336</v>
      </c>
      <c r="F1641" s="1">
        <v>65781.849180997204</v>
      </c>
      <c r="G1641" s="1" t="s">
        <v>6</v>
      </c>
    </row>
    <row r="1642" spans="1:7" x14ac:dyDescent="0.25">
      <c r="A1642" s="1" t="s">
        <v>194</v>
      </c>
      <c r="B1642" s="1">
        <v>5502</v>
      </c>
      <c r="C1642" s="1" t="s">
        <v>285</v>
      </c>
      <c r="D1642" s="1" t="s">
        <v>327</v>
      </c>
      <c r="E1642" s="1" t="s">
        <v>336</v>
      </c>
      <c r="F1642" s="1">
        <v>0</v>
      </c>
      <c r="G1642" s="1" t="s">
        <v>8</v>
      </c>
    </row>
    <row r="1643" spans="1:7" x14ac:dyDescent="0.25">
      <c r="A1643" s="1" t="s">
        <v>194</v>
      </c>
      <c r="B1643" s="1">
        <v>5502</v>
      </c>
      <c r="C1643" s="1" t="s">
        <v>285</v>
      </c>
      <c r="D1643" s="1" t="s">
        <v>327</v>
      </c>
      <c r="E1643" s="1" t="s">
        <v>336</v>
      </c>
      <c r="F1643" s="1">
        <v>0</v>
      </c>
      <c r="G1643" s="1" t="s">
        <v>6</v>
      </c>
    </row>
    <row r="1644" spans="1:7" x14ac:dyDescent="0.25">
      <c r="A1644" s="1" t="s">
        <v>194</v>
      </c>
      <c r="B1644" s="1">
        <v>5502</v>
      </c>
      <c r="C1644" s="1" t="s">
        <v>285</v>
      </c>
      <c r="D1644" s="1" t="s">
        <v>328</v>
      </c>
      <c r="E1644" s="1" t="s">
        <v>336</v>
      </c>
      <c r="F1644" s="1">
        <v>0</v>
      </c>
      <c r="G1644" s="1" t="s">
        <v>8</v>
      </c>
    </row>
    <row r="1645" spans="1:7" x14ac:dyDescent="0.25">
      <c r="A1645" s="1" t="s">
        <v>194</v>
      </c>
      <c r="B1645" s="1">
        <v>5502</v>
      </c>
      <c r="C1645" s="1" t="s">
        <v>285</v>
      </c>
      <c r="D1645" s="1" t="s">
        <v>328</v>
      </c>
      <c r="E1645" s="1" t="s">
        <v>336</v>
      </c>
      <c r="F1645" s="1">
        <v>0</v>
      </c>
      <c r="G1645" s="1" t="s">
        <v>6</v>
      </c>
    </row>
    <row r="1646" spans="1:7" x14ac:dyDescent="0.25">
      <c r="A1646" s="1" t="s">
        <v>194</v>
      </c>
      <c r="B1646" s="1">
        <v>5502</v>
      </c>
      <c r="C1646" s="1" t="s">
        <v>285</v>
      </c>
      <c r="D1646" s="1" t="s">
        <v>4</v>
      </c>
      <c r="E1646" s="1" t="s">
        <v>337</v>
      </c>
      <c r="F1646" s="1">
        <v>1.16657639957582</v>
      </c>
      <c r="G1646" s="1" t="s">
        <v>8</v>
      </c>
    </row>
    <row r="1647" spans="1:7" x14ac:dyDescent="0.25">
      <c r="A1647" s="1" t="s">
        <v>194</v>
      </c>
      <c r="B1647" s="1">
        <v>5502</v>
      </c>
      <c r="C1647" s="1" t="s">
        <v>285</v>
      </c>
      <c r="D1647" s="1" t="s">
        <v>4</v>
      </c>
      <c r="E1647" s="1" t="s">
        <v>337</v>
      </c>
      <c r="F1647" s="1">
        <v>1.85596610297008</v>
      </c>
      <c r="G1647" s="1" t="s">
        <v>6</v>
      </c>
    </row>
    <row r="1648" spans="1:7" x14ac:dyDescent="0.25">
      <c r="A1648" s="1" t="s">
        <v>194</v>
      </c>
      <c r="B1648" s="1">
        <v>5502</v>
      </c>
      <c r="C1648" s="1" t="s">
        <v>285</v>
      </c>
      <c r="D1648" s="1" t="s">
        <v>319</v>
      </c>
      <c r="E1648" s="1" t="s">
        <v>337</v>
      </c>
      <c r="F1648" s="1">
        <v>25742.7942275961</v>
      </c>
      <c r="G1648" s="1" t="s">
        <v>8</v>
      </c>
    </row>
    <row r="1649" spans="1:7" x14ac:dyDescent="0.25">
      <c r="A1649" s="1" t="s">
        <v>194</v>
      </c>
      <c r="B1649" s="1">
        <v>5502</v>
      </c>
      <c r="C1649" s="1" t="s">
        <v>285</v>
      </c>
      <c r="D1649" s="1" t="s">
        <v>319</v>
      </c>
      <c r="E1649" s="1" t="s">
        <v>337</v>
      </c>
      <c r="F1649" s="1">
        <v>41588.257473059799</v>
      </c>
      <c r="G1649" s="1" t="s">
        <v>6</v>
      </c>
    </row>
    <row r="1650" spans="1:7" x14ac:dyDescent="0.25">
      <c r="A1650" s="1" t="s">
        <v>194</v>
      </c>
      <c r="B1650" s="1">
        <v>5502</v>
      </c>
      <c r="C1650" s="1" t="s">
        <v>285</v>
      </c>
      <c r="D1650" s="1" t="s">
        <v>320</v>
      </c>
      <c r="E1650" s="1" t="s">
        <v>337</v>
      </c>
      <c r="F1650" s="1">
        <v>0.79093233542783803</v>
      </c>
      <c r="G1650" s="1" t="s">
        <v>8</v>
      </c>
    </row>
    <row r="1651" spans="1:7" x14ac:dyDescent="0.25">
      <c r="A1651" s="1" t="s">
        <v>194</v>
      </c>
      <c r="B1651" s="1">
        <v>5502</v>
      </c>
      <c r="C1651" s="1" t="s">
        <v>285</v>
      </c>
      <c r="D1651" s="1" t="s">
        <v>320</v>
      </c>
      <c r="E1651" s="1" t="s">
        <v>337</v>
      </c>
      <c r="F1651" s="1">
        <v>1.26295714508851</v>
      </c>
      <c r="G1651" s="1" t="s">
        <v>6</v>
      </c>
    </row>
    <row r="1652" spans="1:7" x14ac:dyDescent="0.25">
      <c r="A1652" s="1" t="s">
        <v>194</v>
      </c>
      <c r="B1652" s="1">
        <v>5502</v>
      </c>
      <c r="C1652" s="1" t="s">
        <v>285</v>
      </c>
      <c r="D1652" s="1" t="s">
        <v>321</v>
      </c>
      <c r="E1652" s="1" t="s">
        <v>337</v>
      </c>
      <c r="F1652" s="1">
        <v>1.8495432814544099</v>
      </c>
      <c r="G1652" s="1" t="s">
        <v>8</v>
      </c>
    </row>
    <row r="1653" spans="1:7" x14ac:dyDescent="0.25">
      <c r="A1653" s="1" t="s">
        <v>194</v>
      </c>
      <c r="B1653" s="1">
        <v>5502</v>
      </c>
      <c r="C1653" s="1" t="s">
        <v>285</v>
      </c>
      <c r="D1653" s="1" t="s">
        <v>321</v>
      </c>
      <c r="E1653" s="1" t="s">
        <v>337</v>
      </c>
      <c r="F1653" s="1">
        <v>2.9798047958265701</v>
      </c>
      <c r="G1653" s="1" t="s">
        <v>6</v>
      </c>
    </row>
    <row r="1654" spans="1:7" x14ac:dyDescent="0.25">
      <c r="A1654" s="1" t="s">
        <v>194</v>
      </c>
      <c r="B1654" s="1">
        <v>5502</v>
      </c>
      <c r="C1654" s="1" t="s">
        <v>285</v>
      </c>
      <c r="D1654" s="1" t="s">
        <v>322</v>
      </c>
      <c r="E1654" s="1" t="s">
        <v>337</v>
      </c>
      <c r="F1654" s="1">
        <v>1.4126199213008199</v>
      </c>
      <c r="G1654" s="1" t="s">
        <v>8</v>
      </c>
    </row>
    <row r="1655" spans="1:7" x14ac:dyDescent="0.25">
      <c r="A1655" s="1" t="s">
        <v>194</v>
      </c>
      <c r="B1655" s="1">
        <v>5502</v>
      </c>
      <c r="C1655" s="1" t="s">
        <v>285</v>
      </c>
      <c r="D1655" s="1" t="s">
        <v>322</v>
      </c>
      <c r="E1655" s="1" t="s">
        <v>337</v>
      </c>
      <c r="F1655" s="1">
        <v>2.3469936791996502</v>
      </c>
      <c r="G1655" s="1" t="s">
        <v>6</v>
      </c>
    </row>
    <row r="1656" spans="1:7" x14ac:dyDescent="0.25">
      <c r="A1656" s="1" t="s">
        <v>194</v>
      </c>
      <c r="B1656" s="1">
        <v>5502</v>
      </c>
      <c r="C1656" s="1" t="s">
        <v>285</v>
      </c>
      <c r="D1656" s="1" t="s">
        <v>323</v>
      </c>
      <c r="E1656" s="1" t="s">
        <v>337</v>
      </c>
      <c r="F1656" s="1">
        <v>5.0368228939087899E-2</v>
      </c>
      <c r="G1656" s="1" t="s">
        <v>8</v>
      </c>
    </row>
    <row r="1657" spans="1:7" x14ac:dyDescent="0.25">
      <c r="A1657" s="1" t="s">
        <v>194</v>
      </c>
      <c r="B1657" s="1">
        <v>5502</v>
      </c>
      <c r="C1657" s="1" t="s">
        <v>285</v>
      </c>
      <c r="D1657" s="1" t="s">
        <v>323</v>
      </c>
      <c r="E1657" s="1" t="s">
        <v>337</v>
      </c>
      <c r="F1657" s="1">
        <v>7.5226940455203797E-2</v>
      </c>
      <c r="G1657" s="1" t="s">
        <v>6</v>
      </c>
    </row>
    <row r="1658" spans="1:7" x14ac:dyDescent="0.25">
      <c r="A1658" s="1" t="s">
        <v>194</v>
      </c>
      <c r="B1658" s="1">
        <v>5502</v>
      </c>
      <c r="C1658" s="1" t="s">
        <v>285</v>
      </c>
      <c r="D1658" s="1" t="s">
        <v>324</v>
      </c>
      <c r="E1658" s="1" t="s">
        <v>337</v>
      </c>
      <c r="F1658" s="1">
        <v>387294.82002557698</v>
      </c>
      <c r="G1658" s="1" t="s">
        <v>8</v>
      </c>
    </row>
    <row r="1659" spans="1:7" x14ac:dyDescent="0.25">
      <c r="A1659" s="1" t="s">
        <v>194</v>
      </c>
      <c r="B1659" s="1">
        <v>5502</v>
      </c>
      <c r="C1659" s="1" t="s">
        <v>285</v>
      </c>
      <c r="D1659" s="1" t="s">
        <v>324</v>
      </c>
      <c r="E1659" s="1" t="s">
        <v>337</v>
      </c>
      <c r="F1659" s="1">
        <v>578325.50200726197</v>
      </c>
      <c r="G1659" s="1" t="s">
        <v>6</v>
      </c>
    </row>
    <row r="1660" spans="1:7" x14ac:dyDescent="0.25">
      <c r="A1660" s="1" t="s">
        <v>194</v>
      </c>
      <c r="B1660" s="1">
        <v>5502</v>
      </c>
      <c r="C1660" s="1" t="s">
        <v>285</v>
      </c>
      <c r="D1660" s="1" t="s">
        <v>325</v>
      </c>
      <c r="E1660" s="1" t="s">
        <v>337</v>
      </c>
      <c r="F1660" s="1">
        <v>613265.50372218702</v>
      </c>
      <c r="G1660" s="1" t="s">
        <v>8</v>
      </c>
    </row>
    <row r="1661" spans="1:7" x14ac:dyDescent="0.25">
      <c r="A1661" s="1" t="s">
        <v>194</v>
      </c>
      <c r="B1661" s="1">
        <v>5502</v>
      </c>
      <c r="C1661" s="1" t="s">
        <v>285</v>
      </c>
      <c r="D1661" s="1" t="s">
        <v>325</v>
      </c>
      <c r="E1661" s="1" t="s">
        <v>337</v>
      </c>
      <c r="F1661" s="1">
        <v>976017.96417467901</v>
      </c>
      <c r="G1661" s="1" t="s">
        <v>6</v>
      </c>
    </row>
    <row r="1662" spans="1:7" x14ac:dyDescent="0.25">
      <c r="A1662" s="1" t="s">
        <v>194</v>
      </c>
      <c r="B1662" s="1">
        <v>5502</v>
      </c>
      <c r="C1662" s="1" t="s">
        <v>285</v>
      </c>
      <c r="D1662" s="1" t="s">
        <v>326</v>
      </c>
      <c r="E1662" s="1" t="s">
        <v>337</v>
      </c>
      <c r="F1662" s="1">
        <v>629504.12492667895</v>
      </c>
      <c r="G1662" s="1" t="s">
        <v>8</v>
      </c>
    </row>
    <row r="1663" spans="1:7" x14ac:dyDescent="0.25">
      <c r="A1663" s="1" t="s">
        <v>194</v>
      </c>
      <c r="B1663" s="1">
        <v>5502</v>
      </c>
      <c r="C1663" s="1" t="s">
        <v>285</v>
      </c>
      <c r="D1663" s="1" t="s">
        <v>326</v>
      </c>
      <c r="E1663" s="1" t="s">
        <v>337</v>
      </c>
      <c r="F1663" s="1">
        <v>999378.19010271702</v>
      </c>
      <c r="G1663" s="1" t="s">
        <v>6</v>
      </c>
    </row>
    <row r="1664" spans="1:7" x14ac:dyDescent="0.25">
      <c r="A1664" s="1" t="s">
        <v>194</v>
      </c>
      <c r="B1664" s="1">
        <v>5502</v>
      </c>
      <c r="C1664" s="1" t="s">
        <v>285</v>
      </c>
      <c r="D1664" s="1" t="s">
        <v>327</v>
      </c>
      <c r="E1664" s="1" t="s">
        <v>337</v>
      </c>
      <c r="F1664" s="1">
        <v>1303283.72773817</v>
      </c>
      <c r="G1664" s="1" t="s">
        <v>8</v>
      </c>
    </row>
    <row r="1665" spans="1:7" x14ac:dyDescent="0.25">
      <c r="A1665" s="1" t="s">
        <v>194</v>
      </c>
      <c r="B1665" s="1">
        <v>5502</v>
      </c>
      <c r="C1665" s="1" t="s">
        <v>285</v>
      </c>
      <c r="D1665" s="1" t="s">
        <v>327</v>
      </c>
      <c r="E1665" s="1" t="s">
        <v>337</v>
      </c>
      <c r="F1665" s="1">
        <v>2071395.7272634499</v>
      </c>
      <c r="G1665" s="1" t="s">
        <v>6</v>
      </c>
    </row>
    <row r="1666" spans="1:7" x14ac:dyDescent="0.25">
      <c r="A1666" s="1" t="s">
        <v>194</v>
      </c>
      <c r="B1666" s="1">
        <v>5502</v>
      </c>
      <c r="C1666" s="1" t="s">
        <v>285</v>
      </c>
      <c r="D1666" s="1" t="s">
        <v>328</v>
      </c>
      <c r="E1666" s="1" t="s">
        <v>337</v>
      </c>
      <c r="F1666" s="1">
        <v>884597.958760879</v>
      </c>
      <c r="G1666" s="1" t="s">
        <v>8</v>
      </c>
    </row>
    <row r="1667" spans="1:7" x14ac:dyDescent="0.25">
      <c r="A1667" s="1" t="s">
        <v>194</v>
      </c>
      <c r="B1667" s="1">
        <v>5502</v>
      </c>
      <c r="C1667" s="1" t="s">
        <v>285</v>
      </c>
      <c r="D1667" s="1" t="s">
        <v>328</v>
      </c>
      <c r="E1667" s="1" t="s">
        <v>337</v>
      </c>
      <c r="F1667" s="1">
        <v>1408939.52770719</v>
      </c>
      <c r="G1667" s="1" t="s">
        <v>6</v>
      </c>
    </row>
    <row r="1668" spans="1:7" x14ac:dyDescent="0.25">
      <c r="A1668" s="1" t="s">
        <v>194</v>
      </c>
      <c r="B1668" s="1">
        <v>5502</v>
      </c>
      <c r="C1668" s="1" t="s">
        <v>285</v>
      </c>
      <c r="D1668" s="1" t="s">
        <v>4</v>
      </c>
      <c r="E1668" s="1" t="s">
        <v>338</v>
      </c>
      <c r="F1668" s="1">
        <v>19.2879</v>
      </c>
      <c r="G1668" s="1" t="s">
        <v>10</v>
      </c>
    </row>
    <row r="1669" spans="1:7" x14ac:dyDescent="0.25">
      <c r="A1669" s="1" t="s">
        <v>194</v>
      </c>
      <c r="B1669" s="1">
        <v>5502</v>
      </c>
      <c r="C1669" s="1" t="s">
        <v>285</v>
      </c>
      <c r="D1669" s="1" t="s">
        <v>319</v>
      </c>
      <c r="E1669" s="1" t="s">
        <v>338</v>
      </c>
      <c r="F1669" s="1">
        <v>16.155899999999999</v>
      </c>
      <c r="G1669" s="1" t="s">
        <v>10</v>
      </c>
    </row>
    <row r="1670" spans="1:7" x14ac:dyDescent="0.25">
      <c r="A1670" s="1" t="s">
        <v>194</v>
      </c>
      <c r="B1670" s="1">
        <v>5502</v>
      </c>
      <c r="C1670" s="1" t="s">
        <v>285</v>
      </c>
      <c r="D1670" s="1" t="s">
        <v>320</v>
      </c>
      <c r="E1670" s="1" t="s">
        <v>338</v>
      </c>
      <c r="F1670" s="1">
        <v>16.051500000000001</v>
      </c>
      <c r="G1670" s="1" t="s">
        <v>10</v>
      </c>
    </row>
    <row r="1671" spans="1:7" x14ac:dyDescent="0.25">
      <c r="A1671" s="1" t="s">
        <v>194</v>
      </c>
      <c r="B1671" s="1">
        <v>5502</v>
      </c>
      <c r="C1671" s="1" t="s">
        <v>285</v>
      </c>
      <c r="D1671" s="1" t="s">
        <v>321</v>
      </c>
      <c r="E1671" s="1" t="s">
        <v>338</v>
      </c>
      <c r="F1671" s="1">
        <v>19.053000000000001</v>
      </c>
      <c r="G1671" s="1" t="s">
        <v>10</v>
      </c>
    </row>
    <row r="1672" spans="1:7" x14ac:dyDescent="0.25">
      <c r="A1672" s="1" t="s">
        <v>194</v>
      </c>
      <c r="B1672" s="1">
        <v>5502</v>
      </c>
      <c r="C1672" s="1" t="s">
        <v>285</v>
      </c>
      <c r="D1672" s="1" t="s">
        <v>322</v>
      </c>
      <c r="E1672" s="1" t="s">
        <v>338</v>
      </c>
      <c r="F1672" s="1">
        <v>14.7987</v>
      </c>
      <c r="G1672" s="1" t="s">
        <v>10</v>
      </c>
    </row>
    <row r="1673" spans="1:7" x14ac:dyDescent="0.25">
      <c r="A1673" s="1" t="s">
        <v>194</v>
      </c>
      <c r="B1673" s="1">
        <v>5502</v>
      </c>
      <c r="C1673" s="1" t="s">
        <v>285</v>
      </c>
      <c r="D1673" s="1" t="s">
        <v>323</v>
      </c>
      <c r="E1673" s="1" t="s">
        <v>338</v>
      </c>
      <c r="F1673" s="1">
        <v>13.3371</v>
      </c>
      <c r="G1673" s="1" t="s">
        <v>10</v>
      </c>
    </row>
    <row r="1674" spans="1:7" x14ac:dyDescent="0.25">
      <c r="A1674" s="1" t="s">
        <v>194</v>
      </c>
      <c r="B1674" s="1">
        <v>5502</v>
      </c>
      <c r="C1674" s="1" t="s">
        <v>285</v>
      </c>
      <c r="D1674" s="1" t="s">
        <v>324</v>
      </c>
      <c r="E1674" s="1" t="s">
        <v>338</v>
      </c>
      <c r="F1674" s="1">
        <v>21.167100000000001</v>
      </c>
      <c r="G1674" s="1" t="s">
        <v>10</v>
      </c>
    </row>
    <row r="1675" spans="1:7" x14ac:dyDescent="0.25">
      <c r="A1675" s="1" t="s">
        <v>194</v>
      </c>
      <c r="B1675" s="1">
        <v>5502</v>
      </c>
      <c r="C1675" s="1" t="s">
        <v>285</v>
      </c>
      <c r="D1675" s="1" t="s">
        <v>325</v>
      </c>
      <c r="E1675" s="1" t="s">
        <v>338</v>
      </c>
      <c r="F1675" s="1">
        <v>16.677900000000001</v>
      </c>
      <c r="G1675" s="1" t="s">
        <v>10</v>
      </c>
    </row>
    <row r="1676" spans="1:7" x14ac:dyDescent="0.25">
      <c r="A1676" s="1" t="s">
        <v>194</v>
      </c>
      <c r="B1676" s="1">
        <v>5502</v>
      </c>
      <c r="C1676" s="1" t="s">
        <v>285</v>
      </c>
      <c r="D1676" s="1" t="s">
        <v>326</v>
      </c>
      <c r="E1676" s="1" t="s">
        <v>338</v>
      </c>
      <c r="F1676" s="1">
        <v>12.528</v>
      </c>
      <c r="G1676" s="1" t="s">
        <v>10</v>
      </c>
    </row>
    <row r="1677" spans="1:7" x14ac:dyDescent="0.25">
      <c r="A1677" s="1" t="s">
        <v>194</v>
      </c>
      <c r="B1677" s="1">
        <v>5502</v>
      </c>
      <c r="C1677" s="1" t="s">
        <v>285</v>
      </c>
      <c r="D1677" s="1" t="s">
        <v>327</v>
      </c>
      <c r="E1677" s="1" t="s">
        <v>338</v>
      </c>
      <c r="F1677" s="1">
        <v>0</v>
      </c>
      <c r="G1677" s="1" t="s">
        <v>10</v>
      </c>
    </row>
    <row r="1678" spans="1:7" x14ac:dyDescent="0.25">
      <c r="A1678" s="1" t="s">
        <v>194</v>
      </c>
      <c r="B1678" s="1">
        <v>5502</v>
      </c>
      <c r="C1678" s="1" t="s">
        <v>285</v>
      </c>
      <c r="D1678" s="1" t="s">
        <v>328</v>
      </c>
      <c r="E1678" s="1" t="s">
        <v>338</v>
      </c>
      <c r="F1678" s="1">
        <v>0</v>
      </c>
      <c r="G1678" s="1" t="s">
        <v>10</v>
      </c>
    </row>
    <row r="1679" spans="1:7" x14ac:dyDescent="0.25">
      <c r="A1679" s="1" t="s">
        <v>194</v>
      </c>
      <c r="B1679" s="1">
        <v>5502</v>
      </c>
      <c r="C1679" s="1" t="s">
        <v>286</v>
      </c>
      <c r="D1679" s="1" t="s">
        <v>4</v>
      </c>
      <c r="E1679" s="1" t="s">
        <v>305</v>
      </c>
      <c r="F1679" s="1">
        <v>603.42100000000005</v>
      </c>
      <c r="G1679" s="1" t="s">
        <v>10</v>
      </c>
    </row>
    <row r="1680" spans="1:7" x14ac:dyDescent="0.25">
      <c r="A1680" s="1" t="s">
        <v>194</v>
      </c>
      <c r="B1680" s="1">
        <v>5502</v>
      </c>
      <c r="C1680" s="1" t="s">
        <v>286</v>
      </c>
      <c r="D1680" s="1" t="s">
        <v>319</v>
      </c>
      <c r="E1680" s="1" t="s">
        <v>305</v>
      </c>
      <c r="F1680" s="1">
        <v>483.99400000000003</v>
      </c>
      <c r="G1680" s="1" t="s">
        <v>10</v>
      </c>
    </row>
    <row r="1681" spans="1:7" x14ac:dyDescent="0.25">
      <c r="A1681" s="1" t="s">
        <v>194</v>
      </c>
      <c r="B1681" s="1">
        <v>5502</v>
      </c>
      <c r="C1681" s="1" t="s">
        <v>286</v>
      </c>
      <c r="D1681" s="1" t="s">
        <v>320</v>
      </c>
      <c r="E1681" s="1" t="s">
        <v>305</v>
      </c>
      <c r="F1681" s="1">
        <v>485.55500000000001</v>
      </c>
      <c r="G1681" s="1" t="s">
        <v>10</v>
      </c>
    </row>
    <row r="1682" spans="1:7" x14ac:dyDescent="0.25">
      <c r="A1682" s="1" t="s">
        <v>194</v>
      </c>
      <c r="B1682" s="1">
        <v>5502</v>
      </c>
      <c r="C1682" s="1" t="s">
        <v>286</v>
      </c>
      <c r="D1682" s="1" t="s">
        <v>321</v>
      </c>
      <c r="E1682" s="1" t="s">
        <v>305</v>
      </c>
      <c r="F1682" s="1">
        <v>507.54899999999998</v>
      </c>
      <c r="G1682" s="1" t="s">
        <v>10</v>
      </c>
    </row>
    <row r="1683" spans="1:7" x14ac:dyDescent="0.25">
      <c r="A1683" s="1" t="s">
        <v>194</v>
      </c>
      <c r="B1683" s="1">
        <v>5502</v>
      </c>
      <c r="C1683" s="1" t="s">
        <v>286</v>
      </c>
      <c r="D1683" s="1" t="s">
        <v>322</v>
      </c>
      <c r="E1683" s="1" t="s">
        <v>305</v>
      </c>
      <c r="F1683" s="1">
        <v>454.86900000000003</v>
      </c>
      <c r="G1683" s="1" t="s">
        <v>10</v>
      </c>
    </row>
    <row r="1684" spans="1:7" x14ac:dyDescent="0.25">
      <c r="A1684" s="1" t="s">
        <v>194</v>
      </c>
      <c r="B1684" s="1">
        <v>5502</v>
      </c>
      <c r="C1684" s="1" t="s">
        <v>286</v>
      </c>
      <c r="D1684" s="1" t="s">
        <v>323</v>
      </c>
      <c r="E1684" s="1" t="s">
        <v>305</v>
      </c>
      <c r="F1684" s="1">
        <v>190.91800000000001</v>
      </c>
      <c r="G1684" s="1" t="s">
        <v>10</v>
      </c>
    </row>
    <row r="1685" spans="1:7" x14ac:dyDescent="0.25">
      <c r="A1685" s="1" t="s">
        <v>194</v>
      </c>
      <c r="B1685" s="1">
        <v>5502</v>
      </c>
      <c r="C1685" s="1" t="s">
        <v>286</v>
      </c>
      <c r="D1685" s="1" t="s">
        <v>324</v>
      </c>
      <c r="E1685" s="1" t="s">
        <v>305</v>
      </c>
      <c r="F1685" s="1">
        <v>636.41200000000003</v>
      </c>
      <c r="G1685" s="1" t="s">
        <v>10</v>
      </c>
    </row>
    <row r="1686" spans="1:7" x14ac:dyDescent="0.25">
      <c r="A1686" s="1" t="s">
        <v>194</v>
      </c>
      <c r="B1686" s="1">
        <v>5502</v>
      </c>
      <c r="C1686" s="1" t="s">
        <v>286</v>
      </c>
      <c r="D1686" s="1" t="s">
        <v>325</v>
      </c>
      <c r="E1686" s="1" t="s">
        <v>305</v>
      </c>
      <c r="F1686" s="1">
        <v>377.13900000000001</v>
      </c>
      <c r="G1686" s="1" t="s">
        <v>10</v>
      </c>
    </row>
    <row r="1687" spans="1:7" x14ac:dyDescent="0.25">
      <c r="A1687" s="1" t="s">
        <v>194</v>
      </c>
      <c r="B1687" s="1">
        <v>5502</v>
      </c>
      <c r="C1687" s="1" t="s">
        <v>286</v>
      </c>
      <c r="D1687" s="1" t="s">
        <v>326</v>
      </c>
      <c r="E1687" s="1" t="s">
        <v>305</v>
      </c>
      <c r="F1687" s="1">
        <v>502.06099999999998</v>
      </c>
      <c r="G1687" s="1" t="s">
        <v>10</v>
      </c>
    </row>
    <row r="1688" spans="1:7" x14ac:dyDescent="0.25">
      <c r="A1688" s="1" t="s">
        <v>194</v>
      </c>
      <c r="B1688" s="1">
        <v>5502</v>
      </c>
      <c r="C1688" s="1" t="s">
        <v>286</v>
      </c>
      <c r="D1688" s="1" t="s">
        <v>327</v>
      </c>
      <c r="E1688" s="1" t="s">
        <v>305</v>
      </c>
      <c r="F1688" s="1">
        <v>839</v>
      </c>
      <c r="G1688" s="1" t="s">
        <v>10</v>
      </c>
    </row>
    <row r="1689" spans="1:7" x14ac:dyDescent="0.25">
      <c r="A1689" s="1" t="s">
        <v>194</v>
      </c>
      <c r="B1689" s="1">
        <v>5502</v>
      </c>
      <c r="C1689" s="1" t="s">
        <v>286</v>
      </c>
      <c r="D1689" s="1" t="s">
        <v>328</v>
      </c>
      <c r="E1689" s="1" t="s">
        <v>305</v>
      </c>
      <c r="F1689" s="1">
        <v>672</v>
      </c>
      <c r="G1689" s="1" t="s">
        <v>10</v>
      </c>
    </row>
    <row r="1690" spans="1:7" x14ac:dyDescent="0.25">
      <c r="A1690" s="1" t="s">
        <v>194</v>
      </c>
      <c r="B1690" s="1">
        <v>5502</v>
      </c>
      <c r="C1690" s="1" t="s">
        <v>286</v>
      </c>
      <c r="D1690" s="1" t="s">
        <v>329</v>
      </c>
      <c r="E1690" s="1" t="s">
        <v>305</v>
      </c>
      <c r="F1690" s="1">
        <v>672</v>
      </c>
      <c r="G1690" s="1" t="s">
        <v>10</v>
      </c>
    </row>
    <row r="1691" spans="1:7" x14ac:dyDescent="0.25">
      <c r="A1691" s="1" t="s">
        <v>194</v>
      </c>
      <c r="B1691" s="1">
        <v>5502</v>
      </c>
      <c r="C1691" s="1" t="s">
        <v>286</v>
      </c>
      <c r="D1691" s="1" t="s">
        <v>330</v>
      </c>
      <c r="E1691" s="1" t="s">
        <v>305</v>
      </c>
      <c r="F1691" s="1">
        <v>840</v>
      </c>
      <c r="G1691" s="1" t="s">
        <v>10</v>
      </c>
    </row>
    <row r="1692" spans="1:7" x14ac:dyDescent="0.25">
      <c r="A1692" s="1" t="s">
        <v>194</v>
      </c>
      <c r="B1692" s="1">
        <v>5502</v>
      </c>
      <c r="C1692" s="1" t="s">
        <v>286</v>
      </c>
      <c r="D1692" s="1" t="s">
        <v>331</v>
      </c>
      <c r="E1692" s="1" t="s">
        <v>305</v>
      </c>
      <c r="F1692" s="1">
        <v>504</v>
      </c>
      <c r="G1692" s="1" t="s">
        <v>10</v>
      </c>
    </row>
    <row r="1693" spans="1:7" x14ac:dyDescent="0.25">
      <c r="A1693" s="1" t="s">
        <v>194</v>
      </c>
      <c r="B1693" s="1">
        <v>5502</v>
      </c>
      <c r="C1693" s="1" t="s">
        <v>286</v>
      </c>
      <c r="D1693" s="1" t="s">
        <v>4</v>
      </c>
      <c r="E1693" s="1" t="s">
        <v>335</v>
      </c>
      <c r="F1693" s="1">
        <v>603.42077759999995</v>
      </c>
      <c r="G1693" s="1" t="s">
        <v>10</v>
      </c>
    </row>
    <row r="1694" spans="1:7" x14ac:dyDescent="0.25">
      <c r="A1694" s="1" t="s">
        <v>194</v>
      </c>
      <c r="B1694" s="1">
        <v>5502</v>
      </c>
      <c r="C1694" s="1" t="s">
        <v>286</v>
      </c>
      <c r="D1694" s="1" t="s">
        <v>319</v>
      </c>
      <c r="E1694" s="1" t="s">
        <v>335</v>
      </c>
      <c r="F1694" s="1">
        <v>483.993584</v>
      </c>
      <c r="G1694" s="1" t="s">
        <v>10</v>
      </c>
    </row>
    <row r="1695" spans="1:7" x14ac:dyDescent="0.25">
      <c r="A1695" s="1" t="s">
        <v>194</v>
      </c>
      <c r="B1695" s="1">
        <v>5502</v>
      </c>
      <c r="C1695" s="1" t="s">
        <v>286</v>
      </c>
      <c r="D1695" s="1" t="s">
        <v>320</v>
      </c>
      <c r="E1695" s="1" t="s">
        <v>335</v>
      </c>
      <c r="F1695" s="1">
        <v>485.55467879999998</v>
      </c>
      <c r="G1695" s="1" t="s">
        <v>10</v>
      </c>
    </row>
    <row r="1696" spans="1:7" x14ac:dyDescent="0.25">
      <c r="A1696" s="1" t="s">
        <v>194</v>
      </c>
      <c r="B1696" s="1">
        <v>5502</v>
      </c>
      <c r="C1696" s="1" t="s">
        <v>286</v>
      </c>
      <c r="D1696" s="1" t="s">
        <v>321</v>
      </c>
      <c r="E1696" s="1" t="s">
        <v>335</v>
      </c>
      <c r="F1696" s="1">
        <v>507.54861419999997</v>
      </c>
      <c r="G1696" s="1" t="s">
        <v>10</v>
      </c>
    </row>
    <row r="1697" spans="1:7" x14ac:dyDescent="0.25">
      <c r="A1697" s="1" t="s">
        <v>194</v>
      </c>
      <c r="B1697" s="1">
        <v>5502</v>
      </c>
      <c r="C1697" s="1" t="s">
        <v>286</v>
      </c>
      <c r="D1697" s="1" t="s">
        <v>322</v>
      </c>
      <c r="E1697" s="1" t="s">
        <v>335</v>
      </c>
      <c r="F1697" s="1">
        <v>454.86830400000002</v>
      </c>
      <c r="G1697" s="1" t="s">
        <v>10</v>
      </c>
    </row>
    <row r="1698" spans="1:7" x14ac:dyDescent="0.25">
      <c r="A1698" s="1" t="s">
        <v>194</v>
      </c>
      <c r="B1698" s="1">
        <v>5502</v>
      </c>
      <c r="C1698" s="1" t="s">
        <v>286</v>
      </c>
      <c r="D1698" s="1" t="s">
        <v>323</v>
      </c>
      <c r="E1698" s="1" t="s">
        <v>335</v>
      </c>
      <c r="F1698" s="1">
        <v>190.91693989999999</v>
      </c>
      <c r="G1698" s="1" t="s">
        <v>10</v>
      </c>
    </row>
    <row r="1699" spans="1:7" x14ac:dyDescent="0.25">
      <c r="A1699" s="1" t="s">
        <v>194</v>
      </c>
      <c r="B1699" s="1">
        <v>5502</v>
      </c>
      <c r="C1699" s="1" t="s">
        <v>286</v>
      </c>
      <c r="D1699" s="1" t="s">
        <v>324</v>
      </c>
      <c r="E1699" s="1" t="s">
        <v>335</v>
      </c>
      <c r="F1699" s="1">
        <v>497.1516785</v>
      </c>
      <c r="G1699" s="1" t="s">
        <v>10</v>
      </c>
    </row>
    <row r="1700" spans="1:7" x14ac:dyDescent="0.25">
      <c r="A1700" s="1" t="s">
        <v>194</v>
      </c>
      <c r="B1700" s="1">
        <v>5502</v>
      </c>
      <c r="C1700" s="1" t="s">
        <v>286</v>
      </c>
      <c r="D1700" s="1" t="s">
        <v>325</v>
      </c>
      <c r="E1700" s="1" t="s">
        <v>335</v>
      </c>
      <c r="F1700" s="1">
        <v>164.42966269999999</v>
      </c>
      <c r="G1700" s="1" t="s">
        <v>10</v>
      </c>
    </row>
    <row r="1701" spans="1:7" x14ac:dyDescent="0.25">
      <c r="A1701" s="1" t="s">
        <v>194</v>
      </c>
      <c r="B1701" s="1">
        <v>5502</v>
      </c>
      <c r="C1701" s="1" t="s">
        <v>286</v>
      </c>
      <c r="D1701" s="1" t="s">
        <v>326</v>
      </c>
      <c r="E1701" s="1" t="s">
        <v>335</v>
      </c>
      <c r="F1701" s="1">
        <v>300.0025134</v>
      </c>
      <c r="G1701" s="1" t="s">
        <v>10</v>
      </c>
    </row>
    <row r="1702" spans="1:7" x14ac:dyDescent="0.25">
      <c r="A1702" s="1" t="s">
        <v>194</v>
      </c>
      <c r="B1702" s="1">
        <v>5502</v>
      </c>
      <c r="C1702" s="1" t="s">
        <v>286</v>
      </c>
      <c r="D1702" s="1" t="s">
        <v>327</v>
      </c>
      <c r="E1702" s="1" t="s">
        <v>335</v>
      </c>
      <c r="F1702" s="1">
        <v>403.61454359999999</v>
      </c>
      <c r="G1702" s="1" t="s">
        <v>10</v>
      </c>
    </row>
    <row r="1703" spans="1:7" x14ac:dyDescent="0.25">
      <c r="A1703" s="1" t="s">
        <v>194</v>
      </c>
      <c r="B1703" s="1">
        <v>5502</v>
      </c>
      <c r="C1703" s="1" t="s">
        <v>286</v>
      </c>
      <c r="D1703" s="1" t="s">
        <v>328</v>
      </c>
      <c r="E1703" s="1" t="s">
        <v>335</v>
      </c>
      <c r="F1703" s="1">
        <v>212.38889180000001</v>
      </c>
      <c r="G1703" s="1" t="s">
        <v>10</v>
      </c>
    </row>
    <row r="1704" spans="1:7" x14ac:dyDescent="0.25">
      <c r="A1704" s="1" t="s">
        <v>194</v>
      </c>
      <c r="B1704" s="1">
        <v>5502</v>
      </c>
      <c r="C1704" s="1" t="s">
        <v>286</v>
      </c>
      <c r="D1704" s="1" t="s">
        <v>329</v>
      </c>
      <c r="E1704" s="1" t="s">
        <v>335</v>
      </c>
      <c r="F1704" s="1">
        <v>2.6654208000000001</v>
      </c>
      <c r="G1704" s="1" t="s">
        <v>10</v>
      </c>
    </row>
    <row r="1705" spans="1:7" x14ac:dyDescent="0.25">
      <c r="A1705" s="1" t="s">
        <v>194</v>
      </c>
      <c r="B1705" s="1">
        <v>5502</v>
      </c>
      <c r="C1705" s="1" t="s">
        <v>286</v>
      </c>
      <c r="D1705" s="1" t="s">
        <v>330</v>
      </c>
      <c r="E1705" s="1" t="s">
        <v>335</v>
      </c>
      <c r="F1705" s="1">
        <v>2.4041472000000002</v>
      </c>
      <c r="G1705" s="1" t="s">
        <v>10</v>
      </c>
    </row>
    <row r="1706" spans="1:7" x14ac:dyDescent="0.25">
      <c r="A1706" s="1" t="s">
        <v>194</v>
      </c>
      <c r="B1706" s="1">
        <v>5502</v>
      </c>
      <c r="C1706" s="1" t="s">
        <v>286</v>
      </c>
      <c r="D1706" s="1" t="s">
        <v>331</v>
      </c>
      <c r="E1706" s="1" t="s">
        <v>335</v>
      </c>
      <c r="F1706" s="1">
        <v>1.8405632000000001</v>
      </c>
      <c r="G1706" s="1" t="s">
        <v>10</v>
      </c>
    </row>
    <row r="1707" spans="1:7" x14ac:dyDescent="0.25">
      <c r="A1707" s="1" t="s">
        <v>194</v>
      </c>
      <c r="B1707" s="1">
        <v>5502</v>
      </c>
      <c r="C1707" s="1" t="s">
        <v>286</v>
      </c>
      <c r="D1707" s="1" t="s">
        <v>4</v>
      </c>
      <c r="E1707" s="1" t="s">
        <v>336</v>
      </c>
      <c r="F1707" s="1">
        <v>64719.445457244801</v>
      </c>
      <c r="G1707" s="1" t="s">
        <v>8</v>
      </c>
    </row>
    <row r="1708" spans="1:7" x14ac:dyDescent="0.25">
      <c r="A1708" s="1" t="s">
        <v>194</v>
      </c>
      <c r="B1708" s="1">
        <v>5502</v>
      </c>
      <c r="C1708" s="1" t="s">
        <v>286</v>
      </c>
      <c r="D1708" s="1" t="s">
        <v>4</v>
      </c>
      <c r="E1708" s="1" t="s">
        <v>336</v>
      </c>
      <c r="F1708" s="1">
        <v>95340.332988891794</v>
      </c>
      <c r="G1708" s="1" t="s">
        <v>6</v>
      </c>
    </row>
    <row r="1709" spans="1:7" x14ac:dyDescent="0.25">
      <c r="A1709" s="1" t="s">
        <v>194</v>
      </c>
      <c r="B1709" s="1">
        <v>5502</v>
      </c>
      <c r="C1709" s="1" t="s">
        <v>286</v>
      </c>
      <c r="D1709" s="1" t="s">
        <v>319</v>
      </c>
      <c r="E1709" s="1" t="s">
        <v>336</v>
      </c>
      <c r="F1709" s="1">
        <v>54738.344631783199</v>
      </c>
      <c r="G1709" s="1" t="s">
        <v>8</v>
      </c>
    </row>
    <row r="1710" spans="1:7" x14ac:dyDescent="0.25">
      <c r="A1710" s="1" t="s">
        <v>194</v>
      </c>
      <c r="B1710" s="1">
        <v>5502</v>
      </c>
      <c r="C1710" s="1" t="s">
        <v>286</v>
      </c>
      <c r="D1710" s="1" t="s">
        <v>319</v>
      </c>
      <c r="E1710" s="1" t="s">
        <v>336</v>
      </c>
      <c r="F1710" s="1">
        <v>78799.4675268258</v>
      </c>
      <c r="G1710" s="1" t="s">
        <v>6</v>
      </c>
    </row>
    <row r="1711" spans="1:7" x14ac:dyDescent="0.25">
      <c r="A1711" s="1" t="s">
        <v>194</v>
      </c>
      <c r="B1711" s="1">
        <v>5502</v>
      </c>
      <c r="C1711" s="1" t="s">
        <v>286</v>
      </c>
      <c r="D1711" s="1" t="s">
        <v>320</v>
      </c>
      <c r="E1711" s="1" t="s">
        <v>336</v>
      </c>
      <c r="F1711" s="1">
        <v>54406.659851038399</v>
      </c>
      <c r="G1711" s="1" t="s">
        <v>8</v>
      </c>
    </row>
    <row r="1712" spans="1:7" x14ac:dyDescent="0.25">
      <c r="A1712" s="1" t="s">
        <v>194</v>
      </c>
      <c r="B1712" s="1">
        <v>5502</v>
      </c>
      <c r="C1712" s="1" t="s">
        <v>286</v>
      </c>
      <c r="D1712" s="1" t="s">
        <v>320</v>
      </c>
      <c r="E1712" s="1" t="s">
        <v>336</v>
      </c>
      <c r="F1712" s="1">
        <v>77376.056084664393</v>
      </c>
      <c r="G1712" s="1" t="s">
        <v>6</v>
      </c>
    </row>
    <row r="1713" spans="1:7" x14ac:dyDescent="0.25">
      <c r="A1713" s="1" t="s">
        <v>194</v>
      </c>
      <c r="B1713" s="1">
        <v>5502</v>
      </c>
      <c r="C1713" s="1" t="s">
        <v>286</v>
      </c>
      <c r="D1713" s="1" t="s">
        <v>321</v>
      </c>
      <c r="E1713" s="1" t="s">
        <v>336</v>
      </c>
      <c r="F1713" s="1">
        <v>54775.2467511348</v>
      </c>
      <c r="G1713" s="1" t="s">
        <v>8</v>
      </c>
    </row>
    <row r="1714" spans="1:7" x14ac:dyDescent="0.25">
      <c r="A1714" s="1" t="s">
        <v>194</v>
      </c>
      <c r="B1714" s="1">
        <v>5502</v>
      </c>
      <c r="C1714" s="1" t="s">
        <v>286</v>
      </c>
      <c r="D1714" s="1" t="s">
        <v>321</v>
      </c>
      <c r="E1714" s="1" t="s">
        <v>336</v>
      </c>
      <c r="F1714" s="1">
        <v>76904.646117739394</v>
      </c>
      <c r="G1714" s="1" t="s">
        <v>6</v>
      </c>
    </row>
    <row r="1715" spans="1:7" x14ac:dyDescent="0.25">
      <c r="A1715" s="1" t="s">
        <v>194</v>
      </c>
      <c r="B1715" s="1">
        <v>5502</v>
      </c>
      <c r="C1715" s="1" t="s">
        <v>286</v>
      </c>
      <c r="D1715" s="1" t="s">
        <v>322</v>
      </c>
      <c r="E1715" s="1" t="s">
        <v>336</v>
      </c>
      <c r="F1715" s="1">
        <v>32496.4156774658</v>
      </c>
      <c r="G1715" s="1" t="s">
        <v>8</v>
      </c>
    </row>
    <row r="1716" spans="1:7" x14ac:dyDescent="0.25">
      <c r="A1716" s="1" t="s">
        <v>194</v>
      </c>
      <c r="B1716" s="1">
        <v>5502</v>
      </c>
      <c r="C1716" s="1" t="s">
        <v>286</v>
      </c>
      <c r="D1716" s="1" t="s">
        <v>322</v>
      </c>
      <c r="E1716" s="1" t="s">
        <v>336</v>
      </c>
      <c r="F1716" s="1">
        <v>46546.5309589916</v>
      </c>
      <c r="G1716" s="1" t="s">
        <v>6</v>
      </c>
    </row>
    <row r="1717" spans="1:7" x14ac:dyDescent="0.25">
      <c r="A1717" s="1" t="s">
        <v>194</v>
      </c>
      <c r="B1717" s="1">
        <v>5502</v>
      </c>
      <c r="C1717" s="1" t="s">
        <v>286</v>
      </c>
      <c r="D1717" s="1" t="s">
        <v>323</v>
      </c>
      <c r="E1717" s="1" t="s">
        <v>336</v>
      </c>
      <c r="F1717" s="1">
        <v>10596.5057919151</v>
      </c>
      <c r="G1717" s="1" t="s">
        <v>8</v>
      </c>
    </row>
    <row r="1718" spans="1:7" x14ac:dyDescent="0.25">
      <c r="A1718" s="1" t="s">
        <v>194</v>
      </c>
      <c r="B1718" s="1">
        <v>5502</v>
      </c>
      <c r="C1718" s="1" t="s">
        <v>286</v>
      </c>
      <c r="D1718" s="1" t="s">
        <v>323</v>
      </c>
      <c r="E1718" s="1" t="s">
        <v>336</v>
      </c>
      <c r="F1718" s="1">
        <v>14812.6562539776</v>
      </c>
      <c r="G1718" s="1" t="s">
        <v>6</v>
      </c>
    </row>
    <row r="1719" spans="1:7" x14ac:dyDescent="0.25">
      <c r="A1719" s="1" t="s">
        <v>194</v>
      </c>
      <c r="B1719" s="1">
        <v>5502</v>
      </c>
      <c r="C1719" s="1" t="s">
        <v>286</v>
      </c>
      <c r="D1719" s="1" t="s">
        <v>324</v>
      </c>
      <c r="E1719" s="1" t="s">
        <v>336</v>
      </c>
      <c r="F1719" s="1">
        <v>57843.698259199002</v>
      </c>
      <c r="G1719" s="1" t="s">
        <v>8</v>
      </c>
    </row>
    <row r="1720" spans="1:7" x14ac:dyDescent="0.25">
      <c r="A1720" s="1" t="s">
        <v>194</v>
      </c>
      <c r="B1720" s="1">
        <v>5502</v>
      </c>
      <c r="C1720" s="1" t="s">
        <v>286</v>
      </c>
      <c r="D1720" s="1" t="s">
        <v>324</v>
      </c>
      <c r="E1720" s="1" t="s">
        <v>336</v>
      </c>
      <c r="F1720" s="1">
        <v>82202.486845269799</v>
      </c>
      <c r="G1720" s="1" t="s">
        <v>6</v>
      </c>
    </row>
    <row r="1721" spans="1:7" x14ac:dyDescent="0.25">
      <c r="A1721" s="1" t="s">
        <v>194</v>
      </c>
      <c r="B1721" s="1">
        <v>5502</v>
      </c>
      <c r="C1721" s="1" t="s">
        <v>286</v>
      </c>
      <c r="D1721" s="1" t="s">
        <v>325</v>
      </c>
      <c r="E1721" s="1" t="s">
        <v>336</v>
      </c>
      <c r="F1721" s="1">
        <v>56762.779008317702</v>
      </c>
      <c r="G1721" s="1" t="s">
        <v>8</v>
      </c>
    </row>
    <row r="1722" spans="1:7" x14ac:dyDescent="0.25">
      <c r="A1722" s="1" t="s">
        <v>194</v>
      </c>
      <c r="B1722" s="1">
        <v>5502</v>
      </c>
      <c r="C1722" s="1" t="s">
        <v>286</v>
      </c>
      <c r="D1722" s="1" t="s">
        <v>325</v>
      </c>
      <c r="E1722" s="1" t="s">
        <v>336</v>
      </c>
      <c r="F1722" s="1">
        <v>79966.544185461098</v>
      </c>
      <c r="G1722" s="1" t="s">
        <v>6</v>
      </c>
    </row>
    <row r="1723" spans="1:7" x14ac:dyDescent="0.25">
      <c r="A1723" s="1" t="s">
        <v>194</v>
      </c>
      <c r="B1723" s="1">
        <v>5502</v>
      </c>
      <c r="C1723" s="1" t="s">
        <v>286</v>
      </c>
      <c r="D1723" s="1" t="s">
        <v>326</v>
      </c>
      <c r="E1723" s="1" t="s">
        <v>336</v>
      </c>
      <c r="F1723" s="1">
        <v>42794.252792371197</v>
      </c>
      <c r="G1723" s="1" t="s">
        <v>8</v>
      </c>
    </row>
    <row r="1724" spans="1:7" x14ac:dyDescent="0.25">
      <c r="A1724" s="1" t="s">
        <v>194</v>
      </c>
      <c r="B1724" s="1">
        <v>5502</v>
      </c>
      <c r="C1724" s="1" t="s">
        <v>286</v>
      </c>
      <c r="D1724" s="1" t="s">
        <v>326</v>
      </c>
      <c r="E1724" s="1" t="s">
        <v>336</v>
      </c>
      <c r="F1724" s="1">
        <v>60274.6146992781</v>
      </c>
      <c r="G1724" s="1" t="s">
        <v>6</v>
      </c>
    </row>
    <row r="1725" spans="1:7" x14ac:dyDescent="0.25">
      <c r="A1725" s="1" t="s">
        <v>194</v>
      </c>
      <c r="B1725" s="1">
        <v>5502</v>
      </c>
      <c r="C1725" s="1" t="s">
        <v>286</v>
      </c>
      <c r="D1725" s="1" t="s">
        <v>327</v>
      </c>
      <c r="E1725" s="1" t="s">
        <v>336</v>
      </c>
      <c r="F1725" s="1">
        <v>0</v>
      </c>
      <c r="G1725" s="1" t="s">
        <v>8</v>
      </c>
    </row>
    <row r="1726" spans="1:7" x14ac:dyDescent="0.25">
      <c r="A1726" s="1" t="s">
        <v>194</v>
      </c>
      <c r="B1726" s="1">
        <v>5502</v>
      </c>
      <c r="C1726" s="1" t="s">
        <v>286</v>
      </c>
      <c r="D1726" s="1" t="s">
        <v>327</v>
      </c>
      <c r="E1726" s="1" t="s">
        <v>336</v>
      </c>
      <c r="F1726" s="1">
        <v>0</v>
      </c>
      <c r="G1726" s="1" t="s">
        <v>6</v>
      </c>
    </row>
    <row r="1727" spans="1:7" x14ac:dyDescent="0.25">
      <c r="A1727" s="1" t="s">
        <v>194</v>
      </c>
      <c r="B1727" s="1">
        <v>5502</v>
      </c>
      <c r="C1727" s="1" t="s">
        <v>286</v>
      </c>
      <c r="D1727" s="1" t="s">
        <v>328</v>
      </c>
      <c r="E1727" s="1" t="s">
        <v>336</v>
      </c>
      <c r="F1727" s="1">
        <v>0</v>
      </c>
      <c r="G1727" s="1" t="s">
        <v>8</v>
      </c>
    </row>
    <row r="1728" spans="1:7" x14ac:dyDescent="0.25">
      <c r="A1728" s="1" t="s">
        <v>194</v>
      </c>
      <c r="B1728" s="1">
        <v>5502</v>
      </c>
      <c r="C1728" s="1" t="s">
        <v>286</v>
      </c>
      <c r="D1728" s="1" t="s">
        <v>328</v>
      </c>
      <c r="E1728" s="1" t="s">
        <v>336</v>
      </c>
      <c r="F1728" s="1">
        <v>0</v>
      </c>
      <c r="G1728" s="1" t="s">
        <v>6</v>
      </c>
    </row>
    <row r="1729" spans="1:7" x14ac:dyDescent="0.25">
      <c r="A1729" s="1" t="s">
        <v>194</v>
      </c>
      <c r="B1729" s="1">
        <v>5502</v>
      </c>
      <c r="C1729" s="1" t="s">
        <v>286</v>
      </c>
      <c r="D1729" s="1" t="s">
        <v>329</v>
      </c>
      <c r="E1729" s="1" t="s">
        <v>336</v>
      </c>
      <c r="F1729" s="1"/>
      <c r="G1729" s="1" t="s">
        <v>8</v>
      </c>
    </row>
    <row r="1730" spans="1:7" x14ac:dyDescent="0.25">
      <c r="A1730" s="1" t="s">
        <v>194</v>
      </c>
      <c r="B1730" s="1">
        <v>5502</v>
      </c>
      <c r="C1730" s="1" t="s">
        <v>286</v>
      </c>
      <c r="D1730" s="1" t="s">
        <v>329</v>
      </c>
      <c r="E1730" s="1" t="s">
        <v>336</v>
      </c>
      <c r="F1730" s="1">
        <v>0</v>
      </c>
      <c r="G1730" s="1" t="s">
        <v>6</v>
      </c>
    </row>
    <row r="1731" spans="1:7" x14ac:dyDescent="0.25">
      <c r="A1731" s="1" t="s">
        <v>194</v>
      </c>
      <c r="B1731" s="1">
        <v>5502</v>
      </c>
      <c r="C1731" s="1" t="s">
        <v>286</v>
      </c>
      <c r="D1731" s="1" t="s">
        <v>330</v>
      </c>
      <c r="E1731" s="1" t="s">
        <v>336</v>
      </c>
      <c r="F1731" s="1"/>
      <c r="G1731" s="1" t="s">
        <v>8</v>
      </c>
    </row>
    <row r="1732" spans="1:7" x14ac:dyDescent="0.25">
      <c r="A1732" s="1" t="s">
        <v>194</v>
      </c>
      <c r="B1732" s="1">
        <v>5502</v>
      </c>
      <c r="C1732" s="1" t="s">
        <v>286</v>
      </c>
      <c r="D1732" s="1" t="s">
        <v>330</v>
      </c>
      <c r="E1732" s="1" t="s">
        <v>336</v>
      </c>
      <c r="F1732" s="1">
        <v>0</v>
      </c>
      <c r="G1732" s="1" t="s">
        <v>6</v>
      </c>
    </row>
    <row r="1733" spans="1:7" x14ac:dyDescent="0.25">
      <c r="A1733" s="1" t="s">
        <v>194</v>
      </c>
      <c r="B1733" s="1">
        <v>5502</v>
      </c>
      <c r="C1733" s="1" t="s">
        <v>286</v>
      </c>
      <c r="D1733" s="1" t="s">
        <v>331</v>
      </c>
      <c r="E1733" s="1" t="s">
        <v>336</v>
      </c>
      <c r="F1733" s="1"/>
      <c r="G1733" s="1" t="s">
        <v>8</v>
      </c>
    </row>
    <row r="1734" spans="1:7" x14ac:dyDescent="0.25">
      <c r="A1734" s="1" t="s">
        <v>194</v>
      </c>
      <c r="B1734" s="1">
        <v>5502</v>
      </c>
      <c r="C1734" s="1" t="s">
        <v>286</v>
      </c>
      <c r="D1734" s="1" t="s">
        <v>331</v>
      </c>
      <c r="E1734" s="1" t="s">
        <v>336</v>
      </c>
      <c r="F1734" s="1">
        <v>0</v>
      </c>
      <c r="G1734" s="1" t="s">
        <v>6</v>
      </c>
    </row>
    <row r="1735" spans="1:7" x14ac:dyDescent="0.25">
      <c r="A1735" s="1" t="s">
        <v>194</v>
      </c>
      <c r="B1735" s="1">
        <v>5502</v>
      </c>
      <c r="C1735" s="1" t="s">
        <v>286</v>
      </c>
      <c r="D1735" s="1" t="s">
        <v>4</v>
      </c>
      <c r="E1735" s="1" t="s">
        <v>337</v>
      </c>
      <c r="F1735" s="1">
        <v>0.77126225315429198</v>
      </c>
      <c r="G1735" s="1" t="s">
        <v>8</v>
      </c>
    </row>
    <row r="1736" spans="1:7" x14ac:dyDescent="0.25">
      <c r="A1736" s="1" t="s">
        <v>194</v>
      </c>
      <c r="B1736" s="1">
        <v>5502</v>
      </c>
      <c r="C1736" s="1" t="s">
        <v>286</v>
      </c>
      <c r="D1736" s="1" t="s">
        <v>4</v>
      </c>
      <c r="E1736" s="1" t="s">
        <v>337</v>
      </c>
      <c r="F1736" s="1">
        <v>1.1361716639873001</v>
      </c>
      <c r="G1736" s="1" t="s">
        <v>6</v>
      </c>
    </row>
    <row r="1737" spans="1:7" x14ac:dyDescent="0.25">
      <c r="A1737" s="1" t="s">
        <v>194</v>
      </c>
      <c r="B1737" s="1">
        <v>5502</v>
      </c>
      <c r="C1737" s="1" t="s">
        <v>286</v>
      </c>
      <c r="D1737" s="1" t="s">
        <v>319</v>
      </c>
      <c r="E1737" s="1" t="s">
        <v>337</v>
      </c>
      <c r="F1737" s="1">
        <v>1.5212409390498201</v>
      </c>
      <c r="G1737" s="1" t="s">
        <v>8</v>
      </c>
    </row>
    <row r="1738" spans="1:7" x14ac:dyDescent="0.25">
      <c r="A1738" s="1" t="s">
        <v>194</v>
      </c>
      <c r="B1738" s="1">
        <v>5502</v>
      </c>
      <c r="C1738" s="1" t="s">
        <v>286</v>
      </c>
      <c r="D1738" s="1" t="s">
        <v>319</v>
      </c>
      <c r="E1738" s="1" t="s">
        <v>337</v>
      </c>
      <c r="F1738" s="1">
        <v>2.18992694761784</v>
      </c>
      <c r="G1738" s="1" t="s">
        <v>6</v>
      </c>
    </row>
    <row r="1739" spans="1:7" x14ac:dyDescent="0.25">
      <c r="A1739" s="1" t="s">
        <v>194</v>
      </c>
      <c r="B1739" s="1">
        <v>5502</v>
      </c>
      <c r="C1739" s="1" t="s">
        <v>286</v>
      </c>
      <c r="D1739" s="1" t="s">
        <v>320</v>
      </c>
      <c r="E1739" s="1" t="s">
        <v>337</v>
      </c>
      <c r="F1739" s="1">
        <v>1.16367807663931</v>
      </c>
      <c r="G1739" s="1" t="s">
        <v>8</v>
      </c>
    </row>
    <row r="1740" spans="1:7" x14ac:dyDescent="0.25">
      <c r="A1740" s="1" t="s">
        <v>194</v>
      </c>
      <c r="B1740" s="1">
        <v>5502</v>
      </c>
      <c r="C1740" s="1" t="s">
        <v>286</v>
      </c>
      <c r="D1740" s="1" t="s">
        <v>320</v>
      </c>
      <c r="E1740" s="1" t="s">
        <v>337</v>
      </c>
      <c r="F1740" s="1">
        <v>1.6549595282831799</v>
      </c>
      <c r="G1740" s="1" t="s">
        <v>6</v>
      </c>
    </row>
    <row r="1741" spans="1:7" x14ac:dyDescent="0.25">
      <c r="A1741" s="1" t="s">
        <v>194</v>
      </c>
      <c r="B1741" s="1">
        <v>5502</v>
      </c>
      <c r="C1741" s="1" t="s">
        <v>286</v>
      </c>
      <c r="D1741" s="1" t="s">
        <v>321</v>
      </c>
      <c r="E1741" s="1" t="s">
        <v>337</v>
      </c>
      <c r="F1741" s="1">
        <v>1.3461943834490699</v>
      </c>
      <c r="G1741" s="1" t="s">
        <v>8</v>
      </c>
    </row>
    <row r="1742" spans="1:7" x14ac:dyDescent="0.25">
      <c r="A1742" s="1" t="s">
        <v>194</v>
      </c>
      <c r="B1742" s="1">
        <v>5502</v>
      </c>
      <c r="C1742" s="1" t="s">
        <v>286</v>
      </c>
      <c r="D1742" s="1" t="s">
        <v>321</v>
      </c>
      <c r="E1742" s="1" t="s">
        <v>337</v>
      </c>
      <c r="F1742" s="1">
        <v>1.8900618218154199</v>
      </c>
      <c r="G1742" s="1" t="s">
        <v>6</v>
      </c>
    </row>
    <row r="1743" spans="1:7" x14ac:dyDescent="0.25">
      <c r="A1743" s="1" t="s">
        <v>194</v>
      </c>
      <c r="B1743" s="1">
        <v>5502</v>
      </c>
      <c r="C1743" s="1" t="s">
        <v>286</v>
      </c>
      <c r="D1743" s="1" t="s">
        <v>322</v>
      </c>
      <c r="E1743" s="1" t="s">
        <v>337</v>
      </c>
      <c r="F1743" s="1">
        <v>1.61031407496001</v>
      </c>
      <c r="G1743" s="1" t="s">
        <v>8</v>
      </c>
    </row>
    <row r="1744" spans="1:7" x14ac:dyDescent="0.25">
      <c r="A1744" s="1" t="s">
        <v>194</v>
      </c>
      <c r="B1744" s="1">
        <v>5502</v>
      </c>
      <c r="C1744" s="1" t="s">
        <v>286</v>
      </c>
      <c r="D1744" s="1" t="s">
        <v>322</v>
      </c>
      <c r="E1744" s="1" t="s">
        <v>337</v>
      </c>
      <c r="F1744" s="1">
        <v>2.3065477339952301</v>
      </c>
      <c r="G1744" s="1" t="s">
        <v>6</v>
      </c>
    </row>
    <row r="1745" spans="1:7" x14ac:dyDescent="0.25">
      <c r="A1745" s="1" t="s">
        <v>194</v>
      </c>
      <c r="B1745" s="1">
        <v>5502</v>
      </c>
      <c r="C1745" s="1" t="s">
        <v>286</v>
      </c>
      <c r="D1745" s="1" t="s">
        <v>323</v>
      </c>
      <c r="E1745" s="1" t="s">
        <v>337</v>
      </c>
      <c r="F1745" s="1">
        <v>1.4864244888912099</v>
      </c>
      <c r="G1745" s="1" t="s">
        <v>8</v>
      </c>
    </row>
    <row r="1746" spans="1:7" x14ac:dyDescent="0.25">
      <c r="A1746" s="1" t="s">
        <v>194</v>
      </c>
      <c r="B1746" s="1">
        <v>5502</v>
      </c>
      <c r="C1746" s="1" t="s">
        <v>286</v>
      </c>
      <c r="D1746" s="1" t="s">
        <v>323</v>
      </c>
      <c r="E1746" s="1" t="s">
        <v>337</v>
      </c>
      <c r="F1746" s="1">
        <v>2.0778448512941798</v>
      </c>
      <c r="G1746" s="1" t="s">
        <v>6</v>
      </c>
    </row>
    <row r="1747" spans="1:7" x14ac:dyDescent="0.25">
      <c r="A1747" s="1" t="s">
        <v>194</v>
      </c>
      <c r="B1747" s="1">
        <v>5502</v>
      </c>
      <c r="C1747" s="1" t="s">
        <v>286</v>
      </c>
      <c r="D1747" s="1" t="s">
        <v>324</v>
      </c>
      <c r="E1747" s="1" t="s">
        <v>337</v>
      </c>
      <c r="F1747" s="1">
        <v>409253.26506757201</v>
      </c>
      <c r="G1747" s="1" t="s">
        <v>8</v>
      </c>
    </row>
    <row r="1748" spans="1:7" x14ac:dyDescent="0.25">
      <c r="A1748" s="1" t="s">
        <v>194</v>
      </c>
      <c r="B1748" s="1">
        <v>5502</v>
      </c>
      <c r="C1748" s="1" t="s">
        <v>286</v>
      </c>
      <c r="D1748" s="1" t="s">
        <v>324</v>
      </c>
      <c r="E1748" s="1" t="s">
        <v>337</v>
      </c>
      <c r="F1748" s="1">
        <v>581595.52640206099</v>
      </c>
      <c r="G1748" s="1" t="s">
        <v>6</v>
      </c>
    </row>
    <row r="1749" spans="1:7" x14ac:dyDescent="0.25">
      <c r="A1749" s="1" t="s">
        <v>194</v>
      </c>
      <c r="B1749" s="1">
        <v>5502</v>
      </c>
      <c r="C1749" s="1" t="s">
        <v>286</v>
      </c>
      <c r="D1749" s="1" t="s">
        <v>325</v>
      </c>
      <c r="E1749" s="1" t="s">
        <v>337</v>
      </c>
      <c r="F1749" s="1">
        <v>777576.40256867395</v>
      </c>
      <c r="G1749" s="1" t="s">
        <v>8</v>
      </c>
    </row>
    <row r="1750" spans="1:7" x14ac:dyDescent="0.25">
      <c r="A1750" s="1" t="s">
        <v>194</v>
      </c>
      <c r="B1750" s="1">
        <v>5502</v>
      </c>
      <c r="C1750" s="1" t="s">
        <v>286</v>
      </c>
      <c r="D1750" s="1" t="s">
        <v>325</v>
      </c>
      <c r="E1750" s="1" t="s">
        <v>337</v>
      </c>
      <c r="F1750" s="1">
        <v>1095437.8703774901</v>
      </c>
      <c r="G1750" s="1" t="s">
        <v>6</v>
      </c>
    </row>
    <row r="1751" spans="1:7" x14ac:dyDescent="0.25">
      <c r="A1751" s="1" t="s">
        <v>194</v>
      </c>
      <c r="B1751" s="1">
        <v>5502</v>
      </c>
      <c r="C1751" s="1" t="s">
        <v>286</v>
      </c>
      <c r="D1751" s="1" t="s">
        <v>326</v>
      </c>
      <c r="E1751" s="1" t="s">
        <v>337</v>
      </c>
      <c r="F1751" s="1">
        <v>741335.90144070098</v>
      </c>
      <c r="G1751" s="1" t="s">
        <v>8</v>
      </c>
    </row>
    <row r="1752" spans="1:7" x14ac:dyDescent="0.25">
      <c r="A1752" s="1" t="s">
        <v>194</v>
      </c>
      <c r="B1752" s="1">
        <v>5502</v>
      </c>
      <c r="C1752" s="1" t="s">
        <v>286</v>
      </c>
      <c r="D1752" s="1" t="s">
        <v>326</v>
      </c>
      <c r="E1752" s="1" t="s">
        <v>337</v>
      </c>
      <c r="F1752" s="1">
        <v>1044152.72861233</v>
      </c>
      <c r="G1752" s="1" t="s">
        <v>6</v>
      </c>
    </row>
    <row r="1753" spans="1:7" x14ac:dyDescent="0.25">
      <c r="A1753" s="1" t="s">
        <v>194</v>
      </c>
      <c r="B1753" s="1">
        <v>5502</v>
      </c>
      <c r="C1753" s="1" t="s">
        <v>286</v>
      </c>
      <c r="D1753" s="1" t="s">
        <v>327</v>
      </c>
      <c r="E1753" s="1" t="s">
        <v>337</v>
      </c>
      <c r="F1753" s="1">
        <v>1600095.7046052199</v>
      </c>
      <c r="G1753" s="1" t="s">
        <v>8</v>
      </c>
    </row>
    <row r="1754" spans="1:7" x14ac:dyDescent="0.25">
      <c r="A1754" s="1" t="s">
        <v>194</v>
      </c>
      <c r="B1754" s="1">
        <v>5502</v>
      </c>
      <c r="C1754" s="1" t="s">
        <v>286</v>
      </c>
      <c r="D1754" s="1" t="s">
        <v>327</v>
      </c>
      <c r="E1754" s="1" t="s">
        <v>337</v>
      </c>
      <c r="F1754" s="1">
        <v>2248875.7843771698</v>
      </c>
      <c r="G1754" s="1" t="s">
        <v>6</v>
      </c>
    </row>
    <row r="1755" spans="1:7" x14ac:dyDescent="0.25">
      <c r="A1755" s="1" t="s">
        <v>194</v>
      </c>
      <c r="B1755" s="1">
        <v>5502</v>
      </c>
      <c r="C1755" s="1" t="s">
        <v>286</v>
      </c>
      <c r="D1755" s="1" t="s">
        <v>328</v>
      </c>
      <c r="E1755" s="1" t="s">
        <v>337</v>
      </c>
      <c r="F1755" s="1">
        <v>1686387.8728161801</v>
      </c>
      <c r="G1755" s="1" t="s">
        <v>8</v>
      </c>
    </row>
    <row r="1756" spans="1:7" x14ac:dyDescent="0.25">
      <c r="A1756" s="1" t="s">
        <v>194</v>
      </c>
      <c r="B1756" s="1">
        <v>5502</v>
      </c>
      <c r="C1756" s="1" t="s">
        <v>286</v>
      </c>
      <c r="D1756" s="1" t="s">
        <v>328</v>
      </c>
      <c r="E1756" s="1" t="s">
        <v>337</v>
      </c>
      <c r="F1756" s="1">
        <v>2385218.5969809201</v>
      </c>
      <c r="G1756" s="1" t="s">
        <v>6</v>
      </c>
    </row>
    <row r="1757" spans="1:7" x14ac:dyDescent="0.25">
      <c r="A1757" s="1" t="s">
        <v>194</v>
      </c>
      <c r="B1757" s="1">
        <v>5502</v>
      </c>
      <c r="C1757" s="1" t="s">
        <v>286</v>
      </c>
      <c r="D1757" s="1" t="s">
        <v>329</v>
      </c>
      <c r="E1757" s="1" t="s">
        <v>337</v>
      </c>
      <c r="F1757" s="1"/>
      <c r="G1757" s="1" t="s">
        <v>8</v>
      </c>
    </row>
    <row r="1758" spans="1:7" x14ac:dyDescent="0.25">
      <c r="A1758" s="1" t="s">
        <v>194</v>
      </c>
      <c r="B1758" s="1">
        <v>5502</v>
      </c>
      <c r="C1758" s="1" t="s">
        <v>286</v>
      </c>
      <c r="D1758" s="1" t="s">
        <v>329</v>
      </c>
      <c r="E1758" s="1" t="s">
        <v>337</v>
      </c>
      <c r="F1758" s="1">
        <v>3735126</v>
      </c>
      <c r="G1758" s="1" t="s">
        <v>6</v>
      </c>
    </row>
    <row r="1759" spans="1:7" x14ac:dyDescent="0.25">
      <c r="A1759" s="1" t="s">
        <v>194</v>
      </c>
      <c r="B1759" s="1">
        <v>5502</v>
      </c>
      <c r="C1759" s="1" t="s">
        <v>286</v>
      </c>
      <c r="D1759" s="1" t="s">
        <v>330</v>
      </c>
      <c r="E1759" s="1" t="s">
        <v>337</v>
      </c>
      <c r="F1759" s="1"/>
      <c r="G1759" s="1" t="s">
        <v>8</v>
      </c>
    </row>
    <row r="1760" spans="1:7" x14ac:dyDescent="0.25">
      <c r="A1760" s="1" t="s">
        <v>194</v>
      </c>
      <c r="B1760" s="1">
        <v>5502</v>
      </c>
      <c r="C1760" s="1" t="s">
        <v>286</v>
      </c>
      <c r="D1760" s="1" t="s">
        <v>330</v>
      </c>
      <c r="E1760" s="1" t="s">
        <v>337</v>
      </c>
      <c r="F1760" s="1">
        <v>4674084</v>
      </c>
      <c r="G1760" s="1" t="s">
        <v>6</v>
      </c>
    </row>
    <row r="1761" spans="1:7" x14ac:dyDescent="0.25">
      <c r="A1761" s="1" t="s">
        <v>194</v>
      </c>
      <c r="B1761" s="1">
        <v>5502</v>
      </c>
      <c r="C1761" s="1" t="s">
        <v>286</v>
      </c>
      <c r="D1761" s="1" t="s">
        <v>331</v>
      </c>
      <c r="E1761" s="1" t="s">
        <v>337</v>
      </c>
      <c r="F1761" s="1"/>
      <c r="G1761" s="1" t="s">
        <v>8</v>
      </c>
    </row>
    <row r="1762" spans="1:7" x14ac:dyDescent="0.25">
      <c r="A1762" s="1" t="s">
        <v>194</v>
      </c>
      <c r="B1762" s="1">
        <v>5502</v>
      </c>
      <c r="C1762" s="1" t="s">
        <v>286</v>
      </c>
      <c r="D1762" s="1" t="s">
        <v>331</v>
      </c>
      <c r="E1762" s="1" t="s">
        <v>337</v>
      </c>
      <c r="F1762" s="1">
        <v>2802229</v>
      </c>
      <c r="G1762" s="1" t="s">
        <v>6</v>
      </c>
    </row>
    <row r="1763" spans="1:7" x14ac:dyDescent="0.25">
      <c r="A1763" s="1" t="s">
        <v>194</v>
      </c>
      <c r="B1763" s="1">
        <v>5502</v>
      </c>
      <c r="C1763" s="1" t="s">
        <v>286</v>
      </c>
      <c r="D1763" s="1" t="s">
        <v>4</v>
      </c>
      <c r="E1763" s="1" t="s">
        <v>338</v>
      </c>
      <c r="F1763" s="1">
        <v>18.662400000000002</v>
      </c>
      <c r="G1763" s="1" t="s">
        <v>10</v>
      </c>
    </row>
    <row r="1764" spans="1:7" x14ac:dyDescent="0.25">
      <c r="A1764" s="1" t="s">
        <v>194</v>
      </c>
      <c r="B1764" s="1">
        <v>5502</v>
      </c>
      <c r="C1764" s="1" t="s">
        <v>286</v>
      </c>
      <c r="D1764" s="1" t="s">
        <v>319</v>
      </c>
      <c r="E1764" s="1" t="s">
        <v>338</v>
      </c>
      <c r="F1764" s="1">
        <v>14.9688</v>
      </c>
      <c r="G1764" s="1" t="s">
        <v>10</v>
      </c>
    </row>
    <row r="1765" spans="1:7" x14ac:dyDescent="0.25">
      <c r="A1765" s="1" t="s">
        <v>194</v>
      </c>
      <c r="B1765" s="1">
        <v>5502</v>
      </c>
      <c r="C1765" s="1" t="s">
        <v>286</v>
      </c>
      <c r="D1765" s="1" t="s">
        <v>320</v>
      </c>
      <c r="E1765" s="1" t="s">
        <v>338</v>
      </c>
      <c r="F1765" s="1">
        <v>15.0174</v>
      </c>
      <c r="G1765" s="1" t="s">
        <v>10</v>
      </c>
    </row>
    <row r="1766" spans="1:7" x14ac:dyDescent="0.25">
      <c r="A1766" s="1" t="s">
        <v>194</v>
      </c>
      <c r="B1766" s="1">
        <v>5502</v>
      </c>
      <c r="C1766" s="1" t="s">
        <v>286</v>
      </c>
      <c r="D1766" s="1" t="s">
        <v>321</v>
      </c>
      <c r="E1766" s="1" t="s">
        <v>338</v>
      </c>
      <c r="F1766" s="1">
        <v>15.697800000000001</v>
      </c>
      <c r="G1766" s="1" t="s">
        <v>10</v>
      </c>
    </row>
    <row r="1767" spans="1:7" x14ac:dyDescent="0.25">
      <c r="A1767" s="1" t="s">
        <v>194</v>
      </c>
      <c r="B1767" s="1">
        <v>5502</v>
      </c>
      <c r="C1767" s="1" t="s">
        <v>286</v>
      </c>
      <c r="D1767" s="1" t="s">
        <v>322</v>
      </c>
      <c r="E1767" s="1" t="s">
        <v>338</v>
      </c>
      <c r="F1767" s="1">
        <v>14.045400000000001</v>
      </c>
      <c r="G1767" s="1" t="s">
        <v>10</v>
      </c>
    </row>
    <row r="1768" spans="1:7" x14ac:dyDescent="0.25">
      <c r="A1768" s="1" t="s">
        <v>194</v>
      </c>
      <c r="B1768" s="1">
        <v>5502</v>
      </c>
      <c r="C1768" s="1" t="s">
        <v>286</v>
      </c>
      <c r="D1768" s="1" t="s">
        <v>323</v>
      </c>
      <c r="E1768" s="1" t="s">
        <v>338</v>
      </c>
      <c r="F1768" s="1">
        <v>7.5573000000000103</v>
      </c>
      <c r="G1768" s="1" t="s">
        <v>10</v>
      </c>
    </row>
    <row r="1769" spans="1:7" x14ac:dyDescent="0.25">
      <c r="A1769" s="1" t="s">
        <v>194</v>
      </c>
      <c r="B1769" s="1">
        <v>5502</v>
      </c>
      <c r="C1769" s="1" t="s">
        <v>286</v>
      </c>
      <c r="D1769" s="1" t="s">
        <v>324</v>
      </c>
      <c r="E1769" s="1" t="s">
        <v>338</v>
      </c>
      <c r="F1769" s="1">
        <v>19.683</v>
      </c>
      <c r="G1769" s="1" t="s">
        <v>10</v>
      </c>
    </row>
    <row r="1770" spans="1:7" x14ac:dyDescent="0.25">
      <c r="A1770" s="1" t="s">
        <v>194</v>
      </c>
      <c r="B1770" s="1">
        <v>5502</v>
      </c>
      <c r="C1770" s="1" t="s">
        <v>286</v>
      </c>
      <c r="D1770" s="1" t="s">
        <v>325</v>
      </c>
      <c r="E1770" s="1" t="s">
        <v>338</v>
      </c>
      <c r="F1770" s="1">
        <v>15.527699999999999</v>
      </c>
      <c r="G1770" s="1" t="s">
        <v>10</v>
      </c>
    </row>
    <row r="1771" spans="1:7" x14ac:dyDescent="0.25">
      <c r="A1771" s="1" t="s">
        <v>194</v>
      </c>
      <c r="B1771" s="1">
        <v>5502</v>
      </c>
      <c r="C1771" s="1" t="s">
        <v>286</v>
      </c>
      <c r="D1771" s="1" t="s">
        <v>326</v>
      </c>
      <c r="E1771" s="1" t="s">
        <v>338</v>
      </c>
      <c r="F1771" s="1">
        <v>11.664</v>
      </c>
      <c r="G1771" s="1" t="s">
        <v>10</v>
      </c>
    </row>
    <row r="1772" spans="1:7" x14ac:dyDescent="0.25">
      <c r="A1772" s="1" t="s">
        <v>194</v>
      </c>
      <c r="B1772" s="1">
        <v>5502</v>
      </c>
      <c r="C1772" s="1" t="s">
        <v>286</v>
      </c>
      <c r="D1772" s="1" t="s">
        <v>327</v>
      </c>
      <c r="E1772" s="1" t="s">
        <v>338</v>
      </c>
      <c r="F1772" s="1">
        <v>0</v>
      </c>
      <c r="G1772" s="1" t="s">
        <v>10</v>
      </c>
    </row>
    <row r="1773" spans="1:7" x14ac:dyDescent="0.25">
      <c r="A1773" s="1" t="s">
        <v>194</v>
      </c>
      <c r="B1773" s="1">
        <v>5502</v>
      </c>
      <c r="C1773" s="1" t="s">
        <v>286</v>
      </c>
      <c r="D1773" s="1" t="s">
        <v>328</v>
      </c>
      <c r="E1773" s="1" t="s">
        <v>338</v>
      </c>
      <c r="F1773" s="1">
        <v>0</v>
      </c>
      <c r="G1773" s="1" t="s">
        <v>10</v>
      </c>
    </row>
    <row r="1774" spans="1:7" x14ac:dyDescent="0.25">
      <c r="A1774" s="1" t="s">
        <v>194</v>
      </c>
      <c r="B1774" s="1">
        <v>5502</v>
      </c>
      <c r="C1774" s="1" t="s">
        <v>286</v>
      </c>
      <c r="D1774" s="1" t="s">
        <v>329</v>
      </c>
      <c r="E1774" s="1" t="s">
        <v>338</v>
      </c>
      <c r="F1774" s="1">
        <v>0</v>
      </c>
      <c r="G1774" s="1" t="s">
        <v>10</v>
      </c>
    </row>
    <row r="1775" spans="1:7" x14ac:dyDescent="0.25">
      <c r="A1775" s="1" t="s">
        <v>194</v>
      </c>
      <c r="B1775" s="1">
        <v>5502</v>
      </c>
      <c r="C1775" s="1" t="s">
        <v>286</v>
      </c>
      <c r="D1775" s="1" t="s">
        <v>330</v>
      </c>
      <c r="E1775" s="1" t="s">
        <v>338</v>
      </c>
      <c r="F1775" s="1">
        <v>0</v>
      </c>
      <c r="G1775" s="1" t="s">
        <v>10</v>
      </c>
    </row>
    <row r="1776" spans="1:7" x14ac:dyDescent="0.25">
      <c r="A1776" s="1" t="s">
        <v>194</v>
      </c>
      <c r="B1776" s="1">
        <v>5502</v>
      </c>
      <c r="C1776" s="1" t="s">
        <v>286</v>
      </c>
      <c r="D1776" s="1" t="s">
        <v>331</v>
      </c>
      <c r="E1776" s="1" t="s">
        <v>338</v>
      </c>
      <c r="F1776" s="1">
        <v>0</v>
      </c>
      <c r="G1776" s="1" t="s">
        <v>10</v>
      </c>
    </row>
    <row r="1777" spans="1:7" x14ac:dyDescent="0.25">
      <c r="A1777" s="1" t="s">
        <v>23</v>
      </c>
      <c r="B1777" s="1">
        <v>5502</v>
      </c>
      <c r="C1777" s="1" t="s">
        <v>287</v>
      </c>
      <c r="D1777" s="1" t="s">
        <v>4</v>
      </c>
      <c r="E1777" s="1" t="s">
        <v>305</v>
      </c>
      <c r="F1777" s="1">
        <v>568.00800000000004</v>
      </c>
      <c r="G1777" s="1" t="s">
        <v>10</v>
      </c>
    </row>
    <row r="1778" spans="1:7" x14ac:dyDescent="0.25">
      <c r="A1778" s="1" t="s">
        <v>23</v>
      </c>
      <c r="B1778" s="1">
        <v>5502</v>
      </c>
      <c r="C1778" s="1" t="s">
        <v>287</v>
      </c>
      <c r="D1778" s="1" t="s">
        <v>319</v>
      </c>
      <c r="E1778" s="1" t="s">
        <v>305</v>
      </c>
      <c r="F1778" s="1">
        <v>492.17</v>
      </c>
      <c r="G1778" s="1" t="s">
        <v>10</v>
      </c>
    </row>
    <row r="1779" spans="1:7" x14ac:dyDescent="0.25">
      <c r="A1779" s="1" t="s">
        <v>23</v>
      </c>
      <c r="B1779" s="1">
        <v>5502</v>
      </c>
      <c r="C1779" s="1" t="s">
        <v>287</v>
      </c>
      <c r="D1779" s="1" t="s">
        <v>320</v>
      </c>
      <c r="E1779" s="1" t="s">
        <v>305</v>
      </c>
      <c r="F1779" s="1">
        <v>482.685</v>
      </c>
      <c r="G1779" s="1" t="s">
        <v>10</v>
      </c>
    </row>
    <row r="1780" spans="1:7" x14ac:dyDescent="0.25">
      <c r="A1780" s="1" t="s">
        <v>23</v>
      </c>
      <c r="B1780" s="1">
        <v>5502</v>
      </c>
      <c r="C1780" s="1" t="s">
        <v>287</v>
      </c>
      <c r="D1780" s="1" t="s">
        <v>321</v>
      </c>
      <c r="E1780" s="1" t="s">
        <v>305</v>
      </c>
      <c r="F1780" s="1">
        <v>561.68700000000001</v>
      </c>
      <c r="G1780" s="1" t="s">
        <v>10</v>
      </c>
    </row>
    <row r="1781" spans="1:7" x14ac:dyDescent="0.25">
      <c r="A1781" s="1" t="s">
        <v>23</v>
      </c>
      <c r="B1781" s="1">
        <v>5502</v>
      </c>
      <c r="C1781" s="1" t="s">
        <v>287</v>
      </c>
      <c r="D1781" s="1" t="s">
        <v>322</v>
      </c>
      <c r="E1781" s="1" t="s">
        <v>305</v>
      </c>
      <c r="F1781" s="1">
        <v>351.47800000000001</v>
      </c>
      <c r="G1781" s="1" t="s">
        <v>10</v>
      </c>
    </row>
    <row r="1782" spans="1:7" x14ac:dyDescent="0.25">
      <c r="A1782" s="1" t="s">
        <v>23</v>
      </c>
      <c r="B1782" s="1">
        <v>5502</v>
      </c>
      <c r="C1782" s="1" t="s">
        <v>287</v>
      </c>
      <c r="D1782" s="1" t="s">
        <v>323</v>
      </c>
      <c r="E1782" s="1" t="s">
        <v>305</v>
      </c>
      <c r="F1782" s="1">
        <v>501.64800000000002</v>
      </c>
      <c r="G1782" s="1" t="s">
        <v>10</v>
      </c>
    </row>
    <row r="1783" spans="1:7" x14ac:dyDescent="0.25">
      <c r="A1783" s="1" t="s">
        <v>23</v>
      </c>
      <c r="B1783" s="1">
        <v>5502</v>
      </c>
      <c r="C1783" s="1" t="s">
        <v>287</v>
      </c>
      <c r="D1783" s="1" t="s">
        <v>324</v>
      </c>
      <c r="E1783" s="1" t="s">
        <v>305</v>
      </c>
      <c r="F1783" s="1">
        <v>640.68899999999996</v>
      </c>
      <c r="G1783" s="1" t="s">
        <v>10</v>
      </c>
    </row>
    <row r="1784" spans="1:7" x14ac:dyDescent="0.25">
      <c r="A1784" s="1" t="s">
        <v>23</v>
      </c>
      <c r="B1784" s="1">
        <v>5502</v>
      </c>
      <c r="C1784" s="1" t="s">
        <v>287</v>
      </c>
      <c r="D1784" s="1" t="s">
        <v>325</v>
      </c>
      <c r="E1784" s="1" t="s">
        <v>305</v>
      </c>
      <c r="F1784" s="1">
        <v>379.197</v>
      </c>
      <c r="G1784" s="1" t="s">
        <v>10</v>
      </c>
    </row>
    <row r="1785" spans="1:7" x14ac:dyDescent="0.25">
      <c r="A1785" s="1" t="s">
        <v>23</v>
      </c>
      <c r="B1785" s="1">
        <v>5502</v>
      </c>
      <c r="C1785" s="1" t="s">
        <v>287</v>
      </c>
      <c r="D1785" s="1" t="s">
        <v>326</v>
      </c>
      <c r="E1785" s="1" t="s">
        <v>305</v>
      </c>
      <c r="F1785" s="1">
        <v>504.80500000000001</v>
      </c>
      <c r="G1785" s="1" t="s">
        <v>10</v>
      </c>
    </row>
    <row r="1786" spans="1:7" x14ac:dyDescent="0.25">
      <c r="A1786" s="1" t="s">
        <v>23</v>
      </c>
      <c r="B1786" s="1">
        <v>5502</v>
      </c>
      <c r="C1786" s="1" t="s">
        <v>287</v>
      </c>
      <c r="D1786" s="1" t="s">
        <v>327</v>
      </c>
      <c r="E1786" s="1" t="s">
        <v>305</v>
      </c>
      <c r="F1786" s="1">
        <v>839</v>
      </c>
      <c r="G1786" s="1" t="s">
        <v>10</v>
      </c>
    </row>
    <row r="1787" spans="1:7" x14ac:dyDescent="0.25">
      <c r="A1787" s="1" t="s">
        <v>23</v>
      </c>
      <c r="B1787" s="1">
        <v>5502</v>
      </c>
      <c r="C1787" s="1" t="s">
        <v>287</v>
      </c>
      <c r="D1787" s="1" t="s">
        <v>328</v>
      </c>
      <c r="E1787" s="1" t="s">
        <v>305</v>
      </c>
      <c r="F1787" s="1">
        <v>504</v>
      </c>
      <c r="G1787" s="1" t="s">
        <v>10</v>
      </c>
    </row>
    <row r="1788" spans="1:7" x14ac:dyDescent="0.25">
      <c r="A1788" s="1" t="s">
        <v>23</v>
      </c>
      <c r="B1788" s="1">
        <v>5502</v>
      </c>
      <c r="C1788" s="1" t="s">
        <v>287</v>
      </c>
      <c r="D1788" s="1" t="s">
        <v>4</v>
      </c>
      <c r="E1788" s="1" t="s">
        <v>335</v>
      </c>
      <c r="F1788" s="1">
        <v>563.83152340000004</v>
      </c>
      <c r="G1788" s="1" t="s">
        <v>10</v>
      </c>
    </row>
    <row r="1789" spans="1:7" x14ac:dyDescent="0.25">
      <c r="A1789" s="1" t="s">
        <v>23</v>
      </c>
      <c r="B1789" s="1">
        <v>5502</v>
      </c>
      <c r="C1789" s="1" t="s">
        <v>287</v>
      </c>
      <c r="D1789" s="1" t="s">
        <v>319</v>
      </c>
      <c r="E1789" s="1" t="s">
        <v>335</v>
      </c>
      <c r="F1789" s="1">
        <v>471.07475210000001</v>
      </c>
      <c r="G1789" s="1" t="s">
        <v>10</v>
      </c>
    </row>
    <row r="1790" spans="1:7" x14ac:dyDescent="0.25">
      <c r="A1790" s="1" t="s">
        <v>23</v>
      </c>
      <c r="B1790" s="1">
        <v>5502</v>
      </c>
      <c r="C1790" s="1" t="s">
        <v>287</v>
      </c>
      <c r="D1790" s="1" t="s">
        <v>320</v>
      </c>
      <c r="E1790" s="1" t="s">
        <v>335</v>
      </c>
      <c r="F1790" s="1">
        <v>449.85179010000002</v>
      </c>
      <c r="G1790" s="1" t="s">
        <v>10</v>
      </c>
    </row>
    <row r="1791" spans="1:7" x14ac:dyDescent="0.25">
      <c r="A1791" s="1" t="s">
        <v>23</v>
      </c>
      <c r="B1791" s="1">
        <v>5502</v>
      </c>
      <c r="C1791" s="1" t="s">
        <v>287</v>
      </c>
      <c r="D1791" s="1" t="s">
        <v>321</v>
      </c>
      <c r="E1791" s="1" t="s">
        <v>335</v>
      </c>
      <c r="F1791" s="1">
        <v>538.58984180000004</v>
      </c>
      <c r="G1791" s="1" t="s">
        <v>10</v>
      </c>
    </row>
    <row r="1792" spans="1:7" x14ac:dyDescent="0.25">
      <c r="A1792" s="1" t="s">
        <v>23</v>
      </c>
      <c r="B1792" s="1">
        <v>5502</v>
      </c>
      <c r="C1792" s="1" t="s">
        <v>287</v>
      </c>
      <c r="D1792" s="1" t="s">
        <v>322</v>
      </c>
      <c r="E1792" s="1" t="s">
        <v>335</v>
      </c>
      <c r="F1792" s="1">
        <v>348.39149739999999</v>
      </c>
      <c r="G1792" s="1" t="s">
        <v>10</v>
      </c>
    </row>
    <row r="1793" spans="1:7" x14ac:dyDescent="0.25">
      <c r="A1793" s="1" t="s">
        <v>23</v>
      </c>
      <c r="B1793" s="1">
        <v>5502</v>
      </c>
      <c r="C1793" s="1" t="s">
        <v>287</v>
      </c>
      <c r="D1793" s="1" t="s">
        <v>323</v>
      </c>
      <c r="E1793" s="1" t="s">
        <v>335</v>
      </c>
      <c r="F1793" s="1">
        <v>497.98144139999999</v>
      </c>
      <c r="G1793" s="1" t="s">
        <v>10</v>
      </c>
    </row>
    <row r="1794" spans="1:7" x14ac:dyDescent="0.25">
      <c r="A1794" s="1" t="s">
        <v>23</v>
      </c>
      <c r="B1794" s="1">
        <v>5502</v>
      </c>
      <c r="C1794" s="1" t="s">
        <v>287</v>
      </c>
      <c r="D1794" s="1" t="s">
        <v>324</v>
      </c>
      <c r="E1794" s="1" t="s">
        <v>335</v>
      </c>
      <c r="F1794" s="1">
        <v>575.19345280000005</v>
      </c>
      <c r="G1794" s="1" t="s">
        <v>10</v>
      </c>
    </row>
    <row r="1795" spans="1:7" x14ac:dyDescent="0.25">
      <c r="A1795" s="1" t="s">
        <v>23</v>
      </c>
      <c r="B1795" s="1">
        <v>5502</v>
      </c>
      <c r="C1795" s="1" t="s">
        <v>287</v>
      </c>
      <c r="D1795" s="1" t="s">
        <v>325</v>
      </c>
      <c r="E1795" s="1" t="s">
        <v>335</v>
      </c>
      <c r="F1795" s="1">
        <v>232.58045960000001</v>
      </c>
      <c r="G1795" s="1" t="s">
        <v>10</v>
      </c>
    </row>
    <row r="1796" spans="1:7" x14ac:dyDescent="0.25">
      <c r="A1796" s="1" t="s">
        <v>23</v>
      </c>
      <c r="B1796" s="1">
        <v>5502</v>
      </c>
      <c r="C1796" s="1" t="s">
        <v>287</v>
      </c>
      <c r="D1796" s="1" t="s">
        <v>326</v>
      </c>
      <c r="E1796" s="1" t="s">
        <v>335</v>
      </c>
      <c r="F1796" s="1">
        <v>389.76491700000003</v>
      </c>
      <c r="G1796" s="1" t="s">
        <v>10</v>
      </c>
    </row>
    <row r="1797" spans="1:7" x14ac:dyDescent="0.25">
      <c r="A1797" s="1" t="s">
        <v>23</v>
      </c>
      <c r="B1797" s="1">
        <v>5502</v>
      </c>
      <c r="C1797" s="1" t="s">
        <v>287</v>
      </c>
      <c r="D1797" s="1" t="s">
        <v>327</v>
      </c>
      <c r="E1797" s="1" t="s">
        <v>335</v>
      </c>
      <c r="F1797" s="1">
        <v>545.09202989999994</v>
      </c>
      <c r="G1797" s="1" t="s">
        <v>10</v>
      </c>
    </row>
    <row r="1798" spans="1:7" x14ac:dyDescent="0.25">
      <c r="A1798" s="1" t="s">
        <v>23</v>
      </c>
      <c r="B1798" s="1">
        <v>5502</v>
      </c>
      <c r="C1798" s="1" t="s">
        <v>287</v>
      </c>
      <c r="D1798" s="1" t="s">
        <v>328</v>
      </c>
      <c r="E1798" s="1" t="s">
        <v>335</v>
      </c>
      <c r="F1798" s="1">
        <v>277.26160490000001</v>
      </c>
      <c r="G1798" s="1" t="s">
        <v>10</v>
      </c>
    </row>
    <row r="1799" spans="1:7" x14ac:dyDescent="0.25">
      <c r="A1799" s="1" t="s">
        <v>23</v>
      </c>
      <c r="B1799" s="1">
        <v>5502</v>
      </c>
      <c r="C1799" s="1" t="s">
        <v>287</v>
      </c>
      <c r="D1799" s="1" t="s">
        <v>4</v>
      </c>
      <c r="E1799" s="1" t="s">
        <v>336</v>
      </c>
      <c r="F1799" s="1">
        <v>0</v>
      </c>
      <c r="G1799" s="1" t="s">
        <v>8</v>
      </c>
    </row>
    <row r="1800" spans="1:7" x14ac:dyDescent="0.25">
      <c r="A1800" s="1" t="s">
        <v>23</v>
      </c>
      <c r="B1800" s="1">
        <v>5502</v>
      </c>
      <c r="C1800" s="1" t="s">
        <v>287</v>
      </c>
      <c r="D1800" s="1" t="s">
        <v>4</v>
      </c>
      <c r="E1800" s="1" t="s">
        <v>336</v>
      </c>
      <c r="F1800" s="1">
        <v>0</v>
      </c>
      <c r="G1800" s="1" t="s">
        <v>6</v>
      </c>
    </row>
    <row r="1801" spans="1:7" x14ac:dyDescent="0.25">
      <c r="A1801" s="1" t="s">
        <v>23</v>
      </c>
      <c r="B1801" s="1">
        <v>5502</v>
      </c>
      <c r="C1801" s="1" t="s">
        <v>287</v>
      </c>
      <c r="D1801" s="1" t="s">
        <v>319</v>
      </c>
      <c r="E1801" s="1" t="s">
        <v>336</v>
      </c>
      <c r="F1801" s="1">
        <v>0</v>
      </c>
      <c r="G1801" s="1" t="s">
        <v>8</v>
      </c>
    </row>
    <row r="1802" spans="1:7" x14ac:dyDescent="0.25">
      <c r="A1802" s="1" t="s">
        <v>23</v>
      </c>
      <c r="B1802" s="1">
        <v>5502</v>
      </c>
      <c r="C1802" s="1" t="s">
        <v>287</v>
      </c>
      <c r="D1802" s="1" t="s">
        <v>319</v>
      </c>
      <c r="E1802" s="1" t="s">
        <v>336</v>
      </c>
      <c r="F1802" s="1">
        <v>0</v>
      </c>
      <c r="G1802" s="1" t="s">
        <v>6</v>
      </c>
    </row>
    <row r="1803" spans="1:7" x14ac:dyDescent="0.25">
      <c r="A1803" s="1" t="s">
        <v>23</v>
      </c>
      <c r="B1803" s="1">
        <v>5502</v>
      </c>
      <c r="C1803" s="1" t="s">
        <v>287</v>
      </c>
      <c r="D1803" s="1" t="s">
        <v>320</v>
      </c>
      <c r="E1803" s="1" t="s">
        <v>336</v>
      </c>
      <c r="F1803" s="1">
        <v>0</v>
      </c>
      <c r="G1803" s="1" t="s">
        <v>8</v>
      </c>
    </row>
    <row r="1804" spans="1:7" x14ac:dyDescent="0.25">
      <c r="A1804" s="1" t="s">
        <v>23</v>
      </c>
      <c r="B1804" s="1">
        <v>5502</v>
      </c>
      <c r="C1804" s="1" t="s">
        <v>287</v>
      </c>
      <c r="D1804" s="1" t="s">
        <v>320</v>
      </c>
      <c r="E1804" s="1" t="s">
        <v>336</v>
      </c>
      <c r="F1804" s="1">
        <v>0</v>
      </c>
      <c r="G1804" s="1" t="s">
        <v>6</v>
      </c>
    </row>
    <row r="1805" spans="1:7" x14ac:dyDescent="0.25">
      <c r="A1805" s="1" t="s">
        <v>23</v>
      </c>
      <c r="B1805" s="1">
        <v>5502</v>
      </c>
      <c r="C1805" s="1" t="s">
        <v>287</v>
      </c>
      <c r="D1805" s="1" t="s">
        <v>321</v>
      </c>
      <c r="E1805" s="1" t="s">
        <v>336</v>
      </c>
      <c r="F1805" s="1">
        <v>0</v>
      </c>
      <c r="G1805" s="1" t="s">
        <v>8</v>
      </c>
    </row>
    <row r="1806" spans="1:7" x14ac:dyDescent="0.25">
      <c r="A1806" s="1" t="s">
        <v>23</v>
      </c>
      <c r="B1806" s="1">
        <v>5502</v>
      </c>
      <c r="C1806" s="1" t="s">
        <v>287</v>
      </c>
      <c r="D1806" s="1" t="s">
        <v>321</v>
      </c>
      <c r="E1806" s="1" t="s">
        <v>336</v>
      </c>
      <c r="F1806" s="1">
        <v>0</v>
      </c>
      <c r="G1806" s="1" t="s">
        <v>6</v>
      </c>
    </row>
    <row r="1807" spans="1:7" x14ac:dyDescent="0.25">
      <c r="A1807" s="1" t="s">
        <v>23</v>
      </c>
      <c r="B1807" s="1">
        <v>5502</v>
      </c>
      <c r="C1807" s="1" t="s">
        <v>287</v>
      </c>
      <c r="D1807" s="1" t="s">
        <v>322</v>
      </c>
      <c r="E1807" s="1" t="s">
        <v>336</v>
      </c>
      <c r="F1807" s="1">
        <v>0</v>
      </c>
      <c r="G1807" s="1" t="s">
        <v>8</v>
      </c>
    </row>
    <row r="1808" spans="1:7" x14ac:dyDescent="0.25">
      <c r="A1808" s="1" t="s">
        <v>23</v>
      </c>
      <c r="B1808" s="1">
        <v>5502</v>
      </c>
      <c r="C1808" s="1" t="s">
        <v>287</v>
      </c>
      <c r="D1808" s="1" t="s">
        <v>322</v>
      </c>
      <c r="E1808" s="1" t="s">
        <v>336</v>
      </c>
      <c r="F1808" s="1">
        <v>0</v>
      </c>
      <c r="G1808" s="1" t="s">
        <v>6</v>
      </c>
    </row>
    <row r="1809" spans="1:7" x14ac:dyDescent="0.25">
      <c r="A1809" s="1" t="s">
        <v>23</v>
      </c>
      <c r="B1809" s="1">
        <v>5502</v>
      </c>
      <c r="C1809" s="1" t="s">
        <v>287</v>
      </c>
      <c r="D1809" s="1" t="s">
        <v>323</v>
      </c>
      <c r="E1809" s="1" t="s">
        <v>336</v>
      </c>
      <c r="F1809" s="1">
        <v>0</v>
      </c>
      <c r="G1809" s="1" t="s">
        <v>8</v>
      </c>
    </row>
    <row r="1810" spans="1:7" x14ac:dyDescent="0.25">
      <c r="A1810" s="1" t="s">
        <v>23</v>
      </c>
      <c r="B1810" s="1">
        <v>5502</v>
      </c>
      <c r="C1810" s="1" t="s">
        <v>287</v>
      </c>
      <c r="D1810" s="1" t="s">
        <v>323</v>
      </c>
      <c r="E1810" s="1" t="s">
        <v>336</v>
      </c>
      <c r="F1810" s="1">
        <v>0</v>
      </c>
      <c r="G1810" s="1" t="s">
        <v>6</v>
      </c>
    </row>
    <row r="1811" spans="1:7" x14ac:dyDescent="0.25">
      <c r="A1811" s="1" t="s">
        <v>23</v>
      </c>
      <c r="B1811" s="1">
        <v>5502</v>
      </c>
      <c r="C1811" s="1" t="s">
        <v>287</v>
      </c>
      <c r="D1811" s="1" t="s">
        <v>324</v>
      </c>
      <c r="E1811" s="1" t="s">
        <v>336</v>
      </c>
      <c r="F1811" s="1">
        <v>0</v>
      </c>
      <c r="G1811" s="1" t="s">
        <v>8</v>
      </c>
    </row>
    <row r="1812" spans="1:7" x14ac:dyDescent="0.25">
      <c r="A1812" s="1" t="s">
        <v>23</v>
      </c>
      <c r="B1812" s="1">
        <v>5502</v>
      </c>
      <c r="C1812" s="1" t="s">
        <v>287</v>
      </c>
      <c r="D1812" s="1" t="s">
        <v>324</v>
      </c>
      <c r="E1812" s="1" t="s">
        <v>336</v>
      </c>
      <c r="F1812" s="1">
        <v>0</v>
      </c>
      <c r="G1812" s="1" t="s">
        <v>6</v>
      </c>
    </row>
    <row r="1813" spans="1:7" x14ac:dyDescent="0.25">
      <c r="A1813" s="1" t="s">
        <v>23</v>
      </c>
      <c r="B1813" s="1">
        <v>5502</v>
      </c>
      <c r="C1813" s="1" t="s">
        <v>287</v>
      </c>
      <c r="D1813" s="1" t="s">
        <v>325</v>
      </c>
      <c r="E1813" s="1" t="s">
        <v>336</v>
      </c>
      <c r="F1813" s="1">
        <v>0</v>
      </c>
      <c r="G1813" s="1" t="s">
        <v>8</v>
      </c>
    </row>
    <row r="1814" spans="1:7" x14ac:dyDescent="0.25">
      <c r="A1814" s="1" t="s">
        <v>23</v>
      </c>
      <c r="B1814" s="1">
        <v>5502</v>
      </c>
      <c r="C1814" s="1" t="s">
        <v>287</v>
      </c>
      <c r="D1814" s="1" t="s">
        <v>325</v>
      </c>
      <c r="E1814" s="1" t="s">
        <v>336</v>
      </c>
      <c r="F1814" s="1">
        <v>0</v>
      </c>
      <c r="G1814" s="1" t="s">
        <v>6</v>
      </c>
    </row>
    <row r="1815" spans="1:7" x14ac:dyDescent="0.25">
      <c r="A1815" s="1" t="s">
        <v>23</v>
      </c>
      <c r="B1815" s="1">
        <v>5502</v>
      </c>
      <c r="C1815" s="1" t="s">
        <v>287</v>
      </c>
      <c r="D1815" s="1" t="s">
        <v>326</v>
      </c>
      <c r="E1815" s="1" t="s">
        <v>336</v>
      </c>
      <c r="F1815" s="1">
        <v>0</v>
      </c>
      <c r="G1815" s="1" t="s">
        <v>8</v>
      </c>
    </row>
    <row r="1816" spans="1:7" x14ac:dyDescent="0.25">
      <c r="A1816" s="1" t="s">
        <v>23</v>
      </c>
      <c r="B1816" s="1">
        <v>5502</v>
      </c>
      <c r="C1816" s="1" t="s">
        <v>287</v>
      </c>
      <c r="D1816" s="1" t="s">
        <v>326</v>
      </c>
      <c r="E1816" s="1" t="s">
        <v>336</v>
      </c>
      <c r="F1816" s="1">
        <v>0</v>
      </c>
      <c r="G1816" s="1" t="s">
        <v>6</v>
      </c>
    </row>
    <row r="1817" spans="1:7" x14ac:dyDescent="0.25">
      <c r="A1817" s="1" t="s">
        <v>23</v>
      </c>
      <c r="B1817" s="1">
        <v>5502</v>
      </c>
      <c r="C1817" s="1" t="s">
        <v>287</v>
      </c>
      <c r="D1817" s="1" t="s">
        <v>327</v>
      </c>
      <c r="E1817" s="1" t="s">
        <v>336</v>
      </c>
      <c r="F1817" s="1">
        <v>0</v>
      </c>
      <c r="G1817" s="1" t="s">
        <v>8</v>
      </c>
    </row>
    <row r="1818" spans="1:7" x14ac:dyDescent="0.25">
      <c r="A1818" s="1" t="s">
        <v>23</v>
      </c>
      <c r="B1818" s="1">
        <v>5502</v>
      </c>
      <c r="C1818" s="1" t="s">
        <v>287</v>
      </c>
      <c r="D1818" s="1" t="s">
        <v>327</v>
      </c>
      <c r="E1818" s="1" t="s">
        <v>336</v>
      </c>
      <c r="F1818" s="1">
        <v>0</v>
      </c>
      <c r="G1818" s="1" t="s">
        <v>6</v>
      </c>
    </row>
    <row r="1819" spans="1:7" x14ac:dyDescent="0.25">
      <c r="A1819" s="1" t="s">
        <v>23</v>
      </c>
      <c r="B1819" s="1">
        <v>5502</v>
      </c>
      <c r="C1819" s="1" t="s">
        <v>287</v>
      </c>
      <c r="D1819" s="1" t="s">
        <v>328</v>
      </c>
      <c r="E1819" s="1" t="s">
        <v>336</v>
      </c>
      <c r="F1819" s="1">
        <v>0</v>
      </c>
      <c r="G1819" s="1" t="s">
        <v>8</v>
      </c>
    </row>
    <row r="1820" spans="1:7" x14ac:dyDescent="0.25">
      <c r="A1820" s="1" t="s">
        <v>23</v>
      </c>
      <c r="B1820" s="1">
        <v>5502</v>
      </c>
      <c r="C1820" s="1" t="s">
        <v>287</v>
      </c>
      <c r="D1820" s="1" t="s">
        <v>328</v>
      </c>
      <c r="E1820" s="1" t="s">
        <v>336</v>
      </c>
      <c r="F1820" s="1">
        <v>0</v>
      </c>
      <c r="G1820" s="1" t="s">
        <v>6</v>
      </c>
    </row>
    <row r="1821" spans="1:7" x14ac:dyDescent="0.25">
      <c r="A1821" s="1" t="s">
        <v>23</v>
      </c>
      <c r="B1821" s="1">
        <v>5502</v>
      </c>
      <c r="C1821" s="1" t="s">
        <v>287</v>
      </c>
      <c r="D1821" s="1" t="s">
        <v>4</v>
      </c>
      <c r="E1821" s="1" t="s">
        <v>337</v>
      </c>
      <c r="F1821" s="1">
        <v>13896.743089679099</v>
      </c>
      <c r="G1821" s="1" t="s">
        <v>8</v>
      </c>
    </row>
    <row r="1822" spans="1:7" x14ac:dyDescent="0.25">
      <c r="A1822" s="1" t="s">
        <v>23</v>
      </c>
      <c r="B1822" s="1">
        <v>5502</v>
      </c>
      <c r="C1822" s="1" t="s">
        <v>287</v>
      </c>
      <c r="D1822" s="1" t="s">
        <v>4</v>
      </c>
      <c r="E1822" s="1" t="s">
        <v>337</v>
      </c>
      <c r="F1822" s="1">
        <v>25805.3527543366</v>
      </c>
      <c r="G1822" s="1" t="s">
        <v>6</v>
      </c>
    </row>
    <row r="1823" spans="1:7" x14ac:dyDescent="0.25">
      <c r="A1823" s="1" t="s">
        <v>23</v>
      </c>
      <c r="B1823" s="1">
        <v>5502</v>
      </c>
      <c r="C1823" s="1" t="s">
        <v>287</v>
      </c>
      <c r="D1823" s="1" t="s">
        <v>319</v>
      </c>
      <c r="E1823" s="1" t="s">
        <v>337</v>
      </c>
      <c r="F1823" s="1">
        <v>74996.366199251599</v>
      </c>
      <c r="G1823" s="1" t="s">
        <v>8</v>
      </c>
    </row>
    <row r="1824" spans="1:7" x14ac:dyDescent="0.25">
      <c r="A1824" s="1" t="s">
        <v>23</v>
      </c>
      <c r="B1824" s="1">
        <v>5502</v>
      </c>
      <c r="C1824" s="1" t="s">
        <v>287</v>
      </c>
      <c r="D1824" s="1" t="s">
        <v>319</v>
      </c>
      <c r="E1824" s="1" t="s">
        <v>337</v>
      </c>
      <c r="F1824" s="1">
        <v>141372.425681889</v>
      </c>
      <c r="G1824" s="1" t="s">
        <v>6</v>
      </c>
    </row>
    <row r="1825" spans="1:7" x14ac:dyDescent="0.25">
      <c r="A1825" s="1" t="s">
        <v>23</v>
      </c>
      <c r="B1825" s="1">
        <v>5502</v>
      </c>
      <c r="C1825" s="1" t="s">
        <v>287</v>
      </c>
      <c r="D1825" s="1" t="s">
        <v>320</v>
      </c>
      <c r="E1825" s="1" t="s">
        <v>337</v>
      </c>
      <c r="F1825" s="1">
        <v>115971.335842974</v>
      </c>
      <c r="G1825" s="1" t="s">
        <v>8</v>
      </c>
    </row>
    <row r="1826" spans="1:7" x14ac:dyDescent="0.25">
      <c r="A1826" s="1" t="s">
        <v>23</v>
      </c>
      <c r="B1826" s="1">
        <v>5502</v>
      </c>
      <c r="C1826" s="1" t="s">
        <v>287</v>
      </c>
      <c r="D1826" s="1" t="s">
        <v>320</v>
      </c>
      <c r="E1826" s="1" t="s">
        <v>337</v>
      </c>
      <c r="F1826" s="1">
        <v>219355.112884698</v>
      </c>
      <c r="G1826" s="1" t="s">
        <v>6</v>
      </c>
    </row>
    <row r="1827" spans="1:7" x14ac:dyDescent="0.25">
      <c r="A1827" s="1" t="s">
        <v>23</v>
      </c>
      <c r="B1827" s="1">
        <v>5502</v>
      </c>
      <c r="C1827" s="1" t="s">
        <v>287</v>
      </c>
      <c r="D1827" s="1" t="s">
        <v>321</v>
      </c>
      <c r="E1827" s="1" t="s">
        <v>337</v>
      </c>
      <c r="F1827" s="1">
        <v>79380.203364355897</v>
      </c>
      <c r="G1827" s="1" t="s">
        <v>8</v>
      </c>
    </row>
    <row r="1828" spans="1:7" x14ac:dyDescent="0.25">
      <c r="A1828" s="1" t="s">
        <v>23</v>
      </c>
      <c r="B1828" s="1">
        <v>5502</v>
      </c>
      <c r="C1828" s="1" t="s">
        <v>287</v>
      </c>
      <c r="D1828" s="1" t="s">
        <v>321</v>
      </c>
      <c r="E1828" s="1" t="s">
        <v>337</v>
      </c>
      <c r="F1828" s="1">
        <v>149186.39793100001</v>
      </c>
      <c r="G1828" s="1" t="s">
        <v>6</v>
      </c>
    </row>
    <row r="1829" spans="1:7" x14ac:dyDescent="0.25">
      <c r="A1829" s="1" t="s">
        <v>23</v>
      </c>
      <c r="B1829" s="1">
        <v>5502</v>
      </c>
      <c r="C1829" s="1" t="s">
        <v>287</v>
      </c>
      <c r="D1829" s="1" t="s">
        <v>322</v>
      </c>
      <c r="E1829" s="1" t="s">
        <v>337</v>
      </c>
      <c r="F1829" s="1">
        <v>11262.0505515281</v>
      </c>
      <c r="G1829" s="1" t="s">
        <v>8</v>
      </c>
    </row>
    <row r="1830" spans="1:7" x14ac:dyDescent="0.25">
      <c r="A1830" s="1" t="s">
        <v>23</v>
      </c>
      <c r="B1830" s="1">
        <v>5502</v>
      </c>
      <c r="C1830" s="1" t="s">
        <v>287</v>
      </c>
      <c r="D1830" s="1" t="s">
        <v>322</v>
      </c>
      <c r="E1830" s="1" t="s">
        <v>337</v>
      </c>
      <c r="F1830" s="1">
        <v>21864.852036236302</v>
      </c>
      <c r="G1830" s="1" t="s">
        <v>6</v>
      </c>
    </row>
    <row r="1831" spans="1:7" x14ac:dyDescent="0.25">
      <c r="A1831" s="1" t="s">
        <v>23</v>
      </c>
      <c r="B1831" s="1">
        <v>5502</v>
      </c>
      <c r="C1831" s="1" t="s">
        <v>287</v>
      </c>
      <c r="D1831" s="1" t="s">
        <v>323</v>
      </c>
      <c r="E1831" s="1" t="s">
        <v>337</v>
      </c>
      <c r="F1831" s="1">
        <v>12715.5957140676</v>
      </c>
      <c r="G1831" s="1" t="s">
        <v>8</v>
      </c>
    </row>
    <row r="1832" spans="1:7" x14ac:dyDescent="0.25">
      <c r="A1832" s="1" t="s">
        <v>23</v>
      </c>
      <c r="B1832" s="1">
        <v>5502</v>
      </c>
      <c r="C1832" s="1" t="s">
        <v>287</v>
      </c>
      <c r="D1832" s="1" t="s">
        <v>323</v>
      </c>
      <c r="E1832" s="1" t="s">
        <v>337</v>
      </c>
      <c r="F1832" s="1">
        <v>23344.044722527698</v>
      </c>
      <c r="G1832" s="1" t="s">
        <v>6</v>
      </c>
    </row>
    <row r="1833" spans="1:7" x14ac:dyDescent="0.25">
      <c r="A1833" s="1" t="s">
        <v>23</v>
      </c>
      <c r="B1833" s="1">
        <v>5502</v>
      </c>
      <c r="C1833" s="1" t="s">
        <v>287</v>
      </c>
      <c r="D1833" s="1" t="s">
        <v>324</v>
      </c>
      <c r="E1833" s="1" t="s">
        <v>337</v>
      </c>
      <c r="F1833" s="1">
        <v>240054.71298200299</v>
      </c>
      <c r="G1833" s="1" t="s">
        <v>8</v>
      </c>
    </row>
    <row r="1834" spans="1:7" x14ac:dyDescent="0.25">
      <c r="A1834" s="1" t="s">
        <v>23</v>
      </c>
      <c r="B1834" s="1">
        <v>5502</v>
      </c>
      <c r="C1834" s="1" t="s">
        <v>287</v>
      </c>
      <c r="D1834" s="1" t="s">
        <v>324</v>
      </c>
      <c r="E1834" s="1" t="s">
        <v>337</v>
      </c>
      <c r="F1834" s="1">
        <v>452726.61264401599</v>
      </c>
      <c r="G1834" s="1" t="s">
        <v>6</v>
      </c>
    </row>
    <row r="1835" spans="1:7" x14ac:dyDescent="0.25">
      <c r="A1835" s="1" t="s">
        <v>23</v>
      </c>
      <c r="B1835" s="1">
        <v>5502</v>
      </c>
      <c r="C1835" s="1" t="s">
        <v>287</v>
      </c>
      <c r="D1835" s="1" t="s">
        <v>325</v>
      </c>
      <c r="E1835" s="1" t="s">
        <v>337</v>
      </c>
      <c r="F1835" s="1">
        <v>495002.16381840798</v>
      </c>
      <c r="G1835" s="1" t="s">
        <v>8</v>
      </c>
    </row>
    <row r="1836" spans="1:7" x14ac:dyDescent="0.25">
      <c r="A1836" s="1" t="s">
        <v>23</v>
      </c>
      <c r="B1836" s="1">
        <v>5502</v>
      </c>
      <c r="C1836" s="1" t="s">
        <v>287</v>
      </c>
      <c r="D1836" s="1" t="s">
        <v>325</v>
      </c>
      <c r="E1836" s="1" t="s">
        <v>337</v>
      </c>
      <c r="F1836" s="1">
        <v>970675.47848254396</v>
      </c>
      <c r="G1836" s="1" t="s">
        <v>6</v>
      </c>
    </row>
    <row r="1837" spans="1:7" x14ac:dyDescent="0.25">
      <c r="A1837" s="1" t="s">
        <v>23</v>
      </c>
      <c r="B1837" s="1">
        <v>5502</v>
      </c>
      <c r="C1837" s="1" t="s">
        <v>287</v>
      </c>
      <c r="D1837" s="1" t="s">
        <v>326</v>
      </c>
      <c r="E1837" s="1" t="s">
        <v>337</v>
      </c>
      <c r="F1837" s="1">
        <v>404134.99201670499</v>
      </c>
      <c r="G1837" s="1" t="s">
        <v>8</v>
      </c>
    </row>
    <row r="1838" spans="1:7" x14ac:dyDescent="0.25">
      <c r="A1838" s="1" t="s">
        <v>23</v>
      </c>
      <c r="B1838" s="1">
        <v>5502</v>
      </c>
      <c r="C1838" s="1" t="s">
        <v>287</v>
      </c>
      <c r="D1838" s="1" t="s">
        <v>326</v>
      </c>
      <c r="E1838" s="1" t="s">
        <v>337</v>
      </c>
      <c r="F1838" s="1">
        <v>780554.64838109806</v>
      </c>
      <c r="G1838" s="1" t="s">
        <v>6</v>
      </c>
    </row>
    <row r="1839" spans="1:7" x14ac:dyDescent="0.25">
      <c r="A1839" s="1" t="s">
        <v>23</v>
      </c>
      <c r="B1839" s="1">
        <v>5502</v>
      </c>
      <c r="C1839" s="1" t="s">
        <v>287</v>
      </c>
      <c r="D1839" s="1" t="s">
        <v>327</v>
      </c>
      <c r="E1839" s="1" t="s">
        <v>337</v>
      </c>
      <c r="F1839" s="1">
        <v>1061654.1304635899</v>
      </c>
      <c r="G1839" s="1" t="s">
        <v>8</v>
      </c>
    </row>
    <row r="1840" spans="1:7" x14ac:dyDescent="0.25">
      <c r="A1840" s="1" t="s">
        <v>23</v>
      </c>
      <c r="B1840" s="1">
        <v>5502</v>
      </c>
      <c r="C1840" s="1" t="s">
        <v>287</v>
      </c>
      <c r="D1840" s="1" t="s">
        <v>327</v>
      </c>
      <c r="E1840" s="1" t="s">
        <v>337</v>
      </c>
      <c r="F1840" s="1">
        <v>2037116.65588338</v>
      </c>
      <c r="G1840" s="1" t="s">
        <v>6</v>
      </c>
    </row>
    <row r="1841" spans="1:7" x14ac:dyDescent="0.25">
      <c r="A1841" s="1" t="s">
        <v>23</v>
      </c>
      <c r="B1841" s="1">
        <v>5502</v>
      </c>
      <c r="C1841" s="1" t="s">
        <v>287</v>
      </c>
      <c r="D1841" s="1" t="s">
        <v>328</v>
      </c>
      <c r="E1841" s="1" t="s">
        <v>337</v>
      </c>
      <c r="F1841" s="1">
        <v>886646.62774200295</v>
      </c>
      <c r="G1841" s="1" t="s">
        <v>8</v>
      </c>
    </row>
    <row r="1842" spans="1:7" x14ac:dyDescent="0.25">
      <c r="A1842" s="1" t="s">
        <v>23</v>
      </c>
      <c r="B1842" s="1">
        <v>5502</v>
      </c>
      <c r="C1842" s="1" t="s">
        <v>287</v>
      </c>
      <c r="D1842" s="1" t="s">
        <v>328</v>
      </c>
      <c r="E1842" s="1" t="s">
        <v>337</v>
      </c>
      <c r="F1842" s="1">
        <v>1702802.36002294</v>
      </c>
      <c r="G1842" s="1" t="s">
        <v>6</v>
      </c>
    </row>
    <row r="1843" spans="1:7" x14ac:dyDescent="0.25">
      <c r="A1843" s="1" t="s">
        <v>23</v>
      </c>
      <c r="B1843" s="1">
        <v>5502</v>
      </c>
      <c r="C1843" s="1" t="s">
        <v>287</v>
      </c>
      <c r="D1843" s="1" t="s">
        <v>4</v>
      </c>
      <c r="E1843" s="1" t="s">
        <v>338</v>
      </c>
      <c r="F1843" s="1">
        <v>0</v>
      </c>
      <c r="G1843" s="1" t="s">
        <v>10</v>
      </c>
    </row>
    <row r="1844" spans="1:7" x14ac:dyDescent="0.25">
      <c r="A1844" s="1" t="s">
        <v>23</v>
      </c>
      <c r="B1844" s="1">
        <v>5502</v>
      </c>
      <c r="C1844" s="1" t="s">
        <v>287</v>
      </c>
      <c r="D1844" s="1" t="s">
        <v>319</v>
      </c>
      <c r="E1844" s="1" t="s">
        <v>338</v>
      </c>
      <c r="F1844" s="1">
        <v>0</v>
      </c>
      <c r="G1844" s="1" t="s">
        <v>10</v>
      </c>
    </row>
    <row r="1845" spans="1:7" x14ac:dyDescent="0.25">
      <c r="A1845" s="1" t="s">
        <v>23</v>
      </c>
      <c r="B1845" s="1">
        <v>5502</v>
      </c>
      <c r="C1845" s="1" t="s">
        <v>287</v>
      </c>
      <c r="D1845" s="1" t="s">
        <v>320</v>
      </c>
      <c r="E1845" s="1" t="s">
        <v>338</v>
      </c>
      <c r="F1845" s="1">
        <v>0</v>
      </c>
      <c r="G1845" s="1" t="s">
        <v>10</v>
      </c>
    </row>
    <row r="1846" spans="1:7" x14ac:dyDescent="0.25">
      <c r="A1846" s="1" t="s">
        <v>23</v>
      </c>
      <c r="B1846" s="1">
        <v>5502</v>
      </c>
      <c r="C1846" s="1" t="s">
        <v>287</v>
      </c>
      <c r="D1846" s="1" t="s">
        <v>321</v>
      </c>
      <c r="E1846" s="1" t="s">
        <v>338</v>
      </c>
      <c r="F1846" s="1">
        <v>0</v>
      </c>
      <c r="G1846" s="1" t="s">
        <v>10</v>
      </c>
    </row>
    <row r="1847" spans="1:7" x14ac:dyDescent="0.25">
      <c r="A1847" s="1" t="s">
        <v>23</v>
      </c>
      <c r="B1847" s="1">
        <v>5502</v>
      </c>
      <c r="C1847" s="1" t="s">
        <v>287</v>
      </c>
      <c r="D1847" s="1" t="s">
        <v>322</v>
      </c>
      <c r="E1847" s="1" t="s">
        <v>338</v>
      </c>
      <c r="F1847" s="1">
        <v>0</v>
      </c>
      <c r="G1847" s="1" t="s">
        <v>10</v>
      </c>
    </row>
    <row r="1848" spans="1:7" x14ac:dyDescent="0.25">
      <c r="A1848" s="1" t="s">
        <v>23</v>
      </c>
      <c r="B1848" s="1">
        <v>5502</v>
      </c>
      <c r="C1848" s="1" t="s">
        <v>287</v>
      </c>
      <c r="D1848" s="1" t="s">
        <v>323</v>
      </c>
      <c r="E1848" s="1" t="s">
        <v>338</v>
      </c>
      <c r="F1848" s="1">
        <v>0</v>
      </c>
      <c r="G1848" s="1" t="s">
        <v>10</v>
      </c>
    </row>
    <row r="1849" spans="1:7" x14ac:dyDescent="0.25">
      <c r="A1849" s="1" t="s">
        <v>23</v>
      </c>
      <c r="B1849" s="1">
        <v>5502</v>
      </c>
      <c r="C1849" s="1" t="s">
        <v>287</v>
      </c>
      <c r="D1849" s="1" t="s">
        <v>324</v>
      </c>
      <c r="E1849" s="1" t="s">
        <v>338</v>
      </c>
      <c r="F1849" s="1">
        <v>0</v>
      </c>
      <c r="G1849" s="1" t="s">
        <v>10</v>
      </c>
    </row>
    <row r="1850" spans="1:7" x14ac:dyDescent="0.25">
      <c r="A1850" s="1" t="s">
        <v>23</v>
      </c>
      <c r="B1850" s="1">
        <v>5502</v>
      </c>
      <c r="C1850" s="1" t="s">
        <v>287</v>
      </c>
      <c r="D1850" s="1" t="s">
        <v>325</v>
      </c>
      <c r="E1850" s="1" t="s">
        <v>338</v>
      </c>
      <c r="F1850" s="1">
        <v>0</v>
      </c>
      <c r="G1850" s="1" t="s">
        <v>10</v>
      </c>
    </row>
    <row r="1851" spans="1:7" x14ac:dyDescent="0.25">
      <c r="A1851" s="1" t="s">
        <v>23</v>
      </c>
      <c r="B1851" s="1">
        <v>5502</v>
      </c>
      <c r="C1851" s="1" t="s">
        <v>287</v>
      </c>
      <c r="D1851" s="1" t="s">
        <v>326</v>
      </c>
      <c r="E1851" s="1" t="s">
        <v>338</v>
      </c>
      <c r="F1851" s="1">
        <v>0</v>
      </c>
      <c r="G1851" s="1" t="s">
        <v>10</v>
      </c>
    </row>
    <row r="1852" spans="1:7" x14ac:dyDescent="0.25">
      <c r="A1852" s="1" t="s">
        <v>23</v>
      </c>
      <c r="B1852" s="1">
        <v>5502</v>
      </c>
      <c r="C1852" s="1" t="s">
        <v>287</v>
      </c>
      <c r="D1852" s="1" t="s">
        <v>327</v>
      </c>
      <c r="E1852" s="1" t="s">
        <v>338</v>
      </c>
      <c r="F1852" s="1">
        <v>0</v>
      </c>
      <c r="G1852" s="1" t="s">
        <v>10</v>
      </c>
    </row>
    <row r="1853" spans="1:7" x14ac:dyDescent="0.25">
      <c r="A1853" s="1" t="s">
        <v>23</v>
      </c>
      <c r="B1853" s="1">
        <v>5502</v>
      </c>
      <c r="C1853" s="1" t="s">
        <v>287</v>
      </c>
      <c r="D1853" s="1" t="s">
        <v>328</v>
      </c>
      <c r="E1853" s="1" t="s">
        <v>338</v>
      </c>
      <c r="F1853" s="1">
        <v>0</v>
      </c>
      <c r="G1853" s="1" t="s">
        <v>10</v>
      </c>
    </row>
    <row r="1854" spans="1:7" x14ac:dyDescent="0.25">
      <c r="A1854" s="1" t="s">
        <v>194</v>
      </c>
      <c r="B1854" s="1">
        <v>5502</v>
      </c>
      <c r="C1854" s="1" t="s">
        <v>288</v>
      </c>
      <c r="D1854" s="1" t="s">
        <v>4</v>
      </c>
      <c r="E1854" s="1" t="s">
        <v>305</v>
      </c>
      <c r="F1854" s="1">
        <v>551.73299999999995</v>
      </c>
      <c r="G1854" s="1" t="s">
        <v>10</v>
      </c>
    </row>
    <row r="1855" spans="1:7" x14ac:dyDescent="0.25">
      <c r="A1855" s="1" t="s">
        <v>194</v>
      </c>
      <c r="B1855" s="1">
        <v>5502</v>
      </c>
      <c r="C1855" s="1" t="s">
        <v>288</v>
      </c>
      <c r="D1855" s="1" t="s">
        <v>319</v>
      </c>
      <c r="E1855" s="1" t="s">
        <v>305</v>
      </c>
      <c r="F1855" s="1">
        <v>474.13799999999998</v>
      </c>
      <c r="G1855" s="1" t="s">
        <v>10</v>
      </c>
    </row>
    <row r="1856" spans="1:7" x14ac:dyDescent="0.25">
      <c r="A1856" s="1" t="s">
        <v>194</v>
      </c>
      <c r="B1856" s="1">
        <v>5502</v>
      </c>
      <c r="C1856" s="1" t="s">
        <v>288</v>
      </c>
      <c r="D1856" s="1" t="s">
        <v>320</v>
      </c>
      <c r="E1856" s="1" t="s">
        <v>305</v>
      </c>
      <c r="F1856" s="1">
        <v>483.44799999999998</v>
      </c>
      <c r="G1856" s="1" t="s">
        <v>10</v>
      </c>
    </row>
    <row r="1857" spans="1:7" x14ac:dyDescent="0.25">
      <c r="A1857" s="1" t="s">
        <v>194</v>
      </c>
      <c r="B1857" s="1">
        <v>5502</v>
      </c>
      <c r="C1857" s="1" t="s">
        <v>288</v>
      </c>
      <c r="D1857" s="1" t="s">
        <v>321</v>
      </c>
      <c r="E1857" s="1" t="s">
        <v>305</v>
      </c>
      <c r="F1857" s="1">
        <v>607.34799999999996</v>
      </c>
      <c r="G1857" s="1" t="s">
        <v>10</v>
      </c>
    </row>
    <row r="1858" spans="1:7" x14ac:dyDescent="0.25">
      <c r="A1858" s="1" t="s">
        <v>194</v>
      </c>
      <c r="B1858" s="1">
        <v>5502</v>
      </c>
      <c r="C1858" s="1" t="s">
        <v>288</v>
      </c>
      <c r="D1858" s="1" t="s">
        <v>322</v>
      </c>
      <c r="E1858" s="1" t="s">
        <v>305</v>
      </c>
      <c r="F1858" s="1">
        <v>443.77600000000001</v>
      </c>
      <c r="G1858" s="1" t="s">
        <v>10</v>
      </c>
    </row>
    <row r="1859" spans="1:7" x14ac:dyDescent="0.25">
      <c r="A1859" s="1" t="s">
        <v>194</v>
      </c>
      <c r="B1859" s="1">
        <v>5502</v>
      </c>
      <c r="C1859" s="1" t="s">
        <v>288</v>
      </c>
      <c r="D1859" s="1" t="s">
        <v>323</v>
      </c>
      <c r="E1859" s="1" t="s">
        <v>305</v>
      </c>
      <c r="F1859" s="1">
        <v>106.309</v>
      </c>
      <c r="G1859" s="1" t="s">
        <v>10</v>
      </c>
    </row>
    <row r="1860" spans="1:7" x14ac:dyDescent="0.25">
      <c r="A1860" s="1" t="s">
        <v>194</v>
      </c>
      <c r="B1860" s="1">
        <v>5502</v>
      </c>
      <c r="C1860" s="1" t="s">
        <v>288</v>
      </c>
      <c r="D1860" s="1" t="s">
        <v>324</v>
      </c>
      <c r="E1860" s="1" t="s">
        <v>305</v>
      </c>
      <c r="F1860" s="1">
        <v>602.952</v>
      </c>
      <c r="G1860" s="1" t="s">
        <v>10</v>
      </c>
    </row>
    <row r="1861" spans="1:7" x14ac:dyDescent="0.25">
      <c r="A1861" s="1" t="s">
        <v>194</v>
      </c>
      <c r="B1861" s="1">
        <v>5502</v>
      </c>
      <c r="C1861" s="1" t="s">
        <v>288</v>
      </c>
      <c r="D1861" s="1" t="s">
        <v>325</v>
      </c>
      <c r="E1861" s="1" t="s">
        <v>305</v>
      </c>
      <c r="F1861" s="1">
        <v>372.47699999999998</v>
      </c>
      <c r="G1861" s="1" t="s">
        <v>10</v>
      </c>
    </row>
    <row r="1862" spans="1:7" x14ac:dyDescent="0.25">
      <c r="A1862" s="1" t="s">
        <v>194</v>
      </c>
      <c r="B1862" s="1">
        <v>5502</v>
      </c>
      <c r="C1862" s="1" t="s">
        <v>288</v>
      </c>
      <c r="D1862" s="1" t="s">
        <v>326</v>
      </c>
      <c r="E1862" s="1" t="s">
        <v>305</v>
      </c>
      <c r="F1862" s="1">
        <v>495.08199999999999</v>
      </c>
      <c r="G1862" s="1" t="s">
        <v>10</v>
      </c>
    </row>
    <row r="1863" spans="1:7" x14ac:dyDescent="0.25">
      <c r="A1863" s="1" t="s">
        <v>194</v>
      </c>
      <c r="B1863" s="1">
        <v>5502</v>
      </c>
      <c r="C1863" s="1" t="s">
        <v>288</v>
      </c>
      <c r="D1863" s="1" t="s">
        <v>327</v>
      </c>
      <c r="E1863" s="1" t="s">
        <v>305</v>
      </c>
      <c r="F1863" s="1">
        <v>839</v>
      </c>
      <c r="G1863" s="1" t="s">
        <v>10</v>
      </c>
    </row>
    <row r="1864" spans="1:7" x14ac:dyDescent="0.25">
      <c r="A1864" s="1" t="s">
        <v>194</v>
      </c>
      <c r="B1864" s="1">
        <v>5502</v>
      </c>
      <c r="C1864" s="1" t="s">
        <v>288</v>
      </c>
      <c r="D1864" s="1" t="s">
        <v>328</v>
      </c>
      <c r="E1864" s="1" t="s">
        <v>305</v>
      </c>
      <c r="F1864" s="1">
        <v>336</v>
      </c>
      <c r="G1864" s="1" t="s">
        <v>10</v>
      </c>
    </row>
    <row r="1865" spans="1:7" x14ac:dyDescent="0.25">
      <c r="A1865" s="1" t="s">
        <v>194</v>
      </c>
      <c r="B1865" s="1">
        <v>5502</v>
      </c>
      <c r="C1865" s="1" t="s">
        <v>288</v>
      </c>
      <c r="D1865" s="1" t="s">
        <v>4</v>
      </c>
      <c r="E1865" s="1" t="s">
        <v>335</v>
      </c>
      <c r="F1865" s="1">
        <v>425.25393400000002</v>
      </c>
      <c r="G1865" s="1" t="s">
        <v>10</v>
      </c>
    </row>
    <row r="1866" spans="1:7" x14ac:dyDescent="0.25">
      <c r="A1866" s="1" t="s">
        <v>194</v>
      </c>
      <c r="B1866" s="1">
        <v>5502</v>
      </c>
      <c r="C1866" s="1" t="s">
        <v>288</v>
      </c>
      <c r="D1866" s="1" t="s">
        <v>319</v>
      </c>
      <c r="E1866" s="1" t="s">
        <v>335</v>
      </c>
      <c r="F1866" s="1">
        <v>386.66149250000001</v>
      </c>
      <c r="G1866" s="1" t="s">
        <v>10</v>
      </c>
    </row>
    <row r="1867" spans="1:7" x14ac:dyDescent="0.25">
      <c r="A1867" s="1" t="s">
        <v>194</v>
      </c>
      <c r="B1867" s="1">
        <v>5502</v>
      </c>
      <c r="C1867" s="1" t="s">
        <v>288</v>
      </c>
      <c r="D1867" s="1" t="s">
        <v>320</v>
      </c>
      <c r="E1867" s="1" t="s">
        <v>335</v>
      </c>
      <c r="F1867" s="1">
        <v>416.65115270000001</v>
      </c>
      <c r="G1867" s="1" t="s">
        <v>10</v>
      </c>
    </row>
    <row r="1868" spans="1:7" x14ac:dyDescent="0.25">
      <c r="A1868" s="1" t="s">
        <v>194</v>
      </c>
      <c r="B1868" s="1">
        <v>5502</v>
      </c>
      <c r="C1868" s="1" t="s">
        <v>288</v>
      </c>
      <c r="D1868" s="1" t="s">
        <v>321</v>
      </c>
      <c r="E1868" s="1" t="s">
        <v>335</v>
      </c>
      <c r="F1868" s="1">
        <v>607.34729719999996</v>
      </c>
      <c r="G1868" s="1" t="s">
        <v>10</v>
      </c>
    </row>
    <row r="1869" spans="1:7" x14ac:dyDescent="0.25">
      <c r="A1869" s="1" t="s">
        <v>194</v>
      </c>
      <c r="B1869" s="1">
        <v>5502</v>
      </c>
      <c r="C1869" s="1" t="s">
        <v>288</v>
      </c>
      <c r="D1869" s="1" t="s">
        <v>322</v>
      </c>
      <c r="E1869" s="1" t="s">
        <v>335</v>
      </c>
      <c r="F1869" s="1">
        <v>443.77580599999999</v>
      </c>
      <c r="G1869" s="1" t="s">
        <v>10</v>
      </c>
    </row>
    <row r="1870" spans="1:7" x14ac:dyDescent="0.25">
      <c r="A1870" s="1" t="s">
        <v>194</v>
      </c>
      <c r="B1870" s="1">
        <v>5502</v>
      </c>
      <c r="C1870" s="1" t="s">
        <v>288</v>
      </c>
      <c r="D1870" s="1" t="s">
        <v>323</v>
      </c>
      <c r="E1870" s="1" t="s">
        <v>335</v>
      </c>
      <c r="F1870" s="1">
        <v>106.3089816</v>
      </c>
      <c r="G1870" s="1" t="s">
        <v>10</v>
      </c>
    </row>
    <row r="1871" spans="1:7" x14ac:dyDescent="0.25">
      <c r="A1871" s="1" t="s">
        <v>194</v>
      </c>
      <c r="B1871" s="1">
        <v>5502</v>
      </c>
      <c r="C1871" s="1" t="s">
        <v>288</v>
      </c>
      <c r="D1871" s="1" t="s">
        <v>324</v>
      </c>
      <c r="E1871" s="1" t="s">
        <v>335</v>
      </c>
      <c r="F1871" s="1">
        <v>529.49485589999995</v>
      </c>
      <c r="G1871" s="1" t="s">
        <v>10</v>
      </c>
    </row>
    <row r="1872" spans="1:7" x14ac:dyDescent="0.25">
      <c r="A1872" s="1" t="s">
        <v>194</v>
      </c>
      <c r="B1872" s="1">
        <v>5502</v>
      </c>
      <c r="C1872" s="1" t="s">
        <v>288</v>
      </c>
      <c r="D1872" s="1" t="s">
        <v>325</v>
      </c>
      <c r="E1872" s="1" t="s">
        <v>335</v>
      </c>
      <c r="F1872" s="1">
        <v>297.8911339</v>
      </c>
      <c r="G1872" s="1" t="s">
        <v>10</v>
      </c>
    </row>
    <row r="1873" spans="1:7" x14ac:dyDescent="0.25">
      <c r="A1873" s="1" t="s">
        <v>194</v>
      </c>
      <c r="B1873" s="1">
        <v>5502</v>
      </c>
      <c r="C1873" s="1" t="s">
        <v>288</v>
      </c>
      <c r="D1873" s="1" t="s">
        <v>326</v>
      </c>
      <c r="E1873" s="1" t="s">
        <v>335</v>
      </c>
      <c r="F1873" s="1">
        <v>409.97655930000002</v>
      </c>
      <c r="G1873" s="1" t="s">
        <v>10</v>
      </c>
    </row>
    <row r="1874" spans="1:7" x14ac:dyDescent="0.25">
      <c r="A1874" s="1" t="s">
        <v>194</v>
      </c>
      <c r="B1874" s="1">
        <v>5502</v>
      </c>
      <c r="C1874" s="1" t="s">
        <v>288</v>
      </c>
      <c r="D1874" s="1" t="s">
        <v>327</v>
      </c>
      <c r="E1874" s="1" t="s">
        <v>335</v>
      </c>
      <c r="F1874" s="1">
        <v>407.9538048</v>
      </c>
      <c r="G1874" s="1" t="s">
        <v>10</v>
      </c>
    </row>
    <row r="1875" spans="1:7" x14ac:dyDescent="0.25">
      <c r="A1875" s="1" t="s">
        <v>194</v>
      </c>
      <c r="B1875" s="1">
        <v>5502</v>
      </c>
      <c r="C1875" s="1" t="s">
        <v>288</v>
      </c>
      <c r="D1875" s="1" t="s">
        <v>328</v>
      </c>
      <c r="E1875" s="1" t="s">
        <v>335</v>
      </c>
      <c r="F1875" s="1">
        <v>30.8447797</v>
      </c>
      <c r="G1875" s="1" t="s">
        <v>10</v>
      </c>
    </row>
    <row r="1876" spans="1:7" x14ac:dyDescent="0.25">
      <c r="A1876" s="1" t="s">
        <v>194</v>
      </c>
      <c r="B1876" s="1">
        <v>5502</v>
      </c>
      <c r="C1876" s="1" t="s">
        <v>288</v>
      </c>
      <c r="D1876" s="1" t="s">
        <v>4</v>
      </c>
      <c r="E1876" s="1" t="s">
        <v>336</v>
      </c>
      <c r="F1876" s="1">
        <v>60582.0200212368</v>
      </c>
      <c r="G1876" s="1" t="s">
        <v>8</v>
      </c>
    </row>
    <row r="1877" spans="1:7" x14ac:dyDescent="0.25">
      <c r="A1877" s="1" t="s">
        <v>194</v>
      </c>
      <c r="B1877" s="1">
        <v>5502</v>
      </c>
      <c r="C1877" s="1" t="s">
        <v>288</v>
      </c>
      <c r="D1877" s="1" t="s">
        <v>4</v>
      </c>
      <c r="E1877" s="1" t="s">
        <v>336</v>
      </c>
      <c r="F1877" s="1">
        <v>75355.935737210704</v>
      </c>
      <c r="G1877" s="1" t="s">
        <v>6</v>
      </c>
    </row>
    <row r="1878" spans="1:7" x14ac:dyDescent="0.25">
      <c r="A1878" s="1" t="s">
        <v>194</v>
      </c>
      <c r="B1878" s="1">
        <v>5502</v>
      </c>
      <c r="C1878" s="1" t="s">
        <v>288</v>
      </c>
      <c r="D1878" s="1" t="s">
        <v>319</v>
      </c>
      <c r="E1878" s="1" t="s">
        <v>336</v>
      </c>
      <c r="F1878" s="1">
        <v>54726.3410454931</v>
      </c>
      <c r="G1878" s="1" t="s">
        <v>8</v>
      </c>
    </row>
    <row r="1879" spans="1:7" x14ac:dyDescent="0.25">
      <c r="A1879" s="1" t="s">
        <v>194</v>
      </c>
      <c r="B1879" s="1">
        <v>5502</v>
      </c>
      <c r="C1879" s="1" t="s">
        <v>288</v>
      </c>
      <c r="D1879" s="1" t="s">
        <v>319</v>
      </c>
      <c r="E1879" s="1" t="s">
        <v>336</v>
      </c>
      <c r="F1879" s="1">
        <v>64430.997851434702</v>
      </c>
      <c r="G1879" s="1" t="s">
        <v>6</v>
      </c>
    </row>
    <row r="1880" spans="1:7" x14ac:dyDescent="0.25">
      <c r="A1880" s="1" t="s">
        <v>194</v>
      </c>
      <c r="B1880" s="1">
        <v>5502</v>
      </c>
      <c r="C1880" s="1" t="s">
        <v>288</v>
      </c>
      <c r="D1880" s="1" t="s">
        <v>320</v>
      </c>
      <c r="E1880" s="1" t="s">
        <v>336</v>
      </c>
      <c r="F1880" s="1">
        <v>54171.925038198598</v>
      </c>
      <c r="G1880" s="1" t="s">
        <v>8</v>
      </c>
    </row>
    <row r="1881" spans="1:7" x14ac:dyDescent="0.25">
      <c r="A1881" s="1" t="s">
        <v>194</v>
      </c>
      <c r="B1881" s="1">
        <v>5502</v>
      </c>
      <c r="C1881" s="1" t="s">
        <v>288</v>
      </c>
      <c r="D1881" s="1" t="s">
        <v>320</v>
      </c>
      <c r="E1881" s="1" t="s">
        <v>336</v>
      </c>
      <c r="F1881" s="1">
        <v>65012.187790594398</v>
      </c>
      <c r="G1881" s="1" t="s">
        <v>6</v>
      </c>
    </row>
    <row r="1882" spans="1:7" x14ac:dyDescent="0.25">
      <c r="A1882" s="1" t="s">
        <v>194</v>
      </c>
      <c r="B1882" s="1">
        <v>5502</v>
      </c>
      <c r="C1882" s="1" t="s">
        <v>288</v>
      </c>
      <c r="D1882" s="1" t="s">
        <v>321</v>
      </c>
      <c r="E1882" s="1" t="s">
        <v>336</v>
      </c>
      <c r="F1882" s="1">
        <v>14257.6278067393</v>
      </c>
      <c r="G1882" s="1" t="s">
        <v>8</v>
      </c>
    </row>
    <row r="1883" spans="1:7" x14ac:dyDescent="0.25">
      <c r="A1883" s="1" t="s">
        <v>194</v>
      </c>
      <c r="B1883" s="1">
        <v>5502</v>
      </c>
      <c r="C1883" s="1" t="s">
        <v>288</v>
      </c>
      <c r="D1883" s="1" t="s">
        <v>321</v>
      </c>
      <c r="E1883" s="1" t="s">
        <v>336</v>
      </c>
      <c r="F1883" s="1">
        <v>16514.302189604001</v>
      </c>
      <c r="G1883" s="1" t="s">
        <v>6</v>
      </c>
    </row>
    <row r="1884" spans="1:7" x14ac:dyDescent="0.25">
      <c r="A1884" s="1" t="s">
        <v>194</v>
      </c>
      <c r="B1884" s="1">
        <v>5502</v>
      </c>
      <c r="C1884" s="1" t="s">
        <v>288</v>
      </c>
      <c r="D1884" s="1" t="s">
        <v>322</v>
      </c>
      <c r="E1884" s="1" t="s">
        <v>336</v>
      </c>
      <c r="F1884" s="1">
        <v>53468.5905445225</v>
      </c>
      <c r="G1884" s="1" t="s">
        <v>8</v>
      </c>
    </row>
    <row r="1885" spans="1:7" x14ac:dyDescent="0.25">
      <c r="A1885" s="1" t="s">
        <v>194</v>
      </c>
      <c r="B1885" s="1">
        <v>5502</v>
      </c>
      <c r="C1885" s="1" t="s">
        <v>288</v>
      </c>
      <c r="D1885" s="1" t="s">
        <v>322</v>
      </c>
      <c r="E1885" s="1" t="s">
        <v>336</v>
      </c>
      <c r="F1885" s="1">
        <v>62503.628983324998</v>
      </c>
      <c r="G1885" s="1" t="s">
        <v>6</v>
      </c>
    </row>
    <row r="1886" spans="1:7" x14ac:dyDescent="0.25">
      <c r="A1886" s="1" t="s">
        <v>194</v>
      </c>
      <c r="B1886" s="1">
        <v>5502</v>
      </c>
      <c r="C1886" s="1" t="s">
        <v>288</v>
      </c>
      <c r="D1886" s="1" t="s">
        <v>323</v>
      </c>
      <c r="E1886" s="1" t="s">
        <v>336</v>
      </c>
      <c r="F1886" s="1">
        <v>13628.0890472254</v>
      </c>
      <c r="G1886" s="1" t="s">
        <v>8</v>
      </c>
    </row>
    <row r="1887" spans="1:7" x14ac:dyDescent="0.25">
      <c r="A1887" s="1" t="s">
        <v>194</v>
      </c>
      <c r="B1887" s="1">
        <v>5502</v>
      </c>
      <c r="C1887" s="1" t="s">
        <v>288</v>
      </c>
      <c r="D1887" s="1" t="s">
        <v>323</v>
      </c>
      <c r="E1887" s="1" t="s">
        <v>336</v>
      </c>
      <c r="F1887" s="1">
        <v>15631.303982879999</v>
      </c>
      <c r="G1887" s="1" t="s">
        <v>6</v>
      </c>
    </row>
    <row r="1888" spans="1:7" x14ac:dyDescent="0.25">
      <c r="A1888" s="1" t="s">
        <v>194</v>
      </c>
      <c r="B1888" s="1">
        <v>5502</v>
      </c>
      <c r="C1888" s="1" t="s">
        <v>288</v>
      </c>
      <c r="D1888" s="1" t="s">
        <v>324</v>
      </c>
      <c r="E1888" s="1" t="s">
        <v>336</v>
      </c>
      <c r="F1888" s="1">
        <v>72965.728838664305</v>
      </c>
      <c r="G1888" s="1" t="s">
        <v>8</v>
      </c>
    </row>
    <row r="1889" spans="1:7" x14ac:dyDescent="0.25">
      <c r="A1889" s="1" t="s">
        <v>194</v>
      </c>
      <c r="B1889" s="1">
        <v>5502</v>
      </c>
      <c r="C1889" s="1" t="s">
        <v>288</v>
      </c>
      <c r="D1889" s="1" t="s">
        <v>324</v>
      </c>
      <c r="E1889" s="1" t="s">
        <v>336</v>
      </c>
      <c r="F1889" s="1">
        <v>82967.204172039696</v>
      </c>
      <c r="G1889" s="1" t="s">
        <v>6</v>
      </c>
    </row>
    <row r="1890" spans="1:7" x14ac:dyDescent="0.25">
      <c r="A1890" s="1" t="s">
        <v>194</v>
      </c>
      <c r="B1890" s="1">
        <v>5502</v>
      </c>
      <c r="C1890" s="1" t="s">
        <v>288</v>
      </c>
      <c r="D1890" s="1" t="s">
        <v>325</v>
      </c>
      <c r="E1890" s="1" t="s">
        <v>336</v>
      </c>
      <c r="F1890" s="1">
        <v>60152.397659739203</v>
      </c>
      <c r="G1890" s="1" t="s">
        <v>8</v>
      </c>
    </row>
    <row r="1891" spans="1:7" x14ac:dyDescent="0.25">
      <c r="A1891" s="1" t="s">
        <v>194</v>
      </c>
      <c r="B1891" s="1">
        <v>5502</v>
      </c>
      <c r="C1891" s="1" t="s">
        <v>288</v>
      </c>
      <c r="D1891" s="1" t="s">
        <v>325</v>
      </c>
      <c r="E1891" s="1" t="s">
        <v>336</v>
      </c>
      <c r="F1891" s="1">
        <v>68379.685116234396</v>
      </c>
      <c r="G1891" s="1" t="s">
        <v>6</v>
      </c>
    </row>
    <row r="1892" spans="1:7" x14ac:dyDescent="0.25">
      <c r="A1892" s="1" t="s">
        <v>194</v>
      </c>
      <c r="B1892" s="1">
        <v>5502</v>
      </c>
      <c r="C1892" s="1" t="s">
        <v>288</v>
      </c>
      <c r="D1892" s="1" t="s">
        <v>326</v>
      </c>
      <c r="E1892" s="1" t="s">
        <v>336</v>
      </c>
      <c r="F1892" s="1">
        <v>45227.8464053399</v>
      </c>
      <c r="G1892" s="1" t="s">
        <v>8</v>
      </c>
    </row>
    <row r="1893" spans="1:7" x14ac:dyDescent="0.25">
      <c r="A1893" s="1" t="s">
        <v>194</v>
      </c>
      <c r="B1893" s="1">
        <v>5502</v>
      </c>
      <c r="C1893" s="1" t="s">
        <v>288</v>
      </c>
      <c r="D1893" s="1" t="s">
        <v>326</v>
      </c>
      <c r="E1893" s="1" t="s">
        <v>336</v>
      </c>
      <c r="F1893" s="1">
        <v>51260.995106360999</v>
      </c>
      <c r="G1893" s="1" t="s">
        <v>6</v>
      </c>
    </row>
    <row r="1894" spans="1:7" x14ac:dyDescent="0.25">
      <c r="A1894" s="1" t="s">
        <v>194</v>
      </c>
      <c r="B1894" s="1">
        <v>5502</v>
      </c>
      <c r="C1894" s="1" t="s">
        <v>288</v>
      </c>
      <c r="D1894" s="1" t="s">
        <v>327</v>
      </c>
      <c r="E1894" s="1" t="s">
        <v>336</v>
      </c>
      <c r="F1894" s="1">
        <v>0</v>
      </c>
      <c r="G1894" s="1" t="s">
        <v>8</v>
      </c>
    </row>
    <row r="1895" spans="1:7" x14ac:dyDescent="0.25">
      <c r="A1895" s="1" t="s">
        <v>194</v>
      </c>
      <c r="B1895" s="1">
        <v>5502</v>
      </c>
      <c r="C1895" s="1" t="s">
        <v>288</v>
      </c>
      <c r="D1895" s="1" t="s">
        <v>327</v>
      </c>
      <c r="E1895" s="1" t="s">
        <v>336</v>
      </c>
      <c r="F1895" s="1">
        <v>0</v>
      </c>
      <c r="G1895" s="1" t="s">
        <v>6</v>
      </c>
    </row>
    <row r="1896" spans="1:7" x14ac:dyDescent="0.25">
      <c r="A1896" s="1" t="s">
        <v>194</v>
      </c>
      <c r="B1896" s="1">
        <v>5502</v>
      </c>
      <c r="C1896" s="1" t="s">
        <v>288</v>
      </c>
      <c r="D1896" s="1" t="s">
        <v>328</v>
      </c>
      <c r="E1896" s="1" t="s">
        <v>336</v>
      </c>
      <c r="F1896" s="1">
        <v>0</v>
      </c>
      <c r="G1896" s="1" t="s">
        <v>8</v>
      </c>
    </row>
    <row r="1897" spans="1:7" x14ac:dyDescent="0.25">
      <c r="A1897" s="1" t="s">
        <v>194</v>
      </c>
      <c r="B1897" s="1">
        <v>5502</v>
      </c>
      <c r="C1897" s="1" t="s">
        <v>288</v>
      </c>
      <c r="D1897" s="1" t="s">
        <v>328</v>
      </c>
      <c r="E1897" s="1" t="s">
        <v>336</v>
      </c>
      <c r="F1897" s="1">
        <v>0</v>
      </c>
      <c r="G1897" s="1" t="s">
        <v>6</v>
      </c>
    </row>
    <row r="1898" spans="1:7" x14ac:dyDescent="0.25">
      <c r="A1898" s="1" t="s">
        <v>194</v>
      </c>
      <c r="B1898" s="1">
        <v>5502</v>
      </c>
      <c r="C1898" s="1" t="s">
        <v>288</v>
      </c>
      <c r="D1898" s="1" t="s">
        <v>4</v>
      </c>
      <c r="E1898" s="1" t="s">
        <v>337</v>
      </c>
      <c r="F1898" s="1">
        <v>478972.17119420698</v>
      </c>
      <c r="G1898" s="1" t="s">
        <v>8</v>
      </c>
    </row>
    <row r="1899" spans="1:7" x14ac:dyDescent="0.25">
      <c r="A1899" s="1" t="s">
        <v>194</v>
      </c>
      <c r="B1899" s="1">
        <v>5502</v>
      </c>
      <c r="C1899" s="1" t="s">
        <v>288</v>
      </c>
      <c r="D1899" s="1" t="s">
        <v>4</v>
      </c>
      <c r="E1899" s="1" t="s">
        <v>337</v>
      </c>
      <c r="F1899" s="1">
        <v>595777.36331291904</v>
      </c>
      <c r="G1899" s="1" t="s">
        <v>6</v>
      </c>
    </row>
    <row r="1900" spans="1:7" x14ac:dyDescent="0.25">
      <c r="A1900" s="1" t="s">
        <v>194</v>
      </c>
      <c r="B1900" s="1">
        <v>5502</v>
      </c>
      <c r="C1900" s="1" t="s">
        <v>288</v>
      </c>
      <c r="D1900" s="1" t="s">
        <v>319</v>
      </c>
      <c r="E1900" s="1" t="s">
        <v>337</v>
      </c>
      <c r="F1900" s="1">
        <v>348228.345729305</v>
      </c>
      <c r="G1900" s="1" t="s">
        <v>8</v>
      </c>
    </row>
    <row r="1901" spans="1:7" x14ac:dyDescent="0.25">
      <c r="A1901" s="1" t="s">
        <v>194</v>
      </c>
      <c r="B1901" s="1">
        <v>5502</v>
      </c>
      <c r="C1901" s="1" t="s">
        <v>288</v>
      </c>
      <c r="D1901" s="1" t="s">
        <v>319</v>
      </c>
      <c r="E1901" s="1" t="s">
        <v>337</v>
      </c>
      <c r="F1901" s="1">
        <v>409979.89938414301</v>
      </c>
      <c r="G1901" s="1" t="s">
        <v>6</v>
      </c>
    </row>
    <row r="1902" spans="1:7" x14ac:dyDescent="0.25">
      <c r="A1902" s="1" t="s">
        <v>194</v>
      </c>
      <c r="B1902" s="1">
        <v>5502</v>
      </c>
      <c r="C1902" s="1" t="s">
        <v>288</v>
      </c>
      <c r="D1902" s="1" t="s">
        <v>320</v>
      </c>
      <c r="E1902" s="1" t="s">
        <v>337</v>
      </c>
      <c r="F1902" s="1">
        <v>258142.593524066</v>
      </c>
      <c r="G1902" s="1" t="s">
        <v>8</v>
      </c>
    </row>
    <row r="1903" spans="1:7" x14ac:dyDescent="0.25">
      <c r="A1903" s="1" t="s">
        <v>194</v>
      </c>
      <c r="B1903" s="1">
        <v>5502</v>
      </c>
      <c r="C1903" s="1" t="s">
        <v>288</v>
      </c>
      <c r="D1903" s="1" t="s">
        <v>320</v>
      </c>
      <c r="E1903" s="1" t="s">
        <v>337</v>
      </c>
      <c r="F1903" s="1">
        <v>309799.12113338697</v>
      </c>
      <c r="G1903" s="1" t="s">
        <v>6</v>
      </c>
    </row>
    <row r="1904" spans="1:7" x14ac:dyDescent="0.25">
      <c r="A1904" s="1" t="s">
        <v>194</v>
      </c>
      <c r="B1904" s="1">
        <v>5502</v>
      </c>
      <c r="C1904" s="1" t="s">
        <v>288</v>
      </c>
      <c r="D1904" s="1" t="s">
        <v>321</v>
      </c>
      <c r="E1904" s="1" t="s">
        <v>337</v>
      </c>
      <c r="F1904" s="1">
        <v>2.7834057843831701</v>
      </c>
      <c r="G1904" s="1" t="s">
        <v>8</v>
      </c>
    </row>
    <row r="1905" spans="1:7" x14ac:dyDescent="0.25">
      <c r="A1905" s="1" t="s">
        <v>194</v>
      </c>
      <c r="B1905" s="1">
        <v>5502</v>
      </c>
      <c r="C1905" s="1" t="s">
        <v>288</v>
      </c>
      <c r="D1905" s="1" t="s">
        <v>321</v>
      </c>
      <c r="E1905" s="1" t="s">
        <v>337</v>
      </c>
      <c r="F1905" s="1">
        <v>3.22395877229087</v>
      </c>
      <c r="G1905" s="1" t="s">
        <v>6</v>
      </c>
    </row>
    <row r="1906" spans="1:7" x14ac:dyDescent="0.25">
      <c r="A1906" s="1" t="s">
        <v>194</v>
      </c>
      <c r="B1906" s="1">
        <v>5502</v>
      </c>
      <c r="C1906" s="1" t="s">
        <v>288</v>
      </c>
      <c r="D1906" s="1" t="s">
        <v>322</v>
      </c>
      <c r="E1906" s="1" t="s">
        <v>337</v>
      </c>
      <c r="F1906" s="1">
        <v>0.80738716229322205</v>
      </c>
      <c r="G1906" s="1" t="s">
        <v>8</v>
      </c>
    </row>
    <row r="1907" spans="1:7" x14ac:dyDescent="0.25">
      <c r="A1907" s="1" t="s">
        <v>194</v>
      </c>
      <c r="B1907" s="1">
        <v>5502</v>
      </c>
      <c r="C1907" s="1" t="s">
        <v>288</v>
      </c>
      <c r="D1907" s="1" t="s">
        <v>322</v>
      </c>
      <c r="E1907" s="1" t="s">
        <v>337</v>
      </c>
      <c r="F1907" s="1">
        <v>0.94381817668924695</v>
      </c>
      <c r="G1907" s="1" t="s">
        <v>6</v>
      </c>
    </row>
    <row r="1908" spans="1:7" x14ac:dyDescent="0.25">
      <c r="A1908" s="1" t="s">
        <v>194</v>
      </c>
      <c r="B1908" s="1">
        <v>5502</v>
      </c>
      <c r="C1908" s="1" t="s">
        <v>288</v>
      </c>
      <c r="D1908" s="1" t="s">
        <v>323</v>
      </c>
      <c r="E1908" s="1" t="s">
        <v>337</v>
      </c>
      <c r="F1908" s="1">
        <v>8.1348528240274803E-2</v>
      </c>
      <c r="G1908" s="1" t="s">
        <v>8</v>
      </c>
    </row>
    <row r="1909" spans="1:7" x14ac:dyDescent="0.25">
      <c r="A1909" s="1" t="s">
        <v>194</v>
      </c>
      <c r="B1909" s="1">
        <v>5502</v>
      </c>
      <c r="C1909" s="1" t="s">
        <v>288</v>
      </c>
      <c r="D1909" s="1" t="s">
        <v>323</v>
      </c>
      <c r="E1909" s="1" t="s">
        <v>337</v>
      </c>
      <c r="F1909" s="1">
        <v>9.3306080484007806E-2</v>
      </c>
      <c r="G1909" s="1" t="s">
        <v>6</v>
      </c>
    </row>
    <row r="1910" spans="1:7" x14ac:dyDescent="0.25">
      <c r="A1910" s="1" t="s">
        <v>194</v>
      </c>
      <c r="B1910" s="1">
        <v>5502</v>
      </c>
      <c r="C1910" s="1" t="s">
        <v>288</v>
      </c>
      <c r="D1910" s="1" t="s">
        <v>324</v>
      </c>
      <c r="E1910" s="1" t="s">
        <v>337</v>
      </c>
      <c r="F1910" s="1">
        <v>306583.95868229802</v>
      </c>
      <c r="G1910" s="1" t="s">
        <v>8</v>
      </c>
    </row>
    <row r="1911" spans="1:7" x14ac:dyDescent="0.25">
      <c r="A1911" s="1" t="s">
        <v>194</v>
      </c>
      <c r="B1911" s="1">
        <v>5502</v>
      </c>
      <c r="C1911" s="1" t="s">
        <v>288</v>
      </c>
      <c r="D1911" s="1" t="s">
        <v>324</v>
      </c>
      <c r="E1911" s="1" t="s">
        <v>337</v>
      </c>
      <c r="F1911" s="1">
        <v>348607.68611123302</v>
      </c>
      <c r="G1911" s="1" t="s">
        <v>6</v>
      </c>
    </row>
    <row r="1912" spans="1:7" x14ac:dyDescent="0.25">
      <c r="A1912" s="1" t="s">
        <v>194</v>
      </c>
      <c r="B1912" s="1">
        <v>5502</v>
      </c>
      <c r="C1912" s="1" t="s">
        <v>288</v>
      </c>
      <c r="D1912" s="1" t="s">
        <v>325</v>
      </c>
      <c r="E1912" s="1" t="s">
        <v>337</v>
      </c>
      <c r="F1912" s="1">
        <v>312540.48606361903</v>
      </c>
      <c r="G1912" s="1" t="s">
        <v>8</v>
      </c>
    </row>
    <row r="1913" spans="1:7" x14ac:dyDescent="0.25">
      <c r="A1913" s="1" t="s">
        <v>194</v>
      </c>
      <c r="B1913" s="1">
        <v>5502</v>
      </c>
      <c r="C1913" s="1" t="s">
        <v>288</v>
      </c>
      <c r="D1913" s="1" t="s">
        <v>325</v>
      </c>
      <c r="E1913" s="1" t="s">
        <v>337</v>
      </c>
      <c r="F1913" s="1">
        <v>355287.91626886901</v>
      </c>
      <c r="G1913" s="1" t="s">
        <v>6</v>
      </c>
    </row>
    <row r="1914" spans="1:7" x14ac:dyDescent="0.25">
      <c r="A1914" s="1" t="s">
        <v>194</v>
      </c>
      <c r="B1914" s="1">
        <v>5502</v>
      </c>
      <c r="C1914" s="1" t="s">
        <v>288</v>
      </c>
      <c r="D1914" s="1" t="s">
        <v>326</v>
      </c>
      <c r="E1914" s="1" t="s">
        <v>337</v>
      </c>
      <c r="F1914" s="1">
        <v>356401.46298503299</v>
      </c>
      <c r="G1914" s="1" t="s">
        <v>8</v>
      </c>
    </row>
    <row r="1915" spans="1:7" x14ac:dyDescent="0.25">
      <c r="A1915" s="1" t="s">
        <v>194</v>
      </c>
      <c r="B1915" s="1">
        <v>5502</v>
      </c>
      <c r="C1915" s="1" t="s">
        <v>288</v>
      </c>
      <c r="D1915" s="1" t="s">
        <v>326</v>
      </c>
      <c r="E1915" s="1" t="s">
        <v>337</v>
      </c>
      <c r="F1915" s="1">
        <v>403943.47955994401</v>
      </c>
      <c r="G1915" s="1" t="s">
        <v>6</v>
      </c>
    </row>
    <row r="1916" spans="1:7" x14ac:dyDescent="0.25">
      <c r="A1916" s="1" t="s">
        <v>194</v>
      </c>
      <c r="B1916" s="1">
        <v>5502</v>
      </c>
      <c r="C1916" s="1" t="s">
        <v>288</v>
      </c>
      <c r="D1916" s="1" t="s">
        <v>327</v>
      </c>
      <c r="E1916" s="1" t="s">
        <v>337</v>
      </c>
      <c r="F1916" s="1">
        <v>1792437.0539060601</v>
      </c>
      <c r="G1916" s="1" t="s">
        <v>8</v>
      </c>
    </row>
    <row r="1917" spans="1:7" x14ac:dyDescent="0.25">
      <c r="A1917" s="1" t="s">
        <v>194</v>
      </c>
      <c r="B1917" s="1">
        <v>5502</v>
      </c>
      <c r="C1917" s="1" t="s">
        <v>288</v>
      </c>
      <c r="D1917" s="1" t="s">
        <v>327</v>
      </c>
      <c r="E1917" s="1" t="s">
        <v>337</v>
      </c>
      <c r="F1917" s="1">
        <v>2028355.88680281</v>
      </c>
      <c r="G1917" s="1" t="s">
        <v>6</v>
      </c>
    </row>
    <row r="1918" spans="1:7" x14ac:dyDescent="0.25">
      <c r="A1918" s="1" t="s">
        <v>194</v>
      </c>
      <c r="B1918" s="1">
        <v>5502</v>
      </c>
      <c r="C1918" s="1" t="s">
        <v>288</v>
      </c>
      <c r="D1918" s="1" t="s">
        <v>328</v>
      </c>
      <c r="E1918" s="1" t="s">
        <v>337</v>
      </c>
      <c r="F1918" s="1">
        <v>1146570.3738128501</v>
      </c>
      <c r="G1918" s="1" t="s">
        <v>8</v>
      </c>
    </row>
    <row r="1919" spans="1:7" x14ac:dyDescent="0.25">
      <c r="A1919" s="1" t="s">
        <v>194</v>
      </c>
      <c r="B1919" s="1">
        <v>5502</v>
      </c>
      <c r="C1919" s="1" t="s">
        <v>288</v>
      </c>
      <c r="D1919" s="1" t="s">
        <v>328</v>
      </c>
      <c r="E1919" s="1" t="s">
        <v>337</v>
      </c>
      <c r="F1919" s="1">
        <v>1282304.1405597799</v>
      </c>
      <c r="G1919" s="1" t="s">
        <v>6</v>
      </c>
    </row>
    <row r="1920" spans="1:7" x14ac:dyDescent="0.25">
      <c r="A1920" s="1" t="s">
        <v>194</v>
      </c>
      <c r="B1920" s="1">
        <v>5502</v>
      </c>
      <c r="C1920" s="1" t="s">
        <v>288</v>
      </c>
      <c r="D1920" s="1" t="s">
        <v>4</v>
      </c>
      <c r="E1920" s="1" t="s">
        <v>338</v>
      </c>
      <c r="F1920" s="1">
        <v>15.9975</v>
      </c>
      <c r="G1920" s="1" t="s">
        <v>10</v>
      </c>
    </row>
    <row r="1921" spans="1:7" x14ac:dyDescent="0.25">
      <c r="A1921" s="1" t="s">
        <v>194</v>
      </c>
      <c r="B1921" s="1">
        <v>5502</v>
      </c>
      <c r="C1921" s="1" t="s">
        <v>288</v>
      </c>
      <c r="D1921" s="1" t="s">
        <v>319</v>
      </c>
      <c r="E1921" s="1" t="s">
        <v>338</v>
      </c>
      <c r="F1921" s="1">
        <v>13.7475</v>
      </c>
      <c r="G1921" s="1" t="s">
        <v>10</v>
      </c>
    </row>
    <row r="1922" spans="1:7" x14ac:dyDescent="0.25">
      <c r="A1922" s="1" t="s">
        <v>194</v>
      </c>
      <c r="B1922" s="1">
        <v>5502</v>
      </c>
      <c r="C1922" s="1" t="s">
        <v>288</v>
      </c>
      <c r="D1922" s="1" t="s">
        <v>320</v>
      </c>
      <c r="E1922" s="1" t="s">
        <v>338</v>
      </c>
      <c r="F1922" s="1">
        <v>14.0175</v>
      </c>
      <c r="G1922" s="1" t="s">
        <v>10</v>
      </c>
    </row>
    <row r="1923" spans="1:7" x14ac:dyDescent="0.25">
      <c r="A1923" s="1" t="s">
        <v>194</v>
      </c>
      <c r="B1923" s="1">
        <v>5502</v>
      </c>
      <c r="C1923" s="1" t="s">
        <v>288</v>
      </c>
      <c r="D1923" s="1" t="s">
        <v>321</v>
      </c>
      <c r="E1923" s="1" t="s">
        <v>338</v>
      </c>
      <c r="F1923" s="1">
        <v>3.6</v>
      </c>
      <c r="G1923" s="1" t="s">
        <v>10</v>
      </c>
    </row>
    <row r="1924" spans="1:7" x14ac:dyDescent="0.25">
      <c r="A1924" s="1" t="s">
        <v>194</v>
      </c>
      <c r="B1924" s="1">
        <v>5502</v>
      </c>
      <c r="C1924" s="1" t="s">
        <v>288</v>
      </c>
      <c r="D1924" s="1" t="s">
        <v>322</v>
      </c>
      <c r="E1924" s="1" t="s">
        <v>338</v>
      </c>
      <c r="F1924" s="1">
        <v>12.8475</v>
      </c>
      <c r="G1924" s="1" t="s">
        <v>10</v>
      </c>
    </row>
    <row r="1925" spans="1:7" x14ac:dyDescent="0.25">
      <c r="A1925" s="1" t="s">
        <v>194</v>
      </c>
      <c r="B1925" s="1">
        <v>5502</v>
      </c>
      <c r="C1925" s="1" t="s">
        <v>288</v>
      </c>
      <c r="D1925" s="1" t="s">
        <v>323</v>
      </c>
      <c r="E1925" s="1" t="s">
        <v>338</v>
      </c>
      <c r="F1925" s="1">
        <v>3.0825</v>
      </c>
      <c r="G1925" s="1" t="s">
        <v>10</v>
      </c>
    </row>
    <row r="1926" spans="1:7" x14ac:dyDescent="0.25">
      <c r="A1926" s="1" t="s">
        <v>194</v>
      </c>
      <c r="B1926" s="1">
        <v>5502</v>
      </c>
      <c r="C1926" s="1" t="s">
        <v>288</v>
      </c>
      <c r="D1926" s="1" t="s">
        <v>324</v>
      </c>
      <c r="E1926" s="1" t="s">
        <v>338</v>
      </c>
      <c r="F1926" s="1">
        <v>17.482500000000002</v>
      </c>
      <c r="G1926" s="1" t="s">
        <v>10</v>
      </c>
    </row>
    <row r="1927" spans="1:7" x14ac:dyDescent="0.25">
      <c r="A1927" s="1" t="s">
        <v>194</v>
      </c>
      <c r="B1927" s="1">
        <v>5502</v>
      </c>
      <c r="C1927" s="1" t="s">
        <v>288</v>
      </c>
      <c r="D1927" s="1" t="s">
        <v>325</v>
      </c>
      <c r="E1927" s="1" t="s">
        <v>338</v>
      </c>
      <c r="F1927" s="1">
        <v>14.355</v>
      </c>
      <c r="G1927" s="1" t="s">
        <v>10</v>
      </c>
    </row>
    <row r="1928" spans="1:7" x14ac:dyDescent="0.25">
      <c r="A1928" s="1" t="s">
        <v>194</v>
      </c>
      <c r="B1928" s="1">
        <v>5502</v>
      </c>
      <c r="C1928" s="1" t="s">
        <v>288</v>
      </c>
      <c r="D1928" s="1" t="s">
        <v>326</v>
      </c>
      <c r="E1928" s="1" t="s">
        <v>338</v>
      </c>
      <c r="F1928" s="1">
        <v>10.8</v>
      </c>
      <c r="G1928" s="1" t="s">
        <v>10</v>
      </c>
    </row>
    <row r="1929" spans="1:7" x14ac:dyDescent="0.25">
      <c r="A1929" s="1" t="s">
        <v>194</v>
      </c>
      <c r="B1929" s="1">
        <v>5502</v>
      </c>
      <c r="C1929" s="1" t="s">
        <v>288</v>
      </c>
      <c r="D1929" s="1" t="s">
        <v>327</v>
      </c>
      <c r="E1929" s="1" t="s">
        <v>338</v>
      </c>
      <c r="F1929" s="1">
        <v>0</v>
      </c>
      <c r="G1929" s="1" t="s">
        <v>10</v>
      </c>
    </row>
    <row r="1930" spans="1:7" x14ac:dyDescent="0.25">
      <c r="A1930" s="1" t="s">
        <v>194</v>
      </c>
      <c r="B1930" s="1">
        <v>5502</v>
      </c>
      <c r="C1930" s="1" t="s">
        <v>288</v>
      </c>
      <c r="D1930" s="1" t="s">
        <v>328</v>
      </c>
      <c r="E1930" s="1" t="s">
        <v>338</v>
      </c>
      <c r="F1930" s="1">
        <v>0</v>
      </c>
      <c r="G1930" s="1" t="s">
        <v>10</v>
      </c>
    </row>
    <row r="1931" spans="1:7" x14ac:dyDescent="0.25">
      <c r="A1931" s="1" t="s">
        <v>194</v>
      </c>
      <c r="B1931" s="1">
        <v>5502</v>
      </c>
      <c r="C1931" s="1" t="s">
        <v>291</v>
      </c>
      <c r="D1931" s="1" t="s">
        <v>4</v>
      </c>
      <c r="E1931" s="1" t="s">
        <v>305</v>
      </c>
      <c r="F1931" s="1">
        <v>571.32600000000002</v>
      </c>
      <c r="G1931" s="1" t="s">
        <v>10</v>
      </c>
    </row>
    <row r="1932" spans="1:7" x14ac:dyDescent="0.25">
      <c r="A1932" s="1" t="s">
        <v>194</v>
      </c>
      <c r="B1932" s="1">
        <v>5502</v>
      </c>
      <c r="C1932" s="1" t="s">
        <v>291</v>
      </c>
      <c r="D1932" s="1" t="s">
        <v>319</v>
      </c>
      <c r="E1932" s="1" t="s">
        <v>305</v>
      </c>
      <c r="F1932" s="1">
        <v>459.27</v>
      </c>
      <c r="G1932" s="1" t="s">
        <v>10</v>
      </c>
    </row>
    <row r="1933" spans="1:7" x14ac:dyDescent="0.25">
      <c r="A1933" s="1" t="s">
        <v>194</v>
      </c>
      <c r="B1933" s="1">
        <v>5502</v>
      </c>
      <c r="C1933" s="1" t="s">
        <v>291</v>
      </c>
      <c r="D1933" s="1" t="s">
        <v>320</v>
      </c>
      <c r="E1933" s="1" t="s">
        <v>305</v>
      </c>
      <c r="F1933" s="1">
        <v>453.36900000000003</v>
      </c>
      <c r="G1933" s="1" t="s">
        <v>10</v>
      </c>
    </row>
    <row r="1934" spans="1:7" x14ac:dyDescent="0.25">
      <c r="A1934" s="1" t="s">
        <v>194</v>
      </c>
      <c r="B1934" s="1">
        <v>5502</v>
      </c>
      <c r="C1934" s="1" t="s">
        <v>291</v>
      </c>
      <c r="D1934" s="1" t="s">
        <v>321</v>
      </c>
      <c r="E1934" s="1" t="s">
        <v>305</v>
      </c>
      <c r="F1934" s="1">
        <v>518.245</v>
      </c>
      <c r="G1934" s="1" t="s">
        <v>10</v>
      </c>
    </row>
    <row r="1935" spans="1:7" x14ac:dyDescent="0.25">
      <c r="A1935" s="1" t="s">
        <v>194</v>
      </c>
      <c r="B1935" s="1">
        <v>5502</v>
      </c>
      <c r="C1935" s="1" t="s">
        <v>291</v>
      </c>
      <c r="D1935" s="1" t="s">
        <v>322</v>
      </c>
      <c r="E1935" s="1" t="s">
        <v>305</v>
      </c>
      <c r="F1935" s="1">
        <v>294.81400000000002</v>
      </c>
      <c r="G1935" s="1" t="s">
        <v>10</v>
      </c>
    </row>
    <row r="1936" spans="1:7" x14ac:dyDescent="0.25">
      <c r="A1936" s="1" t="s">
        <v>194</v>
      </c>
      <c r="B1936" s="1">
        <v>5502</v>
      </c>
      <c r="C1936" s="1" t="s">
        <v>291</v>
      </c>
      <c r="D1936" s="1" t="s">
        <v>323</v>
      </c>
      <c r="E1936" s="1" t="s">
        <v>305</v>
      </c>
      <c r="F1936" s="1">
        <v>453.36900000000003</v>
      </c>
      <c r="G1936" s="1" t="s">
        <v>10</v>
      </c>
    </row>
    <row r="1937" spans="1:7" x14ac:dyDescent="0.25">
      <c r="A1937" s="1" t="s">
        <v>194</v>
      </c>
      <c r="B1937" s="1">
        <v>5502</v>
      </c>
      <c r="C1937" s="1" t="s">
        <v>291</v>
      </c>
      <c r="D1937" s="1" t="s">
        <v>324</v>
      </c>
      <c r="E1937" s="1" t="s">
        <v>305</v>
      </c>
      <c r="F1937" s="1">
        <v>591.22699999999998</v>
      </c>
      <c r="G1937" s="1" t="s">
        <v>10</v>
      </c>
    </row>
    <row r="1938" spans="1:7" x14ac:dyDescent="0.25">
      <c r="A1938" s="1" t="s">
        <v>194</v>
      </c>
      <c r="B1938" s="1">
        <v>5502</v>
      </c>
      <c r="C1938" s="1" t="s">
        <v>291</v>
      </c>
      <c r="D1938" s="1" t="s">
        <v>325</v>
      </c>
      <c r="E1938" s="1" t="s">
        <v>305</v>
      </c>
      <c r="F1938" s="1">
        <v>353.85</v>
      </c>
      <c r="G1938" s="1" t="s">
        <v>10</v>
      </c>
    </row>
    <row r="1939" spans="1:7" x14ac:dyDescent="0.25">
      <c r="A1939" s="1" t="s">
        <v>194</v>
      </c>
      <c r="B1939" s="1">
        <v>5502</v>
      </c>
      <c r="C1939" s="1" t="s">
        <v>291</v>
      </c>
      <c r="D1939" s="1" t="s">
        <v>326</v>
      </c>
      <c r="E1939" s="1" t="s">
        <v>305</v>
      </c>
      <c r="F1939" s="1">
        <v>353.11500000000001</v>
      </c>
      <c r="G1939" s="1" t="s">
        <v>10</v>
      </c>
    </row>
    <row r="1940" spans="1:7" x14ac:dyDescent="0.25">
      <c r="A1940" s="1" t="s">
        <v>194</v>
      </c>
      <c r="B1940" s="1">
        <v>5502</v>
      </c>
      <c r="C1940" s="1" t="s">
        <v>291</v>
      </c>
      <c r="D1940" s="1" t="s">
        <v>327</v>
      </c>
      <c r="E1940" s="1" t="s">
        <v>305</v>
      </c>
      <c r="F1940" s="1">
        <v>471.09800000000001</v>
      </c>
      <c r="G1940" s="1" t="s">
        <v>10</v>
      </c>
    </row>
    <row r="1941" spans="1:7" x14ac:dyDescent="0.25">
      <c r="A1941" s="1" t="s">
        <v>194</v>
      </c>
      <c r="B1941" s="1">
        <v>5502</v>
      </c>
      <c r="C1941" s="1" t="s">
        <v>291</v>
      </c>
      <c r="D1941" s="1" t="s">
        <v>328</v>
      </c>
      <c r="E1941" s="1" t="s">
        <v>305</v>
      </c>
      <c r="F1941" s="1">
        <v>353.85</v>
      </c>
      <c r="G1941" s="1" t="s">
        <v>10</v>
      </c>
    </row>
    <row r="1942" spans="1:7" x14ac:dyDescent="0.25">
      <c r="A1942" s="1" t="s">
        <v>194</v>
      </c>
      <c r="B1942" s="1">
        <v>5502</v>
      </c>
      <c r="C1942" s="1" t="s">
        <v>291</v>
      </c>
      <c r="D1942" s="1" t="s">
        <v>4</v>
      </c>
      <c r="E1942" s="1" t="s">
        <v>335</v>
      </c>
      <c r="F1942" s="1">
        <v>560.76480730000003</v>
      </c>
      <c r="G1942" s="1" t="s">
        <v>10</v>
      </c>
    </row>
    <row r="1943" spans="1:7" x14ac:dyDescent="0.25">
      <c r="A1943" s="1" t="s">
        <v>194</v>
      </c>
      <c r="B1943" s="1">
        <v>5502</v>
      </c>
      <c r="C1943" s="1" t="s">
        <v>291</v>
      </c>
      <c r="D1943" s="1" t="s">
        <v>319</v>
      </c>
      <c r="E1943" s="1" t="s">
        <v>335</v>
      </c>
      <c r="F1943" s="1">
        <v>416.01332969999999</v>
      </c>
      <c r="G1943" s="1" t="s">
        <v>10</v>
      </c>
    </row>
    <row r="1944" spans="1:7" x14ac:dyDescent="0.25">
      <c r="A1944" s="1" t="s">
        <v>194</v>
      </c>
      <c r="B1944" s="1">
        <v>5502</v>
      </c>
      <c r="C1944" s="1" t="s">
        <v>291</v>
      </c>
      <c r="D1944" s="1" t="s">
        <v>320</v>
      </c>
      <c r="E1944" s="1" t="s">
        <v>335</v>
      </c>
      <c r="F1944" s="1">
        <v>453.36866270000002</v>
      </c>
      <c r="G1944" s="1" t="s">
        <v>10</v>
      </c>
    </row>
    <row r="1945" spans="1:7" x14ac:dyDescent="0.25">
      <c r="A1945" s="1" t="s">
        <v>194</v>
      </c>
      <c r="B1945" s="1">
        <v>5502</v>
      </c>
      <c r="C1945" s="1" t="s">
        <v>291</v>
      </c>
      <c r="D1945" s="1" t="s">
        <v>321</v>
      </c>
      <c r="E1945" s="1" t="s">
        <v>335</v>
      </c>
      <c r="F1945" s="1">
        <v>518.2445821</v>
      </c>
      <c r="G1945" s="1" t="s">
        <v>10</v>
      </c>
    </row>
    <row r="1946" spans="1:7" x14ac:dyDescent="0.25">
      <c r="A1946" s="1" t="s">
        <v>194</v>
      </c>
      <c r="B1946" s="1">
        <v>5502</v>
      </c>
      <c r="C1946" s="1" t="s">
        <v>291</v>
      </c>
      <c r="D1946" s="1" t="s">
        <v>322</v>
      </c>
      <c r="E1946" s="1" t="s">
        <v>335</v>
      </c>
      <c r="F1946" s="1">
        <v>294.81376399999999</v>
      </c>
      <c r="G1946" s="1" t="s">
        <v>10</v>
      </c>
    </row>
    <row r="1947" spans="1:7" x14ac:dyDescent="0.25">
      <c r="A1947" s="1" t="s">
        <v>194</v>
      </c>
      <c r="B1947" s="1">
        <v>5502</v>
      </c>
      <c r="C1947" s="1" t="s">
        <v>291</v>
      </c>
      <c r="D1947" s="1" t="s">
        <v>323</v>
      </c>
      <c r="E1947" s="1" t="s">
        <v>335</v>
      </c>
      <c r="F1947" s="1">
        <v>453.3686439</v>
      </c>
      <c r="G1947" s="1" t="s">
        <v>10</v>
      </c>
    </row>
    <row r="1948" spans="1:7" x14ac:dyDescent="0.25">
      <c r="A1948" s="1" t="s">
        <v>194</v>
      </c>
      <c r="B1948" s="1">
        <v>5502</v>
      </c>
      <c r="C1948" s="1" t="s">
        <v>291</v>
      </c>
      <c r="D1948" s="1" t="s">
        <v>324</v>
      </c>
      <c r="E1948" s="1" t="s">
        <v>335</v>
      </c>
      <c r="F1948" s="1">
        <v>345.60908010000003</v>
      </c>
      <c r="G1948" s="1" t="s">
        <v>10</v>
      </c>
    </row>
    <row r="1949" spans="1:7" x14ac:dyDescent="0.25">
      <c r="A1949" s="1" t="s">
        <v>194</v>
      </c>
      <c r="B1949" s="1">
        <v>5502</v>
      </c>
      <c r="C1949" s="1" t="s">
        <v>291</v>
      </c>
      <c r="D1949" s="1" t="s">
        <v>325</v>
      </c>
      <c r="E1949" s="1" t="s">
        <v>335</v>
      </c>
      <c r="F1949" s="1">
        <v>136.2548535</v>
      </c>
      <c r="G1949" s="1" t="s">
        <v>10</v>
      </c>
    </row>
    <row r="1950" spans="1:7" x14ac:dyDescent="0.25">
      <c r="A1950" s="1" t="s">
        <v>194</v>
      </c>
      <c r="B1950" s="1">
        <v>5502</v>
      </c>
      <c r="C1950" s="1" t="s">
        <v>291</v>
      </c>
      <c r="D1950" s="1" t="s">
        <v>326</v>
      </c>
      <c r="E1950" s="1" t="s">
        <v>335</v>
      </c>
      <c r="F1950" s="1">
        <v>40.241868799999999</v>
      </c>
      <c r="G1950" s="1" t="s">
        <v>10</v>
      </c>
    </row>
    <row r="1951" spans="1:7" x14ac:dyDescent="0.25">
      <c r="A1951" s="1" t="s">
        <v>194</v>
      </c>
      <c r="B1951" s="1">
        <v>5502</v>
      </c>
      <c r="C1951" s="1" t="s">
        <v>291</v>
      </c>
      <c r="D1951" s="1" t="s">
        <v>327</v>
      </c>
      <c r="E1951" s="1" t="s">
        <v>335</v>
      </c>
      <c r="F1951" s="1">
        <v>90.691439200000005</v>
      </c>
      <c r="G1951" s="1" t="s">
        <v>10</v>
      </c>
    </row>
    <row r="1952" spans="1:7" x14ac:dyDescent="0.25">
      <c r="A1952" s="1" t="s">
        <v>194</v>
      </c>
      <c r="B1952" s="1">
        <v>5502</v>
      </c>
      <c r="C1952" s="1" t="s">
        <v>291</v>
      </c>
      <c r="D1952" s="1" t="s">
        <v>328</v>
      </c>
      <c r="E1952" s="1" t="s">
        <v>335</v>
      </c>
      <c r="F1952" s="1">
        <v>61.7954498</v>
      </c>
      <c r="G1952" s="1" t="s">
        <v>10</v>
      </c>
    </row>
    <row r="1953" spans="1:7" x14ac:dyDescent="0.25">
      <c r="A1953" s="1" t="s">
        <v>194</v>
      </c>
      <c r="B1953" s="1">
        <v>5502</v>
      </c>
      <c r="C1953" s="1" t="s">
        <v>291</v>
      </c>
      <c r="D1953" s="1" t="s">
        <v>4</v>
      </c>
      <c r="E1953" s="1" t="s">
        <v>336</v>
      </c>
      <c r="F1953" s="1">
        <v>65705.582207372106</v>
      </c>
      <c r="G1953" s="1" t="s">
        <v>8</v>
      </c>
    </row>
    <row r="1954" spans="1:7" x14ac:dyDescent="0.25">
      <c r="A1954" s="1" t="s">
        <v>194</v>
      </c>
      <c r="B1954" s="1">
        <v>5502</v>
      </c>
      <c r="C1954" s="1" t="s">
        <v>291</v>
      </c>
      <c r="D1954" s="1" t="s">
        <v>4</v>
      </c>
      <c r="E1954" s="1" t="s">
        <v>336</v>
      </c>
      <c r="F1954" s="1">
        <v>91648.017655476098</v>
      </c>
      <c r="G1954" s="1" t="s">
        <v>6</v>
      </c>
    </row>
    <row r="1955" spans="1:7" x14ac:dyDescent="0.25">
      <c r="A1955" s="1" t="s">
        <v>194</v>
      </c>
      <c r="B1955" s="1">
        <v>5502</v>
      </c>
      <c r="C1955" s="1" t="s">
        <v>291</v>
      </c>
      <c r="D1955" s="1" t="s">
        <v>319</v>
      </c>
      <c r="E1955" s="1" t="s">
        <v>336</v>
      </c>
      <c r="F1955" s="1">
        <v>50404.624064280302</v>
      </c>
      <c r="G1955" s="1" t="s">
        <v>8</v>
      </c>
    </row>
    <row r="1956" spans="1:7" x14ac:dyDescent="0.25">
      <c r="A1956" s="1" t="s">
        <v>194</v>
      </c>
      <c r="B1956" s="1">
        <v>5502</v>
      </c>
      <c r="C1956" s="1" t="s">
        <v>291</v>
      </c>
      <c r="D1956" s="1" t="s">
        <v>319</v>
      </c>
      <c r="E1956" s="1" t="s">
        <v>336</v>
      </c>
      <c r="F1956" s="1">
        <v>70305.805396889002</v>
      </c>
      <c r="G1956" s="1" t="s">
        <v>6</v>
      </c>
    </row>
    <row r="1957" spans="1:7" x14ac:dyDescent="0.25">
      <c r="A1957" s="1" t="s">
        <v>194</v>
      </c>
      <c r="B1957" s="1">
        <v>5502</v>
      </c>
      <c r="C1957" s="1" t="s">
        <v>291</v>
      </c>
      <c r="D1957" s="1" t="s">
        <v>320</v>
      </c>
      <c r="E1957" s="1" t="s">
        <v>336</v>
      </c>
      <c r="F1957" s="1">
        <v>49908.7048734704</v>
      </c>
      <c r="G1957" s="1" t="s">
        <v>8</v>
      </c>
    </row>
    <row r="1958" spans="1:7" x14ac:dyDescent="0.25">
      <c r="A1958" s="1" t="s">
        <v>194</v>
      </c>
      <c r="B1958" s="1">
        <v>5502</v>
      </c>
      <c r="C1958" s="1" t="s">
        <v>291</v>
      </c>
      <c r="D1958" s="1" t="s">
        <v>320</v>
      </c>
      <c r="E1958" s="1" t="s">
        <v>336</v>
      </c>
      <c r="F1958" s="1">
        <v>69614.083183522205</v>
      </c>
      <c r="G1958" s="1" t="s">
        <v>6</v>
      </c>
    </row>
    <row r="1959" spans="1:7" x14ac:dyDescent="0.25">
      <c r="A1959" s="1" t="s">
        <v>194</v>
      </c>
      <c r="B1959" s="1">
        <v>5502</v>
      </c>
      <c r="C1959" s="1" t="s">
        <v>291</v>
      </c>
      <c r="D1959" s="1" t="s">
        <v>321</v>
      </c>
      <c r="E1959" s="1" t="s">
        <v>336</v>
      </c>
      <c r="F1959" s="1">
        <v>59587.891492058203</v>
      </c>
      <c r="G1959" s="1" t="s">
        <v>8</v>
      </c>
    </row>
    <row r="1960" spans="1:7" x14ac:dyDescent="0.25">
      <c r="A1960" s="1" t="s">
        <v>194</v>
      </c>
      <c r="B1960" s="1">
        <v>5502</v>
      </c>
      <c r="C1960" s="1" t="s">
        <v>291</v>
      </c>
      <c r="D1960" s="1" t="s">
        <v>321</v>
      </c>
      <c r="E1960" s="1" t="s">
        <v>336</v>
      </c>
      <c r="F1960" s="1">
        <v>83114.888386210994</v>
      </c>
      <c r="G1960" s="1" t="s">
        <v>6</v>
      </c>
    </row>
    <row r="1961" spans="1:7" x14ac:dyDescent="0.25">
      <c r="A1961" s="1" t="s">
        <v>194</v>
      </c>
      <c r="B1961" s="1">
        <v>5502</v>
      </c>
      <c r="C1961" s="1" t="s">
        <v>291</v>
      </c>
      <c r="D1961" s="1" t="s">
        <v>322</v>
      </c>
      <c r="E1961" s="1" t="s">
        <v>336</v>
      </c>
      <c r="F1961" s="1">
        <v>31626.069067375101</v>
      </c>
      <c r="G1961" s="1" t="s">
        <v>8</v>
      </c>
    </row>
    <row r="1962" spans="1:7" x14ac:dyDescent="0.25">
      <c r="A1962" s="1" t="s">
        <v>194</v>
      </c>
      <c r="B1962" s="1">
        <v>5502</v>
      </c>
      <c r="C1962" s="1" t="s">
        <v>291</v>
      </c>
      <c r="D1962" s="1" t="s">
        <v>322</v>
      </c>
      <c r="E1962" s="1" t="s">
        <v>336</v>
      </c>
      <c r="F1962" s="1">
        <v>44112.9417498974</v>
      </c>
      <c r="G1962" s="1" t="s">
        <v>6</v>
      </c>
    </row>
    <row r="1963" spans="1:7" x14ac:dyDescent="0.25">
      <c r="A1963" s="1" t="s">
        <v>194</v>
      </c>
      <c r="B1963" s="1">
        <v>5502</v>
      </c>
      <c r="C1963" s="1" t="s">
        <v>291</v>
      </c>
      <c r="D1963" s="1" t="s">
        <v>323</v>
      </c>
      <c r="E1963" s="1" t="s">
        <v>336</v>
      </c>
      <c r="F1963" s="1">
        <v>48987.346465081602</v>
      </c>
      <c r="G1963" s="1" t="s">
        <v>8</v>
      </c>
    </row>
    <row r="1964" spans="1:7" x14ac:dyDescent="0.25">
      <c r="A1964" s="1" t="s">
        <v>194</v>
      </c>
      <c r="B1964" s="1">
        <v>5502</v>
      </c>
      <c r="C1964" s="1" t="s">
        <v>291</v>
      </c>
      <c r="D1964" s="1" t="s">
        <v>323</v>
      </c>
      <c r="E1964" s="1" t="s">
        <v>336</v>
      </c>
      <c r="F1964" s="1">
        <v>68328.946147481998</v>
      </c>
      <c r="G1964" s="1" t="s">
        <v>6</v>
      </c>
    </row>
    <row r="1965" spans="1:7" x14ac:dyDescent="0.25">
      <c r="A1965" s="1" t="s">
        <v>194</v>
      </c>
      <c r="B1965" s="1">
        <v>5502</v>
      </c>
      <c r="C1965" s="1" t="s">
        <v>291</v>
      </c>
      <c r="D1965" s="1" t="s">
        <v>324</v>
      </c>
      <c r="E1965" s="1" t="s">
        <v>336</v>
      </c>
      <c r="F1965" s="1">
        <v>64276.848601535297</v>
      </c>
      <c r="G1965" s="1" t="s">
        <v>8</v>
      </c>
    </row>
    <row r="1966" spans="1:7" x14ac:dyDescent="0.25">
      <c r="A1966" s="1" t="s">
        <v>194</v>
      </c>
      <c r="B1966" s="1">
        <v>5502</v>
      </c>
      <c r="C1966" s="1" t="s">
        <v>291</v>
      </c>
      <c r="D1966" s="1" t="s">
        <v>324</v>
      </c>
      <c r="E1966" s="1" t="s">
        <v>336</v>
      </c>
      <c r="F1966" s="1">
        <v>89655.179325249497</v>
      </c>
      <c r="G1966" s="1" t="s">
        <v>6</v>
      </c>
    </row>
    <row r="1967" spans="1:7" x14ac:dyDescent="0.25">
      <c r="A1967" s="1" t="s">
        <v>194</v>
      </c>
      <c r="B1967" s="1">
        <v>5502</v>
      </c>
      <c r="C1967" s="1" t="s">
        <v>291</v>
      </c>
      <c r="D1967" s="1" t="s">
        <v>325</v>
      </c>
      <c r="E1967" s="1" t="s">
        <v>336</v>
      </c>
      <c r="F1967" s="1">
        <v>50144.081473524697</v>
      </c>
      <c r="G1967" s="1" t="s">
        <v>8</v>
      </c>
    </row>
    <row r="1968" spans="1:7" x14ac:dyDescent="0.25">
      <c r="A1968" s="1" t="s">
        <v>194</v>
      </c>
      <c r="B1968" s="1">
        <v>5502</v>
      </c>
      <c r="C1968" s="1" t="s">
        <v>291</v>
      </c>
      <c r="D1968" s="1" t="s">
        <v>325</v>
      </c>
      <c r="E1968" s="1" t="s">
        <v>336</v>
      </c>
      <c r="F1968" s="1">
        <v>69942.3931698698</v>
      </c>
      <c r="G1968" s="1" t="s">
        <v>6</v>
      </c>
    </row>
    <row r="1969" spans="1:7" x14ac:dyDescent="0.25">
      <c r="A1969" s="1" t="s">
        <v>194</v>
      </c>
      <c r="B1969" s="1">
        <v>5502</v>
      </c>
      <c r="C1969" s="1" t="s">
        <v>291</v>
      </c>
      <c r="D1969" s="1" t="s">
        <v>326</v>
      </c>
      <c r="E1969" s="1" t="s">
        <v>336</v>
      </c>
      <c r="F1969" s="1">
        <v>29189.456743853501</v>
      </c>
      <c r="G1969" s="1" t="s">
        <v>8</v>
      </c>
    </row>
    <row r="1970" spans="1:7" x14ac:dyDescent="0.25">
      <c r="A1970" s="1" t="s">
        <v>194</v>
      </c>
      <c r="B1970" s="1">
        <v>5502</v>
      </c>
      <c r="C1970" s="1" t="s">
        <v>291</v>
      </c>
      <c r="D1970" s="1" t="s">
        <v>326</v>
      </c>
      <c r="E1970" s="1" t="s">
        <v>336</v>
      </c>
      <c r="F1970" s="1">
        <v>40714.285714285797</v>
      </c>
      <c r="G1970" s="1" t="s">
        <v>6</v>
      </c>
    </row>
    <row r="1971" spans="1:7" x14ac:dyDescent="0.25">
      <c r="A1971" s="1" t="s">
        <v>194</v>
      </c>
      <c r="B1971" s="1">
        <v>5502</v>
      </c>
      <c r="C1971" s="1" t="s">
        <v>291</v>
      </c>
      <c r="D1971" s="1" t="s">
        <v>327</v>
      </c>
      <c r="E1971" s="1" t="s">
        <v>336</v>
      </c>
      <c r="F1971" s="1">
        <v>67317.810087799298</v>
      </c>
      <c r="G1971" s="1" t="s">
        <v>8</v>
      </c>
    </row>
    <row r="1972" spans="1:7" x14ac:dyDescent="0.25">
      <c r="A1972" s="1" t="s">
        <v>194</v>
      </c>
      <c r="B1972" s="1">
        <v>5502</v>
      </c>
      <c r="C1972" s="1" t="s">
        <v>291</v>
      </c>
      <c r="D1972" s="1" t="s">
        <v>327</v>
      </c>
      <c r="E1972" s="1" t="s">
        <v>336</v>
      </c>
      <c r="F1972" s="1">
        <v>93896.799026649504</v>
      </c>
      <c r="G1972" s="1" t="s">
        <v>6</v>
      </c>
    </row>
    <row r="1973" spans="1:7" x14ac:dyDescent="0.25">
      <c r="A1973" s="1" t="s">
        <v>194</v>
      </c>
      <c r="B1973" s="1">
        <v>5502</v>
      </c>
      <c r="C1973" s="1" t="s">
        <v>291</v>
      </c>
      <c r="D1973" s="1" t="s">
        <v>328</v>
      </c>
      <c r="E1973" s="1" t="s">
        <v>336</v>
      </c>
      <c r="F1973" s="1">
        <v>54479.486091267798</v>
      </c>
      <c r="G1973" s="1" t="s">
        <v>8</v>
      </c>
    </row>
    <row r="1974" spans="1:7" x14ac:dyDescent="0.25">
      <c r="A1974" s="1" t="s">
        <v>194</v>
      </c>
      <c r="B1974" s="1">
        <v>5502</v>
      </c>
      <c r="C1974" s="1" t="s">
        <v>291</v>
      </c>
      <c r="D1974" s="1" t="s">
        <v>328</v>
      </c>
      <c r="E1974" s="1" t="s">
        <v>336</v>
      </c>
      <c r="F1974" s="1">
        <v>75989.539022661207</v>
      </c>
      <c r="G1974" s="1" t="s">
        <v>6</v>
      </c>
    </row>
    <row r="1975" spans="1:7" x14ac:dyDescent="0.25">
      <c r="A1975" s="1" t="s">
        <v>194</v>
      </c>
      <c r="B1975" s="1">
        <v>5502</v>
      </c>
      <c r="C1975" s="1" t="s">
        <v>291</v>
      </c>
      <c r="D1975" s="1" t="s">
        <v>4</v>
      </c>
      <c r="E1975" s="1" t="s">
        <v>337</v>
      </c>
      <c r="F1975" s="1">
        <v>39271.608101740101</v>
      </c>
      <c r="G1975" s="1" t="s">
        <v>8</v>
      </c>
    </row>
    <row r="1976" spans="1:7" x14ac:dyDescent="0.25">
      <c r="A1976" s="1" t="s">
        <v>194</v>
      </c>
      <c r="B1976" s="1">
        <v>5502</v>
      </c>
      <c r="C1976" s="1" t="s">
        <v>291</v>
      </c>
      <c r="D1976" s="1" t="s">
        <v>4</v>
      </c>
      <c r="E1976" s="1" t="s">
        <v>337</v>
      </c>
      <c r="F1976" s="1">
        <v>54777.157613609801</v>
      </c>
      <c r="G1976" s="1" t="s">
        <v>6</v>
      </c>
    </row>
    <row r="1977" spans="1:7" x14ac:dyDescent="0.25">
      <c r="A1977" s="1" t="s">
        <v>194</v>
      </c>
      <c r="B1977" s="1">
        <v>5502</v>
      </c>
      <c r="C1977" s="1" t="s">
        <v>291</v>
      </c>
      <c r="D1977" s="1" t="s">
        <v>319</v>
      </c>
      <c r="E1977" s="1" t="s">
        <v>337</v>
      </c>
      <c r="F1977" s="1">
        <v>153497.240625723</v>
      </c>
      <c r="G1977" s="1" t="s">
        <v>8</v>
      </c>
    </row>
    <row r="1978" spans="1:7" x14ac:dyDescent="0.25">
      <c r="A1978" s="1" t="s">
        <v>194</v>
      </c>
      <c r="B1978" s="1">
        <v>5502</v>
      </c>
      <c r="C1978" s="1" t="s">
        <v>291</v>
      </c>
      <c r="D1978" s="1" t="s">
        <v>319</v>
      </c>
      <c r="E1978" s="1" t="s">
        <v>337</v>
      </c>
      <c r="F1978" s="1">
        <v>214102.32352152799</v>
      </c>
      <c r="G1978" s="1" t="s">
        <v>6</v>
      </c>
    </row>
    <row r="1979" spans="1:7" x14ac:dyDescent="0.25">
      <c r="A1979" s="1" t="s">
        <v>194</v>
      </c>
      <c r="B1979" s="1">
        <v>5502</v>
      </c>
      <c r="C1979" s="1" t="s">
        <v>291</v>
      </c>
      <c r="D1979" s="1" t="s">
        <v>320</v>
      </c>
      <c r="E1979" s="1" t="s">
        <v>337</v>
      </c>
      <c r="F1979" s="1">
        <v>1.2005567072797501</v>
      </c>
      <c r="G1979" s="1" t="s">
        <v>8</v>
      </c>
    </row>
    <row r="1980" spans="1:7" x14ac:dyDescent="0.25">
      <c r="A1980" s="1" t="s">
        <v>194</v>
      </c>
      <c r="B1980" s="1">
        <v>5502</v>
      </c>
      <c r="C1980" s="1" t="s">
        <v>291</v>
      </c>
      <c r="D1980" s="1" t="s">
        <v>320</v>
      </c>
      <c r="E1980" s="1" t="s">
        <v>337</v>
      </c>
      <c r="F1980" s="1">
        <v>1.67457069260745</v>
      </c>
      <c r="G1980" s="1" t="s">
        <v>6</v>
      </c>
    </row>
    <row r="1981" spans="1:7" x14ac:dyDescent="0.25">
      <c r="A1981" s="1" t="s">
        <v>194</v>
      </c>
      <c r="B1981" s="1">
        <v>5502</v>
      </c>
      <c r="C1981" s="1" t="s">
        <v>291</v>
      </c>
      <c r="D1981" s="1" t="s">
        <v>321</v>
      </c>
      <c r="E1981" s="1" t="s">
        <v>337</v>
      </c>
      <c r="F1981" s="1">
        <v>1.5536035946417099</v>
      </c>
      <c r="G1981" s="1" t="s">
        <v>8</v>
      </c>
    </row>
    <row r="1982" spans="1:7" x14ac:dyDescent="0.25">
      <c r="A1982" s="1" t="s">
        <v>194</v>
      </c>
      <c r="B1982" s="1">
        <v>5502</v>
      </c>
      <c r="C1982" s="1" t="s">
        <v>291</v>
      </c>
      <c r="D1982" s="1" t="s">
        <v>321</v>
      </c>
      <c r="E1982" s="1" t="s">
        <v>337</v>
      </c>
      <c r="F1982" s="1">
        <v>2.1670105474746002</v>
      </c>
      <c r="G1982" s="1" t="s">
        <v>6</v>
      </c>
    </row>
    <row r="1983" spans="1:7" x14ac:dyDescent="0.25">
      <c r="A1983" s="1" t="s">
        <v>194</v>
      </c>
      <c r="B1983" s="1">
        <v>5502</v>
      </c>
      <c r="C1983" s="1" t="s">
        <v>291</v>
      </c>
      <c r="D1983" s="1" t="s">
        <v>322</v>
      </c>
      <c r="E1983" s="1" t="s">
        <v>337</v>
      </c>
      <c r="F1983" s="1">
        <v>0.82044500527140196</v>
      </c>
      <c r="G1983" s="1" t="s">
        <v>8</v>
      </c>
    </row>
    <row r="1984" spans="1:7" x14ac:dyDescent="0.25">
      <c r="A1984" s="1" t="s">
        <v>194</v>
      </c>
      <c r="B1984" s="1">
        <v>5502</v>
      </c>
      <c r="C1984" s="1" t="s">
        <v>291</v>
      </c>
      <c r="D1984" s="1" t="s">
        <v>322</v>
      </c>
      <c r="E1984" s="1" t="s">
        <v>337</v>
      </c>
      <c r="F1984" s="1">
        <v>1.14438005714302</v>
      </c>
      <c r="G1984" s="1" t="s">
        <v>6</v>
      </c>
    </row>
    <row r="1985" spans="1:7" x14ac:dyDescent="0.25">
      <c r="A1985" s="1" t="s">
        <v>194</v>
      </c>
      <c r="B1985" s="1">
        <v>5502</v>
      </c>
      <c r="C1985" s="1" t="s">
        <v>291</v>
      </c>
      <c r="D1985" s="1" t="s">
        <v>323</v>
      </c>
      <c r="E1985" s="1" t="s">
        <v>337</v>
      </c>
      <c r="F1985" s="1">
        <v>1.244073176283</v>
      </c>
      <c r="G1985" s="1" t="s">
        <v>8</v>
      </c>
    </row>
    <row r="1986" spans="1:7" x14ac:dyDescent="0.25">
      <c r="A1986" s="1" t="s">
        <v>194</v>
      </c>
      <c r="B1986" s="1">
        <v>5502</v>
      </c>
      <c r="C1986" s="1" t="s">
        <v>291</v>
      </c>
      <c r="D1986" s="1" t="s">
        <v>323</v>
      </c>
      <c r="E1986" s="1" t="s">
        <v>337</v>
      </c>
      <c r="F1986" s="1">
        <v>1.73526870099733</v>
      </c>
      <c r="G1986" s="1" t="s">
        <v>6</v>
      </c>
    </row>
    <row r="1987" spans="1:7" x14ac:dyDescent="0.25">
      <c r="A1987" s="1" t="s">
        <v>194</v>
      </c>
      <c r="B1987" s="1">
        <v>5502</v>
      </c>
      <c r="C1987" s="1" t="s">
        <v>291</v>
      </c>
      <c r="D1987" s="1" t="s">
        <v>324</v>
      </c>
      <c r="E1987" s="1" t="s">
        <v>337</v>
      </c>
      <c r="F1987" s="1">
        <v>863386.80990704696</v>
      </c>
      <c r="G1987" s="1" t="s">
        <v>8</v>
      </c>
    </row>
    <row r="1988" spans="1:7" x14ac:dyDescent="0.25">
      <c r="A1988" s="1" t="s">
        <v>194</v>
      </c>
      <c r="B1988" s="1">
        <v>5502</v>
      </c>
      <c r="C1988" s="1" t="s">
        <v>291</v>
      </c>
      <c r="D1988" s="1" t="s">
        <v>324</v>
      </c>
      <c r="E1988" s="1" t="s">
        <v>337</v>
      </c>
      <c r="F1988" s="1">
        <v>1204276.5156259199</v>
      </c>
      <c r="G1988" s="1" t="s">
        <v>6</v>
      </c>
    </row>
    <row r="1989" spans="1:7" x14ac:dyDescent="0.25">
      <c r="A1989" s="1" t="s">
        <v>194</v>
      </c>
      <c r="B1989" s="1">
        <v>5502</v>
      </c>
      <c r="C1989" s="1" t="s">
        <v>291</v>
      </c>
      <c r="D1989" s="1" t="s">
        <v>325</v>
      </c>
      <c r="E1989" s="1" t="s">
        <v>337</v>
      </c>
      <c r="F1989" s="1">
        <v>748916.12129283196</v>
      </c>
      <c r="G1989" s="1" t="s">
        <v>8</v>
      </c>
    </row>
    <row r="1990" spans="1:7" x14ac:dyDescent="0.25">
      <c r="A1990" s="1" t="s">
        <v>194</v>
      </c>
      <c r="B1990" s="1">
        <v>5502</v>
      </c>
      <c r="C1990" s="1" t="s">
        <v>291</v>
      </c>
      <c r="D1990" s="1" t="s">
        <v>325</v>
      </c>
      <c r="E1990" s="1" t="s">
        <v>337</v>
      </c>
      <c r="F1990" s="1">
        <v>1044609.53850303</v>
      </c>
      <c r="G1990" s="1" t="s">
        <v>6</v>
      </c>
    </row>
    <row r="1991" spans="1:7" x14ac:dyDescent="0.25">
      <c r="A1991" s="1" t="s">
        <v>194</v>
      </c>
      <c r="B1991" s="1">
        <v>5502</v>
      </c>
      <c r="C1991" s="1" t="s">
        <v>291</v>
      </c>
      <c r="D1991" s="1" t="s">
        <v>326</v>
      </c>
      <c r="E1991" s="1" t="s">
        <v>337</v>
      </c>
      <c r="F1991" s="1">
        <v>1251726.5254216499</v>
      </c>
      <c r="G1991" s="1" t="s">
        <v>8</v>
      </c>
    </row>
    <row r="1992" spans="1:7" x14ac:dyDescent="0.25">
      <c r="A1992" s="1" t="s">
        <v>194</v>
      </c>
      <c r="B1992" s="1">
        <v>5502</v>
      </c>
      <c r="C1992" s="1" t="s">
        <v>291</v>
      </c>
      <c r="D1992" s="1" t="s">
        <v>326</v>
      </c>
      <c r="E1992" s="1" t="s">
        <v>337</v>
      </c>
      <c r="F1992" s="1">
        <v>1745943.8125</v>
      </c>
      <c r="G1992" s="1" t="s">
        <v>6</v>
      </c>
    </row>
    <row r="1993" spans="1:7" x14ac:dyDescent="0.25">
      <c r="A1993" s="1" t="s">
        <v>194</v>
      </c>
      <c r="B1993" s="1">
        <v>5502</v>
      </c>
      <c r="C1993" s="1" t="s">
        <v>291</v>
      </c>
      <c r="D1993" s="1" t="s">
        <v>327</v>
      </c>
      <c r="E1993" s="1" t="s">
        <v>337</v>
      </c>
      <c r="F1993" s="1">
        <v>1403954.8583381199</v>
      </c>
      <c r="G1993" s="1" t="s">
        <v>8</v>
      </c>
    </row>
    <row r="1994" spans="1:7" x14ac:dyDescent="0.25">
      <c r="A1994" s="1" t="s">
        <v>194</v>
      </c>
      <c r="B1994" s="1">
        <v>5502</v>
      </c>
      <c r="C1994" s="1" t="s">
        <v>291</v>
      </c>
      <c r="D1994" s="1" t="s">
        <v>327</v>
      </c>
      <c r="E1994" s="1" t="s">
        <v>337</v>
      </c>
      <c r="F1994" s="1">
        <v>1958276.22740441</v>
      </c>
      <c r="G1994" s="1" t="s">
        <v>6</v>
      </c>
    </row>
    <row r="1995" spans="1:7" x14ac:dyDescent="0.25">
      <c r="A1995" s="1" t="s">
        <v>194</v>
      </c>
      <c r="B1995" s="1">
        <v>5502</v>
      </c>
      <c r="C1995" s="1" t="s">
        <v>291</v>
      </c>
      <c r="D1995" s="1" t="s">
        <v>328</v>
      </c>
      <c r="E1995" s="1" t="s">
        <v>337</v>
      </c>
      <c r="F1995" s="1">
        <v>1090390.7487330299</v>
      </c>
      <c r="G1995" s="1" t="s">
        <v>8</v>
      </c>
    </row>
    <row r="1996" spans="1:7" x14ac:dyDescent="0.25">
      <c r="A1996" s="1" t="s">
        <v>194</v>
      </c>
      <c r="B1996" s="1">
        <v>5502</v>
      </c>
      <c r="C1996" s="1" t="s">
        <v>291</v>
      </c>
      <c r="D1996" s="1" t="s">
        <v>328</v>
      </c>
      <c r="E1996" s="1" t="s">
        <v>337</v>
      </c>
      <c r="F1996" s="1">
        <v>1520908.07560092</v>
      </c>
      <c r="G1996" s="1" t="s">
        <v>6</v>
      </c>
    </row>
    <row r="1997" spans="1:7" x14ac:dyDescent="0.25">
      <c r="A1997" s="1" t="s">
        <v>194</v>
      </c>
      <c r="B1997" s="1">
        <v>5502</v>
      </c>
      <c r="C1997" s="1" t="s">
        <v>291</v>
      </c>
      <c r="D1997" s="1" t="s">
        <v>4</v>
      </c>
      <c r="E1997" s="1" t="s">
        <v>338</v>
      </c>
      <c r="F1997" s="1">
        <v>17.670000000000002</v>
      </c>
      <c r="G1997" s="1" t="s">
        <v>10</v>
      </c>
    </row>
    <row r="1998" spans="1:7" x14ac:dyDescent="0.25">
      <c r="A1998" s="1" t="s">
        <v>194</v>
      </c>
      <c r="B1998" s="1">
        <v>5502</v>
      </c>
      <c r="C1998" s="1" t="s">
        <v>291</v>
      </c>
      <c r="D1998" s="1" t="s">
        <v>319</v>
      </c>
      <c r="E1998" s="1" t="s">
        <v>338</v>
      </c>
      <c r="F1998" s="1">
        <v>14.2044</v>
      </c>
      <c r="G1998" s="1" t="s">
        <v>10</v>
      </c>
    </row>
    <row r="1999" spans="1:7" x14ac:dyDescent="0.25">
      <c r="A1999" s="1" t="s">
        <v>194</v>
      </c>
      <c r="B1999" s="1">
        <v>5502</v>
      </c>
      <c r="C1999" s="1" t="s">
        <v>291</v>
      </c>
      <c r="D1999" s="1" t="s">
        <v>320</v>
      </c>
      <c r="E1999" s="1" t="s">
        <v>338</v>
      </c>
      <c r="F1999" s="1">
        <v>14.022</v>
      </c>
      <c r="G1999" s="1" t="s">
        <v>10</v>
      </c>
    </row>
    <row r="2000" spans="1:7" x14ac:dyDescent="0.25">
      <c r="A2000" s="1" t="s">
        <v>194</v>
      </c>
      <c r="B2000" s="1">
        <v>5502</v>
      </c>
      <c r="C2000" s="1" t="s">
        <v>291</v>
      </c>
      <c r="D2000" s="1" t="s">
        <v>321</v>
      </c>
      <c r="E2000" s="1" t="s">
        <v>338</v>
      </c>
      <c r="F2000" s="1">
        <v>16.028400000000001</v>
      </c>
      <c r="G2000" s="1" t="s">
        <v>10</v>
      </c>
    </row>
    <row r="2001" spans="1:7" x14ac:dyDescent="0.25">
      <c r="A2001" s="1" t="s">
        <v>194</v>
      </c>
      <c r="B2001" s="1">
        <v>5502</v>
      </c>
      <c r="C2001" s="1" t="s">
        <v>291</v>
      </c>
      <c r="D2001" s="1" t="s">
        <v>322</v>
      </c>
      <c r="E2001" s="1" t="s">
        <v>338</v>
      </c>
      <c r="F2001" s="1">
        <v>9.0972000000000097</v>
      </c>
      <c r="G2001" s="1" t="s">
        <v>10</v>
      </c>
    </row>
    <row r="2002" spans="1:7" x14ac:dyDescent="0.25">
      <c r="A2002" s="1" t="s">
        <v>194</v>
      </c>
      <c r="B2002" s="1">
        <v>5502</v>
      </c>
      <c r="C2002" s="1" t="s">
        <v>291</v>
      </c>
      <c r="D2002" s="1" t="s">
        <v>323</v>
      </c>
      <c r="E2002" s="1" t="s">
        <v>338</v>
      </c>
      <c r="F2002" s="1">
        <v>14.022</v>
      </c>
      <c r="G2002" s="1" t="s">
        <v>10</v>
      </c>
    </row>
    <row r="2003" spans="1:7" x14ac:dyDescent="0.25">
      <c r="A2003" s="1" t="s">
        <v>194</v>
      </c>
      <c r="B2003" s="1">
        <v>5502</v>
      </c>
      <c r="C2003" s="1" t="s">
        <v>291</v>
      </c>
      <c r="D2003" s="1" t="s">
        <v>324</v>
      </c>
      <c r="E2003" s="1" t="s">
        <v>338</v>
      </c>
      <c r="F2003" s="1">
        <v>18.285599999999999</v>
      </c>
      <c r="G2003" s="1" t="s">
        <v>10</v>
      </c>
    </row>
    <row r="2004" spans="1:7" x14ac:dyDescent="0.25">
      <c r="A2004" s="1" t="s">
        <v>194</v>
      </c>
      <c r="B2004" s="1">
        <v>5502</v>
      </c>
      <c r="C2004" s="1" t="s">
        <v>291</v>
      </c>
      <c r="D2004" s="1" t="s">
        <v>325</v>
      </c>
      <c r="E2004" s="1" t="s">
        <v>338</v>
      </c>
      <c r="F2004" s="1">
        <v>14.5692</v>
      </c>
      <c r="G2004" s="1" t="s">
        <v>10</v>
      </c>
    </row>
    <row r="2005" spans="1:7" x14ac:dyDescent="0.25">
      <c r="A2005" s="1" t="s">
        <v>194</v>
      </c>
      <c r="B2005" s="1">
        <v>5502</v>
      </c>
      <c r="C2005" s="1" t="s">
        <v>291</v>
      </c>
      <c r="D2005" s="1" t="s">
        <v>326</v>
      </c>
      <c r="E2005" s="1" t="s">
        <v>338</v>
      </c>
      <c r="F2005" s="1">
        <v>7.29600000000001</v>
      </c>
      <c r="G2005" s="1" t="s">
        <v>10</v>
      </c>
    </row>
    <row r="2006" spans="1:7" x14ac:dyDescent="0.25">
      <c r="A2006" s="1" t="s">
        <v>194</v>
      </c>
      <c r="B2006" s="1">
        <v>5502</v>
      </c>
      <c r="C2006" s="1" t="s">
        <v>291</v>
      </c>
      <c r="D2006" s="1" t="s">
        <v>327</v>
      </c>
      <c r="E2006" s="1" t="s">
        <v>338</v>
      </c>
      <c r="F2006" s="1">
        <v>18.239999999999998</v>
      </c>
      <c r="G2006" s="1" t="s">
        <v>10</v>
      </c>
    </row>
    <row r="2007" spans="1:7" x14ac:dyDescent="0.25">
      <c r="A2007" s="1" t="s">
        <v>194</v>
      </c>
      <c r="B2007" s="1">
        <v>5502</v>
      </c>
      <c r="C2007" s="1" t="s">
        <v>291</v>
      </c>
      <c r="D2007" s="1" t="s">
        <v>328</v>
      </c>
      <c r="E2007" s="1" t="s">
        <v>338</v>
      </c>
      <c r="F2007" s="1">
        <v>14.592000000000001</v>
      </c>
      <c r="G2007" s="1" t="s">
        <v>10</v>
      </c>
    </row>
    <row r="2008" spans="1:7" x14ac:dyDescent="0.25">
      <c r="A2008" s="1" t="s">
        <v>30</v>
      </c>
      <c r="B2008" s="1">
        <v>5502</v>
      </c>
      <c r="C2008" s="1" t="s">
        <v>292</v>
      </c>
      <c r="D2008" s="1" t="s">
        <v>4</v>
      </c>
      <c r="E2008" s="1" t="s">
        <v>305</v>
      </c>
      <c r="F2008" s="1">
        <v>632.27499999999998</v>
      </c>
      <c r="G2008" s="1" t="s">
        <v>10</v>
      </c>
    </row>
    <row r="2009" spans="1:7" x14ac:dyDescent="0.25">
      <c r="A2009" s="1" t="s">
        <v>30</v>
      </c>
      <c r="B2009" s="1">
        <v>5502</v>
      </c>
      <c r="C2009" s="1" t="s">
        <v>292</v>
      </c>
      <c r="D2009" s="1" t="s">
        <v>319</v>
      </c>
      <c r="E2009" s="1" t="s">
        <v>305</v>
      </c>
      <c r="F2009" s="1">
        <v>503.07600000000002</v>
      </c>
      <c r="G2009" s="1" t="s">
        <v>10</v>
      </c>
    </row>
    <row r="2010" spans="1:7" x14ac:dyDescent="0.25">
      <c r="A2010" s="1" t="s">
        <v>30</v>
      </c>
      <c r="B2010" s="1">
        <v>5502</v>
      </c>
      <c r="C2010" s="1" t="s">
        <v>292</v>
      </c>
      <c r="D2010" s="1" t="s">
        <v>320</v>
      </c>
      <c r="E2010" s="1" t="s">
        <v>305</v>
      </c>
      <c r="F2010" s="1">
        <v>496.61500000000001</v>
      </c>
      <c r="G2010" s="1" t="s">
        <v>10</v>
      </c>
    </row>
    <row r="2011" spans="1:7" x14ac:dyDescent="0.25">
      <c r="A2011" s="1" t="s">
        <v>30</v>
      </c>
      <c r="B2011" s="1">
        <v>5502</v>
      </c>
      <c r="C2011" s="1" t="s">
        <v>292</v>
      </c>
      <c r="D2011" s="1" t="s">
        <v>321</v>
      </c>
      <c r="E2011" s="1" t="s">
        <v>305</v>
      </c>
      <c r="F2011" s="1">
        <v>632.27499999999998</v>
      </c>
      <c r="G2011" s="1" t="s">
        <v>10</v>
      </c>
    </row>
    <row r="2012" spans="1:7" x14ac:dyDescent="0.25">
      <c r="A2012" s="1" t="s">
        <v>30</v>
      </c>
      <c r="B2012" s="1">
        <v>5502</v>
      </c>
      <c r="C2012" s="1" t="s">
        <v>292</v>
      </c>
      <c r="D2012" s="1" t="s">
        <v>322</v>
      </c>
      <c r="E2012" s="1" t="s">
        <v>305</v>
      </c>
      <c r="F2012" s="1">
        <v>213.49199999999999</v>
      </c>
      <c r="G2012" s="1" t="s">
        <v>10</v>
      </c>
    </row>
    <row r="2013" spans="1:7" x14ac:dyDescent="0.25">
      <c r="A2013" s="1" t="s">
        <v>30</v>
      </c>
      <c r="B2013" s="1">
        <v>5502</v>
      </c>
      <c r="C2013" s="1" t="s">
        <v>292</v>
      </c>
      <c r="D2013" s="1" t="s">
        <v>323</v>
      </c>
      <c r="E2013" s="1" t="s">
        <v>305</v>
      </c>
      <c r="F2013" s="1">
        <v>457.85599999999999</v>
      </c>
      <c r="G2013" s="1" t="s">
        <v>10</v>
      </c>
    </row>
    <row r="2014" spans="1:7" x14ac:dyDescent="0.25">
      <c r="A2014" s="1" t="s">
        <v>30</v>
      </c>
      <c r="B2014" s="1">
        <v>5502</v>
      </c>
      <c r="C2014" s="1" t="s">
        <v>292</v>
      </c>
      <c r="D2014" s="1" t="s">
        <v>324</v>
      </c>
      <c r="E2014" s="1" t="s">
        <v>305</v>
      </c>
      <c r="F2014" s="1">
        <v>654.88499999999999</v>
      </c>
      <c r="G2014" s="1" t="s">
        <v>10</v>
      </c>
    </row>
    <row r="2015" spans="1:7" x14ac:dyDescent="0.25">
      <c r="A2015" s="1" t="s">
        <v>30</v>
      </c>
      <c r="B2015" s="1">
        <v>5502</v>
      </c>
      <c r="C2015" s="1" t="s">
        <v>292</v>
      </c>
      <c r="D2015" s="1" t="s">
        <v>325</v>
      </c>
      <c r="E2015" s="1" t="s">
        <v>305</v>
      </c>
      <c r="F2015" s="1">
        <v>387.59699999999998</v>
      </c>
      <c r="G2015" s="1" t="s">
        <v>10</v>
      </c>
    </row>
    <row r="2016" spans="1:7" x14ac:dyDescent="0.25">
      <c r="A2016" s="1" t="s">
        <v>30</v>
      </c>
      <c r="B2016" s="1">
        <v>5502</v>
      </c>
      <c r="C2016" s="1" t="s">
        <v>292</v>
      </c>
      <c r="D2016" s="1" t="s">
        <v>326</v>
      </c>
      <c r="E2016" s="1" t="s">
        <v>305</v>
      </c>
      <c r="F2016" s="1">
        <v>515.17899999999997</v>
      </c>
      <c r="G2016" s="1" t="s">
        <v>10</v>
      </c>
    </row>
    <row r="2017" spans="1:7" x14ac:dyDescent="0.25">
      <c r="A2017" s="1" t="s">
        <v>30</v>
      </c>
      <c r="B2017" s="1">
        <v>5502</v>
      </c>
      <c r="C2017" s="1" t="s">
        <v>292</v>
      </c>
      <c r="D2017" s="1" t="s">
        <v>327</v>
      </c>
      <c r="E2017" s="1" t="s">
        <v>305</v>
      </c>
      <c r="F2017" s="1">
        <v>839</v>
      </c>
      <c r="G2017" s="1" t="s">
        <v>10</v>
      </c>
    </row>
    <row r="2018" spans="1:7" x14ac:dyDescent="0.25">
      <c r="A2018" s="1" t="s">
        <v>30</v>
      </c>
      <c r="B2018" s="1">
        <v>5502</v>
      </c>
      <c r="C2018" s="1" t="s">
        <v>292</v>
      </c>
      <c r="D2018" s="1" t="s">
        <v>328</v>
      </c>
      <c r="E2018" s="1" t="s">
        <v>305</v>
      </c>
      <c r="F2018" s="1">
        <v>504</v>
      </c>
      <c r="G2018" s="1" t="s">
        <v>10</v>
      </c>
    </row>
    <row r="2019" spans="1:7" x14ac:dyDescent="0.25">
      <c r="A2019" s="1" t="s">
        <v>30</v>
      </c>
      <c r="B2019" s="1">
        <v>5502</v>
      </c>
      <c r="C2019" s="1" t="s">
        <v>292</v>
      </c>
      <c r="D2019" s="1" t="s">
        <v>4</v>
      </c>
      <c r="E2019" s="1" t="s">
        <v>335</v>
      </c>
      <c r="F2019" s="1">
        <v>632.27401959999997</v>
      </c>
      <c r="G2019" s="1" t="s">
        <v>10</v>
      </c>
    </row>
    <row r="2020" spans="1:7" x14ac:dyDescent="0.25">
      <c r="A2020" s="1" t="s">
        <v>30</v>
      </c>
      <c r="B2020" s="1">
        <v>5502</v>
      </c>
      <c r="C2020" s="1" t="s">
        <v>292</v>
      </c>
      <c r="D2020" s="1" t="s">
        <v>319</v>
      </c>
      <c r="E2020" s="1" t="s">
        <v>335</v>
      </c>
      <c r="F2020" s="1">
        <v>479.74722839999998</v>
      </c>
      <c r="G2020" s="1" t="s">
        <v>10</v>
      </c>
    </row>
    <row r="2021" spans="1:7" x14ac:dyDescent="0.25">
      <c r="A2021" s="1" t="s">
        <v>30</v>
      </c>
      <c r="B2021" s="1">
        <v>5502</v>
      </c>
      <c r="C2021" s="1" t="s">
        <v>292</v>
      </c>
      <c r="D2021" s="1" t="s">
        <v>320</v>
      </c>
      <c r="E2021" s="1" t="s">
        <v>335</v>
      </c>
      <c r="F2021" s="1">
        <v>412.54053240000002</v>
      </c>
      <c r="G2021" s="1" t="s">
        <v>10</v>
      </c>
    </row>
    <row r="2022" spans="1:7" x14ac:dyDescent="0.25">
      <c r="A2022" s="1" t="s">
        <v>30</v>
      </c>
      <c r="B2022" s="1">
        <v>5502</v>
      </c>
      <c r="C2022" s="1" t="s">
        <v>292</v>
      </c>
      <c r="D2022" s="1" t="s">
        <v>321</v>
      </c>
      <c r="E2022" s="1" t="s">
        <v>335</v>
      </c>
      <c r="F2022" s="1">
        <v>575.73943229999998</v>
      </c>
      <c r="G2022" s="1" t="s">
        <v>10</v>
      </c>
    </row>
    <row r="2023" spans="1:7" x14ac:dyDescent="0.25">
      <c r="A2023" s="1" t="s">
        <v>30</v>
      </c>
      <c r="B2023" s="1">
        <v>5502</v>
      </c>
      <c r="C2023" s="1" t="s">
        <v>292</v>
      </c>
      <c r="D2023" s="1" t="s">
        <v>322</v>
      </c>
      <c r="E2023" s="1" t="s">
        <v>335</v>
      </c>
      <c r="F2023" s="1">
        <v>213.49185159999999</v>
      </c>
      <c r="G2023" s="1" t="s">
        <v>10</v>
      </c>
    </row>
    <row r="2024" spans="1:7" x14ac:dyDescent="0.25">
      <c r="A2024" s="1" t="s">
        <v>30</v>
      </c>
      <c r="B2024" s="1">
        <v>5502</v>
      </c>
      <c r="C2024" s="1" t="s">
        <v>292</v>
      </c>
      <c r="D2024" s="1" t="s">
        <v>323</v>
      </c>
      <c r="E2024" s="1" t="s">
        <v>335</v>
      </c>
      <c r="F2024" s="1">
        <v>393.75175439999998</v>
      </c>
      <c r="G2024" s="1" t="s">
        <v>10</v>
      </c>
    </row>
    <row r="2025" spans="1:7" x14ac:dyDescent="0.25">
      <c r="A2025" s="1" t="s">
        <v>30</v>
      </c>
      <c r="B2025" s="1">
        <v>5502</v>
      </c>
      <c r="C2025" s="1" t="s">
        <v>292</v>
      </c>
      <c r="D2025" s="1" t="s">
        <v>324</v>
      </c>
      <c r="E2025" s="1" t="s">
        <v>335</v>
      </c>
      <c r="F2025" s="1">
        <v>502.6970968</v>
      </c>
      <c r="G2025" s="1" t="s">
        <v>10</v>
      </c>
    </row>
    <row r="2026" spans="1:7" x14ac:dyDescent="0.25">
      <c r="A2026" s="1" t="s">
        <v>30</v>
      </c>
      <c r="B2026" s="1">
        <v>5502</v>
      </c>
      <c r="C2026" s="1" t="s">
        <v>292</v>
      </c>
      <c r="D2026" s="1" t="s">
        <v>325</v>
      </c>
      <c r="E2026" s="1" t="s">
        <v>335</v>
      </c>
      <c r="F2026" s="1">
        <v>185.78890139999999</v>
      </c>
      <c r="G2026" s="1" t="s">
        <v>10</v>
      </c>
    </row>
    <row r="2027" spans="1:7" x14ac:dyDescent="0.25">
      <c r="A2027" s="1" t="s">
        <v>30</v>
      </c>
      <c r="B2027" s="1">
        <v>5502</v>
      </c>
      <c r="C2027" s="1" t="s">
        <v>292</v>
      </c>
      <c r="D2027" s="1" t="s">
        <v>326</v>
      </c>
      <c r="E2027" s="1" t="s">
        <v>335</v>
      </c>
      <c r="F2027" s="1">
        <v>353.3665269</v>
      </c>
      <c r="G2027" s="1" t="s">
        <v>10</v>
      </c>
    </row>
    <row r="2028" spans="1:7" x14ac:dyDescent="0.25">
      <c r="A2028" s="1" t="s">
        <v>30</v>
      </c>
      <c r="B2028" s="1">
        <v>5502</v>
      </c>
      <c r="C2028" s="1" t="s">
        <v>292</v>
      </c>
      <c r="D2028" s="1" t="s">
        <v>327</v>
      </c>
      <c r="E2028" s="1" t="s">
        <v>335</v>
      </c>
      <c r="F2028" s="1">
        <v>465.01722860000001</v>
      </c>
      <c r="G2028" s="1" t="s">
        <v>10</v>
      </c>
    </row>
    <row r="2029" spans="1:7" x14ac:dyDescent="0.25">
      <c r="A2029" s="1" t="s">
        <v>30</v>
      </c>
      <c r="B2029" s="1">
        <v>5502</v>
      </c>
      <c r="C2029" s="1" t="s">
        <v>292</v>
      </c>
      <c r="D2029" s="1" t="s">
        <v>328</v>
      </c>
      <c r="E2029" s="1" t="s">
        <v>335</v>
      </c>
      <c r="F2029" s="1">
        <v>251.90594290000001</v>
      </c>
      <c r="G2029" s="1" t="s">
        <v>10</v>
      </c>
    </row>
    <row r="2030" spans="1:7" x14ac:dyDescent="0.25">
      <c r="A2030" s="1" t="s">
        <v>30</v>
      </c>
      <c r="B2030" s="1">
        <v>5502</v>
      </c>
      <c r="C2030" s="1" t="s">
        <v>292</v>
      </c>
      <c r="D2030" s="1" t="s">
        <v>4</v>
      </c>
      <c r="E2030" s="1" t="s">
        <v>336</v>
      </c>
      <c r="F2030" s="1">
        <v>76595.283408470306</v>
      </c>
      <c r="G2030" s="1" t="s">
        <v>8</v>
      </c>
    </row>
    <row r="2031" spans="1:7" x14ac:dyDescent="0.25">
      <c r="A2031" s="1" t="s">
        <v>30</v>
      </c>
      <c r="B2031" s="1">
        <v>5502</v>
      </c>
      <c r="C2031" s="1" t="s">
        <v>292</v>
      </c>
      <c r="D2031" s="1" t="s">
        <v>4</v>
      </c>
      <c r="E2031" s="1" t="s">
        <v>336</v>
      </c>
      <c r="F2031" s="1">
        <v>112538.045316199</v>
      </c>
      <c r="G2031" s="1" t="s">
        <v>6</v>
      </c>
    </row>
    <row r="2032" spans="1:7" x14ac:dyDescent="0.25">
      <c r="A2032" s="1" t="s">
        <v>30</v>
      </c>
      <c r="B2032" s="1">
        <v>5502</v>
      </c>
      <c r="C2032" s="1" t="s">
        <v>292</v>
      </c>
      <c r="D2032" s="1" t="s">
        <v>319</v>
      </c>
      <c r="E2032" s="1" t="s">
        <v>336</v>
      </c>
      <c r="F2032" s="1">
        <v>62208.331264676599</v>
      </c>
      <c r="G2032" s="1" t="s">
        <v>8</v>
      </c>
    </row>
    <row r="2033" spans="1:7" x14ac:dyDescent="0.25">
      <c r="A2033" s="1" t="s">
        <v>30</v>
      </c>
      <c r="B2033" s="1">
        <v>5502</v>
      </c>
      <c r="C2033" s="1" t="s">
        <v>292</v>
      </c>
      <c r="D2033" s="1" t="s">
        <v>319</v>
      </c>
      <c r="E2033" s="1" t="s">
        <v>336</v>
      </c>
      <c r="F2033" s="1">
        <v>89541.765302671702</v>
      </c>
      <c r="G2033" s="1" t="s">
        <v>6</v>
      </c>
    </row>
    <row r="2034" spans="1:7" x14ac:dyDescent="0.25">
      <c r="A2034" s="1" t="s">
        <v>30</v>
      </c>
      <c r="B2034" s="1">
        <v>5502</v>
      </c>
      <c r="C2034" s="1" t="s">
        <v>292</v>
      </c>
      <c r="D2034" s="1" t="s">
        <v>320</v>
      </c>
      <c r="E2034" s="1" t="s">
        <v>336</v>
      </c>
      <c r="F2034" s="1">
        <v>59911.525719501296</v>
      </c>
      <c r="G2034" s="1" t="s">
        <v>8</v>
      </c>
    </row>
    <row r="2035" spans="1:7" x14ac:dyDescent="0.25">
      <c r="A2035" s="1" t="s">
        <v>30</v>
      </c>
      <c r="B2035" s="1">
        <v>5502</v>
      </c>
      <c r="C2035" s="1" t="s">
        <v>292</v>
      </c>
      <c r="D2035" s="1" t="s">
        <v>320</v>
      </c>
      <c r="E2035" s="1" t="s">
        <v>336</v>
      </c>
      <c r="F2035" s="1">
        <v>88391.951301995301</v>
      </c>
      <c r="G2035" s="1" t="s">
        <v>6</v>
      </c>
    </row>
    <row r="2036" spans="1:7" x14ac:dyDescent="0.25">
      <c r="A2036" s="1" t="s">
        <v>30</v>
      </c>
      <c r="B2036" s="1">
        <v>5502</v>
      </c>
      <c r="C2036" s="1" t="s">
        <v>292</v>
      </c>
      <c r="D2036" s="1" t="s">
        <v>321</v>
      </c>
      <c r="E2036" s="1" t="s">
        <v>336</v>
      </c>
      <c r="F2036" s="1">
        <v>75389.534457734393</v>
      </c>
      <c r="G2036" s="1" t="s">
        <v>8</v>
      </c>
    </row>
    <row r="2037" spans="1:7" x14ac:dyDescent="0.25">
      <c r="A2037" s="1" t="s">
        <v>30</v>
      </c>
      <c r="B2037" s="1">
        <v>5502</v>
      </c>
      <c r="C2037" s="1" t="s">
        <v>292</v>
      </c>
      <c r="D2037" s="1" t="s">
        <v>321</v>
      </c>
      <c r="E2037" s="1" t="s">
        <v>336</v>
      </c>
      <c r="F2037" s="1">
        <v>112538.045316199</v>
      </c>
      <c r="G2037" s="1" t="s">
        <v>6</v>
      </c>
    </row>
    <row r="2038" spans="1:7" x14ac:dyDescent="0.25">
      <c r="A2038" s="1" t="s">
        <v>30</v>
      </c>
      <c r="B2038" s="1">
        <v>5502</v>
      </c>
      <c r="C2038" s="1" t="s">
        <v>292</v>
      </c>
      <c r="D2038" s="1" t="s">
        <v>322</v>
      </c>
      <c r="E2038" s="1" t="s">
        <v>336</v>
      </c>
      <c r="F2038" s="1">
        <v>24994.547050953501</v>
      </c>
      <c r="G2038" s="1" t="s">
        <v>8</v>
      </c>
    </row>
    <row r="2039" spans="1:7" x14ac:dyDescent="0.25">
      <c r="A2039" s="1" t="s">
        <v>30</v>
      </c>
      <c r="B2039" s="1">
        <v>5502</v>
      </c>
      <c r="C2039" s="1" t="s">
        <v>292</v>
      </c>
      <c r="D2039" s="1" t="s">
        <v>322</v>
      </c>
      <c r="E2039" s="1" t="s">
        <v>336</v>
      </c>
      <c r="F2039" s="1">
        <v>37943.862022319903</v>
      </c>
      <c r="G2039" s="1" t="s">
        <v>6</v>
      </c>
    </row>
    <row r="2040" spans="1:7" x14ac:dyDescent="0.25">
      <c r="A2040" s="1" t="s">
        <v>30</v>
      </c>
      <c r="B2040" s="1">
        <v>5502</v>
      </c>
      <c r="C2040" s="1" t="s">
        <v>292</v>
      </c>
      <c r="D2040" s="1" t="s">
        <v>323</v>
      </c>
      <c r="E2040" s="1" t="s">
        <v>336</v>
      </c>
      <c r="F2040" s="1">
        <v>55221.454604356397</v>
      </c>
      <c r="G2040" s="1" t="s">
        <v>8</v>
      </c>
    </row>
    <row r="2041" spans="1:7" x14ac:dyDescent="0.25">
      <c r="A2041" s="1" t="s">
        <v>30</v>
      </c>
      <c r="B2041" s="1">
        <v>5502</v>
      </c>
      <c r="C2041" s="1" t="s">
        <v>292</v>
      </c>
      <c r="D2041" s="1" t="s">
        <v>323</v>
      </c>
      <c r="E2041" s="1" t="s">
        <v>336</v>
      </c>
      <c r="F2041" s="1">
        <v>81493.067297937203</v>
      </c>
      <c r="G2041" s="1" t="s">
        <v>6</v>
      </c>
    </row>
    <row r="2042" spans="1:7" x14ac:dyDescent="0.25">
      <c r="A2042" s="1" t="s">
        <v>30</v>
      </c>
      <c r="B2042" s="1">
        <v>5502</v>
      </c>
      <c r="C2042" s="1" t="s">
        <v>292</v>
      </c>
      <c r="D2042" s="1" t="s">
        <v>324</v>
      </c>
      <c r="E2042" s="1" t="s">
        <v>336</v>
      </c>
      <c r="F2042" s="1">
        <v>81041.086501610102</v>
      </c>
      <c r="G2042" s="1" t="s">
        <v>8</v>
      </c>
    </row>
    <row r="2043" spans="1:7" x14ac:dyDescent="0.25">
      <c r="A2043" s="1" t="s">
        <v>30</v>
      </c>
      <c r="B2043" s="1">
        <v>5502</v>
      </c>
      <c r="C2043" s="1" t="s">
        <v>292</v>
      </c>
      <c r="D2043" s="1" t="s">
        <v>324</v>
      </c>
      <c r="E2043" s="1" t="s">
        <v>336</v>
      </c>
      <c r="F2043" s="1">
        <v>116562.394318566</v>
      </c>
      <c r="G2043" s="1" t="s">
        <v>6</v>
      </c>
    </row>
    <row r="2044" spans="1:7" x14ac:dyDescent="0.25">
      <c r="A2044" s="1" t="s">
        <v>30</v>
      </c>
      <c r="B2044" s="1">
        <v>5502</v>
      </c>
      <c r="C2044" s="1" t="s">
        <v>292</v>
      </c>
      <c r="D2044" s="1" t="s">
        <v>325</v>
      </c>
      <c r="E2044" s="1" t="s">
        <v>336</v>
      </c>
      <c r="F2044" s="1">
        <v>63281.635141340797</v>
      </c>
      <c r="G2044" s="1" t="s">
        <v>8</v>
      </c>
    </row>
    <row r="2045" spans="1:7" x14ac:dyDescent="0.25">
      <c r="A2045" s="1" t="s">
        <v>30</v>
      </c>
      <c r="B2045" s="1">
        <v>5502</v>
      </c>
      <c r="C2045" s="1" t="s">
        <v>292</v>
      </c>
      <c r="D2045" s="1" t="s">
        <v>325</v>
      </c>
      <c r="E2045" s="1" t="s">
        <v>336</v>
      </c>
      <c r="F2045" s="1">
        <v>91697.666553939896</v>
      </c>
      <c r="G2045" s="1" t="s">
        <v>6</v>
      </c>
    </row>
    <row r="2046" spans="1:7" x14ac:dyDescent="0.25">
      <c r="A2046" s="1" t="s">
        <v>30</v>
      </c>
      <c r="B2046" s="1">
        <v>5502</v>
      </c>
      <c r="C2046" s="1" t="s">
        <v>292</v>
      </c>
      <c r="D2046" s="1" t="s">
        <v>326</v>
      </c>
      <c r="E2046" s="1" t="s">
        <v>336</v>
      </c>
      <c r="F2046" s="1">
        <v>48044.685256789897</v>
      </c>
      <c r="G2046" s="1" t="s">
        <v>8</v>
      </c>
    </row>
    <row r="2047" spans="1:7" x14ac:dyDescent="0.25">
      <c r="A2047" s="1" t="s">
        <v>30</v>
      </c>
      <c r="B2047" s="1">
        <v>5502</v>
      </c>
      <c r="C2047" s="1" t="s">
        <v>292</v>
      </c>
      <c r="D2047" s="1" t="s">
        <v>326</v>
      </c>
      <c r="E2047" s="1" t="s">
        <v>336</v>
      </c>
      <c r="F2047" s="1">
        <v>68988.840040581694</v>
      </c>
      <c r="G2047" s="1" t="s">
        <v>6</v>
      </c>
    </row>
    <row r="2048" spans="1:7" x14ac:dyDescent="0.25">
      <c r="A2048" s="1" t="s">
        <v>30</v>
      </c>
      <c r="B2048" s="1">
        <v>5502</v>
      </c>
      <c r="C2048" s="1" t="s">
        <v>292</v>
      </c>
      <c r="D2048" s="1" t="s">
        <v>327</v>
      </c>
      <c r="E2048" s="1" t="s">
        <v>336</v>
      </c>
      <c r="F2048" s="1">
        <v>0</v>
      </c>
      <c r="G2048" s="1" t="s">
        <v>8</v>
      </c>
    </row>
    <row r="2049" spans="1:7" x14ac:dyDescent="0.25">
      <c r="A2049" s="1" t="s">
        <v>30</v>
      </c>
      <c r="B2049" s="1">
        <v>5502</v>
      </c>
      <c r="C2049" s="1" t="s">
        <v>292</v>
      </c>
      <c r="D2049" s="1" t="s">
        <v>327</v>
      </c>
      <c r="E2049" s="1" t="s">
        <v>336</v>
      </c>
      <c r="F2049" s="1">
        <v>0</v>
      </c>
      <c r="G2049" s="1" t="s">
        <v>6</v>
      </c>
    </row>
    <row r="2050" spans="1:7" x14ac:dyDescent="0.25">
      <c r="A2050" s="1" t="s">
        <v>30</v>
      </c>
      <c r="B2050" s="1">
        <v>5502</v>
      </c>
      <c r="C2050" s="1" t="s">
        <v>292</v>
      </c>
      <c r="D2050" s="1" t="s">
        <v>328</v>
      </c>
      <c r="E2050" s="1" t="s">
        <v>336</v>
      </c>
      <c r="F2050" s="1">
        <v>0</v>
      </c>
      <c r="G2050" s="1" t="s">
        <v>8</v>
      </c>
    </row>
    <row r="2051" spans="1:7" x14ac:dyDescent="0.25">
      <c r="A2051" s="1" t="s">
        <v>30</v>
      </c>
      <c r="B2051" s="1">
        <v>5502</v>
      </c>
      <c r="C2051" s="1" t="s">
        <v>292</v>
      </c>
      <c r="D2051" s="1" t="s">
        <v>328</v>
      </c>
      <c r="E2051" s="1" t="s">
        <v>336</v>
      </c>
      <c r="F2051" s="1">
        <v>0</v>
      </c>
      <c r="G2051" s="1" t="s">
        <v>6</v>
      </c>
    </row>
    <row r="2052" spans="1:7" x14ac:dyDescent="0.25">
      <c r="A2052" s="1" t="s">
        <v>30</v>
      </c>
      <c r="B2052" s="1">
        <v>5502</v>
      </c>
      <c r="C2052" s="1" t="s">
        <v>292</v>
      </c>
      <c r="D2052" s="1" t="s">
        <v>4</v>
      </c>
      <c r="E2052" s="1" t="s">
        <v>337</v>
      </c>
      <c r="F2052" s="1">
        <v>2.2566002809243302</v>
      </c>
      <c r="G2052" s="1" t="s">
        <v>8</v>
      </c>
    </row>
    <row r="2053" spans="1:7" x14ac:dyDescent="0.25">
      <c r="A2053" s="1" t="s">
        <v>30</v>
      </c>
      <c r="B2053" s="1">
        <v>5502</v>
      </c>
      <c r="C2053" s="1" t="s">
        <v>292</v>
      </c>
      <c r="D2053" s="1" t="s">
        <v>4</v>
      </c>
      <c r="E2053" s="1" t="s">
        <v>337</v>
      </c>
      <c r="F2053" s="1">
        <v>3.31552248877933</v>
      </c>
      <c r="G2053" s="1" t="s">
        <v>6</v>
      </c>
    </row>
    <row r="2054" spans="1:7" x14ac:dyDescent="0.25">
      <c r="A2054" s="1" t="s">
        <v>30</v>
      </c>
      <c r="B2054" s="1">
        <v>5502</v>
      </c>
      <c r="C2054" s="1" t="s">
        <v>292</v>
      </c>
      <c r="D2054" s="1" t="s">
        <v>319</v>
      </c>
      <c r="E2054" s="1" t="s">
        <v>337</v>
      </c>
      <c r="F2054" s="1">
        <v>54810.459888236102</v>
      </c>
      <c r="G2054" s="1" t="s">
        <v>8</v>
      </c>
    </row>
    <row r="2055" spans="1:7" x14ac:dyDescent="0.25">
      <c r="A2055" s="1" t="s">
        <v>30</v>
      </c>
      <c r="B2055" s="1">
        <v>5502</v>
      </c>
      <c r="C2055" s="1" t="s">
        <v>292</v>
      </c>
      <c r="D2055" s="1" t="s">
        <v>319</v>
      </c>
      <c r="E2055" s="1" t="s">
        <v>337</v>
      </c>
      <c r="F2055" s="1">
        <v>78893.3770713556</v>
      </c>
      <c r="G2055" s="1" t="s">
        <v>6</v>
      </c>
    </row>
    <row r="2056" spans="1:7" x14ac:dyDescent="0.25">
      <c r="A2056" s="1" t="s">
        <v>30</v>
      </c>
      <c r="B2056" s="1">
        <v>5502</v>
      </c>
      <c r="C2056" s="1" t="s">
        <v>292</v>
      </c>
      <c r="D2056" s="1" t="s">
        <v>320</v>
      </c>
      <c r="E2056" s="1" t="s">
        <v>337</v>
      </c>
      <c r="F2056" s="1">
        <v>192712.75477649999</v>
      </c>
      <c r="G2056" s="1" t="s">
        <v>8</v>
      </c>
    </row>
    <row r="2057" spans="1:7" x14ac:dyDescent="0.25">
      <c r="A2057" s="1" t="s">
        <v>30</v>
      </c>
      <c r="B2057" s="1">
        <v>5502</v>
      </c>
      <c r="C2057" s="1" t="s">
        <v>292</v>
      </c>
      <c r="D2057" s="1" t="s">
        <v>320</v>
      </c>
      <c r="E2057" s="1" t="s">
        <v>337</v>
      </c>
      <c r="F2057" s="1">
        <v>284323.529252621</v>
      </c>
      <c r="G2057" s="1" t="s">
        <v>6</v>
      </c>
    </row>
    <row r="2058" spans="1:7" x14ac:dyDescent="0.25">
      <c r="A2058" s="1" t="s">
        <v>30</v>
      </c>
      <c r="B2058" s="1">
        <v>5502</v>
      </c>
      <c r="C2058" s="1" t="s">
        <v>292</v>
      </c>
      <c r="D2058" s="1" t="s">
        <v>321</v>
      </c>
      <c r="E2058" s="1" t="s">
        <v>337</v>
      </c>
      <c r="F2058" s="1">
        <v>128080.23827531299</v>
      </c>
      <c r="G2058" s="1" t="s">
        <v>8</v>
      </c>
    </row>
    <row r="2059" spans="1:7" x14ac:dyDescent="0.25">
      <c r="A2059" s="1" t="s">
        <v>30</v>
      </c>
      <c r="B2059" s="1">
        <v>5502</v>
      </c>
      <c r="C2059" s="1" t="s">
        <v>292</v>
      </c>
      <c r="D2059" s="1" t="s">
        <v>321</v>
      </c>
      <c r="E2059" s="1" t="s">
        <v>337</v>
      </c>
      <c r="F2059" s="1">
        <v>191192.31552248899</v>
      </c>
      <c r="G2059" s="1" t="s">
        <v>6</v>
      </c>
    </row>
    <row r="2060" spans="1:7" x14ac:dyDescent="0.25">
      <c r="A2060" s="1" t="s">
        <v>30</v>
      </c>
      <c r="B2060" s="1">
        <v>5502</v>
      </c>
      <c r="C2060" s="1" t="s">
        <v>292</v>
      </c>
      <c r="D2060" s="1" t="s">
        <v>322</v>
      </c>
      <c r="E2060" s="1" t="s">
        <v>337</v>
      </c>
      <c r="F2060" s="1">
        <v>0.33058741360052002</v>
      </c>
      <c r="G2060" s="1" t="s">
        <v>8</v>
      </c>
    </row>
    <row r="2061" spans="1:7" x14ac:dyDescent="0.25">
      <c r="A2061" s="1" t="s">
        <v>30</v>
      </c>
      <c r="B2061" s="1">
        <v>5502</v>
      </c>
      <c r="C2061" s="1" t="s">
        <v>292</v>
      </c>
      <c r="D2061" s="1" t="s">
        <v>322</v>
      </c>
      <c r="E2061" s="1" t="s">
        <v>337</v>
      </c>
      <c r="F2061" s="1">
        <v>0.50185999299776196</v>
      </c>
      <c r="G2061" s="1" t="s">
        <v>6</v>
      </c>
    </row>
    <row r="2062" spans="1:7" x14ac:dyDescent="0.25">
      <c r="A2062" s="1" t="s">
        <v>30</v>
      </c>
      <c r="B2062" s="1">
        <v>5502</v>
      </c>
      <c r="C2062" s="1" t="s">
        <v>292</v>
      </c>
      <c r="D2062" s="1" t="s">
        <v>323</v>
      </c>
      <c r="E2062" s="1" t="s">
        <v>337</v>
      </c>
      <c r="F2062" s="1">
        <v>146900.28792808001</v>
      </c>
      <c r="G2062" s="1" t="s">
        <v>8</v>
      </c>
    </row>
    <row r="2063" spans="1:7" x14ac:dyDescent="0.25">
      <c r="A2063" s="1" t="s">
        <v>30</v>
      </c>
      <c r="B2063" s="1">
        <v>5502</v>
      </c>
      <c r="C2063" s="1" t="s">
        <v>292</v>
      </c>
      <c r="D2063" s="1" t="s">
        <v>323</v>
      </c>
      <c r="E2063" s="1" t="s">
        <v>337</v>
      </c>
      <c r="F2063" s="1">
        <v>216788.11498139999</v>
      </c>
      <c r="G2063" s="1" t="s">
        <v>6</v>
      </c>
    </row>
    <row r="2064" spans="1:7" x14ac:dyDescent="0.25">
      <c r="A2064" s="1" t="s">
        <v>30</v>
      </c>
      <c r="B2064" s="1">
        <v>5502</v>
      </c>
      <c r="C2064" s="1" t="s">
        <v>292</v>
      </c>
      <c r="D2064" s="1" t="s">
        <v>324</v>
      </c>
      <c r="E2064" s="1" t="s">
        <v>337</v>
      </c>
      <c r="F2064" s="1">
        <v>357829.05716195999</v>
      </c>
      <c r="G2064" s="1" t="s">
        <v>8</v>
      </c>
    </row>
    <row r="2065" spans="1:7" x14ac:dyDescent="0.25">
      <c r="A2065" s="1" t="s">
        <v>30</v>
      </c>
      <c r="B2065" s="1">
        <v>5502</v>
      </c>
      <c r="C2065" s="1" t="s">
        <v>292</v>
      </c>
      <c r="D2065" s="1" t="s">
        <v>324</v>
      </c>
      <c r="E2065" s="1" t="s">
        <v>337</v>
      </c>
      <c r="F2065" s="1">
        <v>514669.94656746701</v>
      </c>
      <c r="G2065" s="1" t="s">
        <v>6</v>
      </c>
    </row>
    <row r="2066" spans="1:7" x14ac:dyDescent="0.25">
      <c r="A2066" s="1" t="s">
        <v>30</v>
      </c>
      <c r="B2066" s="1">
        <v>5502</v>
      </c>
      <c r="C2066" s="1" t="s">
        <v>292</v>
      </c>
      <c r="D2066" s="1" t="s">
        <v>325</v>
      </c>
      <c r="E2066" s="1" t="s">
        <v>337</v>
      </c>
      <c r="F2066" s="1">
        <v>470984.56441722001</v>
      </c>
      <c r="G2066" s="1" t="s">
        <v>8</v>
      </c>
    </row>
    <row r="2067" spans="1:7" x14ac:dyDescent="0.25">
      <c r="A2067" s="1" t="s">
        <v>30</v>
      </c>
      <c r="B2067" s="1">
        <v>5502</v>
      </c>
      <c r="C2067" s="1" t="s">
        <v>292</v>
      </c>
      <c r="D2067" s="1" t="s">
        <v>325</v>
      </c>
      <c r="E2067" s="1" t="s">
        <v>337</v>
      </c>
      <c r="F2067" s="1">
        <v>682475.81535339903</v>
      </c>
      <c r="G2067" s="1" t="s">
        <v>6</v>
      </c>
    </row>
    <row r="2068" spans="1:7" x14ac:dyDescent="0.25">
      <c r="A2068" s="1" t="s">
        <v>30</v>
      </c>
      <c r="B2068" s="1">
        <v>5502</v>
      </c>
      <c r="C2068" s="1" t="s">
        <v>292</v>
      </c>
      <c r="D2068" s="1" t="s">
        <v>326</v>
      </c>
      <c r="E2068" s="1" t="s">
        <v>337</v>
      </c>
      <c r="F2068" s="1">
        <v>381089.67356432701</v>
      </c>
      <c r="G2068" s="1" t="s">
        <v>8</v>
      </c>
    </row>
    <row r="2069" spans="1:7" x14ac:dyDescent="0.25">
      <c r="A2069" s="1" t="s">
        <v>30</v>
      </c>
      <c r="B2069" s="1">
        <v>5502</v>
      </c>
      <c r="C2069" s="1" t="s">
        <v>292</v>
      </c>
      <c r="D2069" s="1" t="s">
        <v>326</v>
      </c>
      <c r="E2069" s="1" t="s">
        <v>337</v>
      </c>
      <c r="F2069" s="1">
        <v>547218.37368954998</v>
      </c>
      <c r="G2069" s="1" t="s">
        <v>6</v>
      </c>
    </row>
    <row r="2070" spans="1:7" x14ac:dyDescent="0.25">
      <c r="A2070" s="1" t="s">
        <v>30</v>
      </c>
      <c r="B2070" s="1">
        <v>5502</v>
      </c>
      <c r="C2070" s="1" t="s">
        <v>292</v>
      </c>
      <c r="D2070" s="1" t="s">
        <v>327</v>
      </c>
      <c r="E2070" s="1" t="s">
        <v>337</v>
      </c>
      <c r="F2070" s="1">
        <v>871820.72342628601</v>
      </c>
      <c r="G2070" s="1" t="s">
        <v>8</v>
      </c>
    </row>
    <row r="2071" spans="1:7" x14ac:dyDescent="0.25">
      <c r="A2071" s="1" t="s">
        <v>30</v>
      </c>
      <c r="B2071" s="1">
        <v>5502</v>
      </c>
      <c r="C2071" s="1" t="s">
        <v>292</v>
      </c>
      <c r="D2071" s="1" t="s">
        <v>327</v>
      </c>
      <c r="E2071" s="1" t="s">
        <v>337</v>
      </c>
      <c r="F2071" s="1">
        <v>1264737.13696314</v>
      </c>
      <c r="G2071" s="1" t="s">
        <v>6</v>
      </c>
    </row>
    <row r="2072" spans="1:7" x14ac:dyDescent="0.25">
      <c r="A2072" s="1" t="s">
        <v>30</v>
      </c>
      <c r="B2072" s="1">
        <v>5502</v>
      </c>
      <c r="C2072" s="1" t="s">
        <v>292</v>
      </c>
      <c r="D2072" s="1" t="s">
        <v>328</v>
      </c>
      <c r="E2072" s="1" t="s">
        <v>337</v>
      </c>
      <c r="F2072" s="1">
        <v>589786.13897658396</v>
      </c>
      <c r="G2072" s="1" t="s">
        <v>8</v>
      </c>
    </row>
    <row r="2073" spans="1:7" x14ac:dyDescent="0.25">
      <c r="A2073" s="1" t="s">
        <v>30</v>
      </c>
      <c r="B2073" s="1">
        <v>5502</v>
      </c>
      <c r="C2073" s="1" t="s">
        <v>292</v>
      </c>
      <c r="D2073" s="1" t="s">
        <v>328</v>
      </c>
      <c r="E2073" s="1" t="s">
        <v>337</v>
      </c>
      <c r="F2073" s="1">
        <v>852533.16570848797</v>
      </c>
      <c r="G2073" s="1" t="s">
        <v>6</v>
      </c>
    </row>
    <row r="2074" spans="1:7" x14ac:dyDescent="0.25">
      <c r="A2074" s="1" t="s">
        <v>30</v>
      </c>
      <c r="B2074" s="1">
        <v>5502</v>
      </c>
      <c r="C2074" s="1" t="s">
        <v>292</v>
      </c>
      <c r="D2074" s="1" t="s">
        <v>4</v>
      </c>
      <c r="E2074" s="1" t="s">
        <v>338</v>
      </c>
      <c r="F2074" s="1">
        <v>33.277500000000003</v>
      </c>
      <c r="G2074" s="1" t="s">
        <v>10</v>
      </c>
    </row>
    <row r="2075" spans="1:7" x14ac:dyDescent="0.25">
      <c r="A2075" s="1" t="s">
        <v>30</v>
      </c>
      <c r="B2075" s="1">
        <v>5502</v>
      </c>
      <c r="C2075" s="1" t="s">
        <v>292</v>
      </c>
      <c r="D2075" s="1" t="s">
        <v>319</v>
      </c>
      <c r="E2075" s="1" t="s">
        <v>338</v>
      </c>
      <c r="F2075" s="1">
        <v>26.477499999999999</v>
      </c>
      <c r="G2075" s="1" t="s">
        <v>10</v>
      </c>
    </row>
    <row r="2076" spans="1:7" x14ac:dyDescent="0.25">
      <c r="A2076" s="1" t="s">
        <v>30</v>
      </c>
      <c r="B2076" s="1">
        <v>5502</v>
      </c>
      <c r="C2076" s="1" t="s">
        <v>292</v>
      </c>
      <c r="D2076" s="1" t="s">
        <v>320</v>
      </c>
      <c r="E2076" s="1" t="s">
        <v>338</v>
      </c>
      <c r="F2076" s="1">
        <v>26.137499999999999</v>
      </c>
      <c r="G2076" s="1" t="s">
        <v>10</v>
      </c>
    </row>
    <row r="2077" spans="1:7" x14ac:dyDescent="0.25">
      <c r="A2077" s="1" t="s">
        <v>30</v>
      </c>
      <c r="B2077" s="1">
        <v>5502</v>
      </c>
      <c r="C2077" s="1" t="s">
        <v>292</v>
      </c>
      <c r="D2077" s="1" t="s">
        <v>321</v>
      </c>
      <c r="E2077" s="1" t="s">
        <v>338</v>
      </c>
      <c r="F2077" s="1">
        <v>33.277500000000003</v>
      </c>
      <c r="G2077" s="1" t="s">
        <v>10</v>
      </c>
    </row>
    <row r="2078" spans="1:7" x14ac:dyDescent="0.25">
      <c r="A2078" s="1" t="s">
        <v>30</v>
      </c>
      <c r="B2078" s="1">
        <v>5502</v>
      </c>
      <c r="C2078" s="1" t="s">
        <v>292</v>
      </c>
      <c r="D2078" s="1" t="s">
        <v>322</v>
      </c>
      <c r="E2078" s="1" t="s">
        <v>338</v>
      </c>
      <c r="F2078" s="1">
        <v>11.22</v>
      </c>
      <c r="G2078" s="1" t="s">
        <v>10</v>
      </c>
    </row>
    <row r="2079" spans="1:7" x14ac:dyDescent="0.25">
      <c r="A2079" s="1" t="s">
        <v>30</v>
      </c>
      <c r="B2079" s="1">
        <v>5502</v>
      </c>
      <c r="C2079" s="1" t="s">
        <v>292</v>
      </c>
      <c r="D2079" s="1" t="s">
        <v>323</v>
      </c>
      <c r="E2079" s="1" t="s">
        <v>338</v>
      </c>
      <c r="F2079" s="1">
        <v>24.0975</v>
      </c>
      <c r="G2079" s="1" t="s">
        <v>10</v>
      </c>
    </row>
    <row r="2080" spans="1:7" x14ac:dyDescent="0.25">
      <c r="A2080" s="1" t="s">
        <v>30</v>
      </c>
      <c r="B2080" s="1">
        <v>5502</v>
      </c>
      <c r="C2080" s="1" t="s">
        <v>292</v>
      </c>
      <c r="D2080" s="1" t="s">
        <v>324</v>
      </c>
      <c r="E2080" s="1" t="s">
        <v>338</v>
      </c>
      <c r="F2080" s="1">
        <v>34.467500000000001</v>
      </c>
      <c r="G2080" s="1" t="s">
        <v>10</v>
      </c>
    </row>
    <row r="2081" spans="1:7" x14ac:dyDescent="0.25">
      <c r="A2081" s="1" t="s">
        <v>30</v>
      </c>
      <c r="B2081" s="1">
        <v>5502</v>
      </c>
      <c r="C2081" s="1" t="s">
        <v>292</v>
      </c>
      <c r="D2081" s="1" t="s">
        <v>325</v>
      </c>
      <c r="E2081" s="1" t="s">
        <v>338</v>
      </c>
      <c r="F2081" s="1">
        <v>27.114999999999998</v>
      </c>
      <c r="G2081" s="1" t="s">
        <v>10</v>
      </c>
    </row>
    <row r="2082" spans="1:7" x14ac:dyDescent="0.25">
      <c r="A2082" s="1" t="s">
        <v>30</v>
      </c>
      <c r="B2082" s="1">
        <v>5502</v>
      </c>
      <c r="C2082" s="1" t="s">
        <v>292</v>
      </c>
      <c r="D2082" s="1" t="s">
        <v>326</v>
      </c>
      <c r="E2082" s="1" t="s">
        <v>338</v>
      </c>
      <c r="F2082" s="1">
        <v>20.399999999999999</v>
      </c>
      <c r="G2082" s="1" t="s">
        <v>10</v>
      </c>
    </row>
    <row r="2083" spans="1:7" x14ac:dyDescent="0.25">
      <c r="A2083" s="1" t="s">
        <v>30</v>
      </c>
      <c r="B2083" s="1">
        <v>5502</v>
      </c>
      <c r="C2083" s="1" t="s">
        <v>292</v>
      </c>
      <c r="D2083" s="1" t="s">
        <v>327</v>
      </c>
      <c r="E2083" s="1" t="s">
        <v>338</v>
      </c>
      <c r="F2083" s="1">
        <v>0</v>
      </c>
      <c r="G2083" s="1" t="s">
        <v>10</v>
      </c>
    </row>
    <row r="2084" spans="1:7" x14ac:dyDescent="0.25">
      <c r="A2084" s="1" t="s">
        <v>30</v>
      </c>
      <c r="B2084" s="1">
        <v>5502</v>
      </c>
      <c r="C2084" s="1" t="s">
        <v>292</v>
      </c>
      <c r="D2084" s="1" t="s">
        <v>328</v>
      </c>
      <c r="E2084" s="1" t="s">
        <v>338</v>
      </c>
      <c r="F2084" s="1">
        <v>0</v>
      </c>
      <c r="G2084" s="1" t="s">
        <v>10</v>
      </c>
    </row>
    <row r="2085" spans="1:7" x14ac:dyDescent="0.25">
      <c r="A2085" s="1" t="s">
        <v>23</v>
      </c>
      <c r="B2085" s="1">
        <v>5502</v>
      </c>
      <c r="C2085" s="1" t="s">
        <v>295</v>
      </c>
      <c r="D2085" s="1" t="s">
        <v>4</v>
      </c>
      <c r="E2085" s="1" t="s">
        <v>305</v>
      </c>
      <c r="F2085" s="1">
        <v>665.53899999999999</v>
      </c>
      <c r="G2085" s="1" t="s">
        <v>10</v>
      </c>
    </row>
    <row r="2086" spans="1:7" x14ac:dyDescent="0.25">
      <c r="A2086" s="1" t="s">
        <v>23</v>
      </c>
      <c r="B2086" s="1">
        <v>5502</v>
      </c>
      <c r="C2086" s="1" t="s">
        <v>295</v>
      </c>
      <c r="D2086" s="1" t="s">
        <v>319</v>
      </c>
      <c r="E2086" s="1" t="s">
        <v>305</v>
      </c>
      <c r="F2086" s="1">
        <v>522.74599999999998</v>
      </c>
      <c r="G2086" s="1" t="s">
        <v>10</v>
      </c>
    </row>
    <row r="2087" spans="1:7" x14ac:dyDescent="0.25">
      <c r="A2087" s="1" t="s">
        <v>23</v>
      </c>
      <c r="B2087" s="1">
        <v>5502</v>
      </c>
      <c r="C2087" s="1" t="s">
        <v>295</v>
      </c>
      <c r="D2087" s="1" t="s">
        <v>320</v>
      </c>
      <c r="E2087" s="1" t="s">
        <v>305</v>
      </c>
      <c r="F2087" s="1">
        <v>475.14600000000002</v>
      </c>
      <c r="G2087" s="1" t="s">
        <v>10</v>
      </c>
    </row>
    <row r="2088" spans="1:7" x14ac:dyDescent="0.25">
      <c r="A2088" s="1" t="s">
        <v>23</v>
      </c>
      <c r="B2088" s="1">
        <v>5502</v>
      </c>
      <c r="C2088" s="1" t="s">
        <v>295</v>
      </c>
      <c r="D2088" s="1" t="s">
        <v>321</v>
      </c>
      <c r="E2088" s="1" t="s">
        <v>305</v>
      </c>
      <c r="F2088" s="1">
        <v>604.33799999999997</v>
      </c>
      <c r="G2088" s="1" t="s">
        <v>10</v>
      </c>
    </row>
    <row r="2089" spans="1:7" x14ac:dyDescent="0.25">
      <c r="A2089" s="1" t="s">
        <v>23</v>
      </c>
      <c r="B2089" s="1">
        <v>5502</v>
      </c>
      <c r="C2089" s="1" t="s">
        <v>295</v>
      </c>
      <c r="D2089" s="1" t="s">
        <v>322</v>
      </c>
      <c r="E2089" s="1" t="s">
        <v>305</v>
      </c>
      <c r="F2089" s="1">
        <v>486.14100000000002</v>
      </c>
      <c r="G2089" s="1" t="s">
        <v>10</v>
      </c>
    </row>
    <row r="2090" spans="1:7" x14ac:dyDescent="0.25">
      <c r="A2090" s="1" t="s">
        <v>23</v>
      </c>
      <c r="B2090" s="1">
        <v>5502</v>
      </c>
      <c r="C2090" s="1" t="s">
        <v>295</v>
      </c>
      <c r="D2090" s="1" t="s">
        <v>323</v>
      </c>
      <c r="E2090" s="1" t="s">
        <v>305</v>
      </c>
      <c r="F2090" s="1">
        <v>434.34300000000002</v>
      </c>
      <c r="G2090" s="1" t="s">
        <v>10</v>
      </c>
    </row>
    <row r="2091" spans="1:7" x14ac:dyDescent="0.25">
      <c r="A2091" s="1" t="s">
        <v>23</v>
      </c>
      <c r="B2091" s="1">
        <v>5502</v>
      </c>
      <c r="C2091" s="1" t="s">
        <v>295</v>
      </c>
      <c r="D2091" s="1" t="s">
        <v>324</v>
      </c>
      <c r="E2091" s="1" t="s">
        <v>305</v>
      </c>
      <c r="F2091" s="1">
        <v>689.33900000000006</v>
      </c>
      <c r="G2091" s="1" t="s">
        <v>10</v>
      </c>
    </row>
    <row r="2092" spans="1:7" x14ac:dyDescent="0.25">
      <c r="A2092" s="1" t="s">
        <v>23</v>
      </c>
      <c r="B2092" s="1">
        <v>5502</v>
      </c>
      <c r="C2092" s="1" t="s">
        <v>295</v>
      </c>
      <c r="D2092" s="1" t="s">
        <v>325</v>
      </c>
      <c r="E2092" s="1" t="s">
        <v>305</v>
      </c>
      <c r="F2092" s="1">
        <v>407.988</v>
      </c>
      <c r="G2092" s="1" t="s">
        <v>10</v>
      </c>
    </row>
    <row r="2093" spans="1:7" x14ac:dyDescent="0.25">
      <c r="A2093" s="1" t="s">
        <v>23</v>
      </c>
      <c r="B2093" s="1">
        <v>5502</v>
      </c>
      <c r="C2093" s="1" t="s">
        <v>295</v>
      </c>
      <c r="D2093" s="1" t="s">
        <v>326</v>
      </c>
      <c r="E2093" s="1" t="s">
        <v>305</v>
      </c>
      <c r="F2093" s="1">
        <v>543.13699999999994</v>
      </c>
      <c r="G2093" s="1" t="s">
        <v>10</v>
      </c>
    </row>
    <row r="2094" spans="1:7" x14ac:dyDescent="0.25">
      <c r="A2094" s="1" t="s">
        <v>23</v>
      </c>
      <c r="B2094" s="1">
        <v>5502</v>
      </c>
      <c r="C2094" s="1" t="s">
        <v>295</v>
      </c>
      <c r="D2094" s="1" t="s">
        <v>327</v>
      </c>
      <c r="E2094" s="1" t="s">
        <v>305</v>
      </c>
      <c r="F2094" s="1">
        <v>839</v>
      </c>
      <c r="G2094" s="1" t="s">
        <v>10</v>
      </c>
    </row>
    <row r="2095" spans="1:7" x14ac:dyDescent="0.25">
      <c r="A2095" s="1" t="s">
        <v>23</v>
      </c>
      <c r="B2095" s="1">
        <v>5502</v>
      </c>
      <c r="C2095" s="1" t="s">
        <v>295</v>
      </c>
      <c r="D2095" s="1" t="s">
        <v>328</v>
      </c>
      <c r="E2095" s="1" t="s">
        <v>305</v>
      </c>
      <c r="F2095" s="1">
        <v>672</v>
      </c>
      <c r="G2095" s="1" t="s">
        <v>10</v>
      </c>
    </row>
    <row r="2096" spans="1:7" x14ac:dyDescent="0.25">
      <c r="A2096" s="1" t="s">
        <v>23</v>
      </c>
      <c r="B2096" s="1">
        <v>5502</v>
      </c>
      <c r="C2096" s="1" t="s">
        <v>295</v>
      </c>
      <c r="D2096" s="1" t="s">
        <v>329</v>
      </c>
      <c r="E2096" s="1" t="s">
        <v>305</v>
      </c>
      <c r="F2096" s="1">
        <v>168</v>
      </c>
      <c r="G2096" s="1" t="s">
        <v>10</v>
      </c>
    </row>
    <row r="2097" spans="1:7" x14ac:dyDescent="0.25">
      <c r="A2097" s="1" t="s">
        <v>23</v>
      </c>
      <c r="B2097" s="1">
        <v>5502</v>
      </c>
      <c r="C2097" s="1" t="s">
        <v>295</v>
      </c>
      <c r="D2097" s="1" t="s">
        <v>4</v>
      </c>
      <c r="E2097" s="1" t="s">
        <v>335</v>
      </c>
      <c r="F2097" s="1">
        <v>645.43654609999999</v>
      </c>
      <c r="G2097" s="1" t="s">
        <v>10</v>
      </c>
    </row>
    <row r="2098" spans="1:7" x14ac:dyDescent="0.25">
      <c r="A2098" s="1" t="s">
        <v>23</v>
      </c>
      <c r="B2098" s="1">
        <v>5502</v>
      </c>
      <c r="C2098" s="1" t="s">
        <v>295</v>
      </c>
      <c r="D2098" s="1" t="s">
        <v>319</v>
      </c>
      <c r="E2098" s="1" t="s">
        <v>335</v>
      </c>
      <c r="F2098" s="1">
        <v>472.38372370000002</v>
      </c>
      <c r="G2098" s="1" t="s">
        <v>10</v>
      </c>
    </row>
    <row r="2099" spans="1:7" x14ac:dyDescent="0.25">
      <c r="A2099" s="1" t="s">
        <v>23</v>
      </c>
      <c r="B2099" s="1">
        <v>5502</v>
      </c>
      <c r="C2099" s="1" t="s">
        <v>295</v>
      </c>
      <c r="D2099" s="1" t="s">
        <v>320</v>
      </c>
      <c r="E2099" s="1" t="s">
        <v>335</v>
      </c>
      <c r="F2099" s="1">
        <v>438.71278169999999</v>
      </c>
      <c r="G2099" s="1" t="s">
        <v>10</v>
      </c>
    </row>
    <row r="2100" spans="1:7" x14ac:dyDescent="0.25">
      <c r="A2100" s="1" t="s">
        <v>23</v>
      </c>
      <c r="B2100" s="1">
        <v>5502</v>
      </c>
      <c r="C2100" s="1" t="s">
        <v>295</v>
      </c>
      <c r="D2100" s="1" t="s">
        <v>321</v>
      </c>
      <c r="E2100" s="1" t="s">
        <v>335</v>
      </c>
      <c r="F2100" s="1">
        <v>557.87618169999996</v>
      </c>
      <c r="G2100" s="1" t="s">
        <v>10</v>
      </c>
    </row>
    <row r="2101" spans="1:7" x14ac:dyDescent="0.25">
      <c r="A2101" s="1" t="s">
        <v>23</v>
      </c>
      <c r="B2101" s="1">
        <v>5502</v>
      </c>
      <c r="C2101" s="1" t="s">
        <v>295</v>
      </c>
      <c r="D2101" s="1" t="s">
        <v>322</v>
      </c>
      <c r="E2101" s="1" t="s">
        <v>335</v>
      </c>
      <c r="F2101" s="1">
        <v>479.61457080000002</v>
      </c>
      <c r="G2101" s="1" t="s">
        <v>10</v>
      </c>
    </row>
    <row r="2102" spans="1:7" x14ac:dyDescent="0.25">
      <c r="A2102" s="1" t="s">
        <v>23</v>
      </c>
      <c r="B2102" s="1">
        <v>5502</v>
      </c>
      <c r="C2102" s="1" t="s">
        <v>295</v>
      </c>
      <c r="D2102" s="1" t="s">
        <v>323</v>
      </c>
      <c r="E2102" s="1" t="s">
        <v>335</v>
      </c>
      <c r="F2102" s="1">
        <v>433.4910964</v>
      </c>
      <c r="G2102" s="1" t="s">
        <v>10</v>
      </c>
    </row>
    <row r="2103" spans="1:7" x14ac:dyDescent="0.25">
      <c r="A2103" s="1" t="s">
        <v>23</v>
      </c>
      <c r="B2103" s="1">
        <v>5502</v>
      </c>
      <c r="C2103" s="1" t="s">
        <v>295</v>
      </c>
      <c r="D2103" s="1" t="s">
        <v>324</v>
      </c>
      <c r="E2103" s="1" t="s">
        <v>335</v>
      </c>
      <c r="F2103" s="1">
        <v>603.81789890000005</v>
      </c>
      <c r="G2103" s="1" t="s">
        <v>10</v>
      </c>
    </row>
    <row r="2104" spans="1:7" x14ac:dyDescent="0.25">
      <c r="A2104" s="1" t="s">
        <v>23</v>
      </c>
      <c r="B2104" s="1">
        <v>5502</v>
      </c>
      <c r="C2104" s="1" t="s">
        <v>295</v>
      </c>
      <c r="D2104" s="1" t="s">
        <v>325</v>
      </c>
      <c r="E2104" s="1" t="s">
        <v>335</v>
      </c>
      <c r="F2104" s="1">
        <v>241.47630509999999</v>
      </c>
      <c r="G2104" s="1" t="s">
        <v>10</v>
      </c>
    </row>
    <row r="2105" spans="1:7" x14ac:dyDescent="0.25">
      <c r="A2105" s="1" t="s">
        <v>23</v>
      </c>
      <c r="B2105" s="1">
        <v>5502</v>
      </c>
      <c r="C2105" s="1" t="s">
        <v>295</v>
      </c>
      <c r="D2105" s="1" t="s">
        <v>326</v>
      </c>
      <c r="E2105" s="1" t="s">
        <v>335</v>
      </c>
      <c r="F2105" s="1">
        <v>421.9300245</v>
      </c>
      <c r="G2105" s="1" t="s">
        <v>10</v>
      </c>
    </row>
    <row r="2106" spans="1:7" x14ac:dyDescent="0.25">
      <c r="A2106" s="1" t="s">
        <v>23</v>
      </c>
      <c r="B2106" s="1">
        <v>5502</v>
      </c>
      <c r="C2106" s="1" t="s">
        <v>295</v>
      </c>
      <c r="D2106" s="1" t="s">
        <v>327</v>
      </c>
      <c r="E2106" s="1" t="s">
        <v>335</v>
      </c>
      <c r="F2106" s="1">
        <v>504.56305980000002</v>
      </c>
      <c r="G2106" s="1" t="s">
        <v>10</v>
      </c>
    </row>
    <row r="2107" spans="1:7" x14ac:dyDescent="0.25">
      <c r="A2107" s="1" t="s">
        <v>23</v>
      </c>
      <c r="B2107" s="1">
        <v>5502</v>
      </c>
      <c r="C2107" s="1" t="s">
        <v>295</v>
      </c>
      <c r="D2107" s="1" t="s">
        <v>328</v>
      </c>
      <c r="E2107" s="1" t="s">
        <v>335</v>
      </c>
      <c r="F2107" s="1">
        <v>293.08061939999999</v>
      </c>
      <c r="G2107" s="1" t="s">
        <v>10</v>
      </c>
    </row>
    <row r="2108" spans="1:7" x14ac:dyDescent="0.25">
      <c r="A2108" s="1" t="s">
        <v>23</v>
      </c>
      <c r="B2108" s="1">
        <v>5502</v>
      </c>
      <c r="C2108" s="1" t="s">
        <v>295</v>
      </c>
      <c r="D2108" s="1" t="s">
        <v>329</v>
      </c>
      <c r="E2108" s="1" t="s">
        <v>335</v>
      </c>
      <c r="F2108" s="1">
        <v>1.8679999999999999E-4</v>
      </c>
      <c r="G2108" s="1" t="s">
        <v>10</v>
      </c>
    </row>
    <row r="2109" spans="1:7" x14ac:dyDescent="0.25">
      <c r="A2109" s="1" t="s">
        <v>23</v>
      </c>
      <c r="B2109" s="1">
        <v>5502</v>
      </c>
      <c r="C2109" s="1" t="s">
        <v>295</v>
      </c>
      <c r="D2109" s="1" t="s">
        <v>4</v>
      </c>
      <c r="E2109" s="1" t="s">
        <v>336</v>
      </c>
      <c r="F2109" s="1">
        <v>0</v>
      </c>
      <c r="G2109" s="1" t="s">
        <v>8</v>
      </c>
    </row>
    <row r="2110" spans="1:7" x14ac:dyDescent="0.25">
      <c r="A2110" s="1" t="s">
        <v>23</v>
      </c>
      <c r="B2110" s="1">
        <v>5502</v>
      </c>
      <c r="C2110" s="1" t="s">
        <v>295</v>
      </c>
      <c r="D2110" s="1" t="s">
        <v>4</v>
      </c>
      <c r="E2110" s="1" t="s">
        <v>336</v>
      </c>
      <c r="F2110" s="1">
        <v>0</v>
      </c>
      <c r="G2110" s="1" t="s">
        <v>6</v>
      </c>
    </row>
    <row r="2111" spans="1:7" x14ac:dyDescent="0.25">
      <c r="A2111" s="1" t="s">
        <v>23</v>
      </c>
      <c r="B2111" s="1">
        <v>5502</v>
      </c>
      <c r="C2111" s="1" t="s">
        <v>295</v>
      </c>
      <c r="D2111" s="1" t="s">
        <v>319</v>
      </c>
      <c r="E2111" s="1" t="s">
        <v>336</v>
      </c>
      <c r="F2111" s="1">
        <v>0</v>
      </c>
      <c r="G2111" s="1" t="s">
        <v>8</v>
      </c>
    </row>
    <row r="2112" spans="1:7" x14ac:dyDescent="0.25">
      <c r="A2112" s="1" t="s">
        <v>23</v>
      </c>
      <c r="B2112" s="1">
        <v>5502</v>
      </c>
      <c r="C2112" s="1" t="s">
        <v>295</v>
      </c>
      <c r="D2112" s="1" t="s">
        <v>319</v>
      </c>
      <c r="E2112" s="1" t="s">
        <v>336</v>
      </c>
      <c r="F2112" s="1">
        <v>0</v>
      </c>
      <c r="G2112" s="1" t="s">
        <v>6</v>
      </c>
    </row>
    <row r="2113" spans="1:7" x14ac:dyDescent="0.25">
      <c r="A2113" s="1" t="s">
        <v>23</v>
      </c>
      <c r="B2113" s="1">
        <v>5502</v>
      </c>
      <c r="C2113" s="1" t="s">
        <v>295</v>
      </c>
      <c r="D2113" s="1" t="s">
        <v>320</v>
      </c>
      <c r="E2113" s="1" t="s">
        <v>336</v>
      </c>
      <c r="F2113" s="1">
        <v>0</v>
      </c>
      <c r="G2113" s="1" t="s">
        <v>8</v>
      </c>
    </row>
    <row r="2114" spans="1:7" x14ac:dyDescent="0.25">
      <c r="A2114" s="1" t="s">
        <v>23</v>
      </c>
      <c r="B2114" s="1">
        <v>5502</v>
      </c>
      <c r="C2114" s="1" t="s">
        <v>295</v>
      </c>
      <c r="D2114" s="1" t="s">
        <v>320</v>
      </c>
      <c r="E2114" s="1" t="s">
        <v>336</v>
      </c>
      <c r="F2114" s="1">
        <v>0</v>
      </c>
      <c r="G2114" s="1" t="s">
        <v>6</v>
      </c>
    </row>
    <row r="2115" spans="1:7" x14ac:dyDescent="0.25">
      <c r="A2115" s="1" t="s">
        <v>23</v>
      </c>
      <c r="B2115" s="1">
        <v>5502</v>
      </c>
      <c r="C2115" s="1" t="s">
        <v>295</v>
      </c>
      <c r="D2115" s="1" t="s">
        <v>321</v>
      </c>
      <c r="E2115" s="1" t="s">
        <v>336</v>
      </c>
      <c r="F2115" s="1">
        <v>0</v>
      </c>
      <c r="G2115" s="1" t="s">
        <v>8</v>
      </c>
    </row>
    <row r="2116" spans="1:7" x14ac:dyDescent="0.25">
      <c r="A2116" s="1" t="s">
        <v>23</v>
      </c>
      <c r="B2116" s="1">
        <v>5502</v>
      </c>
      <c r="C2116" s="1" t="s">
        <v>295</v>
      </c>
      <c r="D2116" s="1" t="s">
        <v>321</v>
      </c>
      <c r="E2116" s="1" t="s">
        <v>336</v>
      </c>
      <c r="F2116" s="1">
        <v>0</v>
      </c>
      <c r="G2116" s="1" t="s">
        <v>6</v>
      </c>
    </row>
    <row r="2117" spans="1:7" x14ac:dyDescent="0.25">
      <c r="A2117" s="1" t="s">
        <v>23</v>
      </c>
      <c r="B2117" s="1">
        <v>5502</v>
      </c>
      <c r="C2117" s="1" t="s">
        <v>295</v>
      </c>
      <c r="D2117" s="1" t="s">
        <v>322</v>
      </c>
      <c r="E2117" s="1" t="s">
        <v>336</v>
      </c>
      <c r="F2117" s="1">
        <v>0</v>
      </c>
      <c r="G2117" s="1" t="s">
        <v>8</v>
      </c>
    </row>
    <row r="2118" spans="1:7" x14ac:dyDescent="0.25">
      <c r="A2118" s="1" t="s">
        <v>23</v>
      </c>
      <c r="B2118" s="1">
        <v>5502</v>
      </c>
      <c r="C2118" s="1" t="s">
        <v>295</v>
      </c>
      <c r="D2118" s="1" t="s">
        <v>322</v>
      </c>
      <c r="E2118" s="1" t="s">
        <v>336</v>
      </c>
      <c r="F2118" s="1">
        <v>0</v>
      </c>
      <c r="G2118" s="1" t="s">
        <v>6</v>
      </c>
    </row>
    <row r="2119" spans="1:7" x14ac:dyDescent="0.25">
      <c r="A2119" s="1" t="s">
        <v>23</v>
      </c>
      <c r="B2119" s="1">
        <v>5502</v>
      </c>
      <c r="C2119" s="1" t="s">
        <v>295</v>
      </c>
      <c r="D2119" s="1" t="s">
        <v>323</v>
      </c>
      <c r="E2119" s="1" t="s">
        <v>336</v>
      </c>
      <c r="F2119" s="1">
        <v>0</v>
      </c>
      <c r="G2119" s="1" t="s">
        <v>8</v>
      </c>
    </row>
    <row r="2120" spans="1:7" x14ac:dyDescent="0.25">
      <c r="A2120" s="1" t="s">
        <v>23</v>
      </c>
      <c r="B2120" s="1">
        <v>5502</v>
      </c>
      <c r="C2120" s="1" t="s">
        <v>295</v>
      </c>
      <c r="D2120" s="1" t="s">
        <v>323</v>
      </c>
      <c r="E2120" s="1" t="s">
        <v>336</v>
      </c>
      <c r="F2120" s="1">
        <v>0</v>
      </c>
      <c r="G2120" s="1" t="s">
        <v>6</v>
      </c>
    </row>
    <row r="2121" spans="1:7" x14ac:dyDescent="0.25">
      <c r="A2121" s="1" t="s">
        <v>23</v>
      </c>
      <c r="B2121" s="1">
        <v>5502</v>
      </c>
      <c r="C2121" s="1" t="s">
        <v>295</v>
      </c>
      <c r="D2121" s="1" t="s">
        <v>324</v>
      </c>
      <c r="E2121" s="1" t="s">
        <v>336</v>
      </c>
      <c r="F2121" s="1">
        <v>0</v>
      </c>
      <c r="G2121" s="1" t="s">
        <v>8</v>
      </c>
    </row>
    <row r="2122" spans="1:7" x14ac:dyDescent="0.25">
      <c r="A2122" s="1" t="s">
        <v>23</v>
      </c>
      <c r="B2122" s="1">
        <v>5502</v>
      </c>
      <c r="C2122" s="1" t="s">
        <v>295</v>
      </c>
      <c r="D2122" s="1" t="s">
        <v>324</v>
      </c>
      <c r="E2122" s="1" t="s">
        <v>336</v>
      </c>
      <c r="F2122" s="1">
        <v>0</v>
      </c>
      <c r="G2122" s="1" t="s">
        <v>6</v>
      </c>
    </row>
    <row r="2123" spans="1:7" x14ac:dyDescent="0.25">
      <c r="A2123" s="1" t="s">
        <v>23</v>
      </c>
      <c r="B2123" s="1">
        <v>5502</v>
      </c>
      <c r="C2123" s="1" t="s">
        <v>295</v>
      </c>
      <c r="D2123" s="1" t="s">
        <v>325</v>
      </c>
      <c r="E2123" s="1" t="s">
        <v>336</v>
      </c>
      <c r="F2123" s="1">
        <v>0</v>
      </c>
      <c r="G2123" s="1" t="s">
        <v>8</v>
      </c>
    </row>
    <row r="2124" spans="1:7" x14ac:dyDescent="0.25">
      <c r="A2124" s="1" t="s">
        <v>23</v>
      </c>
      <c r="B2124" s="1">
        <v>5502</v>
      </c>
      <c r="C2124" s="1" t="s">
        <v>295</v>
      </c>
      <c r="D2124" s="1" t="s">
        <v>325</v>
      </c>
      <c r="E2124" s="1" t="s">
        <v>336</v>
      </c>
      <c r="F2124" s="1">
        <v>0</v>
      </c>
      <c r="G2124" s="1" t="s">
        <v>6</v>
      </c>
    </row>
    <row r="2125" spans="1:7" x14ac:dyDescent="0.25">
      <c r="A2125" s="1" t="s">
        <v>23</v>
      </c>
      <c r="B2125" s="1">
        <v>5502</v>
      </c>
      <c r="C2125" s="1" t="s">
        <v>295</v>
      </c>
      <c r="D2125" s="1" t="s">
        <v>326</v>
      </c>
      <c r="E2125" s="1" t="s">
        <v>336</v>
      </c>
      <c r="F2125" s="1">
        <v>0</v>
      </c>
      <c r="G2125" s="1" t="s">
        <v>8</v>
      </c>
    </row>
    <row r="2126" spans="1:7" x14ac:dyDescent="0.25">
      <c r="A2126" s="1" t="s">
        <v>23</v>
      </c>
      <c r="B2126" s="1">
        <v>5502</v>
      </c>
      <c r="C2126" s="1" t="s">
        <v>295</v>
      </c>
      <c r="D2126" s="1" t="s">
        <v>326</v>
      </c>
      <c r="E2126" s="1" t="s">
        <v>336</v>
      </c>
      <c r="F2126" s="1">
        <v>0</v>
      </c>
      <c r="G2126" s="1" t="s">
        <v>6</v>
      </c>
    </row>
    <row r="2127" spans="1:7" x14ac:dyDescent="0.25">
      <c r="A2127" s="1" t="s">
        <v>23</v>
      </c>
      <c r="B2127" s="1">
        <v>5502</v>
      </c>
      <c r="C2127" s="1" t="s">
        <v>295</v>
      </c>
      <c r="D2127" s="1" t="s">
        <v>327</v>
      </c>
      <c r="E2127" s="1" t="s">
        <v>336</v>
      </c>
      <c r="F2127" s="1">
        <v>0</v>
      </c>
      <c r="G2127" s="1" t="s">
        <v>8</v>
      </c>
    </row>
    <row r="2128" spans="1:7" x14ac:dyDescent="0.25">
      <c r="A2128" s="1" t="s">
        <v>23</v>
      </c>
      <c r="B2128" s="1">
        <v>5502</v>
      </c>
      <c r="C2128" s="1" t="s">
        <v>295</v>
      </c>
      <c r="D2128" s="1" t="s">
        <v>327</v>
      </c>
      <c r="E2128" s="1" t="s">
        <v>336</v>
      </c>
      <c r="F2128" s="1">
        <v>0</v>
      </c>
      <c r="G2128" s="1" t="s">
        <v>6</v>
      </c>
    </row>
    <row r="2129" spans="1:7" x14ac:dyDescent="0.25">
      <c r="A2129" s="1" t="s">
        <v>23</v>
      </c>
      <c r="B2129" s="1">
        <v>5502</v>
      </c>
      <c r="C2129" s="1" t="s">
        <v>295</v>
      </c>
      <c r="D2129" s="1" t="s">
        <v>328</v>
      </c>
      <c r="E2129" s="1" t="s">
        <v>336</v>
      </c>
      <c r="F2129" s="1">
        <v>0</v>
      </c>
      <c r="G2129" s="1" t="s">
        <v>8</v>
      </c>
    </row>
    <row r="2130" spans="1:7" x14ac:dyDescent="0.25">
      <c r="A2130" s="1" t="s">
        <v>23</v>
      </c>
      <c r="B2130" s="1">
        <v>5502</v>
      </c>
      <c r="C2130" s="1" t="s">
        <v>295</v>
      </c>
      <c r="D2130" s="1" t="s">
        <v>328</v>
      </c>
      <c r="E2130" s="1" t="s">
        <v>336</v>
      </c>
      <c r="F2130" s="1">
        <v>0</v>
      </c>
      <c r="G2130" s="1" t="s">
        <v>6</v>
      </c>
    </row>
    <row r="2131" spans="1:7" x14ac:dyDescent="0.25">
      <c r="A2131" s="1" t="s">
        <v>23</v>
      </c>
      <c r="B2131" s="1">
        <v>5502</v>
      </c>
      <c r="C2131" s="1" t="s">
        <v>295</v>
      </c>
      <c r="D2131" s="1" t="s">
        <v>329</v>
      </c>
      <c r="E2131" s="1" t="s">
        <v>336</v>
      </c>
      <c r="F2131" s="1">
        <v>0</v>
      </c>
      <c r="G2131" s="1" t="s">
        <v>8</v>
      </c>
    </row>
    <row r="2132" spans="1:7" x14ac:dyDescent="0.25">
      <c r="A2132" s="1" t="s">
        <v>23</v>
      </c>
      <c r="B2132" s="1">
        <v>5502</v>
      </c>
      <c r="C2132" s="1" t="s">
        <v>295</v>
      </c>
      <c r="D2132" s="1" t="s">
        <v>329</v>
      </c>
      <c r="E2132" s="1" t="s">
        <v>336</v>
      </c>
      <c r="F2132" s="1">
        <v>0</v>
      </c>
      <c r="G2132" s="1" t="s">
        <v>6</v>
      </c>
    </row>
    <row r="2133" spans="1:7" x14ac:dyDescent="0.25">
      <c r="A2133" s="1" t="s">
        <v>23</v>
      </c>
      <c r="B2133" s="1">
        <v>5502</v>
      </c>
      <c r="C2133" s="1" t="s">
        <v>295</v>
      </c>
      <c r="D2133" s="1" t="s">
        <v>4</v>
      </c>
      <c r="E2133" s="1" t="s">
        <v>337</v>
      </c>
      <c r="F2133" s="1">
        <v>74693.175892934902</v>
      </c>
      <c r="G2133" s="1" t="s">
        <v>8</v>
      </c>
    </row>
    <row r="2134" spans="1:7" x14ac:dyDescent="0.25">
      <c r="A2134" s="1" t="s">
        <v>23</v>
      </c>
      <c r="B2134" s="1">
        <v>5502</v>
      </c>
      <c r="C2134" s="1" t="s">
        <v>295</v>
      </c>
      <c r="D2134" s="1" t="s">
        <v>4</v>
      </c>
      <c r="E2134" s="1" t="s">
        <v>337</v>
      </c>
      <c r="F2134" s="1">
        <v>145769.608333735</v>
      </c>
      <c r="G2134" s="1" t="s">
        <v>6</v>
      </c>
    </row>
    <row r="2135" spans="1:7" x14ac:dyDescent="0.25">
      <c r="A2135" s="1" t="s">
        <v>23</v>
      </c>
      <c r="B2135" s="1">
        <v>5502</v>
      </c>
      <c r="C2135" s="1" t="s">
        <v>295</v>
      </c>
      <c r="D2135" s="1" t="s">
        <v>319</v>
      </c>
      <c r="E2135" s="1" t="s">
        <v>337</v>
      </c>
      <c r="F2135" s="1">
        <v>188121.08608145901</v>
      </c>
      <c r="G2135" s="1" t="s">
        <v>8</v>
      </c>
    </row>
    <row r="2136" spans="1:7" x14ac:dyDescent="0.25">
      <c r="A2136" s="1" t="s">
        <v>23</v>
      </c>
      <c r="B2136" s="1">
        <v>5502</v>
      </c>
      <c r="C2136" s="1" t="s">
        <v>295</v>
      </c>
      <c r="D2136" s="1" t="s">
        <v>319</v>
      </c>
      <c r="E2136" s="1" t="s">
        <v>337</v>
      </c>
      <c r="F2136" s="1">
        <v>361037.359433009</v>
      </c>
      <c r="G2136" s="1" t="s">
        <v>6</v>
      </c>
    </row>
    <row r="2137" spans="1:7" x14ac:dyDescent="0.25">
      <c r="A2137" s="1" t="s">
        <v>23</v>
      </c>
      <c r="B2137" s="1">
        <v>5502</v>
      </c>
      <c r="C2137" s="1" t="s">
        <v>295</v>
      </c>
      <c r="D2137" s="1" t="s">
        <v>320</v>
      </c>
      <c r="E2137" s="1" t="s">
        <v>337</v>
      </c>
      <c r="F2137" s="1">
        <v>132746.85693533099</v>
      </c>
      <c r="G2137" s="1" t="s">
        <v>8</v>
      </c>
    </row>
    <row r="2138" spans="1:7" x14ac:dyDescent="0.25">
      <c r="A2138" s="1" t="s">
        <v>23</v>
      </c>
      <c r="B2138" s="1">
        <v>5502</v>
      </c>
      <c r="C2138" s="1" t="s">
        <v>295</v>
      </c>
      <c r="D2138" s="1" t="s">
        <v>320</v>
      </c>
      <c r="E2138" s="1" t="s">
        <v>337</v>
      </c>
      <c r="F2138" s="1">
        <v>255723.42929108301</v>
      </c>
      <c r="G2138" s="1" t="s">
        <v>6</v>
      </c>
    </row>
    <row r="2139" spans="1:7" x14ac:dyDescent="0.25">
      <c r="A2139" s="1" t="s">
        <v>23</v>
      </c>
      <c r="B2139" s="1">
        <v>5502</v>
      </c>
      <c r="C2139" s="1" t="s">
        <v>295</v>
      </c>
      <c r="D2139" s="1" t="s">
        <v>321</v>
      </c>
      <c r="E2139" s="1" t="s">
        <v>337</v>
      </c>
      <c r="F2139" s="1">
        <v>171514.26272951</v>
      </c>
      <c r="G2139" s="1" t="s">
        <v>8</v>
      </c>
    </row>
    <row r="2140" spans="1:7" x14ac:dyDescent="0.25">
      <c r="A2140" s="1" t="s">
        <v>23</v>
      </c>
      <c r="B2140" s="1">
        <v>5502</v>
      </c>
      <c r="C2140" s="1" t="s">
        <v>295</v>
      </c>
      <c r="D2140" s="1" t="s">
        <v>321</v>
      </c>
      <c r="E2140" s="1" t="s">
        <v>337</v>
      </c>
      <c r="F2140" s="1">
        <v>332076.26798504102</v>
      </c>
      <c r="G2140" s="1" t="s">
        <v>6</v>
      </c>
    </row>
    <row r="2141" spans="1:7" x14ac:dyDescent="0.25">
      <c r="A2141" s="1" t="s">
        <v>23</v>
      </c>
      <c r="B2141" s="1">
        <v>5502</v>
      </c>
      <c r="C2141" s="1" t="s">
        <v>295</v>
      </c>
      <c r="D2141" s="1" t="s">
        <v>322</v>
      </c>
      <c r="E2141" s="1" t="s">
        <v>337</v>
      </c>
      <c r="F2141" s="1">
        <v>24105.678826547399</v>
      </c>
      <c r="G2141" s="1" t="s">
        <v>8</v>
      </c>
    </row>
    <row r="2142" spans="1:7" x14ac:dyDescent="0.25">
      <c r="A2142" s="1" t="s">
        <v>23</v>
      </c>
      <c r="B2142" s="1">
        <v>5502</v>
      </c>
      <c r="C2142" s="1" t="s">
        <v>295</v>
      </c>
      <c r="D2142" s="1" t="s">
        <v>322</v>
      </c>
      <c r="E2142" s="1" t="s">
        <v>337</v>
      </c>
      <c r="F2142" s="1">
        <v>46725.418480117798</v>
      </c>
      <c r="G2142" s="1" t="s">
        <v>6</v>
      </c>
    </row>
    <row r="2143" spans="1:7" x14ac:dyDescent="0.25">
      <c r="A2143" s="1" t="s">
        <v>23</v>
      </c>
      <c r="B2143" s="1">
        <v>5502</v>
      </c>
      <c r="C2143" s="1" t="s">
        <v>295</v>
      </c>
      <c r="D2143" s="1" t="s">
        <v>323</v>
      </c>
      <c r="E2143" s="1" t="s">
        <v>337</v>
      </c>
      <c r="F2143" s="1">
        <v>3103.26840020599</v>
      </c>
      <c r="G2143" s="1" t="s">
        <v>8</v>
      </c>
    </row>
    <row r="2144" spans="1:7" x14ac:dyDescent="0.25">
      <c r="A2144" s="1" t="s">
        <v>23</v>
      </c>
      <c r="B2144" s="1">
        <v>5502</v>
      </c>
      <c r="C2144" s="1" t="s">
        <v>295</v>
      </c>
      <c r="D2144" s="1" t="s">
        <v>323</v>
      </c>
      <c r="E2144" s="1" t="s">
        <v>337</v>
      </c>
      <c r="F2144" s="1">
        <v>6016.85045964455</v>
      </c>
      <c r="G2144" s="1" t="s">
        <v>6</v>
      </c>
    </row>
    <row r="2145" spans="1:7" x14ac:dyDescent="0.25">
      <c r="A2145" s="1" t="s">
        <v>23</v>
      </c>
      <c r="B2145" s="1">
        <v>5502</v>
      </c>
      <c r="C2145" s="1" t="s">
        <v>295</v>
      </c>
      <c r="D2145" s="1" t="s">
        <v>324</v>
      </c>
      <c r="E2145" s="1" t="s">
        <v>337</v>
      </c>
      <c r="F2145" s="1">
        <v>318278.51012548001</v>
      </c>
      <c r="G2145" s="1" t="s">
        <v>8</v>
      </c>
    </row>
    <row r="2146" spans="1:7" x14ac:dyDescent="0.25">
      <c r="A2146" s="1" t="s">
        <v>23</v>
      </c>
      <c r="B2146" s="1">
        <v>5502</v>
      </c>
      <c r="C2146" s="1" t="s">
        <v>295</v>
      </c>
      <c r="D2146" s="1" t="s">
        <v>324</v>
      </c>
      <c r="E2146" s="1" t="s">
        <v>337</v>
      </c>
      <c r="F2146" s="1">
        <v>608857.06476610096</v>
      </c>
      <c r="G2146" s="1" t="s">
        <v>6</v>
      </c>
    </row>
    <row r="2147" spans="1:7" x14ac:dyDescent="0.25">
      <c r="A2147" s="1" t="s">
        <v>23</v>
      </c>
      <c r="B2147" s="1">
        <v>5502</v>
      </c>
      <c r="C2147" s="1" t="s">
        <v>295</v>
      </c>
      <c r="D2147" s="1" t="s">
        <v>325</v>
      </c>
      <c r="E2147" s="1" t="s">
        <v>337</v>
      </c>
      <c r="F2147" s="1">
        <v>618416.26393126405</v>
      </c>
      <c r="G2147" s="1" t="s">
        <v>8</v>
      </c>
    </row>
    <row r="2148" spans="1:7" x14ac:dyDescent="0.25">
      <c r="A2148" s="1" t="s">
        <v>23</v>
      </c>
      <c r="B2148" s="1">
        <v>5502</v>
      </c>
      <c r="C2148" s="1" t="s">
        <v>295</v>
      </c>
      <c r="D2148" s="1" t="s">
        <v>325</v>
      </c>
      <c r="E2148" s="1" t="s">
        <v>337</v>
      </c>
      <c r="F2148" s="1">
        <v>1179845.2588469</v>
      </c>
      <c r="G2148" s="1" t="s">
        <v>6</v>
      </c>
    </row>
    <row r="2149" spans="1:7" x14ac:dyDescent="0.25">
      <c r="A2149" s="1" t="s">
        <v>23</v>
      </c>
      <c r="B2149" s="1">
        <v>5502</v>
      </c>
      <c r="C2149" s="1" t="s">
        <v>295</v>
      </c>
      <c r="D2149" s="1" t="s">
        <v>326</v>
      </c>
      <c r="E2149" s="1" t="s">
        <v>337</v>
      </c>
      <c r="F2149" s="1">
        <v>449156.68473398598</v>
      </c>
      <c r="G2149" s="1" t="s">
        <v>8</v>
      </c>
    </row>
    <row r="2150" spans="1:7" x14ac:dyDescent="0.25">
      <c r="A2150" s="1" t="s">
        <v>23</v>
      </c>
      <c r="B2150" s="1">
        <v>5502</v>
      </c>
      <c r="C2150" s="1" t="s">
        <v>295</v>
      </c>
      <c r="D2150" s="1" t="s">
        <v>326</v>
      </c>
      <c r="E2150" s="1" t="s">
        <v>337</v>
      </c>
      <c r="F2150" s="1">
        <v>859300.03898440604</v>
      </c>
      <c r="G2150" s="1" t="s">
        <v>6</v>
      </c>
    </row>
    <row r="2151" spans="1:7" x14ac:dyDescent="0.25">
      <c r="A2151" s="1" t="s">
        <v>23</v>
      </c>
      <c r="B2151" s="1">
        <v>5502</v>
      </c>
      <c r="C2151" s="1" t="s">
        <v>295</v>
      </c>
      <c r="D2151" s="1" t="s">
        <v>327</v>
      </c>
      <c r="E2151" s="1" t="s">
        <v>337</v>
      </c>
      <c r="F2151" s="1">
        <v>1227709.39594261</v>
      </c>
      <c r="G2151" s="1" t="s">
        <v>8</v>
      </c>
    </row>
    <row r="2152" spans="1:7" x14ac:dyDescent="0.25">
      <c r="A2152" s="1" t="s">
        <v>23</v>
      </c>
      <c r="B2152" s="1">
        <v>5502</v>
      </c>
      <c r="C2152" s="1" t="s">
        <v>295</v>
      </c>
      <c r="D2152" s="1" t="s">
        <v>327</v>
      </c>
      <c r="E2152" s="1" t="s">
        <v>337</v>
      </c>
      <c r="F2152" s="1">
        <v>2350923.1263543302</v>
      </c>
      <c r="G2152" s="1" t="s">
        <v>6</v>
      </c>
    </row>
    <row r="2153" spans="1:7" x14ac:dyDescent="0.25">
      <c r="A2153" s="1" t="s">
        <v>23</v>
      </c>
      <c r="B2153" s="1">
        <v>5502</v>
      </c>
      <c r="C2153" s="1" t="s">
        <v>295</v>
      </c>
      <c r="D2153" s="1" t="s">
        <v>328</v>
      </c>
      <c r="E2153" s="1" t="s">
        <v>337</v>
      </c>
      <c r="F2153" s="1">
        <v>1399075.2421172999</v>
      </c>
      <c r="G2153" s="1" t="s">
        <v>8</v>
      </c>
    </row>
    <row r="2154" spans="1:7" x14ac:dyDescent="0.25">
      <c r="A2154" s="1" t="s">
        <v>23</v>
      </c>
      <c r="B2154" s="1">
        <v>5502</v>
      </c>
      <c r="C2154" s="1" t="s">
        <v>295</v>
      </c>
      <c r="D2154" s="1" t="s">
        <v>328</v>
      </c>
      <c r="E2154" s="1" t="s">
        <v>337</v>
      </c>
      <c r="F2154" s="1">
        <v>2666419.0684518102</v>
      </c>
      <c r="G2154" s="1" t="s">
        <v>6</v>
      </c>
    </row>
    <row r="2155" spans="1:7" x14ac:dyDescent="0.25">
      <c r="A2155" s="1" t="s">
        <v>23</v>
      </c>
      <c r="B2155" s="1">
        <v>5502</v>
      </c>
      <c r="C2155" s="1" t="s">
        <v>295</v>
      </c>
      <c r="D2155" s="1" t="s">
        <v>329</v>
      </c>
      <c r="E2155" s="1" t="s">
        <v>337</v>
      </c>
      <c r="F2155" s="1">
        <v>425554.39046941302</v>
      </c>
      <c r="G2155" s="1" t="s">
        <v>8</v>
      </c>
    </row>
    <row r="2156" spans="1:7" x14ac:dyDescent="0.25">
      <c r="A2156" s="1" t="s">
        <v>23</v>
      </c>
      <c r="B2156" s="1">
        <v>5502</v>
      </c>
      <c r="C2156" s="1" t="s">
        <v>295</v>
      </c>
      <c r="D2156" s="1" t="s">
        <v>329</v>
      </c>
      <c r="E2156" s="1" t="s">
        <v>337</v>
      </c>
      <c r="F2156" s="1">
        <v>899356.60171306203</v>
      </c>
      <c r="G2156" s="1" t="s">
        <v>6</v>
      </c>
    </row>
    <row r="2157" spans="1:7" x14ac:dyDescent="0.25">
      <c r="A2157" s="1" t="s">
        <v>23</v>
      </c>
      <c r="B2157" s="1">
        <v>5502</v>
      </c>
      <c r="C2157" s="1" t="s">
        <v>295</v>
      </c>
      <c r="D2157" s="1" t="s">
        <v>4</v>
      </c>
      <c r="E2157" s="1" t="s">
        <v>338</v>
      </c>
      <c r="F2157" s="1">
        <v>0</v>
      </c>
      <c r="G2157" s="1" t="s">
        <v>10</v>
      </c>
    </row>
    <row r="2158" spans="1:7" x14ac:dyDescent="0.25">
      <c r="A2158" s="1" t="s">
        <v>23</v>
      </c>
      <c r="B2158" s="1">
        <v>5502</v>
      </c>
      <c r="C2158" s="1" t="s">
        <v>295</v>
      </c>
      <c r="D2158" s="1" t="s">
        <v>319</v>
      </c>
      <c r="E2158" s="1" t="s">
        <v>338</v>
      </c>
      <c r="F2158" s="1">
        <v>0</v>
      </c>
      <c r="G2158" s="1" t="s">
        <v>10</v>
      </c>
    </row>
    <row r="2159" spans="1:7" x14ac:dyDescent="0.25">
      <c r="A2159" s="1" t="s">
        <v>23</v>
      </c>
      <c r="B2159" s="1">
        <v>5502</v>
      </c>
      <c r="C2159" s="1" t="s">
        <v>295</v>
      </c>
      <c r="D2159" s="1" t="s">
        <v>320</v>
      </c>
      <c r="E2159" s="1" t="s">
        <v>338</v>
      </c>
      <c r="F2159" s="1">
        <v>0</v>
      </c>
      <c r="G2159" s="1" t="s">
        <v>10</v>
      </c>
    </row>
    <row r="2160" spans="1:7" x14ac:dyDescent="0.25">
      <c r="A2160" s="1" t="s">
        <v>23</v>
      </c>
      <c r="B2160" s="1">
        <v>5502</v>
      </c>
      <c r="C2160" s="1" t="s">
        <v>295</v>
      </c>
      <c r="D2160" s="1" t="s">
        <v>321</v>
      </c>
      <c r="E2160" s="1" t="s">
        <v>338</v>
      </c>
      <c r="F2160" s="1">
        <v>0</v>
      </c>
      <c r="G2160" s="1" t="s">
        <v>10</v>
      </c>
    </row>
    <row r="2161" spans="1:7" x14ac:dyDescent="0.25">
      <c r="A2161" s="1" t="s">
        <v>23</v>
      </c>
      <c r="B2161" s="1">
        <v>5502</v>
      </c>
      <c r="C2161" s="1" t="s">
        <v>295</v>
      </c>
      <c r="D2161" s="1" t="s">
        <v>322</v>
      </c>
      <c r="E2161" s="1" t="s">
        <v>338</v>
      </c>
      <c r="F2161" s="1">
        <v>0</v>
      </c>
      <c r="G2161" s="1" t="s">
        <v>10</v>
      </c>
    </row>
    <row r="2162" spans="1:7" x14ac:dyDescent="0.25">
      <c r="A2162" s="1" t="s">
        <v>23</v>
      </c>
      <c r="B2162" s="1">
        <v>5502</v>
      </c>
      <c r="C2162" s="1" t="s">
        <v>295</v>
      </c>
      <c r="D2162" s="1" t="s">
        <v>323</v>
      </c>
      <c r="E2162" s="1" t="s">
        <v>338</v>
      </c>
      <c r="F2162" s="1">
        <v>0</v>
      </c>
      <c r="G2162" s="1" t="s">
        <v>10</v>
      </c>
    </row>
    <row r="2163" spans="1:7" x14ac:dyDescent="0.25">
      <c r="A2163" s="1" t="s">
        <v>23</v>
      </c>
      <c r="B2163" s="1">
        <v>5502</v>
      </c>
      <c r="C2163" s="1" t="s">
        <v>295</v>
      </c>
      <c r="D2163" s="1" t="s">
        <v>324</v>
      </c>
      <c r="E2163" s="1" t="s">
        <v>338</v>
      </c>
      <c r="F2163" s="1">
        <v>0</v>
      </c>
      <c r="G2163" s="1" t="s">
        <v>10</v>
      </c>
    </row>
    <row r="2164" spans="1:7" x14ac:dyDescent="0.25">
      <c r="A2164" s="1" t="s">
        <v>23</v>
      </c>
      <c r="B2164" s="1">
        <v>5502</v>
      </c>
      <c r="C2164" s="1" t="s">
        <v>295</v>
      </c>
      <c r="D2164" s="1" t="s">
        <v>325</v>
      </c>
      <c r="E2164" s="1" t="s">
        <v>338</v>
      </c>
      <c r="F2164" s="1">
        <v>0</v>
      </c>
      <c r="G2164" s="1" t="s">
        <v>10</v>
      </c>
    </row>
    <row r="2165" spans="1:7" x14ac:dyDescent="0.25">
      <c r="A2165" s="1" t="s">
        <v>23</v>
      </c>
      <c r="B2165" s="1">
        <v>5502</v>
      </c>
      <c r="C2165" s="1" t="s">
        <v>295</v>
      </c>
      <c r="D2165" s="1" t="s">
        <v>326</v>
      </c>
      <c r="E2165" s="1" t="s">
        <v>338</v>
      </c>
      <c r="F2165" s="1">
        <v>0</v>
      </c>
      <c r="G2165" s="1" t="s">
        <v>10</v>
      </c>
    </row>
    <row r="2166" spans="1:7" x14ac:dyDescent="0.25">
      <c r="A2166" s="1" t="s">
        <v>23</v>
      </c>
      <c r="B2166" s="1">
        <v>5502</v>
      </c>
      <c r="C2166" s="1" t="s">
        <v>295</v>
      </c>
      <c r="D2166" s="1" t="s">
        <v>327</v>
      </c>
      <c r="E2166" s="1" t="s">
        <v>338</v>
      </c>
      <c r="F2166" s="1">
        <v>0</v>
      </c>
      <c r="G2166" s="1" t="s">
        <v>10</v>
      </c>
    </row>
    <row r="2167" spans="1:7" x14ac:dyDescent="0.25">
      <c r="A2167" s="1" t="s">
        <v>23</v>
      </c>
      <c r="B2167" s="1">
        <v>5502</v>
      </c>
      <c r="C2167" s="1" t="s">
        <v>295</v>
      </c>
      <c r="D2167" s="1" t="s">
        <v>328</v>
      </c>
      <c r="E2167" s="1" t="s">
        <v>338</v>
      </c>
      <c r="F2167" s="1">
        <v>0</v>
      </c>
      <c r="G2167" s="1" t="s">
        <v>10</v>
      </c>
    </row>
    <row r="2168" spans="1:7" x14ac:dyDescent="0.25">
      <c r="A2168" s="1" t="s">
        <v>23</v>
      </c>
      <c r="B2168" s="1">
        <v>5502</v>
      </c>
      <c r="C2168" s="1" t="s">
        <v>295</v>
      </c>
      <c r="D2168" s="1" t="s">
        <v>329</v>
      </c>
      <c r="E2168" s="1" t="s">
        <v>338</v>
      </c>
      <c r="F2168" s="1">
        <v>0</v>
      </c>
      <c r="G2168" s="1" t="s">
        <v>10</v>
      </c>
    </row>
    <row r="2169" spans="1:7" x14ac:dyDescent="0.25">
      <c r="A2169" s="1" t="s">
        <v>22</v>
      </c>
      <c r="B2169" s="1">
        <v>5503</v>
      </c>
      <c r="C2169" s="1" t="s">
        <v>285</v>
      </c>
      <c r="D2169" s="1" t="s">
        <v>4</v>
      </c>
      <c r="E2169" s="1" t="s">
        <v>305</v>
      </c>
      <c r="F2169" s="1">
        <v>300.18099999999998</v>
      </c>
      <c r="G2169" s="1" t="s">
        <v>10</v>
      </c>
    </row>
    <row r="2170" spans="1:7" x14ac:dyDescent="0.25">
      <c r="A2170" s="1" t="s">
        <v>22</v>
      </c>
      <c r="B2170" s="1">
        <v>5503</v>
      </c>
      <c r="C2170" s="1" t="s">
        <v>285</v>
      </c>
      <c r="D2170" s="1" t="s">
        <v>319</v>
      </c>
      <c r="E2170" s="1" t="s">
        <v>305</v>
      </c>
      <c r="F2170" s="1">
        <v>237.524</v>
      </c>
      <c r="G2170" s="1" t="s">
        <v>10</v>
      </c>
    </row>
    <row r="2171" spans="1:7" x14ac:dyDescent="0.25">
      <c r="A2171" s="1" t="s">
        <v>22</v>
      </c>
      <c r="B2171" s="1">
        <v>5503</v>
      </c>
      <c r="C2171" s="1" t="s">
        <v>285</v>
      </c>
      <c r="D2171" s="1" t="s">
        <v>320</v>
      </c>
      <c r="E2171" s="1" t="s">
        <v>305</v>
      </c>
      <c r="F2171" s="1">
        <v>250.62799999999999</v>
      </c>
      <c r="G2171" s="1" t="s">
        <v>10</v>
      </c>
    </row>
    <row r="2172" spans="1:7" x14ac:dyDescent="0.25">
      <c r="A2172" s="1" t="s">
        <v>22</v>
      </c>
      <c r="B2172" s="1">
        <v>5503</v>
      </c>
      <c r="C2172" s="1" t="s">
        <v>285</v>
      </c>
      <c r="D2172" s="1" t="s">
        <v>321</v>
      </c>
      <c r="E2172" s="1" t="s">
        <v>305</v>
      </c>
      <c r="F2172" s="1">
        <v>313.28500000000003</v>
      </c>
      <c r="G2172" s="1" t="s">
        <v>10</v>
      </c>
    </row>
    <row r="2173" spans="1:7" x14ac:dyDescent="0.25">
      <c r="A2173" s="1" t="s">
        <v>22</v>
      </c>
      <c r="B2173" s="1">
        <v>5503</v>
      </c>
      <c r="C2173" s="1" t="s">
        <v>285</v>
      </c>
      <c r="D2173" s="1" t="s">
        <v>322</v>
      </c>
      <c r="E2173" s="1" t="s">
        <v>305</v>
      </c>
      <c r="F2173" s="1">
        <v>362.55900000000003</v>
      </c>
      <c r="G2173" s="1" t="s">
        <v>10</v>
      </c>
    </row>
    <row r="2174" spans="1:7" x14ac:dyDescent="0.25">
      <c r="A2174" s="1" t="s">
        <v>22</v>
      </c>
      <c r="B2174" s="1">
        <v>5503</v>
      </c>
      <c r="C2174" s="1" t="s">
        <v>285</v>
      </c>
      <c r="D2174" s="1" t="s">
        <v>323</v>
      </c>
      <c r="E2174" s="1" t="s">
        <v>305</v>
      </c>
      <c r="F2174" s="1">
        <v>276.40199999999999</v>
      </c>
      <c r="G2174" s="1" t="s">
        <v>10</v>
      </c>
    </row>
    <row r="2175" spans="1:7" x14ac:dyDescent="0.25">
      <c r="A2175" s="1" t="s">
        <v>22</v>
      </c>
      <c r="B2175" s="1">
        <v>5503</v>
      </c>
      <c r="C2175" s="1" t="s">
        <v>285</v>
      </c>
      <c r="D2175" s="1" t="s">
        <v>324</v>
      </c>
      <c r="E2175" s="1" t="s">
        <v>305</v>
      </c>
      <c r="F2175" s="1">
        <v>381.64</v>
      </c>
      <c r="G2175" s="1" t="s">
        <v>10</v>
      </c>
    </row>
    <row r="2176" spans="1:7" x14ac:dyDescent="0.25">
      <c r="A2176" s="1" t="s">
        <v>22</v>
      </c>
      <c r="B2176" s="1">
        <v>5503</v>
      </c>
      <c r="C2176" s="1" t="s">
        <v>285</v>
      </c>
      <c r="D2176" s="1" t="s">
        <v>325</v>
      </c>
      <c r="E2176" s="1" t="s">
        <v>305</v>
      </c>
      <c r="F2176" s="1">
        <v>286.23</v>
      </c>
      <c r="G2176" s="1" t="s">
        <v>10</v>
      </c>
    </row>
    <row r="2177" spans="1:7" x14ac:dyDescent="0.25">
      <c r="A2177" s="1" t="s">
        <v>22</v>
      </c>
      <c r="B2177" s="1">
        <v>5503</v>
      </c>
      <c r="C2177" s="1" t="s">
        <v>285</v>
      </c>
      <c r="D2177" s="1" t="s">
        <v>326</v>
      </c>
      <c r="E2177" s="1" t="s">
        <v>305</v>
      </c>
      <c r="F2177" s="1">
        <v>383.27800000000002</v>
      </c>
      <c r="G2177" s="1" t="s">
        <v>10</v>
      </c>
    </row>
    <row r="2178" spans="1:7" x14ac:dyDescent="0.25">
      <c r="A2178" s="1" t="s">
        <v>22</v>
      </c>
      <c r="B2178" s="1">
        <v>5503</v>
      </c>
      <c r="C2178" s="1" t="s">
        <v>285</v>
      </c>
      <c r="D2178" s="1" t="s">
        <v>327</v>
      </c>
      <c r="E2178" s="1" t="s">
        <v>305</v>
      </c>
      <c r="F2178" s="1">
        <v>839</v>
      </c>
      <c r="G2178" s="1" t="s">
        <v>10</v>
      </c>
    </row>
    <row r="2179" spans="1:7" x14ac:dyDescent="0.25">
      <c r="A2179" s="1" t="s">
        <v>22</v>
      </c>
      <c r="B2179" s="1">
        <v>5503</v>
      </c>
      <c r="C2179" s="1" t="s">
        <v>285</v>
      </c>
      <c r="D2179" s="1" t="s">
        <v>328</v>
      </c>
      <c r="E2179" s="1" t="s">
        <v>305</v>
      </c>
      <c r="F2179" s="1">
        <v>672</v>
      </c>
      <c r="G2179" s="1" t="s">
        <v>10</v>
      </c>
    </row>
    <row r="2180" spans="1:7" x14ac:dyDescent="0.25">
      <c r="A2180" s="1" t="s">
        <v>22</v>
      </c>
      <c r="B2180" s="1">
        <v>5503</v>
      </c>
      <c r="C2180" s="1" t="s">
        <v>285</v>
      </c>
      <c r="D2180" s="1" t="s">
        <v>329</v>
      </c>
      <c r="E2180" s="1" t="s">
        <v>305</v>
      </c>
      <c r="F2180" s="1">
        <v>672</v>
      </c>
      <c r="G2180" s="1" t="s">
        <v>10</v>
      </c>
    </row>
    <row r="2181" spans="1:7" x14ac:dyDescent="0.25">
      <c r="A2181" s="1" t="s">
        <v>22</v>
      </c>
      <c r="B2181" s="1">
        <v>5503</v>
      </c>
      <c r="C2181" s="1" t="s">
        <v>285</v>
      </c>
      <c r="D2181" s="1" t="s">
        <v>330</v>
      </c>
      <c r="E2181" s="1" t="s">
        <v>305</v>
      </c>
      <c r="F2181" s="1">
        <v>840</v>
      </c>
      <c r="G2181" s="1" t="s">
        <v>10</v>
      </c>
    </row>
    <row r="2182" spans="1:7" x14ac:dyDescent="0.25">
      <c r="A2182" s="1" t="s">
        <v>22</v>
      </c>
      <c r="B2182" s="1">
        <v>5503</v>
      </c>
      <c r="C2182" s="1" t="s">
        <v>285</v>
      </c>
      <c r="D2182" s="1" t="s">
        <v>331</v>
      </c>
      <c r="E2182" s="1" t="s">
        <v>305</v>
      </c>
      <c r="F2182" s="1">
        <v>168</v>
      </c>
      <c r="G2182" s="1" t="s">
        <v>10</v>
      </c>
    </row>
    <row r="2183" spans="1:7" x14ac:dyDescent="0.25">
      <c r="A2183" s="1" t="s">
        <v>22</v>
      </c>
      <c r="B2183" s="1">
        <v>5503</v>
      </c>
      <c r="C2183" s="1" t="s">
        <v>285</v>
      </c>
      <c r="D2183" s="1" t="s">
        <v>4</v>
      </c>
      <c r="E2183" s="1" t="s">
        <v>335</v>
      </c>
      <c r="F2183" s="1">
        <v>275.30093879999998</v>
      </c>
      <c r="G2183" s="1" t="s">
        <v>10</v>
      </c>
    </row>
    <row r="2184" spans="1:7" x14ac:dyDescent="0.25">
      <c r="A2184" s="1" t="s">
        <v>22</v>
      </c>
      <c r="B2184" s="1">
        <v>5503</v>
      </c>
      <c r="C2184" s="1" t="s">
        <v>285</v>
      </c>
      <c r="D2184" s="1" t="s">
        <v>319</v>
      </c>
      <c r="E2184" s="1" t="s">
        <v>335</v>
      </c>
      <c r="F2184" s="1">
        <v>220.42935449999999</v>
      </c>
      <c r="G2184" s="1" t="s">
        <v>10</v>
      </c>
    </row>
    <row r="2185" spans="1:7" x14ac:dyDescent="0.25">
      <c r="A2185" s="1" t="s">
        <v>22</v>
      </c>
      <c r="B2185" s="1">
        <v>5503</v>
      </c>
      <c r="C2185" s="1" t="s">
        <v>285</v>
      </c>
      <c r="D2185" s="1" t="s">
        <v>320</v>
      </c>
      <c r="E2185" s="1" t="s">
        <v>335</v>
      </c>
      <c r="F2185" s="1">
        <v>195.3106641</v>
      </c>
      <c r="G2185" s="1" t="s">
        <v>10</v>
      </c>
    </row>
    <row r="2186" spans="1:7" x14ac:dyDescent="0.25">
      <c r="A2186" s="1" t="s">
        <v>22</v>
      </c>
      <c r="B2186" s="1">
        <v>5503</v>
      </c>
      <c r="C2186" s="1" t="s">
        <v>285</v>
      </c>
      <c r="D2186" s="1" t="s">
        <v>321</v>
      </c>
      <c r="E2186" s="1" t="s">
        <v>335</v>
      </c>
      <c r="F2186" s="1">
        <v>222.06178800000001</v>
      </c>
      <c r="G2186" s="1" t="s">
        <v>10</v>
      </c>
    </row>
    <row r="2187" spans="1:7" x14ac:dyDescent="0.25">
      <c r="A2187" s="1" t="s">
        <v>22</v>
      </c>
      <c r="B2187" s="1">
        <v>5503</v>
      </c>
      <c r="C2187" s="1" t="s">
        <v>285</v>
      </c>
      <c r="D2187" s="1" t="s">
        <v>322</v>
      </c>
      <c r="E2187" s="1" t="s">
        <v>335</v>
      </c>
      <c r="F2187" s="1">
        <v>266.5729584</v>
      </c>
      <c r="G2187" s="1" t="s">
        <v>10</v>
      </c>
    </row>
    <row r="2188" spans="1:7" x14ac:dyDescent="0.25">
      <c r="A2188" s="1" t="s">
        <v>22</v>
      </c>
      <c r="B2188" s="1">
        <v>5503</v>
      </c>
      <c r="C2188" s="1" t="s">
        <v>285</v>
      </c>
      <c r="D2188" s="1" t="s">
        <v>323</v>
      </c>
      <c r="E2188" s="1" t="s">
        <v>335</v>
      </c>
      <c r="F2188" s="1">
        <v>256.57784190000001</v>
      </c>
      <c r="G2188" s="1" t="s">
        <v>10</v>
      </c>
    </row>
    <row r="2189" spans="1:7" x14ac:dyDescent="0.25">
      <c r="A2189" s="1" t="s">
        <v>22</v>
      </c>
      <c r="B2189" s="1">
        <v>5503</v>
      </c>
      <c r="C2189" s="1" t="s">
        <v>285</v>
      </c>
      <c r="D2189" s="1" t="s">
        <v>324</v>
      </c>
      <c r="E2189" s="1" t="s">
        <v>335</v>
      </c>
      <c r="F2189" s="1">
        <v>306.58761809999999</v>
      </c>
      <c r="G2189" s="1" t="s">
        <v>10</v>
      </c>
    </row>
    <row r="2190" spans="1:7" x14ac:dyDescent="0.25">
      <c r="A2190" s="1" t="s">
        <v>22</v>
      </c>
      <c r="B2190" s="1">
        <v>5503</v>
      </c>
      <c r="C2190" s="1" t="s">
        <v>285</v>
      </c>
      <c r="D2190" s="1" t="s">
        <v>325</v>
      </c>
      <c r="E2190" s="1" t="s">
        <v>335</v>
      </c>
      <c r="F2190" s="1">
        <v>86.730685199999996</v>
      </c>
      <c r="G2190" s="1" t="s">
        <v>10</v>
      </c>
    </row>
    <row r="2191" spans="1:7" x14ac:dyDescent="0.25">
      <c r="A2191" s="1" t="s">
        <v>22</v>
      </c>
      <c r="B2191" s="1">
        <v>5503</v>
      </c>
      <c r="C2191" s="1" t="s">
        <v>285</v>
      </c>
      <c r="D2191" s="1" t="s">
        <v>326</v>
      </c>
      <c r="E2191" s="1" t="s">
        <v>335</v>
      </c>
      <c r="F2191" s="1">
        <v>150.494553</v>
      </c>
      <c r="G2191" s="1" t="s">
        <v>10</v>
      </c>
    </row>
    <row r="2192" spans="1:7" x14ac:dyDescent="0.25">
      <c r="A2192" s="1" t="s">
        <v>22</v>
      </c>
      <c r="B2192" s="1">
        <v>5503</v>
      </c>
      <c r="C2192" s="1" t="s">
        <v>285</v>
      </c>
      <c r="D2192" s="1" t="s">
        <v>327</v>
      </c>
      <c r="E2192" s="1" t="s">
        <v>335</v>
      </c>
      <c r="F2192" s="1">
        <v>186.98074199999999</v>
      </c>
      <c r="G2192" s="1" t="s">
        <v>10</v>
      </c>
    </row>
    <row r="2193" spans="1:7" x14ac:dyDescent="0.25">
      <c r="A2193" s="1" t="s">
        <v>22</v>
      </c>
      <c r="B2193" s="1">
        <v>5503</v>
      </c>
      <c r="C2193" s="1" t="s">
        <v>285</v>
      </c>
      <c r="D2193" s="1" t="s">
        <v>328</v>
      </c>
      <c r="E2193" s="1" t="s">
        <v>335</v>
      </c>
      <c r="F2193" s="1">
        <v>81.550958399999999</v>
      </c>
      <c r="G2193" s="1" t="s">
        <v>10</v>
      </c>
    </row>
    <row r="2194" spans="1:7" x14ac:dyDescent="0.25">
      <c r="A2194" s="1" t="s">
        <v>22</v>
      </c>
      <c r="B2194" s="1">
        <v>5503</v>
      </c>
      <c r="C2194" s="1" t="s">
        <v>285</v>
      </c>
      <c r="D2194" s="1" t="s">
        <v>329</v>
      </c>
      <c r="E2194" s="1" t="s">
        <v>335</v>
      </c>
      <c r="F2194" s="1">
        <v>11.6642916</v>
      </c>
      <c r="G2194" s="1" t="s">
        <v>10</v>
      </c>
    </row>
    <row r="2195" spans="1:7" x14ac:dyDescent="0.25">
      <c r="A2195" s="1" t="s">
        <v>22</v>
      </c>
      <c r="B2195" s="1">
        <v>5503</v>
      </c>
      <c r="C2195" s="1" t="s">
        <v>285</v>
      </c>
      <c r="D2195" s="1" t="s">
        <v>330</v>
      </c>
      <c r="E2195" s="1" t="s">
        <v>335</v>
      </c>
      <c r="F2195" s="1">
        <v>14.8937841</v>
      </c>
      <c r="G2195" s="1" t="s">
        <v>10</v>
      </c>
    </row>
    <row r="2196" spans="1:7" x14ac:dyDescent="0.25">
      <c r="A2196" s="1" t="s">
        <v>22</v>
      </c>
      <c r="B2196" s="1">
        <v>5503</v>
      </c>
      <c r="C2196" s="1" t="s">
        <v>285</v>
      </c>
      <c r="D2196" s="1" t="s">
        <v>331</v>
      </c>
      <c r="E2196" s="1" t="s">
        <v>335</v>
      </c>
      <c r="F2196" s="1">
        <v>2.8758366</v>
      </c>
      <c r="G2196" s="1" t="s">
        <v>10</v>
      </c>
    </row>
    <row r="2197" spans="1:7" x14ac:dyDescent="0.25">
      <c r="A2197" s="1" t="s">
        <v>22</v>
      </c>
      <c r="B2197" s="1">
        <v>5503</v>
      </c>
      <c r="C2197" s="1" t="s">
        <v>285</v>
      </c>
      <c r="D2197" s="1" t="s">
        <v>4</v>
      </c>
      <c r="E2197" s="1" t="s">
        <v>336</v>
      </c>
      <c r="F2197" s="1">
        <v>19423.654076231</v>
      </c>
      <c r="G2197" s="1" t="s">
        <v>8</v>
      </c>
    </row>
    <row r="2198" spans="1:7" x14ac:dyDescent="0.25">
      <c r="A2198" s="1" t="s">
        <v>22</v>
      </c>
      <c r="B2198" s="1">
        <v>5503</v>
      </c>
      <c r="C2198" s="1" t="s">
        <v>285</v>
      </c>
      <c r="D2198" s="1" t="s">
        <v>4</v>
      </c>
      <c r="E2198" s="1" t="s">
        <v>336</v>
      </c>
      <c r="F2198" s="1">
        <v>17575.683866501899</v>
      </c>
      <c r="G2198" s="1" t="s">
        <v>6</v>
      </c>
    </row>
    <row r="2199" spans="1:7" x14ac:dyDescent="0.25">
      <c r="A2199" s="1" t="s">
        <v>22</v>
      </c>
      <c r="B2199" s="1">
        <v>5503</v>
      </c>
      <c r="C2199" s="1" t="s">
        <v>285</v>
      </c>
      <c r="D2199" s="1" t="s">
        <v>319</v>
      </c>
      <c r="E2199" s="1" t="s">
        <v>336</v>
      </c>
      <c r="F2199" s="1">
        <v>15175.198487903401</v>
      </c>
      <c r="G2199" s="1" t="s">
        <v>8</v>
      </c>
    </row>
    <row r="2200" spans="1:7" x14ac:dyDescent="0.25">
      <c r="A2200" s="1" t="s">
        <v>22</v>
      </c>
      <c r="B2200" s="1">
        <v>5503</v>
      </c>
      <c r="C2200" s="1" t="s">
        <v>285</v>
      </c>
      <c r="D2200" s="1" t="s">
        <v>319</v>
      </c>
      <c r="E2200" s="1" t="s">
        <v>336</v>
      </c>
      <c r="F2200" s="1">
        <v>14288.0904276295</v>
      </c>
      <c r="G2200" s="1" t="s">
        <v>6</v>
      </c>
    </row>
    <row r="2201" spans="1:7" x14ac:dyDescent="0.25">
      <c r="A2201" s="1" t="s">
        <v>22</v>
      </c>
      <c r="B2201" s="1">
        <v>5503</v>
      </c>
      <c r="C2201" s="1" t="s">
        <v>285</v>
      </c>
      <c r="D2201" s="1" t="s">
        <v>320</v>
      </c>
      <c r="E2201" s="1" t="s">
        <v>336</v>
      </c>
      <c r="F2201" s="1">
        <v>15881.7613997593</v>
      </c>
      <c r="G2201" s="1" t="s">
        <v>8</v>
      </c>
    </row>
    <row r="2202" spans="1:7" x14ac:dyDescent="0.25">
      <c r="A2202" s="1" t="s">
        <v>22</v>
      </c>
      <c r="B2202" s="1">
        <v>5503</v>
      </c>
      <c r="C2202" s="1" t="s">
        <v>285</v>
      </c>
      <c r="D2202" s="1" t="s">
        <v>320</v>
      </c>
      <c r="E2202" s="1" t="s">
        <v>336</v>
      </c>
      <c r="F2202" s="1">
        <v>14994.1025570452</v>
      </c>
      <c r="G2202" s="1" t="s">
        <v>6</v>
      </c>
    </row>
    <row r="2203" spans="1:7" x14ac:dyDescent="0.25">
      <c r="A2203" s="1" t="s">
        <v>22</v>
      </c>
      <c r="B2203" s="1">
        <v>5503</v>
      </c>
      <c r="C2203" s="1" t="s">
        <v>285</v>
      </c>
      <c r="D2203" s="1" t="s">
        <v>321</v>
      </c>
      <c r="E2203" s="1" t="s">
        <v>336</v>
      </c>
      <c r="F2203" s="1">
        <v>20023.0190194266</v>
      </c>
      <c r="G2203" s="1" t="s">
        <v>8</v>
      </c>
    </row>
    <row r="2204" spans="1:7" x14ac:dyDescent="0.25">
      <c r="A2204" s="1" t="s">
        <v>22</v>
      </c>
      <c r="B2204" s="1">
        <v>5503</v>
      </c>
      <c r="C2204" s="1" t="s">
        <v>285</v>
      </c>
      <c r="D2204" s="1" t="s">
        <v>321</v>
      </c>
      <c r="E2204" s="1" t="s">
        <v>336</v>
      </c>
      <c r="F2204" s="1">
        <v>18445.976846768401</v>
      </c>
      <c r="G2204" s="1" t="s">
        <v>6</v>
      </c>
    </row>
    <row r="2205" spans="1:7" x14ac:dyDescent="0.25">
      <c r="A2205" s="1" t="s">
        <v>22</v>
      </c>
      <c r="B2205" s="1">
        <v>5503</v>
      </c>
      <c r="C2205" s="1" t="s">
        <v>285</v>
      </c>
      <c r="D2205" s="1" t="s">
        <v>322</v>
      </c>
      <c r="E2205" s="1" t="s">
        <v>336</v>
      </c>
      <c r="F2205" s="1">
        <v>22760.636612369901</v>
      </c>
      <c r="G2205" s="1" t="s">
        <v>8</v>
      </c>
    </row>
    <row r="2206" spans="1:7" x14ac:dyDescent="0.25">
      <c r="A2206" s="1" t="s">
        <v>22</v>
      </c>
      <c r="B2206" s="1">
        <v>5503</v>
      </c>
      <c r="C2206" s="1" t="s">
        <v>285</v>
      </c>
      <c r="D2206" s="1" t="s">
        <v>322</v>
      </c>
      <c r="E2206" s="1" t="s">
        <v>336</v>
      </c>
      <c r="F2206" s="1">
        <v>21547.508751360299</v>
      </c>
      <c r="G2206" s="1" t="s">
        <v>6</v>
      </c>
    </row>
    <row r="2207" spans="1:7" x14ac:dyDescent="0.25">
      <c r="A2207" s="1" t="s">
        <v>22</v>
      </c>
      <c r="B2207" s="1">
        <v>5503</v>
      </c>
      <c r="C2207" s="1" t="s">
        <v>285</v>
      </c>
      <c r="D2207" s="1" t="s">
        <v>323</v>
      </c>
      <c r="E2207" s="1" t="s">
        <v>336</v>
      </c>
      <c r="F2207" s="1">
        <v>20590.9664025233</v>
      </c>
      <c r="G2207" s="1" t="s">
        <v>8</v>
      </c>
    </row>
    <row r="2208" spans="1:7" x14ac:dyDescent="0.25">
      <c r="A2208" s="1" t="s">
        <v>22</v>
      </c>
      <c r="B2208" s="1">
        <v>5503</v>
      </c>
      <c r="C2208" s="1" t="s">
        <v>285</v>
      </c>
      <c r="D2208" s="1" t="s">
        <v>323</v>
      </c>
      <c r="E2208" s="1" t="s">
        <v>336</v>
      </c>
      <c r="F2208" s="1">
        <v>19008.0827961785</v>
      </c>
      <c r="G2208" s="1" t="s">
        <v>6</v>
      </c>
    </row>
    <row r="2209" spans="1:7" x14ac:dyDescent="0.25">
      <c r="A2209" s="1" t="s">
        <v>22</v>
      </c>
      <c r="B2209" s="1">
        <v>5503</v>
      </c>
      <c r="C2209" s="1" t="s">
        <v>285</v>
      </c>
      <c r="D2209" s="1" t="s">
        <v>324</v>
      </c>
      <c r="E2209" s="1" t="s">
        <v>336</v>
      </c>
      <c r="F2209" s="1">
        <v>26103.557576693798</v>
      </c>
      <c r="G2209" s="1" t="s">
        <v>8</v>
      </c>
    </row>
    <row r="2210" spans="1:7" x14ac:dyDescent="0.25">
      <c r="A2210" s="1" t="s">
        <v>22</v>
      </c>
      <c r="B2210" s="1">
        <v>5503</v>
      </c>
      <c r="C2210" s="1" t="s">
        <v>285</v>
      </c>
      <c r="D2210" s="1" t="s">
        <v>324</v>
      </c>
      <c r="E2210" s="1" t="s">
        <v>336</v>
      </c>
      <c r="F2210" s="1">
        <v>25543.2469404086</v>
      </c>
      <c r="G2210" s="1" t="s">
        <v>6</v>
      </c>
    </row>
    <row r="2211" spans="1:7" x14ac:dyDescent="0.25">
      <c r="A2211" s="1" t="s">
        <v>22</v>
      </c>
      <c r="B2211" s="1">
        <v>5503</v>
      </c>
      <c r="C2211" s="1" t="s">
        <v>285</v>
      </c>
      <c r="D2211" s="1" t="s">
        <v>325</v>
      </c>
      <c r="E2211" s="1" t="s">
        <v>336</v>
      </c>
      <c r="F2211" s="1">
        <v>24074.089113283499</v>
      </c>
      <c r="G2211" s="1" t="s">
        <v>8</v>
      </c>
    </row>
    <row r="2212" spans="1:7" x14ac:dyDescent="0.25">
      <c r="A2212" s="1" t="s">
        <v>22</v>
      </c>
      <c r="B2212" s="1">
        <v>5503</v>
      </c>
      <c r="C2212" s="1" t="s">
        <v>285</v>
      </c>
      <c r="D2212" s="1" t="s">
        <v>325</v>
      </c>
      <c r="E2212" s="1" t="s">
        <v>336</v>
      </c>
      <c r="F2212" s="1">
        <v>21990.512949389198</v>
      </c>
      <c r="G2212" s="1" t="s">
        <v>6</v>
      </c>
    </row>
    <row r="2213" spans="1:7" x14ac:dyDescent="0.25">
      <c r="A2213" s="1" t="s">
        <v>22</v>
      </c>
      <c r="B2213" s="1">
        <v>5503</v>
      </c>
      <c r="C2213" s="1" t="s">
        <v>285</v>
      </c>
      <c r="D2213" s="1" t="s">
        <v>326</v>
      </c>
      <c r="E2213" s="1" t="s">
        <v>336</v>
      </c>
      <c r="F2213" s="1">
        <v>18150.302869307299</v>
      </c>
      <c r="G2213" s="1" t="s">
        <v>8</v>
      </c>
    </row>
    <row r="2214" spans="1:7" x14ac:dyDescent="0.25">
      <c r="A2214" s="1" t="s">
        <v>22</v>
      </c>
      <c r="B2214" s="1">
        <v>5503</v>
      </c>
      <c r="C2214" s="1" t="s">
        <v>285</v>
      </c>
      <c r="D2214" s="1" t="s">
        <v>326</v>
      </c>
      <c r="E2214" s="1" t="s">
        <v>336</v>
      </c>
      <c r="F2214" s="1">
        <v>16605.951479187399</v>
      </c>
      <c r="G2214" s="1" t="s">
        <v>6</v>
      </c>
    </row>
    <row r="2215" spans="1:7" x14ac:dyDescent="0.25">
      <c r="A2215" s="1" t="s">
        <v>22</v>
      </c>
      <c r="B2215" s="1">
        <v>5503</v>
      </c>
      <c r="C2215" s="1" t="s">
        <v>285</v>
      </c>
      <c r="D2215" s="1" t="s">
        <v>327</v>
      </c>
      <c r="E2215" s="1" t="s">
        <v>336</v>
      </c>
      <c r="F2215" s="1">
        <v>0</v>
      </c>
      <c r="G2215" s="1" t="s">
        <v>8</v>
      </c>
    </row>
    <row r="2216" spans="1:7" x14ac:dyDescent="0.25">
      <c r="A2216" s="1" t="s">
        <v>22</v>
      </c>
      <c r="B2216" s="1">
        <v>5503</v>
      </c>
      <c r="C2216" s="1" t="s">
        <v>285</v>
      </c>
      <c r="D2216" s="1" t="s">
        <v>327</v>
      </c>
      <c r="E2216" s="1" t="s">
        <v>336</v>
      </c>
      <c r="F2216" s="1">
        <v>0</v>
      </c>
      <c r="G2216" s="1" t="s">
        <v>6</v>
      </c>
    </row>
    <row r="2217" spans="1:7" x14ac:dyDescent="0.25">
      <c r="A2217" s="1" t="s">
        <v>22</v>
      </c>
      <c r="B2217" s="1">
        <v>5503</v>
      </c>
      <c r="C2217" s="1" t="s">
        <v>285</v>
      </c>
      <c r="D2217" s="1" t="s">
        <v>328</v>
      </c>
      <c r="E2217" s="1" t="s">
        <v>336</v>
      </c>
      <c r="F2217" s="1">
        <v>0</v>
      </c>
      <c r="G2217" s="1" t="s">
        <v>8</v>
      </c>
    </row>
    <row r="2218" spans="1:7" x14ac:dyDescent="0.25">
      <c r="A2218" s="1" t="s">
        <v>22</v>
      </c>
      <c r="B2218" s="1">
        <v>5503</v>
      </c>
      <c r="C2218" s="1" t="s">
        <v>285</v>
      </c>
      <c r="D2218" s="1" t="s">
        <v>328</v>
      </c>
      <c r="E2218" s="1" t="s">
        <v>336</v>
      </c>
      <c r="F2218" s="1">
        <v>0</v>
      </c>
      <c r="G2218" s="1" t="s">
        <v>6</v>
      </c>
    </row>
    <row r="2219" spans="1:7" x14ac:dyDescent="0.25">
      <c r="A2219" s="1" t="s">
        <v>22</v>
      </c>
      <c r="B2219" s="1">
        <v>5503</v>
      </c>
      <c r="C2219" s="1" t="s">
        <v>285</v>
      </c>
      <c r="D2219" s="1" t="s">
        <v>329</v>
      </c>
      <c r="E2219" s="1" t="s">
        <v>336</v>
      </c>
      <c r="F2219" s="1">
        <v>0</v>
      </c>
      <c r="G2219" s="1" t="s">
        <v>8</v>
      </c>
    </row>
    <row r="2220" spans="1:7" x14ac:dyDescent="0.25">
      <c r="A2220" s="1" t="s">
        <v>22</v>
      </c>
      <c r="B2220" s="1">
        <v>5503</v>
      </c>
      <c r="C2220" s="1" t="s">
        <v>285</v>
      </c>
      <c r="D2220" s="1" t="s">
        <v>329</v>
      </c>
      <c r="E2220" s="1" t="s">
        <v>336</v>
      </c>
      <c r="F2220" s="1">
        <v>0</v>
      </c>
      <c r="G2220" s="1" t="s">
        <v>6</v>
      </c>
    </row>
    <row r="2221" spans="1:7" x14ac:dyDescent="0.25">
      <c r="A2221" s="1" t="s">
        <v>22</v>
      </c>
      <c r="B2221" s="1">
        <v>5503</v>
      </c>
      <c r="C2221" s="1" t="s">
        <v>285</v>
      </c>
      <c r="D2221" s="1" t="s">
        <v>330</v>
      </c>
      <c r="E2221" s="1" t="s">
        <v>336</v>
      </c>
      <c r="F2221" s="1">
        <v>0</v>
      </c>
      <c r="G2221" s="1" t="s">
        <v>8</v>
      </c>
    </row>
    <row r="2222" spans="1:7" x14ac:dyDescent="0.25">
      <c r="A2222" s="1" t="s">
        <v>22</v>
      </c>
      <c r="B2222" s="1">
        <v>5503</v>
      </c>
      <c r="C2222" s="1" t="s">
        <v>285</v>
      </c>
      <c r="D2222" s="1" t="s">
        <v>330</v>
      </c>
      <c r="E2222" s="1" t="s">
        <v>336</v>
      </c>
      <c r="F2222" s="1">
        <v>0</v>
      </c>
      <c r="G2222" s="1" t="s">
        <v>6</v>
      </c>
    </row>
    <row r="2223" spans="1:7" x14ac:dyDescent="0.25">
      <c r="A2223" s="1" t="s">
        <v>22</v>
      </c>
      <c r="B2223" s="1">
        <v>5503</v>
      </c>
      <c r="C2223" s="1" t="s">
        <v>285</v>
      </c>
      <c r="D2223" s="1" t="s">
        <v>331</v>
      </c>
      <c r="E2223" s="1" t="s">
        <v>336</v>
      </c>
      <c r="F2223" s="1">
        <v>0</v>
      </c>
      <c r="G2223" s="1" t="s">
        <v>8</v>
      </c>
    </row>
    <row r="2224" spans="1:7" x14ac:dyDescent="0.25">
      <c r="A2224" s="1" t="s">
        <v>22</v>
      </c>
      <c r="B2224" s="1">
        <v>5503</v>
      </c>
      <c r="C2224" s="1" t="s">
        <v>285</v>
      </c>
      <c r="D2224" s="1" t="s">
        <v>331</v>
      </c>
      <c r="E2224" s="1" t="s">
        <v>336</v>
      </c>
      <c r="F2224" s="1">
        <v>0</v>
      </c>
      <c r="G2224" s="1" t="s">
        <v>6</v>
      </c>
    </row>
    <row r="2225" spans="1:7" x14ac:dyDescent="0.25">
      <c r="A2225" s="1" t="s">
        <v>22</v>
      </c>
      <c r="B2225" s="1">
        <v>5503</v>
      </c>
      <c r="C2225" s="1" t="s">
        <v>285</v>
      </c>
      <c r="D2225" s="1" t="s">
        <v>4</v>
      </c>
      <c r="E2225" s="1" t="s">
        <v>337</v>
      </c>
      <c r="F2225" s="1">
        <v>14489.9540393762</v>
      </c>
      <c r="G2225" s="1" t="s">
        <v>8</v>
      </c>
    </row>
    <row r="2226" spans="1:7" x14ac:dyDescent="0.25">
      <c r="A2226" s="1" t="s">
        <v>22</v>
      </c>
      <c r="B2226" s="1">
        <v>5503</v>
      </c>
      <c r="C2226" s="1" t="s">
        <v>285</v>
      </c>
      <c r="D2226" s="1" t="s">
        <v>4</v>
      </c>
      <c r="E2226" s="1" t="s">
        <v>337</v>
      </c>
      <c r="F2226" s="1">
        <v>13111.3770064441</v>
      </c>
      <c r="G2226" s="1" t="s">
        <v>6</v>
      </c>
    </row>
    <row r="2227" spans="1:7" x14ac:dyDescent="0.25">
      <c r="A2227" s="1" t="s">
        <v>22</v>
      </c>
      <c r="B2227" s="1">
        <v>5503</v>
      </c>
      <c r="C2227" s="1" t="s">
        <v>285</v>
      </c>
      <c r="D2227" s="1" t="s">
        <v>319</v>
      </c>
      <c r="E2227" s="1" t="s">
        <v>337</v>
      </c>
      <c r="F2227" s="1">
        <v>9830.0355643366292</v>
      </c>
      <c r="G2227" s="1" t="s">
        <v>8</v>
      </c>
    </row>
    <row r="2228" spans="1:7" x14ac:dyDescent="0.25">
      <c r="A2228" s="1" t="s">
        <v>22</v>
      </c>
      <c r="B2228" s="1">
        <v>5503</v>
      </c>
      <c r="C2228" s="1" t="s">
        <v>285</v>
      </c>
      <c r="D2228" s="1" t="s">
        <v>319</v>
      </c>
      <c r="E2228" s="1" t="s">
        <v>337</v>
      </c>
      <c r="F2228" s="1">
        <v>9255.39373748652</v>
      </c>
      <c r="G2228" s="1" t="s">
        <v>6</v>
      </c>
    </row>
    <row r="2229" spans="1:7" x14ac:dyDescent="0.25">
      <c r="A2229" s="1" t="s">
        <v>22</v>
      </c>
      <c r="B2229" s="1">
        <v>5503</v>
      </c>
      <c r="C2229" s="1" t="s">
        <v>285</v>
      </c>
      <c r="D2229" s="1" t="s">
        <v>320</v>
      </c>
      <c r="E2229" s="1" t="s">
        <v>337</v>
      </c>
      <c r="F2229" s="1">
        <v>31549.835884297099</v>
      </c>
      <c r="G2229" s="1" t="s">
        <v>8</v>
      </c>
    </row>
    <row r="2230" spans="1:7" x14ac:dyDescent="0.25">
      <c r="A2230" s="1" t="s">
        <v>22</v>
      </c>
      <c r="B2230" s="1">
        <v>5503</v>
      </c>
      <c r="C2230" s="1" t="s">
        <v>285</v>
      </c>
      <c r="D2230" s="1" t="s">
        <v>320</v>
      </c>
      <c r="E2230" s="1" t="s">
        <v>337</v>
      </c>
      <c r="F2230" s="1">
        <v>29786.461526507101</v>
      </c>
      <c r="G2230" s="1" t="s">
        <v>6</v>
      </c>
    </row>
    <row r="2231" spans="1:7" x14ac:dyDescent="0.25">
      <c r="A2231" s="1" t="s">
        <v>22</v>
      </c>
      <c r="B2231" s="1">
        <v>5503</v>
      </c>
      <c r="C2231" s="1" t="s">
        <v>285</v>
      </c>
      <c r="D2231" s="1" t="s">
        <v>321</v>
      </c>
      <c r="E2231" s="1" t="s">
        <v>337</v>
      </c>
      <c r="F2231" s="1">
        <v>52476.164875075403</v>
      </c>
      <c r="G2231" s="1" t="s">
        <v>8</v>
      </c>
    </row>
    <row r="2232" spans="1:7" x14ac:dyDescent="0.25">
      <c r="A2232" s="1" t="s">
        <v>22</v>
      </c>
      <c r="B2232" s="1">
        <v>5503</v>
      </c>
      <c r="C2232" s="1" t="s">
        <v>285</v>
      </c>
      <c r="D2232" s="1" t="s">
        <v>321</v>
      </c>
      <c r="E2232" s="1" t="s">
        <v>337</v>
      </c>
      <c r="F2232" s="1">
        <v>48343.065616314001</v>
      </c>
      <c r="G2232" s="1" t="s">
        <v>6</v>
      </c>
    </row>
    <row r="2233" spans="1:7" x14ac:dyDescent="0.25">
      <c r="A2233" s="1" t="s">
        <v>22</v>
      </c>
      <c r="B2233" s="1">
        <v>5503</v>
      </c>
      <c r="C2233" s="1" t="s">
        <v>285</v>
      </c>
      <c r="D2233" s="1" t="s">
        <v>322</v>
      </c>
      <c r="E2233" s="1" t="s">
        <v>337</v>
      </c>
      <c r="F2233" s="1">
        <v>54316.130792039599</v>
      </c>
      <c r="G2233" s="1" t="s">
        <v>8</v>
      </c>
    </row>
    <row r="2234" spans="1:7" x14ac:dyDescent="0.25">
      <c r="A2234" s="1" t="s">
        <v>22</v>
      </c>
      <c r="B2234" s="1">
        <v>5503</v>
      </c>
      <c r="C2234" s="1" t="s">
        <v>285</v>
      </c>
      <c r="D2234" s="1" t="s">
        <v>322</v>
      </c>
      <c r="E2234" s="1" t="s">
        <v>337</v>
      </c>
      <c r="F2234" s="1">
        <v>51421.114598588603</v>
      </c>
      <c r="G2234" s="1" t="s">
        <v>6</v>
      </c>
    </row>
    <row r="2235" spans="1:7" x14ac:dyDescent="0.25">
      <c r="A2235" s="1" t="s">
        <v>22</v>
      </c>
      <c r="B2235" s="1">
        <v>5503</v>
      </c>
      <c r="C2235" s="1" t="s">
        <v>285</v>
      </c>
      <c r="D2235" s="1" t="s">
        <v>323</v>
      </c>
      <c r="E2235" s="1" t="s">
        <v>337</v>
      </c>
      <c r="F2235" s="1">
        <v>13290.9588407134</v>
      </c>
      <c r="G2235" s="1" t="s">
        <v>8</v>
      </c>
    </row>
    <row r="2236" spans="1:7" x14ac:dyDescent="0.25">
      <c r="A2236" s="1" t="s">
        <v>22</v>
      </c>
      <c r="B2236" s="1">
        <v>5503</v>
      </c>
      <c r="C2236" s="1" t="s">
        <v>285</v>
      </c>
      <c r="D2236" s="1" t="s">
        <v>323</v>
      </c>
      <c r="E2236" s="1" t="s">
        <v>337</v>
      </c>
      <c r="F2236" s="1">
        <v>12269.2466757618</v>
      </c>
      <c r="G2236" s="1" t="s">
        <v>6</v>
      </c>
    </row>
    <row r="2237" spans="1:7" x14ac:dyDescent="0.25">
      <c r="A2237" s="1" t="s">
        <v>22</v>
      </c>
      <c r="B2237" s="1">
        <v>5503</v>
      </c>
      <c r="C2237" s="1" t="s">
        <v>285</v>
      </c>
      <c r="D2237" s="1" t="s">
        <v>324</v>
      </c>
      <c r="E2237" s="1" t="s">
        <v>337</v>
      </c>
      <c r="F2237" s="1">
        <v>46199.4569682277</v>
      </c>
      <c r="G2237" s="1" t="s">
        <v>8</v>
      </c>
    </row>
    <row r="2238" spans="1:7" x14ac:dyDescent="0.25">
      <c r="A2238" s="1" t="s">
        <v>22</v>
      </c>
      <c r="B2238" s="1">
        <v>5503</v>
      </c>
      <c r="C2238" s="1" t="s">
        <v>285</v>
      </c>
      <c r="D2238" s="1" t="s">
        <v>324</v>
      </c>
      <c r="E2238" s="1" t="s">
        <v>337</v>
      </c>
      <c r="F2238" s="1">
        <v>45207.789566041502</v>
      </c>
      <c r="G2238" s="1" t="s">
        <v>6</v>
      </c>
    </row>
    <row r="2239" spans="1:7" x14ac:dyDescent="0.25">
      <c r="A2239" s="1" t="s">
        <v>22</v>
      </c>
      <c r="B2239" s="1">
        <v>5503</v>
      </c>
      <c r="C2239" s="1" t="s">
        <v>285</v>
      </c>
      <c r="D2239" s="1" t="s">
        <v>325</v>
      </c>
      <c r="E2239" s="1" t="s">
        <v>337</v>
      </c>
      <c r="F2239" s="1">
        <v>113256.715618879</v>
      </c>
      <c r="G2239" s="1" t="s">
        <v>8</v>
      </c>
    </row>
    <row r="2240" spans="1:7" x14ac:dyDescent="0.25">
      <c r="A2240" s="1" t="s">
        <v>22</v>
      </c>
      <c r="B2240" s="1">
        <v>5503</v>
      </c>
      <c r="C2240" s="1" t="s">
        <v>285</v>
      </c>
      <c r="D2240" s="1" t="s">
        <v>325</v>
      </c>
      <c r="E2240" s="1" t="s">
        <v>337</v>
      </c>
      <c r="F2240" s="1">
        <v>103454.517415075</v>
      </c>
      <c r="G2240" s="1" t="s">
        <v>6</v>
      </c>
    </row>
    <row r="2241" spans="1:7" x14ac:dyDescent="0.25">
      <c r="A2241" s="1" t="s">
        <v>22</v>
      </c>
      <c r="B2241" s="1">
        <v>5503</v>
      </c>
      <c r="C2241" s="1" t="s">
        <v>285</v>
      </c>
      <c r="D2241" s="1" t="s">
        <v>326</v>
      </c>
      <c r="E2241" s="1" t="s">
        <v>337</v>
      </c>
      <c r="F2241" s="1">
        <v>132089.789942987</v>
      </c>
      <c r="G2241" s="1" t="s">
        <v>8</v>
      </c>
    </row>
    <row r="2242" spans="1:7" x14ac:dyDescent="0.25">
      <c r="A2242" s="1" t="s">
        <v>22</v>
      </c>
      <c r="B2242" s="1">
        <v>5503</v>
      </c>
      <c r="C2242" s="1" t="s">
        <v>285</v>
      </c>
      <c r="D2242" s="1" t="s">
        <v>326</v>
      </c>
      <c r="E2242" s="1" t="s">
        <v>337</v>
      </c>
      <c r="F2242" s="1">
        <v>120850.690948994</v>
      </c>
      <c r="G2242" s="1" t="s">
        <v>6</v>
      </c>
    </row>
    <row r="2243" spans="1:7" x14ac:dyDescent="0.25">
      <c r="A2243" s="1" t="s">
        <v>22</v>
      </c>
      <c r="B2243" s="1">
        <v>5503</v>
      </c>
      <c r="C2243" s="1" t="s">
        <v>285</v>
      </c>
      <c r="D2243" s="1" t="s">
        <v>327</v>
      </c>
      <c r="E2243" s="1" t="s">
        <v>337</v>
      </c>
      <c r="F2243" s="1">
        <v>368982.133268126</v>
      </c>
      <c r="G2243" s="1" t="s">
        <v>8</v>
      </c>
    </row>
    <row r="2244" spans="1:7" x14ac:dyDescent="0.25">
      <c r="A2244" s="1" t="s">
        <v>22</v>
      </c>
      <c r="B2244" s="1">
        <v>5503</v>
      </c>
      <c r="C2244" s="1" t="s">
        <v>285</v>
      </c>
      <c r="D2244" s="1" t="s">
        <v>327</v>
      </c>
      <c r="E2244" s="1" t="s">
        <v>337</v>
      </c>
      <c r="F2244" s="1">
        <v>338439.822242175</v>
      </c>
      <c r="G2244" s="1" t="s">
        <v>6</v>
      </c>
    </row>
    <row r="2245" spans="1:7" x14ac:dyDescent="0.25">
      <c r="A2245" s="1" t="s">
        <v>22</v>
      </c>
      <c r="B2245" s="1">
        <v>5503</v>
      </c>
      <c r="C2245" s="1" t="s">
        <v>285</v>
      </c>
      <c r="D2245" s="1" t="s">
        <v>328</v>
      </c>
      <c r="E2245" s="1" t="s">
        <v>337</v>
      </c>
      <c r="F2245" s="1">
        <v>329509.008319602</v>
      </c>
      <c r="G2245" s="1" t="s">
        <v>8</v>
      </c>
    </row>
    <row r="2246" spans="1:7" x14ac:dyDescent="0.25">
      <c r="A2246" s="1" t="s">
        <v>22</v>
      </c>
      <c r="B2246" s="1">
        <v>5503</v>
      </c>
      <c r="C2246" s="1" t="s">
        <v>285</v>
      </c>
      <c r="D2246" s="1" t="s">
        <v>328</v>
      </c>
      <c r="E2246" s="1" t="s">
        <v>337</v>
      </c>
      <c r="F2246" s="1">
        <v>304104.83373648702</v>
      </c>
      <c r="G2246" s="1" t="s">
        <v>6</v>
      </c>
    </row>
    <row r="2247" spans="1:7" x14ac:dyDescent="0.25">
      <c r="A2247" s="1" t="s">
        <v>22</v>
      </c>
      <c r="B2247" s="1">
        <v>5503</v>
      </c>
      <c r="C2247" s="1" t="s">
        <v>285</v>
      </c>
      <c r="D2247" s="1" t="s">
        <v>329</v>
      </c>
      <c r="E2247" s="1" t="s">
        <v>337</v>
      </c>
      <c r="F2247" s="1">
        <v>268263.01580615202</v>
      </c>
      <c r="G2247" s="1" t="s">
        <v>8</v>
      </c>
    </row>
    <row r="2248" spans="1:7" x14ac:dyDescent="0.25">
      <c r="A2248" s="1" t="s">
        <v>22</v>
      </c>
      <c r="B2248" s="1">
        <v>5503</v>
      </c>
      <c r="C2248" s="1" t="s">
        <v>285</v>
      </c>
      <c r="D2248" s="1" t="s">
        <v>329</v>
      </c>
      <c r="E2248" s="1" t="s">
        <v>337</v>
      </c>
      <c r="F2248" s="1">
        <v>311817.40019832802</v>
      </c>
      <c r="G2248" s="1" t="s">
        <v>6</v>
      </c>
    </row>
    <row r="2249" spans="1:7" x14ac:dyDescent="0.25">
      <c r="A2249" s="1" t="s">
        <v>22</v>
      </c>
      <c r="B2249" s="1">
        <v>5503</v>
      </c>
      <c r="C2249" s="1" t="s">
        <v>285</v>
      </c>
      <c r="D2249" s="1" t="s">
        <v>330</v>
      </c>
      <c r="E2249" s="1" t="s">
        <v>337</v>
      </c>
      <c r="F2249" s="1">
        <v>335201.44226950599</v>
      </c>
      <c r="G2249" s="1" t="s">
        <v>8</v>
      </c>
    </row>
    <row r="2250" spans="1:7" x14ac:dyDescent="0.25">
      <c r="A2250" s="1" t="s">
        <v>22</v>
      </c>
      <c r="B2250" s="1">
        <v>5503</v>
      </c>
      <c r="C2250" s="1" t="s">
        <v>285</v>
      </c>
      <c r="D2250" s="1" t="s">
        <v>330</v>
      </c>
      <c r="E2250" s="1" t="s">
        <v>337</v>
      </c>
      <c r="F2250" s="1">
        <v>389623.75024791103</v>
      </c>
      <c r="G2250" s="1" t="s">
        <v>6</v>
      </c>
    </row>
    <row r="2251" spans="1:7" x14ac:dyDescent="0.25">
      <c r="A2251" s="1" t="s">
        <v>22</v>
      </c>
      <c r="B2251" s="1">
        <v>5503</v>
      </c>
      <c r="C2251" s="1" t="s">
        <v>285</v>
      </c>
      <c r="D2251" s="1" t="s">
        <v>331</v>
      </c>
      <c r="E2251" s="1" t="s">
        <v>337</v>
      </c>
      <c r="F2251" s="1">
        <v>67082.100047994099</v>
      </c>
      <c r="G2251" s="1" t="s">
        <v>8</v>
      </c>
    </row>
    <row r="2252" spans="1:7" x14ac:dyDescent="0.25">
      <c r="A2252" s="1" t="s">
        <v>22</v>
      </c>
      <c r="B2252" s="1">
        <v>5503</v>
      </c>
      <c r="C2252" s="1" t="s">
        <v>285</v>
      </c>
      <c r="D2252" s="1" t="s">
        <v>331</v>
      </c>
      <c r="E2252" s="1" t="s">
        <v>337</v>
      </c>
      <c r="F2252" s="1">
        <v>77973.350049582106</v>
      </c>
      <c r="G2252" s="1" t="s">
        <v>6</v>
      </c>
    </row>
    <row r="2253" spans="1:7" x14ac:dyDescent="0.25">
      <c r="A2253" s="1" t="s">
        <v>22</v>
      </c>
      <c r="B2253" s="1">
        <v>5503</v>
      </c>
      <c r="C2253" s="1" t="s">
        <v>285</v>
      </c>
      <c r="D2253" s="1" t="s">
        <v>4</v>
      </c>
      <c r="E2253" s="1" t="s">
        <v>338</v>
      </c>
      <c r="F2253" s="1">
        <v>33.351500000000001</v>
      </c>
      <c r="G2253" s="1" t="s">
        <v>10</v>
      </c>
    </row>
    <row r="2254" spans="1:7" x14ac:dyDescent="0.25">
      <c r="A2254" s="1" t="s">
        <v>22</v>
      </c>
      <c r="B2254" s="1">
        <v>5503</v>
      </c>
      <c r="C2254" s="1" t="s">
        <v>285</v>
      </c>
      <c r="D2254" s="1" t="s">
        <v>319</v>
      </c>
      <c r="E2254" s="1" t="s">
        <v>338</v>
      </c>
      <c r="F2254" s="1">
        <v>26.39</v>
      </c>
      <c r="G2254" s="1" t="s">
        <v>10</v>
      </c>
    </row>
    <row r="2255" spans="1:7" x14ac:dyDescent="0.25">
      <c r="A2255" s="1" t="s">
        <v>22</v>
      </c>
      <c r="B2255" s="1">
        <v>5503</v>
      </c>
      <c r="C2255" s="1" t="s">
        <v>285</v>
      </c>
      <c r="D2255" s="1" t="s">
        <v>320</v>
      </c>
      <c r="E2255" s="1" t="s">
        <v>338</v>
      </c>
      <c r="F2255" s="1">
        <v>27.846</v>
      </c>
      <c r="G2255" s="1" t="s">
        <v>10</v>
      </c>
    </row>
    <row r="2256" spans="1:7" x14ac:dyDescent="0.25">
      <c r="A2256" s="1" t="s">
        <v>22</v>
      </c>
      <c r="B2256" s="1">
        <v>5503</v>
      </c>
      <c r="C2256" s="1" t="s">
        <v>285</v>
      </c>
      <c r="D2256" s="1" t="s">
        <v>321</v>
      </c>
      <c r="E2256" s="1" t="s">
        <v>338</v>
      </c>
      <c r="F2256" s="1">
        <v>34.807499999999997</v>
      </c>
      <c r="G2256" s="1" t="s">
        <v>10</v>
      </c>
    </row>
    <row r="2257" spans="1:7" x14ac:dyDescent="0.25">
      <c r="A2257" s="1" t="s">
        <v>22</v>
      </c>
      <c r="B2257" s="1">
        <v>5503</v>
      </c>
      <c r="C2257" s="1" t="s">
        <v>285</v>
      </c>
      <c r="D2257" s="1" t="s">
        <v>322</v>
      </c>
      <c r="E2257" s="1" t="s">
        <v>338</v>
      </c>
      <c r="F2257" s="1">
        <v>40.222000000000001</v>
      </c>
      <c r="G2257" s="1" t="s">
        <v>10</v>
      </c>
    </row>
    <row r="2258" spans="1:7" x14ac:dyDescent="0.25">
      <c r="A2258" s="1" t="s">
        <v>22</v>
      </c>
      <c r="B2258" s="1">
        <v>5503</v>
      </c>
      <c r="C2258" s="1" t="s">
        <v>285</v>
      </c>
      <c r="D2258" s="1" t="s">
        <v>323</v>
      </c>
      <c r="E2258" s="1" t="s">
        <v>338</v>
      </c>
      <c r="F2258" s="1">
        <v>30.712499999999999</v>
      </c>
      <c r="G2258" s="1" t="s">
        <v>10</v>
      </c>
    </row>
    <row r="2259" spans="1:7" x14ac:dyDescent="0.25">
      <c r="A2259" s="1" t="s">
        <v>22</v>
      </c>
      <c r="B2259" s="1">
        <v>5503</v>
      </c>
      <c r="C2259" s="1" t="s">
        <v>285</v>
      </c>
      <c r="D2259" s="1" t="s">
        <v>324</v>
      </c>
      <c r="E2259" s="1" t="s">
        <v>338</v>
      </c>
      <c r="F2259" s="1">
        <v>42.405999999999999</v>
      </c>
      <c r="G2259" s="1" t="s">
        <v>10</v>
      </c>
    </row>
    <row r="2260" spans="1:7" x14ac:dyDescent="0.25">
      <c r="A2260" s="1" t="s">
        <v>22</v>
      </c>
      <c r="B2260" s="1">
        <v>5503</v>
      </c>
      <c r="C2260" s="1" t="s">
        <v>285</v>
      </c>
      <c r="D2260" s="1" t="s">
        <v>325</v>
      </c>
      <c r="E2260" s="1" t="s">
        <v>338</v>
      </c>
      <c r="F2260" s="1">
        <v>42.405999999999999</v>
      </c>
      <c r="G2260" s="1" t="s">
        <v>10</v>
      </c>
    </row>
    <row r="2261" spans="1:7" x14ac:dyDescent="0.25">
      <c r="A2261" s="1" t="s">
        <v>22</v>
      </c>
      <c r="B2261" s="1">
        <v>5503</v>
      </c>
      <c r="C2261" s="1" t="s">
        <v>285</v>
      </c>
      <c r="D2261" s="1" t="s">
        <v>326</v>
      </c>
      <c r="E2261" s="1" t="s">
        <v>338</v>
      </c>
      <c r="F2261" s="1">
        <v>31.986499999999999</v>
      </c>
      <c r="G2261" s="1" t="s">
        <v>10</v>
      </c>
    </row>
    <row r="2262" spans="1:7" x14ac:dyDescent="0.25">
      <c r="A2262" s="1" t="s">
        <v>22</v>
      </c>
      <c r="B2262" s="1">
        <v>5503</v>
      </c>
      <c r="C2262" s="1" t="s">
        <v>285</v>
      </c>
      <c r="D2262" s="1" t="s">
        <v>327</v>
      </c>
      <c r="E2262" s="1" t="s">
        <v>338</v>
      </c>
      <c r="F2262" s="1">
        <v>0</v>
      </c>
      <c r="G2262" s="1" t="s">
        <v>10</v>
      </c>
    </row>
    <row r="2263" spans="1:7" x14ac:dyDescent="0.25">
      <c r="A2263" s="1" t="s">
        <v>22</v>
      </c>
      <c r="B2263" s="1">
        <v>5503</v>
      </c>
      <c r="C2263" s="1" t="s">
        <v>285</v>
      </c>
      <c r="D2263" s="1" t="s">
        <v>328</v>
      </c>
      <c r="E2263" s="1" t="s">
        <v>338</v>
      </c>
      <c r="F2263" s="1">
        <v>0</v>
      </c>
      <c r="G2263" s="1" t="s">
        <v>10</v>
      </c>
    </row>
    <row r="2264" spans="1:7" x14ac:dyDescent="0.25">
      <c r="A2264" s="1" t="s">
        <v>22</v>
      </c>
      <c r="B2264" s="1">
        <v>5503</v>
      </c>
      <c r="C2264" s="1" t="s">
        <v>285</v>
      </c>
      <c r="D2264" s="1" t="s">
        <v>329</v>
      </c>
      <c r="E2264" s="1" t="s">
        <v>338</v>
      </c>
      <c r="F2264" s="1">
        <v>0</v>
      </c>
      <c r="G2264" s="1" t="s">
        <v>10</v>
      </c>
    </row>
    <row r="2265" spans="1:7" x14ac:dyDescent="0.25">
      <c r="A2265" s="1" t="s">
        <v>22</v>
      </c>
      <c r="B2265" s="1">
        <v>5503</v>
      </c>
      <c r="C2265" s="1" t="s">
        <v>285</v>
      </c>
      <c r="D2265" s="1" t="s">
        <v>330</v>
      </c>
      <c r="E2265" s="1" t="s">
        <v>338</v>
      </c>
      <c r="F2265" s="1">
        <v>0</v>
      </c>
      <c r="G2265" s="1" t="s">
        <v>10</v>
      </c>
    </row>
    <row r="2266" spans="1:7" x14ac:dyDescent="0.25">
      <c r="A2266" s="1" t="s">
        <v>22</v>
      </c>
      <c r="B2266" s="1">
        <v>5503</v>
      </c>
      <c r="C2266" s="1" t="s">
        <v>285</v>
      </c>
      <c r="D2266" s="1" t="s">
        <v>331</v>
      </c>
      <c r="E2266" s="1" t="s">
        <v>338</v>
      </c>
      <c r="F2266" s="1">
        <v>0</v>
      </c>
      <c r="G2266" s="1" t="s">
        <v>10</v>
      </c>
    </row>
    <row r="2267" spans="1:7" x14ac:dyDescent="0.25">
      <c r="A2267" s="1" t="s">
        <v>22</v>
      </c>
      <c r="B2267" s="1">
        <v>5503</v>
      </c>
      <c r="C2267" s="1" t="s">
        <v>286</v>
      </c>
      <c r="D2267" s="1" t="s">
        <v>4</v>
      </c>
      <c r="E2267" s="1" t="s">
        <v>305</v>
      </c>
      <c r="F2267" s="1">
        <v>422.59699999999998</v>
      </c>
      <c r="G2267" s="1" t="s">
        <v>10</v>
      </c>
    </row>
    <row r="2268" spans="1:7" x14ac:dyDescent="0.25">
      <c r="A2268" s="1" t="s">
        <v>22</v>
      </c>
      <c r="B2268" s="1">
        <v>5503</v>
      </c>
      <c r="C2268" s="1" t="s">
        <v>286</v>
      </c>
      <c r="D2268" s="1" t="s">
        <v>319</v>
      </c>
      <c r="E2268" s="1" t="s">
        <v>305</v>
      </c>
      <c r="F2268" s="1">
        <v>334.36200000000002</v>
      </c>
      <c r="G2268" s="1" t="s">
        <v>10</v>
      </c>
    </row>
    <row r="2269" spans="1:7" x14ac:dyDescent="0.25">
      <c r="A2269" s="1" t="s">
        <v>22</v>
      </c>
      <c r="B2269" s="1">
        <v>5503</v>
      </c>
      <c r="C2269" s="1" t="s">
        <v>286</v>
      </c>
      <c r="D2269" s="1" t="s">
        <v>320</v>
      </c>
      <c r="E2269" s="1" t="s">
        <v>305</v>
      </c>
      <c r="F2269" s="1">
        <v>352.94</v>
      </c>
      <c r="G2269" s="1" t="s">
        <v>10</v>
      </c>
    </row>
    <row r="2270" spans="1:7" x14ac:dyDescent="0.25">
      <c r="A2270" s="1" t="s">
        <v>22</v>
      </c>
      <c r="B2270" s="1">
        <v>5503</v>
      </c>
      <c r="C2270" s="1" t="s">
        <v>286</v>
      </c>
      <c r="D2270" s="1" t="s">
        <v>321</v>
      </c>
      <c r="E2270" s="1" t="s">
        <v>305</v>
      </c>
      <c r="F2270" s="1">
        <v>441.17500000000001</v>
      </c>
      <c r="G2270" s="1" t="s">
        <v>10</v>
      </c>
    </row>
    <row r="2271" spans="1:7" x14ac:dyDescent="0.25">
      <c r="A2271" s="1" t="s">
        <v>22</v>
      </c>
      <c r="B2271" s="1">
        <v>5503</v>
      </c>
      <c r="C2271" s="1" t="s">
        <v>286</v>
      </c>
      <c r="D2271" s="1" t="s">
        <v>322</v>
      </c>
      <c r="E2271" s="1" t="s">
        <v>305</v>
      </c>
      <c r="F2271" s="1">
        <v>228.01900000000001</v>
      </c>
      <c r="G2271" s="1" t="s">
        <v>10</v>
      </c>
    </row>
    <row r="2272" spans="1:7" x14ac:dyDescent="0.25">
      <c r="A2272" s="1" t="s">
        <v>22</v>
      </c>
      <c r="B2272" s="1">
        <v>5503</v>
      </c>
      <c r="C2272" s="1" t="s">
        <v>286</v>
      </c>
      <c r="D2272" s="1" t="s">
        <v>323</v>
      </c>
      <c r="E2272" s="1" t="s">
        <v>305</v>
      </c>
      <c r="F2272" s="1">
        <v>343.65100000000001</v>
      </c>
      <c r="G2272" s="1" t="s">
        <v>10</v>
      </c>
    </row>
    <row r="2273" spans="1:7" x14ac:dyDescent="0.25">
      <c r="A2273" s="1" t="s">
        <v>22</v>
      </c>
      <c r="B2273" s="1">
        <v>5503</v>
      </c>
      <c r="C2273" s="1" t="s">
        <v>286</v>
      </c>
      <c r="D2273" s="1" t="s">
        <v>324</v>
      </c>
      <c r="E2273" s="1" t="s">
        <v>305</v>
      </c>
      <c r="F2273" s="1">
        <v>352.94</v>
      </c>
      <c r="G2273" s="1" t="s">
        <v>10</v>
      </c>
    </row>
    <row r="2274" spans="1:7" x14ac:dyDescent="0.25">
      <c r="A2274" s="1" t="s">
        <v>22</v>
      </c>
      <c r="B2274" s="1">
        <v>5503</v>
      </c>
      <c r="C2274" s="1" t="s">
        <v>286</v>
      </c>
      <c r="D2274" s="1" t="s">
        <v>325</v>
      </c>
      <c r="E2274" s="1" t="s">
        <v>305</v>
      </c>
      <c r="F2274" s="1">
        <v>264.70499999999998</v>
      </c>
      <c r="G2274" s="1" t="s">
        <v>10</v>
      </c>
    </row>
    <row r="2275" spans="1:7" x14ac:dyDescent="0.25">
      <c r="A2275" s="1" t="s">
        <v>22</v>
      </c>
      <c r="B2275" s="1">
        <v>5503</v>
      </c>
      <c r="C2275" s="1" t="s">
        <v>286</v>
      </c>
      <c r="D2275" s="1" t="s">
        <v>326</v>
      </c>
      <c r="E2275" s="1" t="s">
        <v>305</v>
      </c>
      <c r="F2275" s="1">
        <v>352.94</v>
      </c>
      <c r="G2275" s="1" t="s">
        <v>10</v>
      </c>
    </row>
    <row r="2276" spans="1:7" x14ac:dyDescent="0.25">
      <c r="A2276" s="1" t="s">
        <v>22</v>
      </c>
      <c r="B2276" s="1">
        <v>5503</v>
      </c>
      <c r="C2276" s="1" t="s">
        <v>286</v>
      </c>
      <c r="D2276" s="1" t="s">
        <v>327</v>
      </c>
      <c r="E2276" s="1" t="s">
        <v>305</v>
      </c>
      <c r="F2276" s="1">
        <v>839</v>
      </c>
      <c r="G2276" s="1" t="s">
        <v>10</v>
      </c>
    </row>
    <row r="2277" spans="1:7" x14ac:dyDescent="0.25">
      <c r="A2277" s="1" t="s">
        <v>22</v>
      </c>
      <c r="B2277" s="1">
        <v>5503</v>
      </c>
      <c r="C2277" s="1" t="s">
        <v>286</v>
      </c>
      <c r="D2277" s="1" t="s">
        <v>328</v>
      </c>
      <c r="E2277" s="1" t="s">
        <v>305</v>
      </c>
      <c r="F2277" s="1">
        <v>672</v>
      </c>
      <c r="G2277" s="1" t="s">
        <v>10</v>
      </c>
    </row>
    <row r="2278" spans="1:7" x14ac:dyDescent="0.25">
      <c r="A2278" s="1" t="s">
        <v>22</v>
      </c>
      <c r="B2278" s="1">
        <v>5503</v>
      </c>
      <c r="C2278" s="1" t="s">
        <v>286</v>
      </c>
      <c r="D2278" s="1" t="s">
        <v>329</v>
      </c>
      <c r="E2278" s="1" t="s">
        <v>305</v>
      </c>
      <c r="F2278" s="1">
        <v>672</v>
      </c>
      <c r="G2278" s="1" t="s">
        <v>10</v>
      </c>
    </row>
    <row r="2279" spans="1:7" x14ac:dyDescent="0.25">
      <c r="A2279" s="1" t="s">
        <v>22</v>
      </c>
      <c r="B2279" s="1">
        <v>5503</v>
      </c>
      <c r="C2279" s="1" t="s">
        <v>286</v>
      </c>
      <c r="D2279" s="1" t="s">
        <v>4</v>
      </c>
      <c r="E2279" s="1" t="s">
        <v>335</v>
      </c>
      <c r="F2279" s="1">
        <v>386.53239079999997</v>
      </c>
      <c r="G2279" s="1" t="s">
        <v>10</v>
      </c>
    </row>
    <row r="2280" spans="1:7" x14ac:dyDescent="0.25">
      <c r="A2280" s="1" t="s">
        <v>22</v>
      </c>
      <c r="B2280" s="1">
        <v>5503</v>
      </c>
      <c r="C2280" s="1" t="s">
        <v>286</v>
      </c>
      <c r="D2280" s="1" t="s">
        <v>319</v>
      </c>
      <c r="E2280" s="1" t="s">
        <v>335</v>
      </c>
      <c r="F2280" s="1">
        <v>216.3508535</v>
      </c>
      <c r="G2280" s="1" t="s">
        <v>10</v>
      </c>
    </row>
    <row r="2281" spans="1:7" x14ac:dyDescent="0.25">
      <c r="A2281" s="1" t="s">
        <v>22</v>
      </c>
      <c r="B2281" s="1">
        <v>5503</v>
      </c>
      <c r="C2281" s="1" t="s">
        <v>286</v>
      </c>
      <c r="D2281" s="1" t="s">
        <v>320</v>
      </c>
      <c r="E2281" s="1" t="s">
        <v>335</v>
      </c>
      <c r="F2281" s="1">
        <v>198.19982429999999</v>
      </c>
      <c r="G2281" s="1" t="s">
        <v>10</v>
      </c>
    </row>
    <row r="2282" spans="1:7" x14ac:dyDescent="0.25">
      <c r="A2282" s="1" t="s">
        <v>22</v>
      </c>
      <c r="B2282" s="1">
        <v>5503</v>
      </c>
      <c r="C2282" s="1" t="s">
        <v>286</v>
      </c>
      <c r="D2282" s="1" t="s">
        <v>321</v>
      </c>
      <c r="E2282" s="1" t="s">
        <v>335</v>
      </c>
      <c r="F2282" s="1">
        <v>406.12154349999997</v>
      </c>
      <c r="G2282" s="1" t="s">
        <v>10</v>
      </c>
    </row>
    <row r="2283" spans="1:7" x14ac:dyDescent="0.25">
      <c r="A2283" s="1" t="s">
        <v>22</v>
      </c>
      <c r="B2283" s="1">
        <v>5503</v>
      </c>
      <c r="C2283" s="1" t="s">
        <v>286</v>
      </c>
      <c r="D2283" s="1" t="s">
        <v>322</v>
      </c>
      <c r="E2283" s="1" t="s">
        <v>335</v>
      </c>
      <c r="F2283" s="1">
        <v>228.01770690000001</v>
      </c>
      <c r="G2283" s="1" t="s">
        <v>10</v>
      </c>
    </row>
    <row r="2284" spans="1:7" x14ac:dyDescent="0.25">
      <c r="A2284" s="1" t="s">
        <v>22</v>
      </c>
      <c r="B2284" s="1">
        <v>5503</v>
      </c>
      <c r="C2284" s="1" t="s">
        <v>286</v>
      </c>
      <c r="D2284" s="1" t="s">
        <v>323</v>
      </c>
      <c r="E2284" s="1" t="s">
        <v>335</v>
      </c>
      <c r="F2284" s="1">
        <v>267.42549380000003</v>
      </c>
      <c r="G2284" s="1" t="s">
        <v>10</v>
      </c>
    </row>
    <row r="2285" spans="1:7" x14ac:dyDescent="0.25">
      <c r="A2285" s="1" t="s">
        <v>22</v>
      </c>
      <c r="B2285" s="1">
        <v>5503</v>
      </c>
      <c r="C2285" s="1" t="s">
        <v>286</v>
      </c>
      <c r="D2285" s="1" t="s">
        <v>324</v>
      </c>
      <c r="E2285" s="1" t="s">
        <v>335</v>
      </c>
      <c r="F2285" s="1">
        <v>263.67427629999997</v>
      </c>
      <c r="G2285" s="1" t="s">
        <v>10</v>
      </c>
    </row>
    <row r="2286" spans="1:7" x14ac:dyDescent="0.25">
      <c r="A2286" s="1" t="s">
        <v>22</v>
      </c>
      <c r="B2286" s="1">
        <v>5503</v>
      </c>
      <c r="C2286" s="1" t="s">
        <v>286</v>
      </c>
      <c r="D2286" s="1" t="s">
        <v>325</v>
      </c>
      <c r="E2286" s="1" t="s">
        <v>335</v>
      </c>
      <c r="F2286" s="1">
        <v>100.3156058</v>
      </c>
      <c r="G2286" s="1" t="s">
        <v>10</v>
      </c>
    </row>
    <row r="2287" spans="1:7" x14ac:dyDescent="0.25">
      <c r="A2287" s="1" t="s">
        <v>22</v>
      </c>
      <c r="B2287" s="1">
        <v>5503</v>
      </c>
      <c r="C2287" s="1" t="s">
        <v>286</v>
      </c>
      <c r="D2287" s="1" t="s">
        <v>326</v>
      </c>
      <c r="E2287" s="1" t="s">
        <v>335</v>
      </c>
      <c r="F2287" s="1">
        <v>181.3012415</v>
      </c>
      <c r="G2287" s="1" t="s">
        <v>10</v>
      </c>
    </row>
    <row r="2288" spans="1:7" x14ac:dyDescent="0.25">
      <c r="A2288" s="1" t="s">
        <v>22</v>
      </c>
      <c r="B2288" s="1">
        <v>5503</v>
      </c>
      <c r="C2288" s="1" t="s">
        <v>286</v>
      </c>
      <c r="D2288" s="1" t="s">
        <v>327</v>
      </c>
      <c r="E2288" s="1" t="s">
        <v>335</v>
      </c>
      <c r="F2288" s="1">
        <v>227.04006219999999</v>
      </c>
      <c r="G2288" s="1" t="s">
        <v>10</v>
      </c>
    </row>
    <row r="2289" spans="1:7" x14ac:dyDescent="0.25">
      <c r="A2289" s="1" t="s">
        <v>22</v>
      </c>
      <c r="B2289" s="1">
        <v>5503</v>
      </c>
      <c r="C2289" s="1" t="s">
        <v>286</v>
      </c>
      <c r="D2289" s="1" t="s">
        <v>328</v>
      </c>
      <c r="E2289" s="1" t="s">
        <v>335</v>
      </c>
      <c r="F2289" s="1">
        <v>91.103351799999999</v>
      </c>
      <c r="G2289" s="1" t="s">
        <v>10</v>
      </c>
    </row>
    <row r="2290" spans="1:7" x14ac:dyDescent="0.25">
      <c r="A2290" s="1" t="s">
        <v>22</v>
      </c>
      <c r="B2290" s="1">
        <v>5503</v>
      </c>
      <c r="C2290" s="1" t="s">
        <v>286</v>
      </c>
      <c r="D2290" s="1" t="s">
        <v>329</v>
      </c>
      <c r="E2290" s="1" t="s">
        <v>335</v>
      </c>
      <c r="F2290" s="1">
        <v>0.14740519999999999</v>
      </c>
      <c r="G2290" s="1" t="s">
        <v>10</v>
      </c>
    </row>
    <row r="2291" spans="1:7" x14ac:dyDescent="0.25">
      <c r="A2291" s="1" t="s">
        <v>22</v>
      </c>
      <c r="B2291" s="1">
        <v>5503</v>
      </c>
      <c r="C2291" s="1" t="s">
        <v>286</v>
      </c>
      <c r="D2291" s="1" t="s">
        <v>4</v>
      </c>
      <c r="E2291" s="1" t="s">
        <v>336</v>
      </c>
      <c r="F2291" s="1">
        <v>53857.4908942283</v>
      </c>
      <c r="G2291" s="1" t="s">
        <v>8</v>
      </c>
    </row>
    <row r="2292" spans="1:7" x14ac:dyDescent="0.25">
      <c r="A2292" s="1" t="s">
        <v>22</v>
      </c>
      <c r="B2292" s="1">
        <v>5503</v>
      </c>
      <c r="C2292" s="1" t="s">
        <v>286</v>
      </c>
      <c r="D2292" s="1" t="s">
        <v>4</v>
      </c>
      <c r="E2292" s="1" t="s">
        <v>336</v>
      </c>
      <c r="F2292" s="1">
        <v>57875.921709172297</v>
      </c>
      <c r="G2292" s="1" t="s">
        <v>6</v>
      </c>
    </row>
    <row r="2293" spans="1:7" x14ac:dyDescent="0.25">
      <c r="A2293" s="1" t="s">
        <v>22</v>
      </c>
      <c r="B2293" s="1">
        <v>5503</v>
      </c>
      <c r="C2293" s="1" t="s">
        <v>286</v>
      </c>
      <c r="D2293" s="1" t="s">
        <v>319</v>
      </c>
      <c r="E2293" s="1" t="s">
        <v>336</v>
      </c>
      <c r="F2293" s="1">
        <v>42872.911369850801</v>
      </c>
      <c r="G2293" s="1" t="s">
        <v>8</v>
      </c>
    </row>
    <row r="2294" spans="1:7" x14ac:dyDescent="0.25">
      <c r="A2294" s="1" t="s">
        <v>22</v>
      </c>
      <c r="B2294" s="1">
        <v>5503</v>
      </c>
      <c r="C2294" s="1" t="s">
        <v>286</v>
      </c>
      <c r="D2294" s="1" t="s">
        <v>319</v>
      </c>
      <c r="E2294" s="1" t="s">
        <v>336</v>
      </c>
      <c r="F2294" s="1">
        <v>45228.925671883197</v>
      </c>
      <c r="G2294" s="1" t="s">
        <v>6</v>
      </c>
    </row>
    <row r="2295" spans="1:7" x14ac:dyDescent="0.25">
      <c r="A2295" s="1" t="s">
        <v>22</v>
      </c>
      <c r="B2295" s="1">
        <v>5503</v>
      </c>
      <c r="C2295" s="1" t="s">
        <v>286</v>
      </c>
      <c r="D2295" s="1" t="s">
        <v>320</v>
      </c>
      <c r="E2295" s="1" t="s">
        <v>336</v>
      </c>
      <c r="F2295" s="1">
        <v>45427.821961799396</v>
      </c>
      <c r="G2295" s="1" t="s">
        <v>8</v>
      </c>
    </row>
    <row r="2296" spans="1:7" x14ac:dyDescent="0.25">
      <c r="A2296" s="1" t="s">
        <v>22</v>
      </c>
      <c r="B2296" s="1">
        <v>5503</v>
      </c>
      <c r="C2296" s="1" t="s">
        <v>286</v>
      </c>
      <c r="D2296" s="1" t="s">
        <v>320</v>
      </c>
      <c r="E2296" s="1" t="s">
        <v>336</v>
      </c>
      <c r="F2296" s="1">
        <v>47633.236252066599</v>
      </c>
      <c r="G2296" s="1" t="s">
        <v>6</v>
      </c>
    </row>
    <row r="2297" spans="1:7" x14ac:dyDescent="0.25">
      <c r="A2297" s="1" t="s">
        <v>22</v>
      </c>
      <c r="B2297" s="1">
        <v>5503</v>
      </c>
      <c r="C2297" s="1" t="s">
        <v>286</v>
      </c>
      <c r="D2297" s="1" t="s">
        <v>321</v>
      </c>
      <c r="E2297" s="1" t="s">
        <v>336</v>
      </c>
      <c r="F2297" s="1">
        <v>52638.021630873402</v>
      </c>
      <c r="G2297" s="1" t="s">
        <v>8</v>
      </c>
    </row>
    <row r="2298" spans="1:7" x14ac:dyDescent="0.25">
      <c r="A2298" s="1" t="s">
        <v>22</v>
      </c>
      <c r="B2298" s="1">
        <v>5503</v>
      </c>
      <c r="C2298" s="1" t="s">
        <v>286</v>
      </c>
      <c r="D2298" s="1" t="s">
        <v>321</v>
      </c>
      <c r="E2298" s="1" t="s">
        <v>336</v>
      </c>
      <c r="F2298" s="1">
        <v>61843.639329121201</v>
      </c>
      <c r="G2298" s="1" t="s">
        <v>6</v>
      </c>
    </row>
    <row r="2299" spans="1:7" x14ac:dyDescent="0.25">
      <c r="A2299" s="1" t="s">
        <v>22</v>
      </c>
      <c r="B2299" s="1">
        <v>5503</v>
      </c>
      <c r="C2299" s="1" t="s">
        <v>286</v>
      </c>
      <c r="D2299" s="1" t="s">
        <v>322</v>
      </c>
      <c r="E2299" s="1" t="s">
        <v>336</v>
      </c>
      <c r="F2299" s="1">
        <v>26883.699456054499</v>
      </c>
      <c r="G2299" s="1" t="s">
        <v>8</v>
      </c>
    </row>
    <row r="2300" spans="1:7" x14ac:dyDescent="0.25">
      <c r="A2300" s="1" t="s">
        <v>22</v>
      </c>
      <c r="B2300" s="1">
        <v>5503</v>
      </c>
      <c r="C2300" s="1" t="s">
        <v>286</v>
      </c>
      <c r="D2300" s="1" t="s">
        <v>322</v>
      </c>
      <c r="E2300" s="1" t="s">
        <v>336</v>
      </c>
      <c r="F2300" s="1">
        <v>31970.576737696301</v>
      </c>
      <c r="G2300" s="1" t="s">
        <v>6</v>
      </c>
    </row>
    <row r="2301" spans="1:7" x14ac:dyDescent="0.25">
      <c r="A2301" s="1" t="s">
        <v>22</v>
      </c>
      <c r="B2301" s="1">
        <v>5503</v>
      </c>
      <c r="C2301" s="1" t="s">
        <v>286</v>
      </c>
      <c r="D2301" s="1" t="s">
        <v>323</v>
      </c>
      <c r="E2301" s="1" t="s">
        <v>336</v>
      </c>
      <c r="F2301" s="1">
        <v>45446.945971536501</v>
      </c>
      <c r="G2301" s="1" t="s">
        <v>8</v>
      </c>
    </row>
    <row r="2302" spans="1:7" x14ac:dyDescent="0.25">
      <c r="A2302" s="1" t="s">
        <v>22</v>
      </c>
      <c r="B2302" s="1">
        <v>5503</v>
      </c>
      <c r="C2302" s="1" t="s">
        <v>286</v>
      </c>
      <c r="D2302" s="1" t="s">
        <v>323</v>
      </c>
      <c r="E2302" s="1" t="s">
        <v>336</v>
      </c>
      <c r="F2302" s="1">
        <v>44870.489905401802</v>
      </c>
      <c r="G2302" s="1" t="s">
        <v>6</v>
      </c>
    </row>
    <row r="2303" spans="1:7" x14ac:dyDescent="0.25">
      <c r="A2303" s="1" t="s">
        <v>22</v>
      </c>
      <c r="B2303" s="1">
        <v>5503</v>
      </c>
      <c r="C2303" s="1" t="s">
        <v>286</v>
      </c>
      <c r="D2303" s="1" t="s">
        <v>324</v>
      </c>
      <c r="E2303" s="1" t="s">
        <v>336</v>
      </c>
      <c r="F2303" s="1">
        <v>43655.048285077799</v>
      </c>
      <c r="G2303" s="1" t="s">
        <v>8</v>
      </c>
    </row>
    <row r="2304" spans="1:7" x14ac:dyDescent="0.25">
      <c r="A2304" s="1" t="s">
        <v>22</v>
      </c>
      <c r="B2304" s="1">
        <v>5503</v>
      </c>
      <c r="C2304" s="1" t="s">
        <v>286</v>
      </c>
      <c r="D2304" s="1" t="s">
        <v>324</v>
      </c>
      <c r="E2304" s="1" t="s">
        <v>336</v>
      </c>
      <c r="F2304" s="1">
        <v>48799.7554124698</v>
      </c>
      <c r="G2304" s="1" t="s">
        <v>6</v>
      </c>
    </row>
    <row r="2305" spans="1:7" x14ac:dyDescent="0.25">
      <c r="A2305" s="1" t="s">
        <v>22</v>
      </c>
      <c r="B2305" s="1">
        <v>5503</v>
      </c>
      <c r="C2305" s="1" t="s">
        <v>286</v>
      </c>
      <c r="D2305" s="1" t="s">
        <v>325</v>
      </c>
      <c r="E2305" s="1" t="s">
        <v>336</v>
      </c>
      <c r="F2305" s="1">
        <v>44777.851435845303</v>
      </c>
      <c r="G2305" s="1" t="s">
        <v>8</v>
      </c>
    </row>
    <row r="2306" spans="1:7" x14ac:dyDescent="0.25">
      <c r="A2306" s="1" t="s">
        <v>22</v>
      </c>
      <c r="B2306" s="1">
        <v>5503</v>
      </c>
      <c r="C2306" s="1" t="s">
        <v>286</v>
      </c>
      <c r="D2306" s="1" t="s">
        <v>325</v>
      </c>
      <c r="E2306" s="1" t="s">
        <v>336</v>
      </c>
      <c r="F2306" s="1">
        <v>48221.530373293099</v>
      </c>
      <c r="G2306" s="1" t="s">
        <v>6</v>
      </c>
    </row>
    <row r="2307" spans="1:7" x14ac:dyDescent="0.25">
      <c r="A2307" s="1" t="s">
        <v>22</v>
      </c>
      <c r="B2307" s="1">
        <v>5503</v>
      </c>
      <c r="C2307" s="1" t="s">
        <v>286</v>
      </c>
      <c r="D2307" s="1" t="s">
        <v>326</v>
      </c>
      <c r="E2307" s="1" t="s">
        <v>336</v>
      </c>
      <c r="F2307" s="1">
        <v>33676.979724978999</v>
      </c>
      <c r="G2307" s="1" t="s">
        <v>8</v>
      </c>
    </row>
    <row r="2308" spans="1:7" x14ac:dyDescent="0.25">
      <c r="A2308" s="1" t="s">
        <v>22</v>
      </c>
      <c r="B2308" s="1">
        <v>5503</v>
      </c>
      <c r="C2308" s="1" t="s">
        <v>286</v>
      </c>
      <c r="D2308" s="1" t="s">
        <v>326</v>
      </c>
      <c r="E2308" s="1" t="s">
        <v>336</v>
      </c>
      <c r="F2308" s="1">
        <v>36171.807681747203</v>
      </c>
      <c r="G2308" s="1" t="s">
        <v>6</v>
      </c>
    </row>
    <row r="2309" spans="1:7" x14ac:dyDescent="0.25">
      <c r="A2309" s="1" t="s">
        <v>22</v>
      </c>
      <c r="B2309" s="1">
        <v>5503</v>
      </c>
      <c r="C2309" s="1" t="s">
        <v>286</v>
      </c>
      <c r="D2309" s="1" t="s">
        <v>327</v>
      </c>
      <c r="E2309" s="1" t="s">
        <v>336</v>
      </c>
      <c r="F2309" s="1">
        <v>0</v>
      </c>
      <c r="G2309" s="1" t="s">
        <v>8</v>
      </c>
    </row>
    <row r="2310" spans="1:7" x14ac:dyDescent="0.25">
      <c r="A2310" s="1" t="s">
        <v>22</v>
      </c>
      <c r="B2310" s="1">
        <v>5503</v>
      </c>
      <c r="C2310" s="1" t="s">
        <v>286</v>
      </c>
      <c r="D2310" s="1" t="s">
        <v>327</v>
      </c>
      <c r="E2310" s="1" t="s">
        <v>336</v>
      </c>
      <c r="F2310" s="1">
        <v>0</v>
      </c>
      <c r="G2310" s="1" t="s">
        <v>6</v>
      </c>
    </row>
    <row r="2311" spans="1:7" x14ac:dyDescent="0.25">
      <c r="A2311" s="1" t="s">
        <v>22</v>
      </c>
      <c r="B2311" s="1">
        <v>5503</v>
      </c>
      <c r="C2311" s="1" t="s">
        <v>286</v>
      </c>
      <c r="D2311" s="1" t="s">
        <v>328</v>
      </c>
      <c r="E2311" s="1" t="s">
        <v>336</v>
      </c>
      <c r="F2311" s="1">
        <v>0</v>
      </c>
      <c r="G2311" s="1" t="s">
        <v>8</v>
      </c>
    </row>
    <row r="2312" spans="1:7" x14ac:dyDescent="0.25">
      <c r="A2312" s="1" t="s">
        <v>22</v>
      </c>
      <c r="B2312" s="1">
        <v>5503</v>
      </c>
      <c r="C2312" s="1" t="s">
        <v>286</v>
      </c>
      <c r="D2312" s="1" t="s">
        <v>328</v>
      </c>
      <c r="E2312" s="1" t="s">
        <v>336</v>
      </c>
      <c r="F2312" s="1">
        <v>0</v>
      </c>
      <c r="G2312" s="1" t="s">
        <v>6</v>
      </c>
    </row>
    <row r="2313" spans="1:7" x14ac:dyDescent="0.25">
      <c r="A2313" s="1" t="s">
        <v>22</v>
      </c>
      <c r="B2313" s="1">
        <v>5503</v>
      </c>
      <c r="C2313" s="1" t="s">
        <v>286</v>
      </c>
      <c r="D2313" s="1" t="s">
        <v>329</v>
      </c>
      <c r="E2313" s="1" t="s">
        <v>336</v>
      </c>
      <c r="F2313" s="1"/>
      <c r="G2313" s="1" t="s">
        <v>8</v>
      </c>
    </row>
    <row r="2314" spans="1:7" x14ac:dyDescent="0.25">
      <c r="A2314" s="1" t="s">
        <v>22</v>
      </c>
      <c r="B2314" s="1">
        <v>5503</v>
      </c>
      <c r="C2314" s="1" t="s">
        <v>286</v>
      </c>
      <c r="D2314" s="1" t="s">
        <v>329</v>
      </c>
      <c r="E2314" s="1" t="s">
        <v>336</v>
      </c>
      <c r="F2314" s="1">
        <v>0</v>
      </c>
      <c r="G2314" s="1" t="s">
        <v>6</v>
      </c>
    </row>
    <row r="2315" spans="1:7" x14ac:dyDescent="0.25">
      <c r="A2315" s="1" t="s">
        <v>22</v>
      </c>
      <c r="B2315" s="1">
        <v>5503</v>
      </c>
      <c r="C2315" s="1" t="s">
        <v>286</v>
      </c>
      <c r="D2315" s="1" t="s">
        <v>4</v>
      </c>
      <c r="E2315" s="1" t="s">
        <v>337</v>
      </c>
      <c r="F2315" s="1">
        <v>41365.3071299281</v>
      </c>
      <c r="G2315" s="1" t="s">
        <v>8</v>
      </c>
    </row>
    <row r="2316" spans="1:7" x14ac:dyDescent="0.25">
      <c r="A2316" s="1" t="s">
        <v>22</v>
      </c>
      <c r="B2316" s="1">
        <v>5503</v>
      </c>
      <c r="C2316" s="1" t="s">
        <v>286</v>
      </c>
      <c r="D2316" s="1" t="s">
        <v>4</v>
      </c>
      <c r="E2316" s="1" t="s">
        <v>337</v>
      </c>
      <c r="F2316" s="1">
        <v>44451.667487245402</v>
      </c>
      <c r="G2316" s="1" t="s">
        <v>6</v>
      </c>
    </row>
    <row r="2317" spans="1:7" x14ac:dyDescent="0.25">
      <c r="A2317" s="1" t="s">
        <v>22</v>
      </c>
      <c r="B2317" s="1">
        <v>5503</v>
      </c>
      <c r="C2317" s="1" t="s">
        <v>286</v>
      </c>
      <c r="D2317" s="1" t="s">
        <v>319</v>
      </c>
      <c r="E2317" s="1" t="s">
        <v>337</v>
      </c>
      <c r="F2317" s="1">
        <v>136183.28554449201</v>
      </c>
      <c r="G2317" s="1" t="s">
        <v>8</v>
      </c>
    </row>
    <row r="2318" spans="1:7" x14ac:dyDescent="0.25">
      <c r="A2318" s="1" t="s">
        <v>22</v>
      </c>
      <c r="B2318" s="1">
        <v>5503</v>
      </c>
      <c r="C2318" s="1" t="s">
        <v>286</v>
      </c>
      <c r="D2318" s="1" t="s">
        <v>319</v>
      </c>
      <c r="E2318" s="1" t="s">
        <v>337</v>
      </c>
      <c r="F2318" s="1">
        <v>143667.02663388799</v>
      </c>
      <c r="G2318" s="1" t="s">
        <v>6</v>
      </c>
    </row>
    <row r="2319" spans="1:7" x14ac:dyDescent="0.25">
      <c r="A2319" s="1" t="s">
        <v>22</v>
      </c>
      <c r="B2319" s="1">
        <v>5503</v>
      </c>
      <c r="C2319" s="1" t="s">
        <v>286</v>
      </c>
      <c r="D2319" s="1" t="s">
        <v>320</v>
      </c>
      <c r="E2319" s="1" t="s">
        <v>337</v>
      </c>
      <c r="F2319" s="1">
        <v>179251.04936855199</v>
      </c>
      <c r="G2319" s="1" t="s">
        <v>8</v>
      </c>
    </row>
    <row r="2320" spans="1:7" x14ac:dyDescent="0.25">
      <c r="A2320" s="1" t="s">
        <v>22</v>
      </c>
      <c r="B2320" s="1">
        <v>5503</v>
      </c>
      <c r="C2320" s="1" t="s">
        <v>286</v>
      </c>
      <c r="D2320" s="1" t="s">
        <v>320</v>
      </c>
      <c r="E2320" s="1" t="s">
        <v>337</v>
      </c>
      <c r="F2320" s="1">
        <v>187953.267717371</v>
      </c>
      <c r="G2320" s="1" t="s">
        <v>6</v>
      </c>
    </row>
    <row r="2321" spans="1:7" x14ac:dyDescent="0.25">
      <c r="A2321" s="1" t="s">
        <v>22</v>
      </c>
      <c r="B2321" s="1">
        <v>5503</v>
      </c>
      <c r="C2321" s="1" t="s">
        <v>286</v>
      </c>
      <c r="D2321" s="1" t="s">
        <v>321</v>
      </c>
      <c r="E2321" s="1" t="s">
        <v>337</v>
      </c>
      <c r="F2321" s="1">
        <v>37640.648745081198</v>
      </c>
      <c r="G2321" s="1" t="s">
        <v>8</v>
      </c>
    </row>
    <row r="2322" spans="1:7" x14ac:dyDescent="0.25">
      <c r="A2322" s="1" t="s">
        <v>22</v>
      </c>
      <c r="B2322" s="1">
        <v>5503</v>
      </c>
      <c r="C2322" s="1" t="s">
        <v>286</v>
      </c>
      <c r="D2322" s="1" t="s">
        <v>321</v>
      </c>
      <c r="E2322" s="1" t="s">
        <v>337</v>
      </c>
      <c r="F2322" s="1">
        <v>44223.445961343103</v>
      </c>
      <c r="G2322" s="1" t="s">
        <v>6</v>
      </c>
    </row>
    <row r="2323" spans="1:7" x14ac:dyDescent="0.25">
      <c r="A2323" s="1" t="s">
        <v>22</v>
      </c>
      <c r="B2323" s="1">
        <v>5503</v>
      </c>
      <c r="C2323" s="1" t="s">
        <v>286</v>
      </c>
      <c r="D2323" s="1" t="s">
        <v>322</v>
      </c>
      <c r="E2323" s="1" t="s">
        <v>337</v>
      </c>
      <c r="F2323" s="1">
        <v>1.3749134538576</v>
      </c>
      <c r="G2323" s="1" t="s">
        <v>8</v>
      </c>
    </row>
    <row r="2324" spans="1:7" x14ac:dyDescent="0.25">
      <c r="A2324" s="1" t="s">
        <v>22</v>
      </c>
      <c r="B2324" s="1">
        <v>5503</v>
      </c>
      <c r="C2324" s="1" t="s">
        <v>286</v>
      </c>
      <c r="D2324" s="1" t="s">
        <v>322</v>
      </c>
      <c r="E2324" s="1" t="s">
        <v>337</v>
      </c>
      <c r="F2324" s="1">
        <v>1.63507169673949</v>
      </c>
      <c r="G2324" s="1" t="s">
        <v>6</v>
      </c>
    </row>
    <row r="2325" spans="1:7" x14ac:dyDescent="0.25">
      <c r="A2325" s="1" t="s">
        <v>22</v>
      </c>
      <c r="B2325" s="1">
        <v>5503</v>
      </c>
      <c r="C2325" s="1" t="s">
        <v>286</v>
      </c>
      <c r="D2325" s="1" t="s">
        <v>323</v>
      </c>
      <c r="E2325" s="1" t="s">
        <v>337</v>
      </c>
      <c r="F2325" s="1">
        <v>90724.294519286195</v>
      </c>
      <c r="G2325" s="1" t="s">
        <v>8</v>
      </c>
    </row>
    <row r="2326" spans="1:7" x14ac:dyDescent="0.25">
      <c r="A2326" s="1" t="s">
        <v>22</v>
      </c>
      <c r="B2326" s="1">
        <v>5503</v>
      </c>
      <c r="C2326" s="1" t="s">
        <v>286</v>
      </c>
      <c r="D2326" s="1" t="s">
        <v>323</v>
      </c>
      <c r="E2326" s="1" t="s">
        <v>337</v>
      </c>
      <c r="F2326" s="1">
        <v>89573.533586875201</v>
      </c>
      <c r="G2326" s="1" t="s">
        <v>6</v>
      </c>
    </row>
    <row r="2327" spans="1:7" x14ac:dyDescent="0.25">
      <c r="A2327" s="1" t="s">
        <v>22</v>
      </c>
      <c r="B2327" s="1">
        <v>5503</v>
      </c>
      <c r="C2327" s="1" t="s">
        <v>286</v>
      </c>
      <c r="D2327" s="1" t="s">
        <v>324</v>
      </c>
      <c r="E2327" s="1" t="s">
        <v>337</v>
      </c>
      <c r="F2327" s="1">
        <v>99370.141736176898</v>
      </c>
      <c r="G2327" s="1" t="s">
        <v>8</v>
      </c>
    </row>
    <row r="2328" spans="1:7" x14ac:dyDescent="0.25">
      <c r="A2328" s="1" t="s">
        <v>22</v>
      </c>
      <c r="B2328" s="1">
        <v>5503</v>
      </c>
      <c r="C2328" s="1" t="s">
        <v>286</v>
      </c>
      <c r="D2328" s="1" t="s">
        <v>324</v>
      </c>
      <c r="E2328" s="1" t="s">
        <v>337</v>
      </c>
      <c r="F2328" s="1">
        <v>111080.82117699699</v>
      </c>
      <c r="G2328" s="1" t="s">
        <v>6</v>
      </c>
    </row>
    <row r="2329" spans="1:7" x14ac:dyDescent="0.25">
      <c r="A2329" s="1" t="s">
        <v>22</v>
      </c>
      <c r="B2329" s="1">
        <v>5503</v>
      </c>
      <c r="C2329" s="1" t="s">
        <v>286</v>
      </c>
      <c r="D2329" s="1" t="s">
        <v>325</v>
      </c>
      <c r="E2329" s="1" t="s">
        <v>337</v>
      </c>
      <c r="F2329" s="1">
        <v>187704.097080687</v>
      </c>
      <c r="G2329" s="1" t="s">
        <v>8</v>
      </c>
    </row>
    <row r="2330" spans="1:7" x14ac:dyDescent="0.25">
      <c r="A2330" s="1" t="s">
        <v>22</v>
      </c>
      <c r="B2330" s="1">
        <v>5503</v>
      </c>
      <c r="C2330" s="1" t="s">
        <v>286</v>
      </c>
      <c r="D2330" s="1" t="s">
        <v>325</v>
      </c>
      <c r="E2330" s="1" t="s">
        <v>337</v>
      </c>
      <c r="F2330" s="1">
        <v>202139.641102166</v>
      </c>
      <c r="G2330" s="1" t="s">
        <v>6</v>
      </c>
    </row>
    <row r="2331" spans="1:7" x14ac:dyDescent="0.25">
      <c r="A2331" s="1" t="s">
        <v>22</v>
      </c>
      <c r="B2331" s="1">
        <v>5503</v>
      </c>
      <c r="C2331" s="1" t="s">
        <v>286</v>
      </c>
      <c r="D2331" s="1" t="s">
        <v>326</v>
      </c>
      <c r="E2331" s="1" t="s">
        <v>337</v>
      </c>
      <c r="F2331" s="1">
        <v>196527.777438633</v>
      </c>
      <c r="G2331" s="1" t="s">
        <v>8</v>
      </c>
    </row>
    <row r="2332" spans="1:7" x14ac:dyDescent="0.25">
      <c r="A2332" s="1" t="s">
        <v>22</v>
      </c>
      <c r="B2332" s="1">
        <v>5503</v>
      </c>
      <c r="C2332" s="1" t="s">
        <v>286</v>
      </c>
      <c r="D2332" s="1" t="s">
        <v>326</v>
      </c>
      <c r="E2332" s="1" t="s">
        <v>337</v>
      </c>
      <c r="F2332" s="1">
        <v>211086.772854476</v>
      </c>
      <c r="G2332" s="1" t="s">
        <v>6</v>
      </c>
    </row>
    <row r="2333" spans="1:7" x14ac:dyDescent="0.25">
      <c r="A2333" s="1" t="s">
        <v>22</v>
      </c>
      <c r="B2333" s="1">
        <v>5503</v>
      </c>
      <c r="C2333" s="1" t="s">
        <v>286</v>
      </c>
      <c r="D2333" s="1" t="s">
        <v>327</v>
      </c>
      <c r="E2333" s="1" t="s">
        <v>337</v>
      </c>
      <c r="F2333" s="1">
        <v>701877.59687297395</v>
      </c>
      <c r="G2333" s="1" t="s">
        <v>8</v>
      </c>
    </row>
    <row r="2334" spans="1:7" x14ac:dyDescent="0.25">
      <c r="A2334" s="1" t="s">
        <v>22</v>
      </c>
      <c r="B2334" s="1">
        <v>5503</v>
      </c>
      <c r="C2334" s="1" t="s">
        <v>286</v>
      </c>
      <c r="D2334" s="1" t="s">
        <v>327</v>
      </c>
      <c r="E2334" s="1" t="s">
        <v>337</v>
      </c>
      <c r="F2334" s="1">
        <v>751149.35141214903</v>
      </c>
      <c r="G2334" s="1" t="s">
        <v>6</v>
      </c>
    </row>
    <row r="2335" spans="1:7" x14ac:dyDescent="0.25">
      <c r="A2335" s="1" t="s">
        <v>22</v>
      </c>
      <c r="B2335" s="1">
        <v>5503</v>
      </c>
      <c r="C2335" s="1" t="s">
        <v>286</v>
      </c>
      <c r="D2335" s="1" t="s">
        <v>328</v>
      </c>
      <c r="E2335" s="1" t="s">
        <v>337</v>
      </c>
      <c r="F2335" s="1">
        <v>665896.14969508804</v>
      </c>
      <c r="G2335" s="1" t="s">
        <v>8</v>
      </c>
    </row>
    <row r="2336" spans="1:7" x14ac:dyDescent="0.25">
      <c r="A2336" s="1" t="s">
        <v>22</v>
      </c>
      <c r="B2336" s="1">
        <v>5503</v>
      </c>
      <c r="C2336" s="1" t="s">
        <v>286</v>
      </c>
      <c r="D2336" s="1" t="s">
        <v>328</v>
      </c>
      <c r="E2336" s="1" t="s">
        <v>337</v>
      </c>
      <c r="F2336" s="1">
        <v>712047.24322547298</v>
      </c>
      <c r="G2336" s="1" t="s">
        <v>6</v>
      </c>
    </row>
    <row r="2337" spans="1:7" x14ac:dyDescent="0.25">
      <c r="A2337" s="1" t="s">
        <v>22</v>
      </c>
      <c r="B2337" s="1">
        <v>5503</v>
      </c>
      <c r="C2337" s="1" t="s">
        <v>286</v>
      </c>
      <c r="D2337" s="1" t="s">
        <v>329</v>
      </c>
      <c r="E2337" s="1" t="s">
        <v>337</v>
      </c>
      <c r="F2337" s="1"/>
      <c r="G2337" s="1" t="s">
        <v>8</v>
      </c>
    </row>
    <row r="2338" spans="1:7" x14ac:dyDescent="0.25">
      <c r="A2338" s="1" t="s">
        <v>22</v>
      </c>
      <c r="B2338" s="1">
        <v>5503</v>
      </c>
      <c r="C2338" s="1" t="s">
        <v>286</v>
      </c>
      <c r="D2338" s="1" t="s">
        <v>329</v>
      </c>
      <c r="E2338" s="1" t="s">
        <v>337</v>
      </c>
      <c r="F2338" s="1">
        <v>546943.46858862496</v>
      </c>
      <c r="G2338" s="1" t="s">
        <v>6</v>
      </c>
    </row>
    <row r="2339" spans="1:7" x14ac:dyDescent="0.25">
      <c r="A2339" s="1" t="s">
        <v>22</v>
      </c>
      <c r="B2339" s="1">
        <v>5503</v>
      </c>
      <c r="C2339" s="1" t="s">
        <v>286</v>
      </c>
      <c r="D2339" s="1" t="s">
        <v>4</v>
      </c>
      <c r="E2339" s="1" t="s">
        <v>338</v>
      </c>
      <c r="F2339" s="1">
        <v>46.956000000000003</v>
      </c>
      <c r="G2339" s="1" t="s">
        <v>10</v>
      </c>
    </row>
    <row r="2340" spans="1:7" x14ac:dyDescent="0.25">
      <c r="A2340" s="1" t="s">
        <v>22</v>
      </c>
      <c r="B2340" s="1">
        <v>5503</v>
      </c>
      <c r="C2340" s="1" t="s">
        <v>286</v>
      </c>
      <c r="D2340" s="1" t="s">
        <v>319</v>
      </c>
      <c r="E2340" s="1" t="s">
        <v>338</v>
      </c>
      <c r="F2340" s="1">
        <v>37.152000000000001</v>
      </c>
      <c r="G2340" s="1" t="s">
        <v>10</v>
      </c>
    </row>
    <row r="2341" spans="1:7" x14ac:dyDescent="0.25">
      <c r="A2341" s="1" t="s">
        <v>22</v>
      </c>
      <c r="B2341" s="1">
        <v>5503</v>
      </c>
      <c r="C2341" s="1" t="s">
        <v>286</v>
      </c>
      <c r="D2341" s="1" t="s">
        <v>320</v>
      </c>
      <c r="E2341" s="1" t="s">
        <v>338</v>
      </c>
      <c r="F2341" s="1">
        <v>39.216000000000001</v>
      </c>
      <c r="G2341" s="1" t="s">
        <v>10</v>
      </c>
    </row>
    <row r="2342" spans="1:7" x14ac:dyDescent="0.25">
      <c r="A2342" s="1" t="s">
        <v>22</v>
      </c>
      <c r="B2342" s="1">
        <v>5503</v>
      </c>
      <c r="C2342" s="1" t="s">
        <v>286</v>
      </c>
      <c r="D2342" s="1" t="s">
        <v>321</v>
      </c>
      <c r="E2342" s="1" t="s">
        <v>338</v>
      </c>
      <c r="F2342" s="1">
        <v>49.02</v>
      </c>
      <c r="G2342" s="1" t="s">
        <v>10</v>
      </c>
    </row>
    <row r="2343" spans="1:7" x14ac:dyDescent="0.25">
      <c r="A2343" s="1" t="s">
        <v>22</v>
      </c>
      <c r="B2343" s="1">
        <v>5503</v>
      </c>
      <c r="C2343" s="1" t="s">
        <v>286</v>
      </c>
      <c r="D2343" s="1" t="s">
        <v>322</v>
      </c>
      <c r="E2343" s="1" t="s">
        <v>338</v>
      </c>
      <c r="F2343" s="1">
        <v>25.283999999999999</v>
      </c>
      <c r="G2343" s="1" t="s">
        <v>10</v>
      </c>
    </row>
    <row r="2344" spans="1:7" x14ac:dyDescent="0.25">
      <c r="A2344" s="1" t="s">
        <v>22</v>
      </c>
      <c r="B2344" s="1">
        <v>5503</v>
      </c>
      <c r="C2344" s="1" t="s">
        <v>286</v>
      </c>
      <c r="D2344" s="1" t="s">
        <v>323</v>
      </c>
      <c r="E2344" s="1" t="s">
        <v>338</v>
      </c>
      <c r="F2344" s="1">
        <v>38.183999999999997</v>
      </c>
      <c r="G2344" s="1" t="s">
        <v>10</v>
      </c>
    </row>
    <row r="2345" spans="1:7" x14ac:dyDescent="0.25">
      <c r="A2345" s="1" t="s">
        <v>22</v>
      </c>
      <c r="B2345" s="1">
        <v>5503</v>
      </c>
      <c r="C2345" s="1" t="s">
        <v>286</v>
      </c>
      <c r="D2345" s="1" t="s">
        <v>324</v>
      </c>
      <c r="E2345" s="1" t="s">
        <v>338</v>
      </c>
      <c r="F2345" s="1">
        <v>39.216000000000001</v>
      </c>
      <c r="G2345" s="1" t="s">
        <v>10</v>
      </c>
    </row>
    <row r="2346" spans="1:7" x14ac:dyDescent="0.25">
      <c r="A2346" s="1" t="s">
        <v>22</v>
      </c>
      <c r="B2346" s="1">
        <v>5503</v>
      </c>
      <c r="C2346" s="1" t="s">
        <v>286</v>
      </c>
      <c r="D2346" s="1" t="s">
        <v>325</v>
      </c>
      <c r="E2346" s="1" t="s">
        <v>338</v>
      </c>
      <c r="F2346" s="1">
        <v>39.216000000000001</v>
      </c>
      <c r="G2346" s="1" t="s">
        <v>10</v>
      </c>
    </row>
    <row r="2347" spans="1:7" x14ac:dyDescent="0.25">
      <c r="A2347" s="1" t="s">
        <v>22</v>
      </c>
      <c r="B2347" s="1">
        <v>5503</v>
      </c>
      <c r="C2347" s="1" t="s">
        <v>286</v>
      </c>
      <c r="D2347" s="1" t="s">
        <v>326</v>
      </c>
      <c r="E2347" s="1" t="s">
        <v>338</v>
      </c>
      <c r="F2347" s="1">
        <v>29.411999999999999</v>
      </c>
      <c r="G2347" s="1" t="s">
        <v>10</v>
      </c>
    </row>
    <row r="2348" spans="1:7" x14ac:dyDescent="0.25">
      <c r="A2348" s="1" t="s">
        <v>22</v>
      </c>
      <c r="B2348" s="1">
        <v>5503</v>
      </c>
      <c r="C2348" s="1" t="s">
        <v>286</v>
      </c>
      <c r="D2348" s="1" t="s">
        <v>327</v>
      </c>
      <c r="E2348" s="1" t="s">
        <v>338</v>
      </c>
      <c r="F2348" s="1">
        <v>0</v>
      </c>
      <c r="G2348" s="1" t="s">
        <v>10</v>
      </c>
    </row>
    <row r="2349" spans="1:7" x14ac:dyDescent="0.25">
      <c r="A2349" s="1" t="s">
        <v>22</v>
      </c>
      <c r="B2349" s="1">
        <v>5503</v>
      </c>
      <c r="C2349" s="1" t="s">
        <v>286</v>
      </c>
      <c r="D2349" s="1" t="s">
        <v>328</v>
      </c>
      <c r="E2349" s="1" t="s">
        <v>338</v>
      </c>
      <c r="F2349" s="1">
        <v>0</v>
      </c>
      <c r="G2349" s="1" t="s">
        <v>10</v>
      </c>
    </row>
    <row r="2350" spans="1:7" x14ac:dyDescent="0.25">
      <c r="A2350" s="1" t="s">
        <v>22</v>
      </c>
      <c r="B2350" s="1">
        <v>5503</v>
      </c>
      <c r="C2350" s="1" t="s">
        <v>286</v>
      </c>
      <c r="D2350" s="1" t="s">
        <v>329</v>
      </c>
      <c r="E2350" s="1" t="s">
        <v>338</v>
      </c>
      <c r="F2350" s="1">
        <v>0</v>
      </c>
      <c r="G2350" s="1" t="s">
        <v>10</v>
      </c>
    </row>
    <row r="2351" spans="1:7" x14ac:dyDescent="0.25">
      <c r="A2351" s="1" t="s">
        <v>23</v>
      </c>
      <c r="B2351" s="1">
        <v>5503</v>
      </c>
      <c r="C2351" s="1" t="s">
        <v>287</v>
      </c>
      <c r="D2351" s="1" t="s">
        <v>4</v>
      </c>
      <c r="E2351" s="1" t="s">
        <v>305</v>
      </c>
      <c r="F2351" s="1">
        <v>290.70999999999998</v>
      </c>
      <c r="G2351" s="1" t="s">
        <v>10</v>
      </c>
    </row>
    <row r="2352" spans="1:7" x14ac:dyDescent="0.25">
      <c r="A2352" s="1" t="s">
        <v>23</v>
      </c>
      <c r="B2352" s="1">
        <v>5503</v>
      </c>
      <c r="C2352" s="1" t="s">
        <v>287</v>
      </c>
      <c r="D2352" s="1" t="s">
        <v>319</v>
      </c>
      <c r="E2352" s="1" t="s">
        <v>305</v>
      </c>
      <c r="F2352" s="1">
        <v>240.55500000000001</v>
      </c>
      <c r="G2352" s="1" t="s">
        <v>10</v>
      </c>
    </row>
    <row r="2353" spans="1:7" x14ac:dyDescent="0.25">
      <c r="A2353" s="1" t="s">
        <v>23</v>
      </c>
      <c r="B2353" s="1">
        <v>5503</v>
      </c>
      <c r="C2353" s="1" t="s">
        <v>287</v>
      </c>
      <c r="D2353" s="1" t="s">
        <v>320</v>
      </c>
      <c r="E2353" s="1" t="s">
        <v>305</v>
      </c>
      <c r="F2353" s="1">
        <v>241.40899999999999</v>
      </c>
      <c r="G2353" s="1" t="s">
        <v>10</v>
      </c>
    </row>
    <row r="2354" spans="1:7" x14ac:dyDescent="0.25">
      <c r="A2354" s="1" t="s">
        <v>23</v>
      </c>
      <c r="B2354" s="1">
        <v>5503</v>
      </c>
      <c r="C2354" s="1" t="s">
        <v>287</v>
      </c>
      <c r="D2354" s="1" t="s">
        <v>321</v>
      </c>
      <c r="E2354" s="1" t="s">
        <v>305</v>
      </c>
      <c r="F2354" s="1">
        <v>304.31099999999998</v>
      </c>
      <c r="G2354" s="1" t="s">
        <v>10</v>
      </c>
    </row>
    <row r="2355" spans="1:7" x14ac:dyDescent="0.25">
      <c r="A2355" s="1" t="s">
        <v>23</v>
      </c>
      <c r="B2355" s="1">
        <v>5503</v>
      </c>
      <c r="C2355" s="1" t="s">
        <v>287</v>
      </c>
      <c r="D2355" s="1" t="s">
        <v>322</v>
      </c>
      <c r="E2355" s="1" t="s">
        <v>305</v>
      </c>
      <c r="F2355" s="1">
        <v>164.90600000000001</v>
      </c>
      <c r="G2355" s="1" t="s">
        <v>10</v>
      </c>
    </row>
    <row r="2356" spans="1:7" x14ac:dyDescent="0.25">
      <c r="A2356" s="1" t="s">
        <v>23</v>
      </c>
      <c r="B2356" s="1">
        <v>5503</v>
      </c>
      <c r="C2356" s="1" t="s">
        <v>287</v>
      </c>
      <c r="D2356" s="1" t="s">
        <v>323</v>
      </c>
      <c r="E2356" s="1" t="s">
        <v>305</v>
      </c>
      <c r="F2356" s="1">
        <v>244.804</v>
      </c>
      <c r="G2356" s="1" t="s">
        <v>10</v>
      </c>
    </row>
    <row r="2357" spans="1:7" x14ac:dyDescent="0.25">
      <c r="A2357" s="1" t="s">
        <v>23</v>
      </c>
      <c r="B2357" s="1">
        <v>5503</v>
      </c>
      <c r="C2357" s="1" t="s">
        <v>287</v>
      </c>
      <c r="D2357" s="1" t="s">
        <v>324</v>
      </c>
      <c r="E2357" s="1" t="s">
        <v>305</v>
      </c>
      <c r="F2357" s="1">
        <v>251.608</v>
      </c>
      <c r="G2357" s="1" t="s">
        <v>10</v>
      </c>
    </row>
    <row r="2358" spans="1:7" x14ac:dyDescent="0.25">
      <c r="A2358" s="1" t="s">
        <v>23</v>
      </c>
      <c r="B2358" s="1">
        <v>5503</v>
      </c>
      <c r="C2358" s="1" t="s">
        <v>287</v>
      </c>
      <c r="D2358" s="1" t="s">
        <v>325</v>
      </c>
      <c r="E2358" s="1" t="s">
        <v>305</v>
      </c>
      <c r="F2358" s="1">
        <v>188.70599999999999</v>
      </c>
      <c r="G2358" s="1" t="s">
        <v>10</v>
      </c>
    </row>
    <row r="2359" spans="1:7" x14ac:dyDescent="0.25">
      <c r="A2359" s="1" t="s">
        <v>23</v>
      </c>
      <c r="B2359" s="1">
        <v>5503</v>
      </c>
      <c r="C2359" s="1" t="s">
        <v>287</v>
      </c>
      <c r="D2359" s="1" t="s">
        <v>326</v>
      </c>
      <c r="E2359" s="1" t="s">
        <v>305</v>
      </c>
      <c r="F2359" s="1">
        <v>251.608</v>
      </c>
      <c r="G2359" s="1" t="s">
        <v>10</v>
      </c>
    </row>
    <row r="2360" spans="1:7" x14ac:dyDescent="0.25">
      <c r="A2360" s="1" t="s">
        <v>23</v>
      </c>
      <c r="B2360" s="1">
        <v>5503</v>
      </c>
      <c r="C2360" s="1" t="s">
        <v>287</v>
      </c>
      <c r="D2360" s="1" t="s">
        <v>327</v>
      </c>
      <c r="E2360" s="1" t="s">
        <v>305</v>
      </c>
      <c r="F2360" s="1">
        <v>839</v>
      </c>
      <c r="G2360" s="1" t="s">
        <v>10</v>
      </c>
    </row>
    <row r="2361" spans="1:7" x14ac:dyDescent="0.25">
      <c r="A2361" s="1" t="s">
        <v>23</v>
      </c>
      <c r="B2361" s="1">
        <v>5503</v>
      </c>
      <c r="C2361" s="1" t="s">
        <v>287</v>
      </c>
      <c r="D2361" s="1" t="s">
        <v>328</v>
      </c>
      <c r="E2361" s="1" t="s">
        <v>305</v>
      </c>
      <c r="F2361" s="1">
        <v>672</v>
      </c>
      <c r="G2361" s="1" t="s">
        <v>10</v>
      </c>
    </row>
    <row r="2362" spans="1:7" x14ac:dyDescent="0.25">
      <c r="A2362" s="1" t="s">
        <v>23</v>
      </c>
      <c r="B2362" s="1">
        <v>5503</v>
      </c>
      <c r="C2362" s="1" t="s">
        <v>287</v>
      </c>
      <c r="D2362" s="1" t="s">
        <v>329</v>
      </c>
      <c r="E2362" s="1" t="s">
        <v>305</v>
      </c>
      <c r="F2362" s="1">
        <v>168</v>
      </c>
      <c r="G2362" s="1" t="s">
        <v>10</v>
      </c>
    </row>
    <row r="2363" spans="1:7" x14ac:dyDescent="0.25">
      <c r="A2363" s="1" t="s">
        <v>23</v>
      </c>
      <c r="B2363" s="1">
        <v>5503</v>
      </c>
      <c r="C2363" s="1" t="s">
        <v>287</v>
      </c>
      <c r="D2363" s="1" t="s">
        <v>4</v>
      </c>
      <c r="E2363" s="1" t="s">
        <v>335</v>
      </c>
      <c r="F2363" s="1">
        <v>290.70885010000001</v>
      </c>
      <c r="G2363" s="1" t="s">
        <v>10</v>
      </c>
    </row>
    <row r="2364" spans="1:7" x14ac:dyDescent="0.25">
      <c r="A2364" s="1" t="s">
        <v>23</v>
      </c>
      <c r="B2364" s="1">
        <v>5503</v>
      </c>
      <c r="C2364" s="1" t="s">
        <v>287</v>
      </c>
      <c r="D2364" s="1" t="s">
        <v>319</v>
      </c>
      <c r="E2364" s="1" t="s">
        <v>335</v>
      </c>
      <c r="F2364" s="1">
        <v>240.5541016</v>
      </c>
      <c r="G2364" s="1" t="s">
        <v>10</v>
      </c>
    </row>
    <row r="2365" spans="1:7" x14ac:dyDescent="0.25">
      <c r="A2365" s="1" t="s">
        <v>23</v>
      </c>
      <c r="B2365" s="1">
        <v>5503</v>
      </c>
      <c r="C2365" s="1" t="s">
        <v>287</v>
      </c>
      <c r="D2365" s="1" t="s">
        <v>320</v>
      </c>
      <c r="E2365" s="1" t="s">
        <v>335</v>
      </c>
      <c r="F2365" s="1">
        <v>229.0130796</v>
      </c>
      <c r="G2365" s="1" t="s">
        <v>10</v>
      </c>
    </row>
    <row r="2366" spans="1:7" x14ac:dyDescent="0.25">
      <c r="A2366" s="1" t="s">
        <v>23</v>
      </c>
      <c r="B2366" s="1">
        <v>5503</v>
      </c>
      <c r="C2366" s="1" t="s">
        <v>287</v>
      </c>
      <c r="D2366" s="1" t="s">
        <v>321</v>
      </c>
      <c r="E2366" s="1" t="s">
        <v>335</v>
      </c>
      <c r="F2366" s="1">
        <v>298.00813249999999</v>
      </c>
      <c r="G2366" s="1" t="s">
        <v>10</v>
      </c>
    </row>
    <row r="2367" spans="1:7" x14ac:dyDescent="0.25">
      <c r="A2367" s="1" t="s">
        <v>23</v>
      </c>
      <c r="B2367" s="1">
        <v>5503</v>
      </c>
      <c r="C2367" s="1" t="s">
        <v>287</v>
      </c>
      <c r="D2367" s="1" t="s">
        <v>322</v>
      </c>
      <c r="E2367" s="1" t="s">
        <v>335</v>
      </c>
      <c r="F2367" s="1">
        <v>164.90531680000001</v>
      </c>
      <c r="G2367" s="1" t="s">
        <v>10</v>
      </c>
    </row>
    <row r="2368" spans="1:7" x14ac:dyDescent="0.25">
      <c r="A2368" s="1" t="s">
        <v>23</v>
      </c>
      <c r="B2368" s="1">
        <v>5503</v>
      </c>
      <c r="C2368" s="1" t="s">
        <v>287</v>
      </c>
      <c r="D2368" s="1" t="s">
        <v>323</v>
      </c>
      <c r="E2368" s="1" t="s">
        <v>335</v>
      </c>
      <c r="F2368" s="1">
        <v>244.80322989999999</v>
      </c>
      <c r="G2368" s="1" t="s">
        <v>10</v>
      </c>
    </row>
    <row r="2369" spans="1:7" x14ac:dyDescent="0.25">
      <c r="A2369" s="1" t="s">
        <v>23</v>
      </c>
      <c r="B2369" s="1">
        <v>5503</v>
      </c>
      <c r="C2369" s="1" t="s">
        <v>287</v>
      </c>
      <c r="D2369" s="1" t="s">
        <v>324</v>
      </c>
      <c r="E2369" s="1" t="s">
        <v>335</v>
      </c>
      <c r="F2369" s="1">
        <v>251.60750540000001</v>
      </c>
      <c r="G2369" s="1" t="s">
        <v>10</v>
      </c>
    </row>
    <row r="2370" spans="1:7" x14ac:dyDescent="0.25">
      <c r="A2370" s="1" t="s">
        <v>23</v>
      </c>
      <c r="B2370" s="1">
        <v>5503</v>
      </c>
      <c r="C2370" s="1" t="s">
        <v>287</v>
      </c>
      <c r="D2370" s="1" t="s">
        <v>325</v>
      </c>
      <c r="E2370" s="1" t="s">
        <v>335</v>
      </c>
      <c r="F2370" s="1">
        <v>114.63225919999999</v>
      </c>
      <c r="G2370" s="1" t="s">
        <v>10</v>
      </c>
    </row>
    <row r="2371" spans="1:7" x14ac:dyDescent="0.25">
      <c r="A2371" s="1" t="s">
        <v>23</v>
      </c>
      <c r="B2371" s="1">
        <v>5503</v>
      </c>
      <c r="C2371" s="1" t="s">
        <v>287</v>
      </c>
      <c r="D2371" s="1" t="s">
        <v>326</v>
      </c>
      <c r="E2371" s="1" t="s">
        <v>335</v>
      </c>
      <c r="F2371" s="1">
        <v>199.77577389999999</v>
      </c>
      <c r="G2371" s="1" t="s">
        <v>10</v>
      </c>
    </row>
    <row r="2372" spans="1:7" x14ac:dyDescent="0.25">
      <c r="A2372" s="1" t="s">
        <v>23</v>
      </c>
      <c r="B2372" s="1">
        <v>5503</v>
      </c>
      <c r="C2372" s="1" t="s">
        <v>287</v>
      </c>
      <c r="D2372" s="1" t="s">
        <v>327</v>
      </c>
      <c r="E2372" s="1" t="s">
        <v>335</v>
      </c>
      <c r="F2372" s="1">
        <v>262.64778869999998</v>
      </c>
      <c r="G2372" s="1" t="s">
        <v>10</v>
      </c>
    </row>
    <row r="2373" spans="1:7" x14ac:dyDescent="0.25">
      <c r="A2373" s="1" t="s">
        <v>23</v>
      </c>
      <c r="B2373" s="1">
        <v>5503</v>
      </c>
      <c r="C2373" s="1" t="s">
        <v>287</v>
      </c>
      <c r="D2373" s="1" t="s">
        <v>328</v>
      </c>
      <c r="E2373" s="1" t="s">
        <v>335</v>
      </c>
      <c r="F2373" s="1">
        <v>161.03436790000001</v>
      </c>
      <c r="G2373" s="1" t="s">
        <v>10</v>
      </c>
    </row>
    <row r="2374" spans="1:7" x14ac:dyDescent="0.25">
      <c r="A2374" s="1" t="s">
        <v>23</v>
      </c>
      <c r="B2374" s="1">
        <v>5503</v>
      </c>
      <c r="C2374" s="1" t="s">
        <v>287</v>
      </c>
      <c r="D2374" s="1" t="s">
        <v>329</v>
      </c>
      <c r="E2374" s="1" t="s">
        <v>335</v>
      </c>
      <c r="F2374" s="1">
        <v>3.435E-4</v>
      </c>
      <c r="G2374" s="1" t="s">
        <v>10</v>
      </c>
    </row>
    <row r="2375" spans="1:7" x14ac:dyDescent="0.25">
      <c r="A2375" s="1" t="s">
        <v>23</v>
      </c>
      <c r="B2375" s="1">
        <v>5503</v>
      </c>
      <c r="C2375" s="1" t="s">
        <v>287</v>
      </c>
      <c r="D2375" s="1" t="s">
        <v>4</v>
      </c>
      <c r="E2375" s="1" t="s">
        <v>336</v>
      </c>
      <c r="F2375" s="1">
        <v>0</v>
      </c>
      <c r="G2375" s="1" t="s">
        <v>8</v>
      </c>
    </row>
    <row r="2376" spans="1:7" x14ac:dyDescent="0.25">
      <c r="A2376" s="1" t="s">
        <v>23</v>
      </c>
      <c r="B2376" s="1">
        <v>5503</v>
      </c>
      <c r="C2376" s="1" t="s">
        <v>287</v>
      </c>
      <c r="D2376" s="1" t="s">
        <v>4</v>
      </c>
      <c r="E2376" s="1" t="s">
        <v>336</v>
      </c>
      <c r="F2376" s="1">
        <v>0</v>
      </c>
      <c r="G2376" s="1" t="s">
        <v>6</v>
      </c>
    </row>
    <row r="2377" spans="1:7" x14ac:dyDescent="0.25">
      <c r="A2377" s="1" t="s">
        <v>23</v>
      </c>
      <c r="B2377" s="1">
        <v>5503</v>
      </c>
      <c r="C2377" s="1" t="s">
        <v>287</v>
      </c>
      <c r="D2377" s="1" t="s">
        <v>319</v>
      </c>
      <c r="E2377" s="1" t="s">
        <v>336</v>
      </c>
      <c r="F2377" s="1">
        <v>0</v>
      </c>
      <c r="G2377" s="1" t="s">
        <v>8</v>
      </c>
    </row>
    <row r="2378" spans="1:7" x14ac:dyDescent="0.25">
      <c r="A2378" s="1" t="s">
        <v>23</v>
      </c>
      <c r="B2378" s="1">
        <v>5503</v>
      </c>
      <c r="C2378" s="1" t="s">
        <v>287</v>
      </c>
      <c r="D2378" s="1" t="s">
        <v>319</v>
      </c>
      <c r="E2378" s="1" t="s">
        <v>336</v>
      </c>
      <c r="F2378" s="1">
        <v>0</v>
      </c>
      <c r="G2378" s="1" t="s">
        <v>6</v>
      </c>
    </row>
    <row r="2379" spans="1:7" x14ac:dyDescent="0.25">
      <c r="A2379" s="1" t="s">
        <v>23</v>
      </c>
      <c r="B2379" s="1">
        <v>5503</v>
      </c>
      <c r="C2379" s="1" t="s">
        <v>287</v>
      </c>
      <c r="D2379" s="1" t="s">
        <v>320</v>
      </c>
      <c r="E2379" s="1" t="s">
        <v>336</v>
      </c>
      <c r="F2379" s="1">
        <v>0</v>
      </c>
      <c r="G2379" s="1" t="s">
        <v>8</v>
      </c>
    </row>
    <row r="2380" spans="1:7" x14ac:dyDescent="0.25">
      <c r="A2380" s="1" t="s">
        <v>23</v>
      </c>
      <c r="B2380" s="1">
        <v>5503</v>
      </c>
      <c r="C2380" s="1" t="s">
        <v>287</v>
      </c>
      <c r="D2380" s="1" t="s">
        <v>320</v>
      </c>
      <c r="E2380" s="1" t="s">
        <v>336</v>
      </c>
      <c r="F2380" s="1">
        <v>0</v>
      </c>
      <c r="G2380" s="1" t="s">
        <v>6</v>
      </c>
    </row>
    <row r="2381" spans="1:7" x14ac:dyDescent="0.25">
      <c r="A2381" s="1" t="s">
        <v>23</v>
      </c>
      <c r="B2381" s="1">
        <v>5503</v>
      </c>
      <c r="C2381" s="1" t="s">
        <v>287</v>
      </c>
      <c r="D2381" s="1" t="s">
        <v>321</v>
      </c>
      <c r="E2381" s="1" t="s">
        <v>336</v>
      </c>
      <c r="F2381" s="1">
        <v>0</v>
      </c>
      <c r="G2381" s="1" t="s">
        <v>8</v>
      </c>
    </row>
    <row r="2382" spans="1:7" x14ac:dyDescent="0.25">
      <c r="A2382" s="1" t="s">
        <v>23</v>
      </c>
      <c r="B2382" s="1">
        <v>5503</v>
      </c>
      <c r="C2382" s="1" t="s">
        <v>287</v>
      </c>
      <c r="D2382" s="1" t="s">
        <v>321</v>
      </c>
      <c r="E2382" s="1" t="s">
        <v>336</v>
      </c>
      <c r="F2382" s="1">
        <v>0</v>
      </c>
      <c r="G2382" s="1" t="s">
        <v>6</v>
      </c>
    </row>
    <row r="2383" spans="1:7" x14ac:dyDescent="0.25">
      <c r="A2383" s="1" t="s">
        <v>23</v>
      </c>
      <c r="B2383" s="1">
        <v>5503</v>
      </c>
      <c r="C2383" s="1" t="s">
        <v>287</v>
      </c>
      <c r="D2383" s="1" t="s">
        <v>322</v>
      </c>
      <c r="E2383" s="1" t="s">
        <v>336</v>
      </c>
      <c r="F2383" s="1">
        <v>0</v>
      </c>
      <c r="G2383" s="1" t="s">
        <v>8</v>
      </c>
    </row>
    <row r="2384" spans="1:7" x14ac:dyDescent="0.25">
      <c r="A2384" s="1" t="s">
        <v>23</v>
      </c>
      <c r="B2384" s="1">
        <v>5503</v>
      </c>
      <c r="C2384" s="1" t="s">
        <v>287</v>
      </c>
      <c r="D2384" s="1" t="s">
        <v>322</v>
      </c>
      <c r="E2384" s="1" t="s">
        <v>336</v>
      </c>
      <c r="F2384" s="1">
        <v>0</v>
      </c>
      <c r="G2384" s="1" t="s">
        <v>6</v>
      </c>
    </row>
    <row r="2385" spans="1:7" x14ac:dyDescent="0.25">
      <c r="A2385" s="1" t="s">
        <v>23</v>
      </c>
      <c r="B2385" s="1">
        <v>5503</v>
      </c>
      <c r="C2385" s="1" t="s">
        <v>287</v>
      </c>
      <c r="D2385" s="1" t="s">
        <v>323</v>
      </c>
      <c r="E2385" s="1" t="s">
        <v>336</v>
      </c>
      <c r="F2385" s="1">
        <v>0</v>
      </c>
      <c r="G2385" s="1" t="s">
        <v>8</v>
      </c>
    </row>
    <row r="2386" spans="1:7" x14ac:dyDescent="0.25">
      <c r="A2386" s="1" t="s">
        <v>23</v>
      </c>
      <c r="B2386" s="1">
        <v>5503</v>
      </c>
      <c r="C2386" s="1" t="s">
        <v>287</v>
      </c>
      <c r="D2386" s="1" t="s">
        <v>323</v>
      </c>
      <c r="E2386" s="1" t="s">
        <v>336</v>
      </c>
      <c r="F2386" s="1">
        <v>0</v>
      </c>
      <c r="G2386" s="1" t="s">
        <v>6</v>
      </c>
    </row>
    <row r="2387" spans="1:7" x14ac:dyDescent="0.25">
      <c r="A2387" s="1" t="s">
        <v>23</v>
      </c>
      <c r="B2387" s="1">
        <v>5503</v>
      </c>
      <c r="C2387" s="1" t="s">
        <v>287</v>
      </c>
      <c r="D2387" s="1" t="s">
        <v>324</v>
      </c>
      <c r="E2387" s="1" t="s">
        <v>336</v>
      </c>
      <c r="F2387" s="1">
        <v>0</v>
      </c>
      <c r="G2387" s="1" t="s">
        <v>8</v>
      </c>
    </row>
    <row r="2388" spans="1:7" x14ac:dyDescent="0.25">
      <c r="A2388" s="1" t="s">
        <v>23</v>
      </c>
      <c r="B2388" s="1">
        <v>5503</v>
      </c>
      <c r="C2388" s="1" t="s">
        <v>287</v>
      </c>
      <c r="D2388" s="1" t="s">
        <v>324</v>
      </c>
      <c r="E2388" s="1" t="s">
        <v>336</v>
      </c>
      <c r="F2388" s="1">
        <v>0</v>
      </c>
      <c r="G2388" s="1" t="s">
        <v>6</v>
      </c>
    </row>
    <row r="2389" spans="1:7" x14ac:dyDescent="0.25">
      <c r="A2389" s="1" t="s">
        <v>23</v>
      </c>
      <c r="B2389" s="1">
        <v>5503</v>
      </c>
      <c r="C2389" s="1" t="s">
        <v>287</v>
      </c>
      <c r="D2389" s="1" t="s">
        <v>325</v>
      </c>
      <c r="E2389" s="1" t="s">
        <v>336</v>
      </c>
      <c r="F2389" s="1">
        <v>0</v>
      </c>
      <c r="G2389" s="1" t="s">
        <v>8</v>
      </c>
    </row>
    <row r="2390" spans="1:7" x14ac:dyDescent="0.25">
      <c r="A2390" s="1" t="s">
        <v>23</v>
      </c>
      <c r="B2390" s="1">
        <v>5503</v>
      </c>
      <c r="C2390" s="1" t="s">
        <v>287</v>
      </c>
      <c r="D2390" s="1" t="s">
        <v>325</v>
      </c>
      <c r="E2390" s="1" t="s">
        <v>336</v>
      </c>
      <c r="F2390" s="1">
        <v>0</v>
      </c>
      <c r="G2390" s="1" t="s">
        <v>6</v>
      </c>
    </row>
    <row r="2391" spans="1:7" x14ac:dyDescent="0.25">
      <c r="A2391" s="1" t="s">
        <v>23</v>
      </c>
      <c r="B2391" s="1">
        <v>5503</v>
      </c>
      <c r="C2391" s="1" t="s">
        <v>287</v>
      </c>
      <c r="D2391" s="1" t="s">
        <v>326</v>
      </c>
      <c r="E2391" s="1" t="s">
        <v>336</v>
      </c>
      <c r="F2391" s="1">
        <v>0</v>
      </c>
      <c r="G2391" s="1" t="s">
        <v>8</v>
      </c>
    </row>
    <row r="2392" spans="1:7" x14ac:dyDescent="0.25">
      <c r="A2392" s="1" t="s">
        <v>23</v>
      </c>
      <c r="B2392" s="1">
        <v>5503</v>
      </c>
      <c r="C2392" s="1" t="s">
        <v>287</v>
      </c>
      <c r="D2392" s="1" t="s">
        <v>326</v>
      </c>
      <c r="E2392" s="1" t="s">
        <v>336</v>
      </c>
      <c r="F2392" s="1">
        <v>0</v>
      </c>
      <c r="G2392" s="1" t="s">
        <v>6</v>
      </c>
    </row>
    <row r="2393" spans="1:7" x14ac:dyDescent="0.25">
      <c r="A2393" s="1" t="s">
        <v>23</v>
      </c>
      <c r="B2393" s="1">
        <v>5503</v>
      </c>
      <c r="C2393" s="1" t="s">
        <v>287</v>
      </c>
      <c r="D2393" s="1" t="s">
        <v>327</v>
      </c>
      <c r="E2393" s="1" t="s">
        <v>336</v>
      </c>
      <c r="F2393" s="1">
        <v>0</v>
      </c>
      <c r="G2393" s="1" t="s">
        <v>8</v>
      </c>
    </row>
    <row r="2394" spans="1:7" x14ac:dyDescent="0.25">
      <c r="A2394" s="1" t="s">
        <v>23</v>
      </c>
      <c r="B2394" s="1">
        <v>5503</v>
      </c>
      <c r="C2394" s="1" t="s">
        <v>287</v>
      </c>
      <c r="D2394" s="1" t="s">
        <v>327</v>
      </c>
      <c r="E2394" s="1" t="s">
        <v>336</v>
      </c>
      <c r="F2394" s="1">
        <v>0</v>
      </c>
      <c r="G2394" s="1" t="s">
        <v>6</v>
      </c>
    </row>
    <row r="2395" spans="1:7" x14ac:dyDescent="0.25">
      <c r="A2395" s="1" t="s">
        <v>23</v>
      </c>
      <c r="B2395" s="1">
        <v>5503</v>
      </c>
      <c r="C2395" s="1" t="s">
        <v>287</v>
      </c>
      <c r="D2395" s="1" t="s">
        <v>328</v>
      </c>
      <c r="E2395" s="1" t="s">
        <v>336</v>
      </c>
      <c r="F2395" s="1">
        <v>0</v>
      </c>
      <c r="G2395" s="1" t="s">
        <v>8</v>
      </c>
    </row>
    <row r="2396" spans="1:7" x14ac:dyDescent="0.25">
      <c r="A2396" s="1" t="s">
        <v>23</v>
      </c>
      <c r="B2396" s="1">
        <v>5503</v>
      </c>
      <c r="C2396" s="1" t="s">
        <v>287</v>
      </c>
      <c r="D2396" s="1" t="s">
        <v>328</v>
      </c>
      <c r="E2396" s="1" t="s">
        <v>336</v>
      </c>
      <c r="F2396" s="1">
        <v>0</v>
      </c>
      <c r="G2396" s="1" t="s">
        <v>6</v>
      </c>
    </row>
    <row r="2397" spans="1:7" x14ac:dyDescent="0.25">
      <c r="A2397" s="1" t="s">
        <v>23</v>
      </c>
      <c r="B2397" s="1">
        <v>5503</v>
      </c>
      <c r="C2397" s="1" t="s">
        <v>287</v>
      </c>
      <c r="D2397" s="1" t="s">
        <v>329</v>
      </c>
      <c r="E2397" s="1" t="s">
        <v>336</v>
      </c>
      <c r="F2397" s="1">
        <v>0</v>
      </c>
      <c r="G2397" s="1" t="s">
        <v>8</v>
      </c>
    </row>
    <row r="2398" spans="1:7" x14ac:dyDescent="0.25">
      <c r="A2398" s="1" t="s">
        <v>23</v>
      </c>
      <c r="B2398" s="1">
        <v>5503</v>
      </c>
      <c r="C2398" s="1" t="s">
        <v>287</v>
      </c>
      <c r="D2398" s="1" t="s">
        <v>329</v>
      </c>
      <c r="E2398" s="1" t="s">
        <v>336</v>
      </c>
      <c r="F2398" s="1">
        <v>0</v>
      </c>
      <c r="G2398" s="1" t="s">
        <v>6</v>
      </c>
    </row>
    <row r="2399" spans="1:7" x14ac:dyDescent="0.25">
      <c r="A2399" s="1" t="s">
        <v>23</v>
      </c>
      <c r="B2399" s="1">
        <v>5503</v>
      </c>
      <c r="C2399" s="1" t="s">
        <v>287</v>
      </c>
      <c r="D2399" s="1" t="s">
        <v>4</v>
      </c>
      <c r="E2399" s="1" t="s">
        <v>337</v>
      </c>
      <c r="F2399" s="1">
        <v>1.9954799184454901</v>
      </c>
      <c r="G2399" s="1" t="s">
        <v>8</v>
      </c>
    </row>
    <row r="2400" spans="1:7" x14ac:dyDescent="0.25">
      <c r="A2400" s="1" t="s">
        <v>23</v>
      </c>
      <c r="B2400" s="1">
        <v>5503</v>
      </c>
      <c r="C2400" s="1" t="s">
        <v>287</v>
      </c>
      <c r="D2400" s="1" t="s">
        <v>4</v>
      </c>
      <c r="E2400" s="1" t="s">
        <v>337</v>
      </c>
      <c r="F2400" s="1">
        <v>4.0304488661748801</v>
      </c>
      <c r="G2400" s="1" t="s">
        <v>6</v>
      </c>
    </row>
    <row r="2401" spans="1:7" x14ac:dyDescent="0.25">
      <c r="A2401" s="1" t="s">
        <v>23</v>
      </c>
      <c r="B2401" s="1">
        <v>5503</v>
      </c>
      <c r="C2401" s="1" t="s">
        <v>287</v>
      </c>
      <c r="D2401" s="1" t="s">
        <v>319</v>
      </c>
      <c r="E2401" s="1" t="s">
        <v>337</v>
      </c>
      <c r="F2401" s="1">
        <v>1.57574508601139</v>
      </c>
      <c r="G2401" s="1" t="s">
        <v>8</v>
      </c>
    </row>
    <row r="2402" spans="1:7" x14ac:dyDescent="0.25">
      <c r="A2402" s="1" t="s">
        <v>23</v>
      </c>
      <c r="B2402" s="1">
        <v>5503</v>
      </c>
      <c r="C2402" s="1" t="s">
        <v>287</v>
      </c>
      <c r="D2402" s="1" t="s">
        <v>319</v>
      </c>
      <c r="E2402" s="1" t="s">
        <v>337</v>
      </c>
      <c r="F2402" s="1">
        <v>3.1606596027521099</v>
      </c>
      <c r="G2402" s="1" t="s">
        <v>6</v>
      </c>
    </row>
    <row r="2403" spans="1:7" x14ac:dyDescent="0.25">
      <c r="A2403" s="1" t="s">
        <v>23</v>
      </c>
      <c r="B2403" s="1">
        <v>5503</v>
      </c>
      <c r="C2403" s="1" t="s">
        <v>287</v>
      </c>
      <c r="D2403" s="1" t="s">
        <v>320</v>
      </c>
      <c r="E2403" s="1" t="s">
        <v>337</v>
      </c>
      <c r="F2403" s="1">
        <v>21761.084930398501</v>
      </c>
      <c r="G2403" s="1" t="s">
        <v>8</v>
      </c>
    </row>
    <row r="2404" spans="1:7" x14ac:dyDescent="0.25">
      <c r="A2404" s="1" t="s">
        <v>23</v>
      </c>
      <c r="B2404" s="1">
        <v>5503</v>
      </c>
      <c r="C2404" s="1" t="s">
        <v>287</v>
      </c>
      <c r="D2404" s="1" t="s">
        <v>320</v>
      </c>
      <c r="E2404" s="1" t="s">
        <v>337</v>
      </c>
      <c r="F2404" s="1">
        <v>42944.539599816002</v>
      </c>
      <c r="G2404" s="1" t="s">
        <v>6</v>
      </c>
    </row>
    <row r="2405" spans="1:7" x14ac:dyDescent="0.25">
      <c r="A2405" s="1" t="s">
        <v>23</v>
      </c>
      <c r="B2405" s="1">
        <v>5503</v>
      </c>
      <c r="C2405" s="1" t="s">
        <v>287</v>
      </c>
      <c r="D2405" s="1" t="s">
        <v>321</v>
      </c>
      <c r="E2405" s="1" t="s">
        <v>337</v>
      </c>
      <c r="F2405" s="1">
        <v>10931.5621607959</v>
      </c>
      <c r="G2405" s="1" t="s">
        <v>8</v>
      </c>
    </row>
    <row r="2406" spans="1:7" x14ac:dyDescent="0.25">
      <c r="A2406" s="1" t="s">
        <v>23</v>
      </c>
      <c r="B2406" s="1">
        <v>5503</v>
      </c>
      <c r="C2406" s="1" t="s">
        <v>287</v>
      </c>
      <c r="D2406" s="1" t="s">
        <v>321</v>
      </c>
      <c r="E2406" s="1" t="s">
        <v>337</v>
      </c>
      <c r="F2406" s="1">
        <v>21576.876186826801</v>
      </c>
      <c r="G2406" s="1" t="s">
        <v>6</v>
      </c>
    </row>
    <row r="2407" spans="1:7" x14ac:dyDescent="0.25">
      <c r="A2407" s="1" t="s">
        <v>23</v>
      </c>
      <c r="B2407" s="1">
        <v>5503</v>
      </c>
      <c r="C2407" s="1" t="s">
        <v>287</v>
      </c>
      <c r="D2407" s="1" t="s">
        <v>322</v>
      </c>
      <c r="E2407" s="1" t="s">
        <v>337</v>
      </c>
      <c r="F2407" s="1">
        <v>1.1949274355964701</v>
      </c>
      <c r="G2407" s="1" t="s">
        <v>8</v>
      </c>
    </row>
    <row r="2408" spans="1:7" x14ac:dyDescent="0.25">
      <c r="A2408" s="1" t="s">
        <v>23</v>
      </c>
      <c r="B2408" s="1">
        <v>5503</v>
      </c>
      <c r="C2408" s="1" t="s">
        <v>287</v>
      </c>
      <c r="D2408" s="1" t="s">
        <v>322</v>
      </c>
      <c r="E2408" s="1" t="s">
        <v>337</v>
      </c>
      <c r="F2408" s="1">
        <v>2.4195147696930102</v>
      </c>
      <c r="G2408" s="1" t="s">
        <v>6</v>
      </c>
    </row>
    <row r="2409" spans="1:7" x14ac:dyDescent="0.25">
      <c r="A2409" s="1" t="s">
        <v>23</v>
      </c>
      <c r="B2409" s="1">
        <v>5503</v>
      </c>
      <c r="C2409" s="1" t="s">
        <v>287</v>
      </c>
      <c r="D2409" s="1" t="s">
        <v>323</v>
      </c>
      <c r="E2409" s="1" t="s">
        <v>337</v>
      </c>
      <c r="F2409" s="1">
        <v>1.35450339620293</v>
      </c>
      <c r="G2409" s="1" t="s">
        <v>8</v>
      </c>
    </row>
    <row r="2410" spans="1:7" x14ac:dyDescent="0.25">
      <c r="A2410" s="1" t="s">
        <v>23</v>
      </c>
      <c r="B2410" s="1">
        <v>5503</v>
      </c>
      <c r="C2410" s="1" t="s">
        <v>287</v>
      </c>
      <c r="D2410" s="1" t="s">
        <v>323</v>
      </c>
      <c r="E2410" s="1" t="s">
        <v>337</v>
      </c>
      <c r="F2410" s="1">
        <v>2.6653004379877299</v>
      </c>
      <c r="G2410" s="1" t="s">
        <v>6</v>
      </c>
    </row>
    <row r="2411" spans="1:7" x14ac:dyDescent="0.25">
      <c r="A2411" s="1" t="s">
        <v>23</v>
      </c>
      <c r="B2411" s="1">
        <v>5503</v>
      </c>
      <c r="C2411" s="1" t="s">
        <v>287</v>
      </c>
      <c r="D2411" s="1" t="s">
        <v>324</v>
      </c>
      <c r="E2411" s="1" t="s">
        <v>337</v>
      </c>
      <c r="F2411" s="1">
        <v>0.87538982776093899</v>
      </c>
      <c r="G2411" s="1" t="s">
        <v>8</v>
      </c>
    </row>
    <row r="2412" spans="1:7" x14ac:dyDescent="0.25">
      <c r="A2412" s="1" t="s">
        <v>23</v>
      </c>
      <c r="B2412" s="1">
        <v>5503</v>
      </c>
      <c r="C2412" s="1" t="s">
        <v>287</v>
      </c>
      <c r="D2412" s="1" t="s">
        <v>324</v>
      </c>
      <c r="E2412" s="1" t="s">
        <v>337</v>
      </c>
      <c r="F2412" s="1">
        <v>1.78383491815714</v>
      </c>
      <c r="G2412" s="1" t="s">
        <v>6</v>
      </c>
    </row>
    <row r="2413" spans="1:7" x14ac:dyDescent="0.25">
      <c r="A2413" s="1" t="s">
        <v>23</v>
      </c>
      <c r="B2413" s="1">
        <v>5503</v>
      </c>
      <c r="C2413" s="1" t="s">
        <v>287</v>
      </c>
      <c r="D2413" s="1" t="s">
        <v>325</v>
      </c>
      <c r="E2413" s="1" t="s">
        <v>337</v>
      </c>
      <c r="F2413" s="1">
        <v>134786.938204251</v>
      </c>
      <c r="G2413" s="1" t="s">
        <v>8</v>
      </c>
    </row>
    <row r="2414" spans="1:7" x14ac:dyDescent="0.25">
      <c r="A2414" s="1" t="s">
        <v>23</v>
      </c>
      <c r="B2414" s="1">
        <v>5503</v>
      </c>
      <c r="C2414" s="1" t="s">
        <v>287</v>
      </c>
      <c r="D2414" s="1" t="s">
        <v>325</v>
      </c>
      <c r="E2414" s="1" t="s">
        <v>337</v>
      </c>
      <c r="F2414" s="1">
        <v>256136.429053172</v>
      </c>
      <c r="G2414" s="1" t="s">
        <v>6</v>
      </c>
    </row>
    <row r="2415" spans="1:7" x14ac:dyDescent="0.25">
      <c r="A2415" s="1" t="s">
        <v>23</v>
      </c>
      <c r="B2415" s="1">
        <v>5503</v>
      </c>
      <c r="C2415" s="1" t="s">
        <v>287</v>
      </c>
      <c r="D2415" s="1" t="s">
        <v>326</v>
      </c>
      <c r="E2415" s="1" t="s">
        <v>337</v>
      </c>
      <c r="F2415" s="1">
        <v>94639.433035912807</v>
      </c>
      <c r="G2415" s="1" t="s">
        <v>8</v>
      </c>
    </row>
    <row r="2416" spans="1:7" x14ac:dyDescent="0.25">
      <c r="A2416" s="1" t="s">
        <v>23</v>
      </c>
      <c r="B2416" s="1">
        <v>5503</v>
      </c>
      <c r="C2416" s="1" t="s">
        <v>287</v>
      </c>
      <c r="D2416" s="1" t="s">
        <v>326</v>
      </c>
      <c r="E2416" s="1" t="s">
        <v>337</v>
      </c>
      <c r="F2416" s="1">
        <v>179830.59885798101</v>
      </c>
      <c r="G2416" s="1" t="s">
        <v>6</v>
      </c>
    </row>
    <row r="2417" spans="1:7" x14ac:dyDescent="0.25">
      <c r="A2417" s="1" t="s">
        <v>23</v>
      </c>
      <c r="B2417" s="1">
        <v>5503</v>
      </c>
      <c r="C2417" s="1" t="s">
        <v>287</v>
      </c>
      <c r="D2417" s="1" t="s">
        <v>327</v>
      </c>
      <c r="E2417" s="1" t="s">
        <v>337</v>
      </c>
      <c r="F2417" s="1">
        <v>1052635.0964365101</v>
      </c>
      <c r="G2417" s="1" t="s">
        <v>8</v>
      </c>
    </row>
    <row r="2418" spans="1:7" x14ac:dyDescent="0.25">
      <c r="A2418" s="1" t="s">
        <v>23</v>
      </c>
      <c r="B2418" s="1">
        <v>5503</v>
      </c>
      <c r="C2418" s="1" t="s">
        <v>287</v>
      </c>
      <c r="D2418" s="1" t="s">
        <v>327</v>
      </c>
      <c r="E2418" s="1" t="s">
        <v>337</v>
      </c>
      <c r="F2418" s="1">
        <v>2010798.2106212401</v>
      </c>
      <c r="G2418" s="1" t="s">
        <v>6</v>
      </c>
    </row>
    <row r="2419" spans="1:7" x14ac:dyDescent="0.25">
      <c r="A2419" s="1" t="s">
        <v>23</v>
      </c>
      <c r="B2419" s="1">
        <v>5503</v>
      </c>
      <c r="C2419" s="1" t="s">
        <v>287</v>
      </c>
      <c r="D2419" s="1" t="s">
        <v>328</v>
      </c>
      <c r="E2419" s="1" t="s">
        <v>337</v>
      </c>
      <c r="F2419" s="1">
        <v>933459.50427346898</v>
      </c>
      <c r="G2419" s="1" t="s">
        <v>8</v>
      </c>
    </row>
    <row r="2420" spans="1:7" x14ac:dyDescent="0.25">
      <c r="A2420" s="1" t="s">
        <v>23</v>
      </c>
      <c r="B2420" s="1">
        <v>5503</v>
      </c>
      <c r="C2420" s="1" t="s">
        <v>287</v>
      </c>
      <c r="D2420" s="1" t="s">
        <v>328</v>
      </c>
      <c r="E2420" s="1" t="s">
        <v>337</v>
      </c>
      <c r="F2420" s="1">
        <v>1792256.2328176701</v>
      </c>
      <c r="G2420" s="1" t="s">
        <v>6</v>
      </c>
    </row>
    <row r="2421" spans="1:7" x14ac:dyDescent="0.25">
      <c r="A2421" s="1" t="s">
        <v>23</v>
      </c>
      <c r="B2421" s="1">
        <v>5503</v>
      </c>
      <c r="C2421" s="1" t="s">
        <v>287</v>
      </c>
      <c r="D2421" s="1" t="s">
        <v>329</v>
      </c>
      <c r="E2421" s="1" t="s">
        <v>337</v>
      </c>
      <c r="F2421" s="1">
        <v>154281.37988578799</v>
      </c>
      <c r="G2421" s="1" t="s">
        <v>8</v>
      </c>
    </row>
    <row r="2422" spans="1:7" x14ac:dyDescent="0.25">
      <c r="A2422" s="1" t="s">
        <v>23</v>
      </c>
      <c r="B2422" s="1">
        <v>5503</v>
      </c>
      <c r="C2422" s="1" t="s">
        <v>287</v>
      </c>
      <c r="D2422" s="1" t="s">
        <v>329</v>
      </c>
      <c r="E2422" s="1" t="s">
        <v>337</v>
      </c>
      <c r="F2422" s="1">
        <v>489081.96943231398</v>
      </c>
      <c r="G2422" s="1" t="s">
        <v>6</v>
      </c>
    </row>
    <row r="2423" spans="1:7" x14ac:dyDescent="0.25">
      <c r="A2423" s="1" t="s">
        <v>23</v>
      </c>
      <c r="B2423" s="1">
        <v>5503</v>
      </c>
      <c r="C2423" s="1" t="s">
        <v>287</v>
      </c>
      <c r="D2423" s="1" t="s">
        <v>4</v>
      </c>
      <c r="E2423" s="1" t="s">
        <v>338</v>
      </c>
      <c r="F2423" s="1">
        <v>0</v>
      </c>
      <c r="G2423" s="1" t="s">
        <v>10</v>
      </c>
    </row>
    <row r="2424" spans="1:7" x14ac:dyDescent="0.25">
      <c r="A2424" s="1" t="s">
        <v>23</v>
      </c>
      <c r="B2424" s="1">
        <v>5503</v>
      </c>
      <c r="C2424" s="1" t="s">
        <v>287</v>
      </c>
      <c r="D2424" s="1" t="s">
        <v>319</v>
      </c>
      <c r="E2424" s="1" t="s">
        <v>338</v>
      </c>
      <c r="F2424" s="1">
        <v>0</v>
      </c>
      <c r="G2424" s="1" t="s">
        <v>10</v>
      </c>
    </row>
    <row r="2425" spans="1:7" x14ac:dyDescent="0.25">
      <c r="A2425" s="1" t="s">
        <v>23</v>
      </c>
      <c r="B2425" s="1">
        <v>5503</v>
      </c>
      <c r="C2425" s="1" t="s">
        <v>287</v>
      </c>
      <c r="D2425" s="1" t="s">
        <v>320</v>
      </c>
      <c r="E2425" s="1" t="s">
        <v>338</v>
      </c>
      <c r="F2425" s="1">
        <v>0</v>
      </c>
      <c r="G2425" s="1" t="s">
        <v>10</v>
      </c>
    </row>
    <row r="2426" spans="1:7" x14ac:dyDescent="0.25">
      <c r="A2426" s="1" t="s">
        <v>23</v>
      </c>
      <c r="B2426" s="1">
        <v>5503</v>
      </c>
      <c r="C2426" s="1" t="s">
        <v>287</v>
      </c>
      <c r="D2426" s="1" t="s">
        <v>321</v>
      </c>
      <c r="E2426" s="1" t="s">
        <v>338</v>
      </c>
      <c r="F2426" s="1">
        <v>0</v>
      </c>
      <c r="G2426" s="1" t="s">
        <v>10</v>
      </c>
    </row>
    <row r="2427" spans="1:7" x14ac:dyDescent="0.25">
      <c r="A2427" s="1" t="s">
        <v>23</v>
      </c>
      <c r="B2427" s="1">
        <v>5503</v>
      </c>
      <c r="C2427" s="1" t="s">
        <v>287</v>
      </c>
      <c r="D2427" s="1" t="s">
        <v>322</v>
      </c>
      <c r="E2427" s="1" t="s">
        <v>338</v>
      </c>
      <c r="F2427" s="1">
        <v>0</v>
      </c>
      <c r="G2427" s="1" t="s">
        <v>10</v>
      </c>
    </row>
    <row r="2428" spans="1:7" x14ac:dyDescent="0.25">
      <c r="A2428" s="1" t="s">
        <v>23</v>
      </c>
      <c r="B2428" s="1">
        <v>5503</v>
      </c>
      <c r="C2428" s="1" t="s">
        <v>287</v>
      </c>
      <c r="D2428" s="1" t="s">
        <v>323</v>
      </c>
      <c r="E2428" s="1" t="s">
        <v>338</v>
      </c>
      <c r="F2428" s="1">
        <v>0</v>
      </c>
      <c r="G2428" s="1" t="s">
        <v>10</v>
      </c>
    </row>
    <row r="2429" spans="1:7" x14ac:dyDescent="0.25">
      <c r="A2429" s="1" t="s">
        <v>23</v>
      </c>
      <c r="B2429" s="1">
        <v>5503</v>
      </c>
      <c r="C2429" s="1" t="s">
        <v>287</v>
      </c>
      <c r="D2429" s="1" t="s">
        <v>324</v>
      </c>
      <c r="E2429" s="1" t="s">
        <v>338</v>
      </c>
      <c r="F2429" s="1">
        <v>0</v>
      </c>
      <c r="G2429" s="1" t="s">
        <v>10</v>
      </c>
    </row>
    <row r="2430" spans="1:7" x14ac:dyDescent="0.25">
      <c r="A2430" s="1" t="s">
        <v>23</v>
      </c>
      <c r="B2430" s="1">
        <v>5503</v>
      </c>
      <c r="C2430" s="1" t="s">
        <v>287</v>
      </c>
      <c r="D2430" s="1" t="s">
        <v>325</v>
      </c>
      <c r="E2430" s="1" t="s">
        <v>338</v>
      </c>
      <c r="F2430" s="1">
        <v>0</v>
      </c>
      <c r="G2430" s="1" t="s">
        <v>10</v>
      </c>
    </row>
    <row r="2431" spans="1:7" x14ac:dyDescent="0.25">
      <c r="A2431" s="1" t="s">
        <v>23</v>
      </c>
      <c r="B2431" s="1">
        <v>5503</v>
      </c>
      <c r="C2431" s="1" t="s">
        <v>287</v>
      </c>
      <c r="D2431" s="1" t="s">
        <v>326</v>
      </c>
      <c r="E2431" s="1" t="s">
        <v>338</v>
      </c>
      <c r="F2431" s="1">
        <v>0</v>
      </c>
      <c r="G2431" s="1" t="s">
        <v>10</v>
      </c>
    </row>
    <row r="2432" spans="1:7" x14ac:dyDescent="0.25">
      <c r="A2432" s="1" t="s">
        <v>23</v>
      </c>
      <c r="B2432" s="1">
        <v>5503</v>
      </c>
      <c r="C2432" s="1" t="s">
        <v>287</v>
      </c>
      <c r="D2432" s="1" t="s">
        <v>327</v>
      </c>
      <c r="E2432" s="1" t="s">
        <v>338</v>
      </c>
      <c r="F2432" s="1">
        <v>0</v>
      </c>
      <c r="G2432" s="1" t="s">
        <v>10</v>
      </c>
    </row>
    <row r="2433" spans="1:7" x14ac:dyDescent="0.25">
      <c r="A2433" s="1" t="s">
        <v>23</v>
      </c>
      <c r="B2433" s="1">
        <v>5503</v>
      </c>
      <c r="C2433" s="1" t="s">
        <v>287</v>
      </c>
      <c r="D2433" s="1" t="s">
        <v>328</v>
      </c>
      <c r="E2433" s="1" t="s">
        <v>338</v>
      </c>
      <c r="F2433" s="1">
        <v>0</v>
      </c>
      <c r="G2433" s="1" t="s">
        <v>10</v>
      </c>
    </row>
    <row r="2434" spans="1:7" x14ac:dyDescent="0.25">
      <c r="A2434" s="1" t="s">
        <v>23</v>
      </c>
      <c r="B2434" s="1">
        <v>5503</v>
      </c>
      <c r="C2434" s="1" t="s">
        <v>287</v>
      </c>
      <c r="D2434" s="1" t="s">
        <v>329</v>
      </c>
      <c r="E2434" s="1" t="s">
        <v>338</v>
      </c>
      <c r="F2434" s="1">
        <v>0</v>
      </c>
      <c r="G2434" s="1" t="s">
        <v>10</v>
      </c>
    </row>
    <row r="2435" spans="1:7" x14ac:dyDescent="0.25">
      <c r="A2435" s="1" t="s">
        <v>21</v>
      </c>
      <c r="B2435" s="1">
        <v>5503</v>
      </c>
      <c r="C2435" s="1" t="s">
        <v>288</v>
      </c>
      <c r="D2435" s="1" t="s">
        <v>4</v>
      </c>
      <c r="E2435" s="1" t="s">
        <v>305</v>
      </c>
      <c r="F2435" s="1">
        <v>415.76499999999999</v>
      </c>
      <c r="G2435" s="1" t="s">
        <v>10</v>
      </c>
    </row>
    <row r="2436" spans="1:7" x14ac:dyDescent="0.25">
      <c r="A2436" s="1" t="s">
        <v>21</v>
      </c>
      <c r="B2436" s="1">
        <v>5503</v>
      </c>
      <c r="C2436" s="1" t="s">
        <v>288</v>
      </c>
      <c r="D2436" s="1" t="s">
        <v>319</v>
      </c>
      <c r="E2436" s="1" t="s">
        <v>305</v>
      </c>
      <c r="F2436" s="1">
        <v>328.85300000000001</v>
      </c>
      <c r="G2436" s="1" t="s">
        <v>10</v>
      </c>
    </row>
    <row r="2437" spans="1:7" x14ac:dyDescent="0.25">
      <c r="A2437" s="1" t="s">
        <v>21</v>
      </c>
      <c r="B2437" s="1">
        <v>5503</v>
      </c>
      <c r="C2437" s="1" t="s">
        <v>288</v>
      </c>
      <c r="D2437" s="1" t="s">
        <v>320</v>
      </c>
      <c r="E2437" s="1" t="s">
        <v>305</v>
      </c>
      <c r="F2437" s="1">
        <v>347.64800000000002</v>
      </c>
      <c r="G2437" s="1" t="s">
        <v>10</v>
      </c>
    </row>
    <row r="2438" spans="1:7" x14ac:dyDescent="0.25">
      <c r="A2438" s="1" t="s">
        <v>21</v>
      </c>
      <c r="B2438" s="1">
        <v>5503</v>
      </c>
      <c r="C2438" s="1" t="s">
        <v>288</v>
      </c>
      <c r="D2438" s="1" t="s">
        <v>321</v>
      </c>
      <c r="E2438" s="1" t="s">
        <v>305</v>
      </c>
      <c r="F2438" s="1">
        <v>434.56</v>
      </c>
      <c r="G2438" s="1" t="s">
        <v>10</v>
      </c>
    </row>
    <row r="2439" spans="1:7" x14ac:dyDescent="0.25">
      <c r="A2439" s="1" t="s">
        <v>21</v>
      </c>
      <c r="B2439" s="1">
        <v>5503</v>
      </c>
      <c r="C2439" s="1" t="s">
        <v>288</v>
      </c>
      <c r="D2439" s="1" t="s">
        <v>322</v>
      </c>
      <c r="E2439" s="1" t="s">
        <v>305</v>
      </c>
      <c r="F2439" s="1">
        <v>241.941</v>
      </c>
      <c r="G2439" s="1" t="s">
        <v>10</v>
      </c>
    </row>
    <row r="2440" spans="1:7" x14ac:dyDescent="0.25">
      <c r="A2440" s="1" t="s">
        <v>21</v>
      </c>
      <c r="B2440" s="1">
        <v>5503</v>
      </c>
      <c r="C2440" s="1" t="s">
        <v>288</v>
      </c>
      <c r="D2440" s="1" t="s">
        <v>323</v>
      </c>
      <c r="E2440" s="1" t="s">
        <v>305</v>
      </c>
      <c r="F2440" s="1">
        <v>338.25400000000002</v>
      </c>
      <c r="G2440" s="1" t="s">
        <v>10</v>
      </c>
    </row>
    <row r="2441" spans="1:7" x14ac:dyDescent="0.25">
      <c r="A2441" s="1" t="s">
        <v>21</v>
      </c>
      <c r="B2441" s="1">
        <v>5503</v>
      </c>
      <c r="C2441" s="1" t="s">
        <v>288</v>
      </c>
      <c r="D2441" s="1" t="s">
        <v>324</v>
      </c>
      <c r="E2441" s="1" t="s">
        <v>305</v>
      </c>
      <c r="F2441" s="1">
        <v>352.35199999999998</v>
      </c>
      <c r="G2441" s="1" t="s">
        <v>10</v>
      </c>
    </row>
    <row r="2442" spans="1:7" x14ac:dyDescent="0.25">
      <c r="A2442" s="1" t="s">
        <v>21</v>
      </c>
      <c r="B2442" s="1">
        <v>5503</v>
      </c>
      <c r="C2442" s="1" t="s">
        <v>288</v>
      </c>
      <c r="D2442" s="1" t="s">
        <v>325</v>
      </c>
      <c r="E2442" s="1" t="s">
        <v>305</v>
      </c>
      <c r="F2442" s="1">
        <v>267.79199999999997</v>
      </c>
      <c r="G2442" s="1" t="s">
        <v>10</v>
      </c>
    </row>
    <row r="2443" spans="1:7" x14ac:dyDescent="0.25">
      <c r="A2443" s="1" t="s">
        <v>21</v>
      </c>
      <c r="B2443" s="1">
        <v>5503</v>
      </c>
      <c r="C2443" s="1" t="s">
        <v>288</v>
      </c>
      <c r="D2443" s="1" t="s">
        <v>326</v>
      </c>
      <c r="E2443" s="1" t="s">
        <v>305</v>
      </c>
      <c r="F2443" s="1">
        <v>357.05599999999998</v>
      </c>
      <c r="G2443" s="1" t="s">
        <v>10</v>
      </c>
    </row>
    <row r="2444" spans="1:7" x14ac:dyDescent="0.25">
      <c r="A2444" s="1" t="s">
        <v>21</v>
      </c>
      <c r="B2444" s="1">
        <v>5503</v>
      </c>
      <c r="C2444" s="1" t="s">
        <v>288</v>
      </c>
      <c r="D2444" s="1" t="s">
        <v>327</v>
      </c>
      <c r="E2444" s="1" t="s">
        <v>305</v>
      </c>
      <c r="F2444" s="1">
        <v>839</v>
      </c>
      <c r="G2444" s="1" t="s">
        <v>10</v>
      </c>
    </row>
    <row r="2445" spans="1:7" x14ac:dyDescent="0.25">
      <c r="A2445" s="1" t="s">
        <v>21</v>
      </c>
      <c r="B2445" s="1">
        <v>5503</v>
      </c>
      <c r="C2445" s="1" t="s">
        <v>288</v>
      </c>
      <c r="D2445" s="1" t="s">
        <v>328</v>
      </c>
      <c r="E2445" s="1" t="s">
        <v>305</v>
      </c>
      <c r="F2445" s="1">
        <v>168</v>
      </c>
      <c r="G2445" s="1" t="s">
        <v>10</v>
      </c>
    </row>
    <row r="2446" spans="1:7" x14ac:dyDescent="0.25">
      <c r="A2446" s="1" t="s">
        <v>21</v>
      </c>
      <c r="B2446" s="1">
        <v>5503</v>
      </c>
      <c r="C2446" s="1" t="s">
        <v>288</v>
      </c>
      <c r="D2446" s="1" t="s">
        <v>4</v>
      </c>
      <c r="E2446" s="1" t="s">
        <v>335</v>
      </c>
      <c r="F2446" s="1">
        <v>83.547408000000004</v>
      </c>
      <c r="G2446" s="1" t="s">
        <v>10</v>
      </c>
    </row>
    <row r="2447" spans="1:7" x14ac:dyDescent="0.25">
      <c r="A2447" s="1" t="s">
        <v>21</v>
      </c>
      <c r="B2447" s="1">
        <v>5503</v>
      </c>
      <c r="C2447" s="1" t="s">
        <v>288</v>
      </c>
      <c r="D2447" s="1" t="s">
        <v>319</v>
      </c>
      <c r="E2447" s="1" t="s">
        <v>335</v>
      </c>
      <c r="F2447" s="1">
        <v>160.52286599999999</v>
      </c>
      <c r="G2447" s="1" t="s">
        <v>10</v>
      </c>
    </row>
    <row r="2448" spans="1:7" x14ac:dyDescent="0.25">
      <c r="A2448" s="1" t="s">
        <v>21</v>
      </c>
      <c r="B2448" s="1">
        <v>5503</v>
      </c>
      <c r="C2448" s="1" t="s">
        <v>288</v>
      </c>
      <c r="D2448" s="1" t="s">
        <v>320</v>
      </c>
      <c r="E2448" s="1" t="s">
        <v>335</v>
      </c>
      <c r="F2448" s="1">
        <v>198.843309</v>
      </c>
      <c r="G2448" s="1" t="s">
        <v>10</v>
      </c>
    </row>
    <row r="2449" spans="1:7" x14ac:dyDescent="0.25">
      <c r="A2449" s="1" t="s">
        <v>21</v>
      </c>
      <c r="B2449" s="1">
        <v>5503</v>
      </c>
      <c r="C2449" s="1" t="s">
        <v>288</v>
      </c>
      <c r="D2449" s="1" t="s">
        <v>321</v>
      </c>
      <c r="E2449" s="1" t="s">
        <v>335</v>
      </c>
      <c r="F2449" s="1">
        <v>92.020955999999998</v>
      </c>
      <c r="G2449" s="1" t="s">
        <v>10</v>
      </c>
    </row>
    <row r="2450" spans="1:7" x14ac:dyDescent="0.25">
      <c r="A2450" s="1" t="s">
        <v>21</v>
      </c>
      <c r="B2450" s="1">
        <v>5503</v>
      </c>
      <c r="C2450" s="1" t="s">
        <v>288</v>
      </c>
      <c r="D2450" s="1" t="s">
        <v>322</v>
      </c>
      <c r="E2450" s="1" t="s">
        <v>335</v>
      </c>
      <c r="F2450" s="1">
        <v>68.793807000000001</v>
      </c>
      <c r="G2450" s="1" t="s">
        <v>10</v>
      </c>
    </row>
    <row r="2451" spans="1:7" x14ac:dyDescent="0.25">
      <c r="A2451" s="1" t="s">
        <v>21</v>
      </c>
      <c r="B2451" s="1">
        <v>5503</v>
      </c>
      <c r="C2451" s="1" t="s">
        <v>288</v>
      </c>
      <c r="D2451" s="1" t="s">
        <v>323</v>
      </c>
      <c r="E2451" s="1" t="s">
        <v>335</v>
      </c>
      <c r="F2451" s="1">
        <v>37.572777000000002</v>
      </c>
      <c r="G2451" s="1" t="s">
        <v>10</v>
      </c>
    </row>
    <row r="2452" spans="1:7" x14ac:dyDescent="0.25">
      <c r="A2452" s="1" t="s">
        <v>21</v>
      </c>
      <c r="B2452" s="1">
        <v>5503</v>
      </c>
      <c r="C2452" s="1" t="s">
        <v>288</v>
      </c>
      <c r="D2452" s="1" t="s">
        <v>324</v>
      </c>
      <c r="E2452" s="1" t="s">
        <v>335</v>
      </c>
      <c r="F2452" s="1">
        <v>35.884554000000001</v>
      </c>
      <c r="G2452" s="1" t="s">
        <v>10</v>
      </c>
    </row>
    <row r="2453" spans="1:7" x14ac:dyDescent="0.25">
      <c r="A2453" s="1" t="s">
        <v>21</v>
      </c>
      <c r="B2453" s="1">
        <v>5503</v>
      </c>
      <c r="C2453" s="1" t="s">
        <v>288</v>
      </c>
      <c r="D2453" s="1" t="s">
        <v>325</v>
      </c>
      <c r="E2453" s="1" t="s">
        <v>335</v>
      </c>
      <c r="F2453" s="1">
        <v>13.910342999999999</v>
      </c>
      <c r="G2453" s="1" t="s">
        <v>10</v>
      </c>
    </row>
    <row r="2454" spans="1:7" x14ac:dyDescent="0.25">
      <c r="A2454" s="1" t="s">
        <v>21</v>
      </c>
      <c r="B2454" s="1">
        <v>5503</v>
      </c>
      <c r="C2454" s="1" t="s">
        <v>288</v>
      </c>
      <c r="D2454" s="1" t="s">
        <v>326</v>
      </c>
      <c r="E2454" s="1" t="s">
        <v>335</v>
      </c>
      <c r="F2454" s="1">
        <v>21.837651000000001</v>
      </c>
      <c r="G2454" s="1" t="s">
        <v>10</v>
      </c>
    </row>
    <row r="2455" spans="1:7" x14ac:dyDescent="0.25">
      <c r="A2455" s="1" t="s">
        <v>21</v>
      </c>
      <c r="B2455" s="1">
        <v>5503</v>
      </c>
      <c r="C2455" s="1" t="s">
        <v>288</v>
      </c>
      <c r="D2455" s="1" t="s">
        <v>327</v>
      </c>
      <c r="E2455" s="1" t="s">
        <v>335</v>
      </c>
      <c r="F2455" s="1">
        <v>24.246227999999999</v>
      </c>
      <c r="G2455" s="1" t="s">
        <v>10</v>
      </c>
    </row>
    <row r="2456" spans="1:7" x14ac:dyDescent="0.25">
      <c r="A2456" s="1" t="s">
        <v>21</v>
      </c>
      <c r="B2456" s="1">
        <v>5503</v>
      </c>
      <c r="C2456" s="1" t="s">
        <v>288</v>
      </c>
      <c r="D2456" s="1" t="s">
        <v>328</v>
      </c>
      <c r="E2456" s="1" t="s">
        <v>335</v>
      </c>
      <c r="F2456" s="1">
        <v>3.6512730000000002</v>
      </c>
      <c r="G2456" s="1" t="s">
        <v>10</v>
      </c>
    </row>
    <row r="2457" spans="1:7" x14ac:dyDescent="0.25">
      <c r="A2457" s="1" t="s">
        <v>21</v>
      </c>
      <c r="B2457" s="1">
        <v>5503</v>
      </c>
      <c r="C2457" s="1" t="s">
        <v>288</v>
      </c>
      <c r="D2457" s="1" t="s">
        <v>4</v>
      </c>
      <c r="E2457" s="1" t="s">
        <v>336</v>
      </c>
      <c r="F2457" s="1">
        <v>23977.103781848102</v>
      </c>
      <c r="G2457" s="1" t="s">
        <v>8</v>
      </c>
    </row>
    <row r="2458" spans="1:7" x14ac:dyDescent="0.25">
      <c r="A2458" s="1" t="s">
        <v>21</v>
      </c>
      <c r="B2458" s="1">
        <v>5503</v>
      </c>
      <c r="C2458" s="1" t="s">
        <v>288</v>
      </c>
      <c r="D2458" s="1" t="s">
        <v>4</v>
      </c>
      <c r="E2458" s="1" t="s">
        <v>336</v>
      </c>
      <c r="F2458" s="1">
        <v>27063.2688927944</v>
      </c>
      <c r="G2458" s="1" t="s">
        <v>6</v>
      </c>
    </row>
    <row r="2459" spans="1:7" x14ac:dyDescent="0.25">
      <c r="A2459" s="1" t="s">
        <v>21</v>
      </c>
      <c r="B2459" s="1">
        <v>5503</v>
      </c>
      <c r="C2459" s="1" t="s">
        <v>288</v>
      </c>
      <c r="D2459" s="1" t="s">
        <v>319</v>
      </c>
      <c r="E2459" s="1" t="s">
        <v>336</v>
      </c>
      <c r="F2459" s="1">
        <v>18769.962265570601</v>
      </c>
      <c r="G2459" s="1" t="s">
        <v>8</v>
      </c>
    </row>
    <row r="2460" spans="1:7" x14ac:dyDescent="0.25">
      <c r="A2460" s="1" t="s">
        <v>21</v>
      </c>
      <c r="B2460" s="1">
        <v>5503</v>
      </c>
      <c r="C2460" s="1" t="s">
        <v>288</v>
      </c>
      <c r="D2460" s="1" t="s">
        <v>319</v>
      </c>
      <c r="E2460" s="1" t="s">
        <v>336</v>
      </c>
      <c r="F2460" s="1">
        <v>21405.9753954306</v>
      </c>
      <c r="G2460" s="1" t="s">
        <v>6</v>
      </c>
    </row>
    <row r="2461" spans="1:7" x14ac:dyDescent="0.25">
      <c r="A2461" s="1" t="s">
        <v>21</v>
      </c>
      <c r="B2461" s="1">
        <v>5503</v>
      </c>
      <c r="C2461" s="1" t="s">
        <v>288</v>
      </c>
      <c r="D2461" s="1" t="s">
        <v>320</v>
      </c>
      <c r="E2461" s="1" t="s">
        <v>336</v>
      </c>
      <c r="F2461" s="1">
        <v>19865.743652590401</v>
      </c>
      <c r="G2461" s="1" t="s">
        <v>8</v>
      </c>
    </row>
    <row r="2462" spans="1:7" x14ac:dyDescent="0.25">
      <c r="A2462" s="1" t="s">
        <v>21</v>
      </c>
      <c r="B2462" s="1">
        <v>5503</v>
      </c>
      <c r="C2462" s="1" t="s">
        <v>288</v>
      </c>
      <c r="D2462" s="1" t="s">
        <v>320</v>
      </c>
      <c r="E2462" s="1" t="s">
        <v>336</v>
      </c>
      <c r="F2462" s="1">
        <v>22629.173989455201</v>
      </c>
      <c r="G2462" s="1" t="s">
        <v>6</v>
      </c>
    </row>
    <row r="2463" spans="1:7" x14ac:dyDescent="0.25">
      <c r="A2463" s="1" t="s">
        <v>21</v>
      </c>
      <c r="B2463" s="1">
        <v>5503</v>
      </c>
      <c r="C2463" s="1" t="s">
        <v>288</v>
      </c>
      <c r="D2463" s="1" t="s">
        <v>321</v>
      </c>
      <c r="E2463" s="1" t="s">
        <v>336</v>
      </c>
      <c r="F2463" s="1">
        <v>24016.971875526</v>
      </c>
      <c r="G2463" s="1" t="s">
        <v>8</v>
      </c>
    </row>
    <row r="2464" spans="1:7" x14ac:dyDescent="0.25">
      <c r="A2464" s="1" t="s">
        <v>21</v>
      </c>
      <c r="B2464" s="1">
        <v>5503</v>
      </c>
      <c r="C2464" s="1" t="s">
        <v>288</v>
      </c>
      <c r="D2464" s="1" t="s">
        <v>321</v>
      </c>
      <c r="E2464" s="1" t="s">
        <v>336</v>
      </c>
      <c r="F2464" s="1">
        <v>28286.467486819001</v>
      </c>
      <c r="G2464" s="1" t="s">
        <v>6</v>
      </c>
    </row>
    <row r="2465" spans="1:7" x14ac:dyDescent="0.25">
      <c r="A2465" s="1" t="s">
        <v>21</v>
      </c>
      <c r="B2465" s="1">
        <v>5503</v>
      </c>
      <c r="C2465" s="1" t="s">
        <v>288</v>
      </c>
      <c r="D2465" s="1" t="s">
        <v>322</v>
      </c>
      <c r="E2465" s="1" t="s">
        <v>336</v>
      </c>
      <c r="F2465" s="1">
        <v>14143.153718166899</v>
      </c>
      <c r="G2465" s="1" t="s">
        <v>8</v>
      </c>
    </row>
    <row r="2466" spans="1:7" x14ac:dyDescent="0.25">
      <c r="A2466" s="1" t="s">
        <v>21</v>
      </c>
      <c r="B2466" s="1">
        <v>5503</v>
      </c>
      <c r="C2466" s="1" t="s">
        <v>288</v>
      </c>
      <c r="D2466" s="1" t="s">
        <v>322</v>
      </c>
      <c r="E2466" s="1" t="s">
        <v>336</v>
      </c>
      <c r="F2466" s="1">
        <v>15748.681898066799</v>
      </c>
      <c r="G2466" s="1" t="s">
        <v>6</v>
      </c>
    </row>
    <row r="2467" spans="1:7" x14ac:dyDescent="0.25">
      <c r="A2467" s="1" t="s">
        <v>21</v>
      </c>
      <c r="B2467" s="1">
        <v>5503</v>
      </c>
      <c r="C2467" s="1" t="s">
        <v>288</v>
      </c>
      <c r="D2467" s="1" t="s">
        <v>323</v>
      </c>
      <c r="E2467" s="1" t="s">
        <v>336</v>
      </c>
      <c r="F2467" s="1">
        <v>18563.347300282599</v>
      </c>
      <c r="G2467" s="1" t="s">
        <v>8</v>
      </c>
    </row>
    <row r="2468" spans="1:7" x14ac:dyDescent="0.25">
      <c r="A2468" s="1" t="s">
        <v>21</v>
      </c>
      <c r="B2468" s="1">
        <v>5503</v>
      </c>
      <c r="C2468" s="1" t="s">
        <v>288</v>
      </c>
      <c r="D2468" s="1" t="s">
        <v>323</v>
      </c>
      <c r="E2468" s="1" t="s">
        <v>336</v>
      </c>
      <c r="F2468" s="1">
        <v>22017.5746924429</v>
      </c>
      <c r="G2468" s="1" t="s">
        <v>6</v>
      </c>
    </row>
    <row r="2469" spans="1:7" x14ac:dyDescent="0.25">
      <c r="A2469" s="1" t="s">
        <v>21</v>
      </c>
      <c r="B2469" s="1">
        <v>5503</v>
      </c>
      <c r="C2469" s="1" t="s">
        <v>288</v>
      </c>
      <c r="D2469" s="1" t="s">
        <v>324</v>
      </c>
      <c r="E2469" s="1" t="s">
        <v>336</v>
      </c>
      <c r="F2469" s="1">
        <v>20326.362033720601</v>
      </c>
      <c r="G2469" s="1" t="s">
        <v>8</v>
      </c>
    </row>
    <row r="2470" spans="1:7" x14ac:dyDescent="0.25">
      <c r="A2470" s="1" t="s">
        <v>21</v>
      </c>
      <c r="B2470" s="1">
        <v>5503</v>
      </c>
      <c r="C2470" s="1" t="s">
        <v>288</v>
      </c>
      <c r="D2470" s="1" t="s">
        <v>324</v>
      </c>
      <c r="E2470" s="1" t="s">
        <v>336</v>
      </c>
      <c r="F2470" s="1">
        <v>22934.973637961299</v>
      </c>
      <c r="G2470" s="1" t="s">
        <v>6</v>
      </c>
    </row>
    <row r="2471" spans="1:7" x14ac:dyDescent="0.25">
      <c r="A2471" s="1" t="s">
        <v>21</v>
      </c>
      <c r="B2471" s="1">
        <v>5503</v>
      </c>
      <c r="C2471" s="1" t="s">
        <v>288</v>
      </c>
      <c r="D2471" s="1" t="s">
        <v>325</v>
      </c>
      <c r="E2471" s="1" t="s">
        <v>336</v>
      </c>
      <c r="F2471" s="1">
        <v>21442.033489379901</v>
      </c>
      <c r="G2471" s="1" t="s">
        <v>8</v>
      </c>
    </row>
    <row r="2472" spans="1:7" x14ac:dyDescent="0.25">
      <c r="A2472" s="1" t="s">
        <v>21</v>
      </c>
      <c r="B2472" s="1">
        <v>5503</v>
      </c>
      <c r="C2472" s="1" t="s">
        <v>288</v>
      </c>
      <c r="D2472" s="1" t="s">
        <v>325</v>
      </c>
      <c r="E2472" s="1" t="s">
        <v>336</v>
      </c>
      <c r="F2472" s="1">
        <v>23240.773286467502</v>
      </c>
      <c r="G2472" s="1" t="s">
        <v>6</v>
      </c>
    </row>
    <row r="2473" spans="1:7" x14ac:dyDescent="0.25">
      <c r="A2473" s="1" t="s">
        <v>21</v>
      </c>
      <c r="B2473" s="1">
        <v>5503</v>
      </c>
      <c r="C2473" s="1" t="s">
        <v>288</v>
      </c>
      <c r="D2473" s="1" t="s">
        <v>326</v>
      </c>
      <c r="E2473" s="1" t="s">
        <v>336</v>
      </c>
      <c r="F2473" s="1">
        <v>16018.4781092791</v>
      </c>
      <c r="G2473" s="1" t="s">
        <v>8</v>
      </c>
    </row>
    <row r="2474" spans="1:7" x14ac:dyDescent="0.25">
      <c r="A2474" s="1" t="s">
        <v>21</v>
      </c>
      <c r="B2474" s="1">
        <v>5503</v>
      </c>
      <c r="C2474" s="1" t="s">
        <v>288</v>
      </c>
      <c r="D2474" s="1" t="s">
        <v>326</v>
      </c>
      <c r="E2474" s="1" t="s">
        <v>336</v>
      </c>
      <c r="F2474" s="1">
        <v>17430.5799648506</v>
      </c>
      <c r="G2474" s="1" t="s">
        <v>6</v>
      </c>
    </row>
    <row r="2475" spans="1:7" x14ac:dyDescent="0.25">
      <c r="A2475" s="1" t="s">
        <v>21</v>
      </c>
      <c r="B2475" s="1">
        <v>5503</v>
      </c>
      <c r="C2475" s="1" t="s">
        <v>288</v>
      </c>
      <c r="D2475" s="1" t="s">
        <v>327</v>
      </c>
      <c r="E2475" s="1" t="s">
        <v>336</v>
      </c>
      <c r="F2475" s="1">
        <v>0</v>
      </c>
      <c r="G2475" s="1" t="s">
        <v>8</v>
      </c>
    </row>
    <row r="2476" spans="1:7" x14ac:dyDescent="0.25">
      <c r="A2476" s="1" t="s">
        <v>21</v>
      </c>
      <c r="B2476" s="1">
        <v>5503</v>
      </c>
      <c r="C2476" s="1" t="s">
        <v>288</v>
      </c>
      <c r="D2476" s="1" t="s">
        <v>327</v>
      </c>
      <c r="E2476" s="1" t="s">
        <v>336</v>
      </c>
      <c r="F2476" s="1">
        <v>0</v>
      </c>
      <c r="G2476" s="1" t="s">
        <v>6</v>
      </c>
    </row>
    <row r="2477" spans="1:7" x14ac:dyDescent="0.25">
      <c r="A2477" s="1" t="s">
        <v>21</v>
      </c>
      <c r="B2477" s="1">
        <v>5503</v>
      </c>
      <c r="C2477" s="1" t="s">
        <v>288</v>
      </c>
      <c r="D2477" s="1" t="s">
        <v>328</v>
      </c>
      <c r="E2477" s="1" t="s">
        <v>336</v>
      </c>
      <c r="F2477" s="1">
        <v>0</v>
      </c>
      <c r="G2477" s="1" t="s">
        <v>8</v>
      </c>
    </row>
    <row r="2478" spans="1:7" x14ac:dyDescent="0.25">
      <c r="A2478" s="1" t="s">
        <v>21</v>
      </c>
      <c r="B2478" s="1">
        <v>5503</v>
      </c>
      <c r="C2478" s="1" t="s">
        <v>288</v>
      </c>
      <c r="D2478" s="1" t="s">
        <v>328</v>
      </c>
      <c r="E2478" s="1" t="s">
        <v>336</v>
      </c>
      <c r="F2478" s="1">
        <v>0</v>
      </c>
      <c r="G2478" s="1" t="s">
        <v>6</v>
      </c>
    </row>
    <row r="2479" spans="1:7" x14ac:dyDescent="0.25">
      <c r="A2479" s="1" t="s">
        <v>21</v>
      </c>
      <c r="B2479" s="1">
        <v>5503</v>
      </c>
      <c r="C2479" s="1" t="s">
        <v>288</v>
      </c>
      <c r="D2479" s="1" t="s">
        <v>4</v>
      </c>
      <c r="E2479" s="1" t="s">
        <v>337</v>
      </c>
      <c r="F2479" s="1">
        <v>172427.120409111</v>
      </c>
      <c r="G2479" s="1" t="s">
        <v>8</v>
      </c>
    </row>
    <row r="2480" spans="1:7" x14ac:dyDescent="0.25">
      <c r="A2480" s="1" t="s">
        <v>21</v>
      </c>
      <c r="B2480" s="1">
        <v>5503</v>
      </c>
      <c r="C2480" s="1" t="s">
        <v>288</v>
      </c>
      <c r="D2480" s="1" t="s">
        <v>4</v>
      </c>
      <c r="E2480" s="1" t="s">
        <v>337</v>
      </c>
      <c r="F2480" s="1">
        <v>194620.733450498</v>
      </c>
      <c r="G2480" s="1" t="s">
        <v>6</v>
      </c>
    </row>
    <row r="2481" spans="1:7" x14ac:dyDescent="0.25">
      <c r="A2481" s="1" t="s">
        <v>21</v>
      </c>
      <c r="B2481" s="1">
        <v>5503</v>
      </c>
      <c r="C2481" s="1" t="s">
        <v>288</v>
      </c>
      <c r="D2481" s="1" t="s">
        <v>319</v>
      </c>
      <c r="E2481" s="1" t="s">
        <v>337</v>
      </c>
      <c r="F2481" s="1">
        <v>86468.261175107895</v>
      </c>
      <c r="G2481" s="1" t="s">
        <v>8</v>
      </c>
    </row>
    <row r="2482" spans="1:7" x14ac:dyDescent="0.25">
      <c r="A2482" s="1" t="s">
        <v>21</v>
      </c>
      <c r="B2482" s="1">
        <v>5503</v>
      </c>
      <c r="C2482" s="1" t="s">
        <v>288</v>
      </c>
      <c r="D2482" s="1" t="s">
        <v>319</v>
      </c>
      <c r="E2482" s="1" t="s">
        <v>337</v>
      </c>
      <c r="F2482" s="1">
        <v>98611.677797305194</v>
      </c>
      <c r="G2482" s="1" t="s">
        <v>6</v>
      </c>
    </row>
    <row r="2483" spans="1:7" x14ac:dyDescent="0.25">
      <c r="A2483" s="1" t="s">
        <v>21</v>
      </c>
      <c r="B2483" s="1">
        <v>5503</v>
      </c>
      <c r="C2483" s="1" t="s">
        <v>288</v>
      </c>
      <c r="D2483" s="1" t="s">
        <v>320</v>
      </c>
      <c r="E2483" s="1" t="s">
        <v>337</v>
      </c>
      <c r="F2483" s="1">
        <v>76527.799671453904</v>
      </c>
      <c r="G2483" s="1" t="s">
        <v>8</v>
      </c>
    </row>
    <row r="2484" spans="1:7" x14ac:dyDescent="0.25">
      <c r="A2484" s="1" t="s">
        <v>21</v>
      </c>
      <c r="B2484" s="1">
        <v>5503</v>
      </c>
      <c r="C2484" s="1" t="s">
        <v>288</v>
      </c>
      <c r="D2484" s="1" t="s">
        <v>320</v>
      </c>
      <c r="E2484" s="1" t="s">
        <v>337</v>
      </c>
      <c r="F2484" s="1">
        <v>87173.222612771002</v>
      </c>
      <c r="G2484" s="1" t="s">
        <v>6</v>
      </c>
    </row>
    <row r="2485" spans="1:7" x14ac:dyDescent="0.25">
      <c r="A2485" s="1" t="s">
        <v>21</v>
      </c>
      <c r="B2485" s="1">
        <v>5503</v>
      </c>
      <c r="C2485" s="1" t="s">
        <v>288</v>
      </c>
      <c r="D2485" s="1" t="s">
        <v>321</v>
      </c>
      <c r="E2485" s="1" t="s">
        <v>337</v>
      </c>
      <c r="F2485" s="1">
        <v>170379.01182598199</v>
      </c>
      <c r="G2485" s="1" t="s">
        <v>8</v>
      </c>
    </row>
    <row r="2486" spans="1:7" x14ac:dyDescent="0.25">
      <c r="A2486" s="1" t="s">
        <v>21</v>
      </c>
      <c r="B2486" s="1">
        <v>5503</v>
      </c>
      <c r="C2486" s="1" t="s">
        <v>288</v>
      </c>
      <c r="D2486" s="1" t="s">
        <v>321</v>
      </c>
      <c r="E2486" s="1" t="s">
        <v>337</v>
      </c>
      <c r="F2486" s="1">
        <v>200667.27826596401</v>
      </c>
      <c r="G2486" s="1" t="s">
        <v>6</v>
      </c>
    </row>
    <row r="2487" spans="1:7" x14ac:dyDescent="0.25">
      <c r="A2487" s="1" t="s">
        <v>21</v>
      </c>
      <c r="B2487" s="1">
        <v>5503</v>
      </c>
      <c r="C2487" s="1" t="s">
        <v>288</v>
      </c>
      <c r="D2487" s="1" t="s">
        <v>322</v>
      </c>
      <c r="E2487" s="1" t="s">
        <v>337</v>
      </c>
      <c r="F2487" s="1">
        <v>91092.786015999605</v>
      </c>
      <c r="G2487" s="1" t="s">
        <v>8</v>
      </c>
    </row>
    <row r="2488" spans="1:7" x14ac:dyDescent="0.25">
      <c r="A2488" s="1" t="s">
        <v>21</v>
      </c>
      <c r="B2488" s="1">
        <v>5503</v>
      </c>
      <c r="C2488" s="1" t="s">
        <v>288</v>
      </c>
      <c r="D2488" s="1" t="s">
        <v>322</v>
      </c>
      <c r="E2488" s="1" t="s">
        <v>337</v>
      </c>
      <c r="F2488" s="1">
        <v>101433.622144112</v>
      </c>
      <c r="G2488" s="1" t="s">
        <v>6</v>
      </c>
    </row>
    <row r="2489" spans="1:7" x14ac:dyDescent="0.25">
      <c r="A2489" s="1" t="s">
        <v>21</v>
      </c>
      <c r="B2489" s="1">
        <v>5503</v>
      </c>
      <c r="C2489" s="1" t="s">
        <v>288</v>
      </c>
      <c r="D2489" s="1" t="s">
        <v>323</v>
      </c>
      <c r="E2489" s="1" t="s">
        <v>337</v>
      </c>
      <c r="F2489" s="1">
        <v>148511.33379157999</v>
      </c>
      <c r="G2489" s="1" t="s">
        <v>8</v>
      </c>
    </row>
    <row r="2490" spans="1:7" x14ac:dyDescent="0.25">
      <c r="A2490" s="1" t="s">
        <v>21</v>
      </c>
      <c r="B2490" s="1">
        <v>5503</v>
      </c>
      <c r="C2490" s="1" t="s">
        <v>288</v>
      </c>
      <c r="D2490" s="1" t="s">
        <v>323</v>
      </c>
      <c r="E2490" s="1" t="s">
        <v>337</v>
      </c>
      <c r="F2490" s="1">
        <v>176146.000585823</v>
      </c>
      <c r="G2490" s="1" t="s">
        <v>6</v>
      </c>
    </row>
    <row r="2491" spans="1:7" x14ac:dyDescent="0.25">
      <c r="A2491" s="1" t="s">
        <v>21</v>
      </c>
      <c r="B2491" s="1">
        <v>5503</v>
      </c>
      <c r="C2491" s="1" t="s">
        <v>288</v>
      </c>
      <c r="D2491" s="1" t="s">
        <v>324</v>
      </c>
      <c r="E2491" s="1" t="s">
        <v>337</v>
      </c>
      <c r="F2491" s="1">
        <v>164307.327695605</v>
      </c>
      <c r="G2491" s="1" t="s">
        <v>8</v>
      </c>
    </row>
    <row r="2492" spans="1:7" x14ac:dyDescent="0.25">
      <c r="A2492" s="1" t="s">
        <v>21</v>
      </c>
      <c r="B2492" s="1">
        <v>5503</v>
      </c>
      <c r="C2492" s="1" t="s">
        <v>288</v>
      </c>
      <c r="D2492" s="1" t="s">
        <v>324</v>
      </c>
      <c r="E2492" s="1" t="s">
        <v>337</v>
      </c>
      <c r="F2492" s="1">
        <v>185393.93438781501</v>
      </c>
      <c r="G2492" s="1" t="s">
        <v>6</v>
      </c>
    </row>
    <row r="2493" spans="1:7" x14ac:dyDescent="0.25">
      <c r="A2493" s="1" t="s">
        <v>21</v>
      </c>
      <c r="B2493" s="1">
        <v>5503</v>
      </c>
      <c r="C2493" s="1" t="s">
        <v>288</v>
      </c>
      <c r="D2493" s="1" t="s">
        <v>325</v>
      </c>
      <c r="E2493" s="1" t="s">
        <v>337</v>
      </c>
      <c r="F2493" s="1">
        <v>137218.66786986499</v>
      </c>
      <c r="G2493" s="1" t="s">
        <v>8</v>
      </c>
    </row>
    <row r="2494" spans="1:7" x14ac:dyDescent="0.25">
      <c r="A2494" s="1" t="s">
        <v>21</v>
      </c>
      <c r="B2494" s="1">
        <v>5503</v>
      </c>
      <c r="C2494" s="1" t="s">
        <v>288</v>
      </c>
      <c r="D2494" s="1" t="s">
        <v>325</v>
      </c>
      <c r="E2494" s="1" t="s">
        <v>337</v>
      </c>
      <c r="F2494" s="1">
        <v>148729.73462214399</v>
      </c>
      <c r="G2494" s="1" t="s">
        <v>6</v>
      </c>
    </row>
    <row r="2495" spans="1:7" x14ac:dyDescent="0.25">
      <c r="A2495" s="1" t="s">
        <v>21</v>
      </c>
      <c r="B2495" s="1">
        <v>5503</v>
      </c>
      <c r="C2495" s="1" t="s">
        <v>288</v>
      </c>
      <c r="D2495" s="1" t="s">
        <v>326</v>
      </c>
      <c r="E2495" s="1" t="s">
        <v>337</v>
      </c>
      <c r="F2495" s="1">
        <v>180469.44226944901</v>
      </c>
      <c r="G2495" s="1" t="s">
        <v>8</v>
      </c>
    </row>
    <row r="2496" spans="1:7" x14ac:dyDescent="0.25">
      <c r="A2496" s="1" t="s">
        <v>21</v>
      </c>
      <c r="B2496" s="1">
        <v>5503</v>
      </c>
      <c r="C2496" s="1" t="s">
        <v>288</v>
      </c>
      <c r="D2496" s="1" t="s">
        <v>326</v>
      </c>
      <c r="E2496" s="1" t="s">
        <v>337</v>
      </c>
      <c r="F2496" s="1">
        <v>196378.64616285899</v>
      </c>
      <c r="G2496" s="1" t="s">
        <v>6</v>
      </c>
    </row>
    <row r="2497" spans="1:7" x14ac:dyDescent="0.25">
      <c r="A2497" s="1" t="s">
        <v>21</v>
      </c>
      <c r="B2497" s="1">
        <v>5503</v>
      </c>
      <c r="C2497" s="1" t="s">
        <v>288</v>
      </c>
      <c r="D2497" s="1" t="s">
        <v>327</v>
      </c>
      <c r="E2497" s="1" t="s">
        <v>337</v>
      </c>
      <c r="F2497" s="1">
        <v>440044.80302331998</v>
      </c>
      <c r="G2497" s="1" t="s">
        <v>8</v>
      </c>
    </row>
    <row r="2498" spans="1:7" x14ac:dyDescent="0.25">
      <c r="A2498" s="1" t="s">
        <v>21</v>
      </c>
      <c r="B2498" s="1">
        <v>5503</v>
      </c>
      <c r="C2498" s="1" t="s">
        <v>288</v>
      </c>
      <c r="D2498" s="1" t="s">
        <v>327</v>
      </c>
      <c r="E2498" s="1" t="s">
        <v>337</v>
      </c>
      <c r="F2498" s="1">
        <v>477301.56531927403</v>
      </c>
      <c r="G2498" s="1" t="s">
        <v>6</v>
      </c>
    </row>
    <row r="2499" spans="1:7" x14ac:dyDescent="0.25">
      <c r="A2499" s="1" t="s">
        <v>21</v>
      </c>
      <c r="B2499" s="1">
        <v>5503</v>
      </c>
      <c r="C2499" s="1" t="s">
        <v>288</v>
      </c>
      <c r="D2499" s="1" t="s">
        <v>328</v>
      </c>
      <c r="E2499" s="1" t="s">
        <v>337</v>
      </c>
      <c r="F2499" s="1">
        <v>88329.424981101096</v>
      </c>
      <c r="G2499" s="1" t="s">
        <v>8</v>
      </c>
    </row>
    <row r="2500" spans="1:7" x14ac:dyDescent="0.25">
      <c r="A2500" s="1" t="s">
        <v>21</v>
      </c>
      <c r="B2500" s="1">
        <v>5503</v>
      </c>
      <c r="C2500" s="1" t="s">
        <v>288</v>
      </c>
      <c r="D2500" s="1" t="s">
        <v>328</v>
      </c>
      <c r="E2500" s="1" t="s">
        <v>337</v>
      </c>
      <c r="F2500" s="1">
        <v>96279.2776801406</v>
      </c>
      <c r="G2500" s="1" t="s">
        <v>6</v>
      </c>
    </row>
    <row r="2501" spans="1:7" x14ac:dyDescent="0.25">
      <c r="A2501" s="1" t="s">
        <v>21</v>
      </c>
      <c r="B2501" s="1">
        <v>5503</v>
      </c>
      <c r="C2501" s="1" t="s">
        <v>288</v>
      </c>
      <c r="D2501" s="1" t="s">
        <v>4</v>
      </c>
      <c r="E2501" s="1" t="s">
        <v>338</v>
      </c>
      <c r="F2501" s="1">
        <v>46.197000000000003</v>
      </c>
      <c r="G2501" s="1" t="s">
        <v>10</v>
      </c>
    </row>
    <row r="2502" spans="1:7" x14ac:dyDescent="0.25">
      <c r="A2502" s="1" t="s">
        <v>21</v>
      </c>
      <c r="B2502" s="1">
        <v>5503</v>
      </c>
      <c r="C2502" s="1" t="s">
        <v>288</v>
      </c>
      <c r="D2502" s="1" t="s">
        <v>319</v>
      </c>
      <c r="E2502" s="1" t="s">
        <v>338</v>
      </c>
      <c r="F2502" s="1">
        <v>36.54</v>
      </c>
      <c r="G2502" s="1" t="s">
        <v>10</v>
      </c>
    </row>
    <row r="2503" spans="1:7" x14ac:dyDescent="0.25">
      <c r="A2503" s="1" t="s">
        <v>21</v>
      </c>
      <c r="B2503" s="1">
        <v>5503</v>
      </c>
      <c r="C2503" s="1" t="s">
        <v>288</v>
      </c>
      <c r="D2503" s="1" t="s">
        <v>320</v>
      </c>
      <c r="E2503" s="1" t="s">
        <v>338</v>
      </c>
      <c r="F2503" s="1">
        <v>38.628</v>
      </c>
      <c r="G2503" s="1" t="s">
        <v>10</v>
      </c>
    </row>
    <row r="2504" spans="1:7" x14ac:dyDescent="0.25">
      <c r="A2504" s="1" t="s">
        <v>21</v>
      </c>
      <c r="B2504" s="1">
        <v>5503</v>
      </c>
      <c r="C2504" s="1" t="s">
        <v>288</v>
      </c>
      <c r="D2504" s="1" t="s">
        <v>321</v>
      </c>
      <c r="E2504" s="1" t="s">
        <v>338</v>
      </c>
      <c r="F2504" s="1">
        <v>48.284999999999997</v>
      </c>
      <c r="G2504" s="1" t="s">
        <v>10</v>
      </c>
    </row>
    <row r="2505" spans="1:7" x14ac:dyDescent="0.25">
      <c r="A2505" s="1" t="s">
        <v>21</v>
      </c>
      <c r="B2505" s="1">
        <v>5503</v>
      </c>
      <c r="C2505" s="1" t="s">
        <v>288</v>
      </c>
      <c r="D2505" s="1" t="s">
        <v>322</v>
      </c>
      <c r="E2505" s="1" t="s">
        <v>338</v>
      </c>
      <c r="F2505" s="1">
        <v>26.882999999999999</v>
      </c>
      <c r="G2505" s="1" t="s">
        <v>10</v>
      </c>
    </row>
    <row r="2506" spans="1:7" x14ac:dyDescent="0.25">
      <c r="A2506" s="1" t="s">
        <v>21</v>
      </c>
      <c r="B2506" s="1">
        <v>5503</v>
      </c>
      <c r="C2506" s="1" t="s">
        <v>288</v>
      </c>
      <c r="D2506" s="1" t="s">
        <v>323</v>
      </c>
      <c r="E2506" s="1" t="s">
        <v>338</v>
      </c>
      <c r="F2506" s="1">
        <v>37.584000000000003</v>
      </c>
      <c r="G2506" s="1" t="s">
        <v>10</v>
      </c>
    </row>
    <row r="2507" spans="1:7" x14ac:dyDescent="0.25">
      <c r="A2507" s="1" t="s">
        <v>21</v>
      </c>
      <c r="B2507" s="1">
        <v>5503</v>
      </c>
      <c r="C2507" s="1" t="s">
        <v>288</v>
      </c>
      <c r="D2507" s="1" t="s">
        <v>324</v>
      </c>
      <c r="E2507" s="1" t="s">
        <v>338</v>
      </c>
      <c r="F2507" s="1">
        <v>39.15</v>
      </c>
      <c r="G2507" s="1" t="s">
        <v>10</v>
      </c>
    </row>
    <row r="2508" spans="1:7" x14ac:dyDescent="0.25">
      <c r="A2508" s="1" t="s">
        <v>21</v>
      </c>
      <c r="B2508" s="1">
        <v>5503</v>
      </c>
      <c r="C2508" s="1" t="s">
        <v>288</v>
      </c>
      <c r="D2508" s="1" t="s">
        <v>325</v>
      </c>
      <c r="E2508" s="1" t="s">
        <v>338</v>
      </c>
      <c r="F2508" s="1">
        <v>39.671999999999997</v>
      </c>
      <c r="G2508" s="1" t="s">
        <v>10</v>
      </c>
    </row>
    <row r="2509" spans="1:7" x14ac:dyDescent="0.25">
      <c r="A2509" s="1" t="s">
        <v>21</v>
      </c>
      <c r="B2509" s="1">
        <v>5503</v>
      </c>
      <c r="C2509" s="1" t="s">
        <v>288</v>
      </c>
      <c r="D2509" s="1" t="s">
        <v>326</v>
      </c>
      <c r="E2509" s="1" t="s">
        <v>338</v>
      </c>
      <c r="F2509" s="1">
        <v>29.754000000000001</v>
      </c>
      <c r="G2509" s="1" t="s">
        <v>10</v>
      </c>
    </row>
    <row r="2510" spans="1:7" x14ac:dyDescent="0.25">
      <c r="A2510" s="1" t="s">
        <v>21</v>
      </c>
      <c r="B2510" s="1">
        <v>5503</v>
      </c>
      <c r="C2510" s="1" t="s">
        <v>288</v>
      </c>
      <c r="D2510" s="1" t="s">
        <v>327</v>
      </c>
      <c r="E2510" s="1" t="s">
        <v>338</v>
      </c>
      <c r="F2510" s="1">
        <v>0</v>
      </c>
      <c r="G2510" s="1" t="s">
        <v>10</v>
      </c>
    </row>
    <row r="2511" spans="1:7" x14ac:dyDescent="0.25">
      <c r="A2511" s="1" t="s">
        <v>21</v>
      </c>
      <c r="B2511" s="1">
        <v>5503</v>
      </c>
      <c r="C2511" s="1" t="s">
        <v>288</v>
      </c>
      <c r="D2511" s="1" t="s">
        <v>328</v>
      </c>
      <c r="E2511" s="1" t="s">
        <v>338</v>
      </c>
      <c r="F2511" s="1">
        <v>0</v>
      </c>
      <c r="G2511" s="1" t="s">
        <v>10</v>
      </c>
    </row>
    <row r="2512" spans="1:7" x14ac:dyDescent="0.25">
      <c r="A2512" s="1" t="s">
        <v>21</v>
      </c>
      <c r="B2512" s="1">
        <v>5503</v>
      </c>
      <c r="C2512" s="1" t="s">
        <v>289</v>
      </c>
      <c r="D2512" s="1" t="s">
        <v>4</v>
      </c>
      <c r="E2512" s="1" t="s">
        <v>305</v>
      </c>
      <c r="F2512" s="1">
        <v>391.88799999999998</v>
      </c>
      <c r="G2512" s="1" t="s">
        <v>10</v>
      </c>
    </row>
    <row r="2513" spans="1:7" x14ac:dyDescent="0.25">
      <c r="A2513" s="1" t="s">
        <v>21</v>
      </c>
      <c r="B2513" s="1">
        <v>5503</v>
      </c>
      <c r="C2513" s="1" t="s">
        <v>289</v>
      </c>
      <c r="D2513" s="1" t="s">
        <v>319</v>
      </c>
      <c r="E2513" s="1" t="s">
        <v>305</v>
      </c>
      <c r="F2513" s="1">
        <v>309.96699999999998</v>
      </c>
      <c r="G2513" s="1" t="s">
        <v>10</v>
      </c>
    </row>
    <row r="2514" spans="1:7" x14ac:dyDescent="0.25">
      <c r="A2514" s="1" t="s">
        <v>21</v>
      </c>
      <c r="B2514" s="1">
        <v>5503</v>
      </c>
      <c r="C2514" s="1" t="s">
        <v>289</v>
      </c>
      <c r="D2514" s="1" t="s">
        <v>320</v>
      </c>
      <c r="E2514" s="1" t="s">
        <v>305</v>
      </c>
      <c r="F2514" s="1">
        <v>327.68400000000003</v>
      </c>
      <c r="G2514" s="1" t="s">
        <v>10</v>
      </c>
    </row>
    <row r="2515" spans="1:7" x14ac:dyDescent="0.25">
      <c r="A2515" s="1" t="s">
        <v>21</v>
      </c>
      <c r="B2515" s="1">
        <v>5503</v>
      </c>
      <c r="C2515" s="1" t="s">
        <v>289</v>
      </c>
      <c r="D2515" s="1" t="s">
        <v>321</v>
      </c>
      <c r="E2515" s="1" t="s">
        <v>305</v>
      </c>
      <c r="F2515" s="1">
        <v>409.60500000000002</v>
      </c>
      <c r="G2515" s="1" t="s">
        <v>10</v>
      </c>
    </row>
    <row r="2516" spans="1:7" x14ac:dyDescent="0.25">
      <c r="A2516" s="1" t="s">
        <v>21</v>
      </c>
      <c r="B2516" s="1">
        <v>5503</v>
      </c>
      <c r="C2516" s="1" t="s">
        <v>289</v>
      </c>
      <c r="D2516" s="1" t="s">
        <v>322</v>
      </c>
      <c r="E2516" s="1" t="s">
        <v>305</v>
      </c>
      <c r="F2516" s="1">
        <v>310.45400000000001</v>
      </c>
      <c r="G2516" s="1" t="s">
        <v>10</v>
      </c>
    </row>
    <row r="2517" spans="1:7" x14ac:dyDescent="0.25">
      <c r="A2517" s="1" t="s">
        <v>21</v>
      </c>
      <c r="B2517" s="1">
        <v>5503</v>
      </c>
      <c r="C2517" s="1" t="s">
        <v>289</v>
      </c>
      <c r="D2517" s="1" t="s">
        <v>323</v>
      </c>
      <c r="E2517" s="1" t="s">
        <v>305</v>
      </c>
      <c r="F2517" s="1">
        <v>236.90100000000001</v>
      </c>
      <c r="G2517" s="1" t="s">
        <v>10</v>
      </c>
    </row>
    <row r="2518" spans="1:7" x14ac:dyDescent="0.25">
      <c r="A2518" s="1" t="s">
        <v>21</v>
      </c>
      <c r="B2518" s="1">
        <v>5503</v>
      </c>
      <c r="C2518" s="1" t="s">
        <v>289</v>
      </c>
      <c r="D2518" s="1" t="s">
        <v>324</v>
      </c>
      <c r="E2518" s="1" t="s">
        <v>305</v>
      </c>
      <c r="F2518" s="1">
        <v>327.68400000000003</v>
      </c>
      <c r="G2518" s="1" t="s">
        <v>10</v>
      </c>
    </row>
    <row r="2519" spans="1:7" x14ac:dyDescent="0.25">
      <c r="A2519" s="1" t="s">
        <v>21</v>
      </c>
      <c r="B2519" s="1">
        <v>5503</v>
      </c>
      <c r="C2519" s="1" t="s">
        <v>289</v>
      </c>
      <c r="D2519" s="1" t="s">
        <v>325</v>
      </c>
      <c r="E2519" s="1" t="s">
        <v>305</v>
      </c>
      <c r="F2519" s="1">
        <v>245.76300000000001</v>
      </c>
      <c r="G2519" s="1" t="s">
        <v>10</v>
      </c>
    </row>
    <row r="2520" spans="1:7" x14ac:dyDescent="0.25">
      <c r="A2520" s="1" t="s">
        <v>21</v>
      </c>
      <c r="B2520" s="1">
        <v>5503</v>
      </c>
      <c r="C2520" s="1" t="s">
        <v>289</v>
      </c>
      <c r="D2520" s="1" t="s">
        <v>326</v>
      </c>
      <c r="E2520" s="1" t="s">
        <v>305</v>
      </c>
      <c r="F2520" s="1">
        <v>327.68400000000003</v>
      </c>
      <c r="G2520" s="1" t="s">
        <v>10</v>
      </c>
    </row>
    <row r="2521" spans="1:7" x14ac:dyDescent="0.25">
      <c r="A2521" s="1" t="s">
        <v>21</v>
      </c>
      <c r="B2521" s="1">
        <v>5503</v>
      </c>
      <c r="C2521" s="1" t="s">
        <v>289</v>
      </c>
      <c r="D2521" s="1" t="s">
        <v>327</v>
      </c>
      <c r="E2521" s="1" t="s">
        <v>305</v>
      </c>
      <c r="F2521" s="1">
        <v>839</v>
      </c>
      <c r="G2521" s="1" t="s">
        <v>10</v>
      </c>
    </row>
    <row r="2522" spans="1:7" x14ac:dyDescent="0.25">
      <c r="A2522" s="1" t="s">
        <v>21</v>
      </c>
      <c r="B2522" s="1">
        <v>5503</v>
      </c>
      <c r="C2522" s="1" t="s">
        <v>289</v>
      </c>
      <c r="D2522" s="1" t="s">
        <v>328</v>
      </c>
      <c r="E2522" s="1" t="s">
        <v>305</v>
      </c>
      <c r="F2522" s="1">
        <v>168</v>
      </c>
      <c r="G2522" s="1" t="s">
        <v>10</v>
      </c>
    </row>
    <row r="2523" spans="1:7" x14ac:dyDescent="0.25">
      <c r="A2523" s="1" t="s">
        <v>21</v>
      </c>
      <c r="B2523" s="1">
        <v>5503</v>
      </c>
      <c r="C2523" s="1" t="s">
        <v>289</v>
      </c>
      <c r="D2523" s="1" t="s">
        <v>4</v>
      </c>
      <c r="E2523" s="1" t="s">
        <v>335</v>
      </c>
      <c r="F2523" s="1">
        <v>161.842377</v>
      </c>
      <c r="G2523" s="1" t="s">
        <v>10</v>
      </c>
    </row>
    <row r="2524" spans="1:7" x14ac:dyDescent="0.25">
      <c r="A2524" s="1" t="s">
        <v>21</v>
      </c>
      <c r="B2524" s="1">
        <v>5503</v>
      </c>
      <c r="C2524" s="1" t="s">
        <v>289</v>
      </c>
      <c r="D2524" s="1" t="s">
        <v>319</v>
      </c>
      <c r="E2524" s="1" t="s">
        <v>335</v>
      </c>
      <c r="F2524" s="1">
        <v>180.18409199999999</v>
      </c>
      <c r="G2524" s="1" t="s">
        <v>10</v>
      </c>
    </row>
    <row r="2525" spans="1:7" x14ac:dyDescent="0.25">
      <c r="A2525" s="1" t="s">
        <v>21</v>
      </c>
      <c r="B2525" s="1">
        <v>5503</v>
      </c>
      <c r="C2525" s="1" t="s">
        <v>289</v>
      </c>
      <c r="D2525" s="1" t="s">
        <v>320</v>
      </c>
      <c r="E2525" s="1" t="s">
        <v>335</v>
      </c>
      <c r="F2525" s="1">
        <v>207.274182</v>
      </c>
      <c r="G2525" s="1" t="s">
        <v>10</v>
      </c>
    </row>
    <row r="2526" spans="1:7" x14ac:dyDescent="0.25">
      <c r="A2526" s="1" t="s">
        <v>21</v>
      </c>
      <c r="B2526" s="1">
        <v>5503</v>
      </c>
      <c r="C2526" s="1" t="s">
        <v>289</v>
      </c>
      <c r="D2526" s="1" t="s">
        <v>321</v>
      </c>
      <c r="E2526" s="1" t="s">
        <v>335</v>
      </c>
      <c r="F2526" s="1">
        <v>180.279684</v>
      </c>
      <c r="G2526" s="1" t="s">
        <v>10</v>
      </c>
    </row>
    <row r="2527" spans="1:7" x14ac:dyDescent="0.25">
      <c r="A2527" s="1" t="s">
        <v>21</v>
      </c>
      <c r="B2527" s="1">
        <v>5503</v>
      </c>
      <c r="C2527" s="1" t="s">
        <v>289</v>
      </c>
      <c r="D2527" s="1" t="s">
        <v>322</v>
      </c>
      <c r="E2527" s="1" t="s">
        <v>335</v>
      </c>
      <c r="F2527" s="1">
        <v>175.24232699999999</v>
      </c>
      <c r="G2527" s="1" t="s">
        <v>10</v>
      </c>
    </row>
    <row r="2528" spans="1:7" x14ac:dyDescent="0.25">
      <c r="A2528" s="1" t="s">
        <v>21</v>
      </c>
      <c r="B2528" s="1">
        <v>5503</v>
      </c>
      <c r="C2528" s="1" t="s">
        <v>289</v>
      </c>
      <c r="D2528" s="1" t="s">
        <v>323</v>
      </c>
      <c r="E2528" s="1" t="s">
        <v>335</v>
      </c>
      <c r="F2528" s="1">
        <v>105.190461</v>
      </c>
      <c r="G2528" s="1" t="s">
        <v>10</v>
      </c>
    </row>
    <row r="2529" spans="1:7" x14ac:dyDescent="0.25">
      <c r="A2529" s="1" t="s">
        <v>21</v>
      </c>
      <c r="B2529" s="1">
        <v>5503</v>
      </c>
      <c r="C2529" s="1" t="s">
        <v>289</v>
      </c>
      <c r="D2529" s="1" t="s">
        <v>324</v>
      </c>
      <c r="E2529" s="1" t="s">
        <v>335</v>
      </c>
      <c r="F2529" s="1">
        <v>70.041623999999999</v>
      </c>
      <c r="G2529" s="1" t="s">
        <v>10</v>
      </c>
    </row>
    <row r="2530" spans="1:7" x14ac:dyDescent="0.25">
      <c r="A2530" s="1" t="s">
        <v>21</v>
      </c>
      <c r="B2530" s="1">
        <v>5503</v>
      </c>
      <c r="C2530" s="1" t="s">
        <v>289</v>
      </c>
      <c r="D2530" s="1" t="s">
        <v>325</v>
      </c>
      <c r="E2530" s="1" t="s">
        <v>335</v>
      </c>
      <c r="F2530" s="1">
        <v>4.952007</v>
      </c>
      <c r="G2530" s="1" t="s">
        <v>10</v>
      </c>
    </row>
    <row r="2531" spans="1:7" x14ac:dyDescent="0.25">
      <c r="A2531" s="1" t="s">
        <v>21</v>
      </c>
      <c r="B2531" s="1">
        <v>5503</v>
      </c>
      <c r="C2531" s="1" t="s">
        <v>289</v>
      </c>
      <c r="D2531" s="1" t="s">
        <v>326</v>
      </c>
      <c r="E2531" s="1" t="s">
        <v>335</v>
      </c>
      <c r="F2531" s="1">
        <v>8.9566289999999995</v>
      </c>
      <c r="G2531" s="1" t="s">
        <v>10</v>
      </c>
    </row>
    <row r="2532" spans="1:7" x14ac:dyDescent="0.25">
      <c r="A2532" s="1" t="s">
        <v>21</v>
      </c>
      <c r="B2532" s="1">
        <v>5503</v>
      </c>
      <c r="C2532" s="1" t="s">
        <v>289</v>
      </c>
      <c r="D2532" s="1" t="s">
        <v>327</v>
      </c>
      <c r="E2532" s="1" t="s">
        <v>335</v>
      </c>
      <c r="F2532" s="1">
        <v>13.428969</v>
      </c>
      <c r="G2532" s="1" t="s">
        <v>10</v>
      </c>
    </row>
    <row r="2533" spans="1:7" x14ac:dyDescent="0.25">
      <c r="A2533" s="1" t="s">
        <v>21</v>
      </c>
      <c r="B2533" s="1">
        <v>5503</v>
      </c>
      <c r="C2533" s="1" t="s">
        <v>289</v>
      </c>
      <c r="D2533" s="1" t="s">
        <v>328</v>
      </c>
      <c r="E2533" s="1" t="s">
        <v>335</v>
      </c>
      <c r="F2533" s="1">
        <v>1.693344</v>
      </c>
      <c r="G2533" s="1" t="s">
        <v>10</v>
      </c>
    </row>
    <row r="2534" spans="1:7" x14ac:dyDescent="0.25">
      <c r="A2534" s="1" t="s">
        <v>21</v>
      </c>
      <c r="B2534" s="1">
        <v>5503</v>
      </c>
      <c r="C2534" s="1" t="s">
        <v>289</v>
      </c>
      <c r="D2534" s="1" t="s">
        <v>4</v>
      </c>
      <c r="E2534" s="1" t="s">
        <v>336</v>
      </c>
      <c r="F2534" s="1">
        <v>22630.7669852865</v>
      </c>
      <c r="G2534" s="1" t="s">
        <v>8</v>
      </c>
    </row>
    <row r="2535" spans="1:7" x14ac:dyDescent="0.25">
      <c r="A2535" s="1" t="s">
        <v>21</v>
      </c>
      <c r="B2535" s="1">
        <v>5503</v>
      </c>
      <c r="C2535" s="1" t="s">
        <v>289</v>
      </c>
      <c r="D2535" s="1" t="s">
        <v>4</v>
      </c>
      <c r="E2535" s="1" t="s">
        <v>336</v>
      </c>
      <c r="F2535" s="1">
        <v>25507.908611599301</v>
      </c>
      <c r="G2535" s="1" t="s">
        <v>6</v>
      </c>
    </row>
    <row r="2536" spans="1:7" x14ac:dyDescent="0.25">
      <c r="A2536" s="1" t="s">
        <v>21</v>
      </c>
      <c r="B2536" s="1">
        <v>5503</v>
      </c>
      <c r="C2536" s="1" t="s">
        <v>289</v>
      </c>
      <c r="D2536" s="1" t="s">
        <v>319</v>
      </c>
      <c r="E2536" s="1" t="s">
        <v>336</v>
      </c>
      <c r="F2536" s="1">
        <v>17900.041683277501</v>
      </c>
      <c r="G2536" s="1" t="s">
        <v>8</v>
      </c>
    </row>
    <row r="2537" spans="1:7" x14ac:dyDescent="0.25">
      <c r="A2537" s="1" t="s">
        <v>21</v>
      </c>
      <c r="B2537" s="1">
        <v>5503</v>
      </c>
      <c r="C2537" s="1" t="s">
        <v>289</v>
      </c>
      <c r="D2537" s="1" t="s">
        <v>319</v>
      </c>
      <c r="E2537" s="1" t="s">
        <v>336</v>
      </c>
      <c r="F2537" s="1">
        <v>20175.7469244288</v>
      </c>
      <c r="G2537" s="1" t="s">
        <v>6</v>
      </c>
    </row>
    <row r="2538" spans="1:7" x14ac:dyDescent="0.25">
      <c r="A2538" s="1" t="s">
        <v>21</v>
      </c>
      <c r="B2538" s="1">
        <v>5503</v>
      </c>
      <c r="C2538" s="1" t="s">
        <v>289</v>
      </c>
      <c r="D2538" s="1" t="s">
        <v>320</v>
      </c>
      <c r="E2538" s="1" t="s">
        <v>336</v>
      </c>
      <c r="F2538" s="1">
        <v>18922.901208036201</v>
      </c>
      <c r="G2538" s="1" t="s">
        <v>8</v>
      </c>
    </row>
    <row r="2539" spans="1:7" x14ac:dyDescent="0.25">
      <c r="A2539" s="1" t="s">
        <v>21</v>
      </c>
      <c r="B2539" s="1">
        <v>5503</v>
      </c>
      <c r="C2539" s="1" t="s">
        <v>289</v>
      </c>
      <c r="D2539" s="1" t="s">
        <v>320</v>
      </c>
      <c r="E2539" s="1" t="s">
        <v>336</v>
      </c>
      <c r="F2539" s="1">
        <v>21328.646748681898</v>
      </c>
      <c r="G2539" s="1" t="s">
        <v>6</v>
      </c>
    </row>
    <row r="2540" spans="1:7" x14ac:dyDescent="0.25">
      <c r="A2540" s="1" t="s">
        <v>21</v>
      </c>
      <c r="B2540" s="1">
        <v>5503</v>
      </c>
      <c r="C2540" s="1" t="s">
        <v>289</v>
      </c>
      <c r="D2540" s="1" t="s">
        <v>321</v>
      </c>
      <c r="E2540" s="1" t="s">
        <v>336</v>
      </c>
      <c r="F2540" s="1">
        <v>23653.6265100452</v>
      </c>
      <c r="G2540" s="1" t="s">
        <v>8</v>
      </c>
    </row>
    <row r="2541" spans="1:7" x14ac:dyDescent="0.25">
      <c r="A2541" s="1" t="s">
        <v>21</v>
      </c>
      <c r="B2541" s="1">
        <v>5503</v>
      </c>
      <c r="C2541" s="1" t="s">
        <v>289</v>
      </c>
      <c r="D2541" s="1" t="s">
        <v>321</v>
      </c>
      <c r="E2541" s="1" t="s">
        <v>336</v>
      </c>
      <c r="F2541" s="1">
        <v>26660.808435852399</v>
      </c>
      <c r="G2541" s="1" t="s">
        <v>6</v>
      </c>
    </row>
    <row r="2542" spans="1:7" x14ac:dyDescent="0.25">
      <c r="A2542" s="1" t="s">
        <v>21</v>
      </c>
      <c r="B2542" s="1">
        <v>5503</v>
      </c>
      <c r="C2542" s="1" t="s">
        <v>289</v>
      </c>
      <c r="D2542" s="1" t="s">
        <v>322</v>
      </c>
      <c r="E2542" s="1" t="s">
        <v>336</v>
      </c>
      <c r="F2542" s="1">
        <v>17902.773333917601</v>
      </c>
      <c r="G2542" s="1" t="s">
        <v>8</v>
      </c>
    </row>
    <row r="2543" spans="1:7" x14ac:dyDescent="0.25">
      <c r="A2543" s="1" t="s">
        <v>21</v>
      </c>
      <c r="B2543" s="1">
        <v>5503</v>
      </c>
      <c r="C2543" s="1" t="s">
        <v>289</v>
      </c>
      <c r="D2543" s="1" t="s">
        <v>322</v>
      </c>
      <c r="E2543" s="1" t="s">
        <v>336</v>
      </c>
      <c r="F2543" s="1">
        <v>20175.7469244288</v>
      </c>
      <c r="G2543" s="1" t="s">
        <v>6</v>
      </c>
    </row>
    <row r="2544" spans="1:7" x14ac:dyDescent="0.25">
      <c r="A2544" s="1" t="s">
        <v>21</v>
      </c>
      <c r="B2544" s="1">
        <v>5503</v>
      </c>
      <c r="C2544" s="1" t="s">
        <v>289</v>
      </c>
      <c r="D2544" s="1" t="s">
        <v>323</v>
      </c>
      <c r="E2544" s="1" t="s">
        <v>336</v>
      </c>
      <c r="F2544" s="1">
        <v>13684.1206522141</v>
      </c>
      <c r="G2544" s="1" t="s">
        <v>8</v>
      </c>
    </row>
    <row r="2545" spans="1:7" x14ac:dyDescent="0.25">
      <c r="A2545" s="1" t="s">
        <v>21</v>
      </c>
      <c r="B2545" s="1">
        <v>5503</v>
      </c>
      <c r="C2545" s="1" t="s">
        <v>289</v>
      </c>
      <c r="D2545" s="1" t="s">
        <v>323</v>
      </c>
      <c r="E2545" s="1" t="s">
        <v>336</v>
      </c>
      <c r="F2545" s="1">
        <v>15420.035149384899</v>
      </c>
      <c r="G2545" s="1" t="s">
        <v>6</v>
      </c>
    </row>
    <row r="2546" spans="1:7" x14ac:dyDescent="0.25">
      <c r="A2546" s="1" t="s">
        <v>21</v>
      </c>
      <c r="B2546" s="1">
        <v>5503</v>
      </c>
      <c r="C2546" s="1" t="s">
        <v>289</v>
      </c>
      <c r="D2546" s="1" t="s">
        <v>324</v>
      </c>
      <c r="E2546" s="1" t="s">
        <v>336</v>
      </c>
      <c r="F2546" s="1">
        <v>18922.901208036201</v>
      </c>
      <c r="G2546" s="1" t="s">
        <v>8</v>
      </c>
    </row>
    <row r="2547" spans="1:7" x14ac:dyDescent="0.25">
      <c r="A2547" s="1" t="s">
        <v>21</v>
      </c>
      <c r="B2547" s="1">
        <v>5503</v>
      </c>
      <c r="C2547" s="1" t="s">
        <v>289</v>
      </c>
      <c r="D2547" s="1" t="s">
        <v>324</v>
      </c>
      <c r="E2547" s="1" t="s">
        <v>336</v>
      </c>
      <c r="F2547" s="1">
        <v>21328.646748681898</v>
      </c>
      <c r="G2547" s="1" t="s">
        <v>6</v>
      </c>
    </row>
    <row r="2548" spans="1:7" x14ac:dyDescent="0.25">
      <c r="A2548" s="1" t="s">
        <v>21</v>
      </c>
      <c r="B2548" s="1">
        <v>5503</v>
      </c>
      <c r="C2548" s="1" t="s">
        <v>289</v>
      </c>
      <c r="D2548" s="1" t="s">
        <v>325</v>
      </c>
      <c r="E2548" s="1" t="s">
        <v>336</v>
      </c>
      <c r="F2548" s="1">
        <v>18922.901208036201</v>
      </c>
      <c r="G2548" s="1" t="s">
        <v>8</v>
      </c>
    </row>
    <row r="2549" spans="1:7" x14ac:dyDescent="0.25">
      <c r="A2549" s="1" t="s">
        <v>21</v>
      </c>
      <c r="B2549" s="1">
        <v>5503</v>
      </c>
      <c r="C2549" s="1" t="s">
        <v>289</v>
      </c>
      <c r="D2549" s="1" t="s">
        <v>325</v>
      </c>
      <c r="E2549" s="1" t="s">
        <v>336</v>
      </c>
      <c r="F2549" s="1">
        <v>21328.646748681898</v>
      </c>
      <c r="G2549" s="1" t="s">
        <v>6</v>
      </c>
    </row>
    <row r="2550" spans="1:7" x14ac:dyDescent="0.25">
      <c r="A2550" s="1" t="s">
        <v>21</v>
      </c>
      <c r="B2550" s="1">
        <v>5503</v>
      </c>
      <c r="C2550" s="1" t="s">
        <v>289</v>
      </c>
      <c r="D2550" s="1" t="s">
        <v>326</v>
      </c>
      <c r="E2550" s="1" t="s">
        <v>336</v>
      </c>
      <c r="F2550" s="1">
        <v>14192.1759060271</v>
      </c>
      <c r="G2550" s="1" t="s">
        <v>8</v>
      </c>
    </row>
    <row r="2551" spans="1:7" x14ac:dyDescent="0.25">
      <c r="A2551" s="1" t="s">
        <v>21</v>
      </c>
      <c r="B2551" s="1">
        <v>5503</v>
      </c>
      <c r="C2551" s="1" t="s">
        <v>289</v>
      </c>
      <c r="D2551" s="1" t="s">
        <v>326</v>
      </c>
      <c r="E2551" s="1" t="s">
        <v>336</v>
      </c>
      <c r="F2551" s="1">
        <v>15996.485061511399</v>
      </c>
      <c r="G2551" s="1" t="s">
        <v>6</v>
      </c>
    </row>
    <row r="2552" spans="1:7" x14ac:dyDescent="0.25">
      <c r="A2552" s="1" t="s">
        <v>21</v>
      </c>
      <c r="B2552" s="1">
        <v>5503</v>
      </c>
      <c r="C2552" s="1" t="s">
        <v>289</v>
      </c>
      <c r="D2552" s="1" t="s">
        <v>327</v>
      </c>
      <c r="E2552" s="1" t="s">
        <v>336</v>
      </c>
      <c r="F2552" s="1">
        <v>0</v>
      </c>
      <c r="G2552" s="1" t="s">
        <v>8</v>
      </c>
    </row>
    <row r="2553" spans="1:7" x14ac:dyDescent="0.25">
      <c r="A2553" s="1" t="s">
        <v>21</v>
      </c>
      <c r="B2553" s="1">
        <v>5503</v>
      </c>
      <c r="C2553" s="1" t="s">
        <v>289</v>
      </c>
      <c r="D2553" s="1" t="s">
        <v>327</v>
      </c>
      <c r="E2553" s="1" t="s">
        <v>336</v>
      </c>
      <c r="F2553" s="1">
        <v>0</v>
      </c>
      <c r="G2553" s="1" t="s">
        <v>6</v>
      </c>
    </row>
    <row r="2554" spans="1:7" x14ac:dyDescent="0.25">
      <c r="A2554" s="1" t="s">
        <v>21</v>
      </c>
      <c r="B2554" s="1">
        <v>5503</v>
      </c>
      <c r="C2554" s="1" t="s">
        <v>289</v>
      </c>
      <c r="D2554" s="1" t="s">
        <v>328</v>
      </c>
      <c r="E2554" s="1" t="s">
        <v>336</v>
      </c>
      <c r="F2554" s="1">
        <v>0</v>
      </c>
      <c r="G2554" s="1" t="s">
        <v>8</v>
      </c>
    </row>
    <row r="2555" spans="1:7" x14ac:dyDescent="0.25">
      <c r="A2555" s="1" t="s">
        <v>21</v>
      </c>
      <c r="B2555" s="1">
        <v>5503</v>
      </c>
      <c r="C2555" s="1" t="s">
        <v>289</v>
      </c>
      <c r="D2555" s="1" t="s">
        <v>328</v>
      </c>
      <c r="E2555" s="1" t="s">
        <v>336</v>
      </c>
      <c r="F2555" s="1">
        <v>0</v>
      </c>
      <c r="G2555" s="1" t="s">
        <v>6</v>
      </c>
    </row>
    <row r="2556" spans="1:7" x14ac:dyDescent="0.25">
      <c r="A2556" s="1" t="s">
        <v>21</v>
      </c>
      <c r="B2556" s="1">
        <v>5503</v>
      </c>
      <c r="C2556" s="1" t="s">
        <v>289</v>
      </c>
      <c r="D2556" s="1" t="s">
        <v>4</v>
      </c>
      <c r="E2556" s="1" t="s">
        <v>337</v>
      </c>
      <c r="F2556" s="1">
        <v>119565.22185701301</v>
      </c>
      <c r="G2556" s="1" t="s">
        <v>8</v>
      </c>
    </row>
    <row r="2557" spans="1:7" x14ac:dyDescent="0.25">
      <c r="A2557" s="1" t="s">
        <v>21</v>
      </c>
      <c r="B2557" s="1">
        <v>5503</v>
      </c>
      <c r="C2557" s="1" t="s">
        <v>289</v>
      </c>
      <c r="D2557" s="1" t="s">
        <v>4</v>
      </c>
      <c r="E2557" s="1" t="s">
        <v>337</v>
      </c>
      <c r="F2557" s="1">
        <v>134766.03573520799</v>
      </c>
      <c r="G2557" s="1" t="s">
        <v>6</v>
      </c>
    </row>
    <row r="2558" spans="1:7" x14ac:dyDescent="0.25">
      <c r="A2558" s="1" t="s">
        <v>21</v>
      </c>
      <c r="B2558" s="1">
        <v>5503</v>
      </c>
      <c r="C2558" s="1" t="s">
        <v>289</v>
      </c>
      <c r="D2558" s="1" t="s">
        <v>319</v>
      </c>
      <c r="E2558" s="1" t="s">
        <v>337</v>
      </c>
      <c r="F2558" s="1">
        <v>67454.107519656303</v>
      </c>
      <c r="G2558" s="1" t="s">
        <v>8</v>
      </c>
    </row>
    <row r="2559" spans="1:7" x14ac:dyDescent="0.25">
      <c r="A2559" s="1" t="s">
        <v>21</v>
      </c>
      <c r="B2559" s="1">
        <v>5503</v>
      </c>
      <c r="C2559" s="1" t="s">
        <v>289</v>
      </c>
      <c r="D2559" s="1" t="s">
        <v>319</v>
      </c>
      <c r="E2559" s="1" t="s">
        <v>337</v>
      </c>
      <c r="F2559" s="1">
        <v>76029.823081429393</v>
      </c>
      <c r="G2559" s="1" t="s">
        <v>6</v>
      </c>
    </row>
    <row r="2560" spans="1:7" x14ac:dyDescent="0.25">
      <c r="A2560" s="1" t="s">
        <v>21</v>
      </c>
      <c r="B2560" s="1">
        <v>5503</v>
      </c>
      <c r="C2560" s="1" t="s">
        <v>289</v>
      </c>
      <c r="D2560" s="1" t="s">
        <v>320</v>
      </c>
      <c r="E2560" s="1" t="s">
        <v>337</v>
      </c>
      <c r="F2560" s="1">
        <v>62582.4843576032</v>
      </c>
      <c r="G2560" s="1" t="s">
        <v>8</v>
      </c>
    </row>
    <row r="2561" spans="1:7" x14ac:dyDescent="0.25">
      <c r="A2561" s="1" t="s">
        <v>21</v>
      </c>
      <c r="B2561" s="1">
        <v>5503</v>
      </c>
      <c r="C2561" s="1" t="s">
        <v>289</v>
      </c>
      <c r="D2561" s="1" t="s">
        <v>320</v>
      </c>
      <c r="E2561" s="1" t="s">
        <v>337</v>
      </c>
      <c r="F2561" s="1">
        <v>70538.850615114206</v>
      </c>
      <c r="G2561" s="1" t="s">
        <v>6</v>
      </c>
    </row>
    <row r="2562" spans="1:7" x14ac:dyDescent="0.25">
      <c r="A2562" s="1" t="s">
        <v>21</v>
      </c>
      <c r="B2562" s="1">
        <v>5503</v>
      </c>
      <c r="C2562" s="1" t="s">
        <v>289</v>
      </c>
      <c r="D2562" s="1" t="s">
        <v>321</v>
      </c>
      <c r="E2562" s="1" t="s">
        <v>337</v>
      </c>
      <c r="F2562" s="1">
        <v>119190.84539578301</v>
      </c>
      <c r="G2562" s="1" t="s">
        <v>8</v>
      </c>
    </row>
    <row r="2563" spans="1:7" x14ac:dyDescent="0.25">
      <c r="A2563" s="1" t="s">
        <v>21</v>
      </c>
      <c r="B2563" s="1">
        <v>5503</v>
      </c>
      <c r="C2563" s="1" t="s">
        <v>289</v>
      </c>
      <c r="D2563" s="1" t="s">
        <v>321</v>
      </c>
      <c r="E2563" s="1" t="s">
        <v>337</v>
      </c>
      <c r="F2563" s="1">
        <v>134344.06326889299</v>
      </c>
      <c r="G2563" s="1" t="s">
        <v>6</v>
      </c>
    </row>
    <row r="2564" spans="1:7" x14ac:dyDescent="0.25">
      <c r="A2564" s="1" t="s">
        <v>21</v>
      </c>
      <c r="B2564" s="1">
        <v>5503</v>
      </c>
      <c r="C2564" s="1" t="s">
        <v>289</v>
      </c>
      <c r="D2564" s="1" t="s">
        <v>322</v>
      </c>
      <c r="E2564" s="1" t="s">
        <v>337</v>
      </c>
      <c r="F2564" s="1">
        <v>70286.409228187898</v>
      </c>
      <c r="G2564" s="1" t="s">
        <v>8</v>
      </c>
    </row>
    <row r="2565" spans="1:7" x14ac:dyDescent="0.25">
      <c r="A2565" s="1" t="s">
        <v>21</v>
      </c>
      <c r="B2565" s="1">
        <v>5503</v>
      </c>
      <c r="C2565" s="1" t="s">
        <v>289</v>
      </c>
      <c r="D2565" s="1" t="s">
        <v>322</v>
      </c>
      <c r="E2565" s="1" t="s">
        <v>337</v>
      </c>
      <c r="F2565" s="1">
        <v>79210.118922085501</v>
      </c>
      <c r="G2565" s="1" t="s">
        <v>6</v>
      </c>
    </row>
    <row r="2566" spans="1:7" x14ac:dyDescent="0.25">
      <c r="A2566" s="1" t="s">
        <v>21</v>
      </c>
      <c r="B2566" s="1">
        <v>5503</v>
      </c>
      <c r="C2566" s="1" t="s">
        <v>289</v>
      </c>
      <c r="D2566" s="1" t="s">
        <v>323</v>
      </c>
      <c r="E2566" s="1" t="s">
        <v>337</v>
      </c>
      <c r="F2566" s="1">
        <v>68472.870862554293</v>
      </c>
      <c r="G2566" s="1" t="s">
        <v>8</v>
      </c>
    </row>
    <row r="2567" spans="1:7" x14ac:dyDescent="0.25">
      <c r="A2567" s="1" t="s">
        <v>21</v>
      </c>
      <c r="B2567" s="1">
        <v>5503</v>
      </c>
      <c r="C2567" s="1" t="s">
        <v>289</v>
      </c>
      <c r="D2567" s="1" t="s">
        <v>323</v>
      </c>
      <c r="E2567" s="1" t="s">
        <v>337</v>
      </c>
      <c r="F2567" s="1">
        <v>77159.073813708295</v>
      </c>
      <c r="G2567" s="1" t="s">
        <v>6</v>
      </c>
    </row>
    <row r="2568" spans="1:7" x14ac:dyDescent="0.25">
      <c r="A2568" s="1" t="s">
        <v>21</v>
      </c>
      <c r="B2568" s="1">
        <v>5503</v>
      </c>
      <c r="C2568" s="1" t="s">
        <v>289</v>
      </c>
      <c r="D2568" s="1" t="s">
        <v>324</v>
      </c>
      <c r="E2568" s="1" t="s">
        <v>337</v>
      </c>
      <c r="F2568" s="1">
        <v>133908.51538265499</v>
      </c>
      <c r="G2568" s="1" t="s">
        <v>8</v>
      </c>
    </row>
    <row r="2569" spans="1:7" x14ac:dyDescent="0.25">
      <c r="A2569" s="1" t="s">
        <v>21</v>
      </c>
      <c r="B2569" s="1">
        <v>5503</v>
      </c>
      <c r="C2569" s="1" t="s">
        <v>289</v>
      </c>
      <c r="D2569" s="1" t="s">
        <v>324</v>
      </c>
      <c r="E2569" s="1" t="s">
        <v>337</v>
      </c>
      <c r="F2569" s="1">
        <v>150932.850615114</v>
      </c>
      <c r="G2569" s="1" t="s">
        <v>6</v>
      </c>
    </row>
    <row r="2570" spans="1:7" x14ac:dyDescent="0.25">
      <c r="A2570" s="1" t="s">
        <v>21</v>
      </c>
      <c r="B2570" s="1">
        <v>5503</v>
      </c>
      <c r="C2570" s="1" t="s">
        <v>289</v>
      </c>
      <c r="D2570" s="1" t="s">
        <v>325</v>
      </c>
      <c r="E2570" s="1" t="s">
        <v>337</v>
      </c>
      <c r="F2570" s="1">
        <v>125160.476553178</v>
      </c>
      <c r="G2570" s="1" t="s">
        <v>8</v>
      </c>
    </row>
    <row r="2571" spans="1:7" x14ac:dyDescent="0.25">
      <c r="A2571" s="1" t="s">
        <v>21</v>
      </c>
      <c r="B2571" s="1">
        <v>5503</v>
      </c>
      <c r="C2571" s="1" t="s">
        <v>289</v>
      </c>
      <c r="D2571" s="1" t="s">
        <v>325</v>
      </c>
      <c r="E2571" s="1" t="s">
        <v>337</v>
      </c>
      <c r="F2571" s="1">
        <v>141072.637961336</v>
      </c>
      <c r="G2571" s="1" t="s">
        <v>6</v>
      </c>
    </row>
    <row r="2572" spans="1:7" x14ac:dyDescent="0.25">
      <c r="A2572" s="1" t="s">
        <v>21</v>
      </c>
      <c r="B2572" s="1">
        <v>5503</v>
      </c>
      <c r="C2572" s="1" t="s">
        <v>289</v>
      </c>
      <c r="D2572" s="1" t="s">
        <v>326</v>
      </c>
      <c r="E2572" s="1" t="s">
        <v>337</v>
      </c>
      <c r="F2572" s="1">
        <v>165657.17846984399</v>
      </c>
      <c r="G2572" s="1" t="s">
        <v>8</v>
      </c>
    </row>
    <row r="2573" spans="1:7" x14ac:dyDescent="0.25">
      <c r="A2573" s="1" t="s">
        <v>21</v>
      </c>
      <c r="B2573" s="1">
        <v>5503</v>
      </c>
      <c r="C2573" s="1" t="s">
        <v>289</v>
      </c>
      <c r="D2573" s="1" t="s">
        <v>326</v>
      </c>
      <c r="E2573" s="1" t="s">
        <v>337</v>
      </c>
      <c r="F2573" s="1">
        <v>186717.850615114</v>
      </c>
      <c r="G2573" s="1" t="s">
        <v>6</v>
      </c>
    </row>
    <row r="2574" spans="1:7" x14ac:dyDescent="0.25">
      <c r="A2574" s="1" t="s">
        <v>21</v>
      </c>
      <c r="B2574" s="1">
        <v>5503</v>
      </c>
      <c r="C2574" s="1" t="s">
        <v>289</v>
      </c>
      <c r="D2574" s="1" t="s">
        <v>327</v>
      </c>
      <c r="E2574" s="1" t="s">
        <v>337</v>
      </c>
      <c r="F2574" s="1">
        <v>429712.41034897801</v>
      </c>
      <c r="G2574" s="1" t="s">
        <v>8</v>
      </c>
    </row>
    <row r="2575" spans="1:7" x14ac:dyDescent="0.25">
      <c r="A2575" s="1" t="s">
        <v>21</v>
      </c>
      <c r="B2575" s="1">
        <v>5503</v>
      </c>
      <c r="C2575" s="1" t="s">
        <v>289</v>
      </c>
      <c r="D2575" s="1" t="s">
        <v>327</v>
      </c>
      <c r="E2575" s="1" t="s">
        <v>337</v>
      </c>
      <c r="F2575" s="1">
        <v>483638.56531927403</v>
      </c>
      <c r="G2575" s="1" t="s">
        <v>6</v>
      </c>
    </row>
    <row r="2576" spans="1:7" x14ac:dyDescent="0.25">
      <c r="A2576" s="1" t="s">
        <v>21</v>
      </c>
      <c r="B2576" s="1">
        <v>5503</v>
      </c>
      <c r="C2576" s="1" t="s">
        <v>289</v>
      </c>
      <c r="D2576" s="1" t="s">
        <v>328</v>
      </c>
      <c r="E2576" s="1" t="s">
        <v>337</v>
      </c>
      <c r="F2576" s="1">
        <v>87151.669038176798</v>
      </c>
      <c r="G2576" s="1" t="s">
        <v>8</v>
      </c>
    </row>
    <row r="2577" spans="1:7" x14ac:dyDescent="0.25">
      <c r="A2577" s="1" t="s">
        <v>21</v>
      </c>
      <c r="B2577" s="1">
        <v>5503</v>
      </c>
      <c r="C2577" s="1" t="s">
        <v>289</v>
      </c>
      <c r="D2577" s="1" t="s">
        <v>328</v>
      </c>
      <c r="E2577" s="1" t="s">
        <v>337</v>
      </c>
      <c r="F2577" s="1">
        <v>97426.2776801406</v>
      </c>
      <c r="G2577" s="1" t="s">
        <v>6</v>
      </c>
    </row>
    <row r="2578" spans="1:7" x14ac:dyDescent="0.25">
      <c r="A2578" s="1" t="s">
        <v>21</v>
      </c>
      <c r="B2578" s="1">
        <v>5503</v>
      </c>
      <c r="C2578" s="1" t="s">
        <v>289</v>
      </c>
      <c r="D2578" s="1" t="s">
        <v>4</v>
      </c>
      <c r="E2578" s="1" t="s">
        <v>338</v>
      </c>
      <c r="F2578" s="1">
        <v>43.542000000000002</v>
      </c>
      <c r="G2578" s="1" t="s">
        <v>10</v>
      </c>
    </row>
    <row r="2579" spans="1:7" x14ac:dyDescent="0.25">
      <c r="A2579" s="1" t="s">
        <v>21</v>
      </c>
      <c r="B2579" s="1">
        <v>5503</v>
      </c>
      <c r="C2579" s="1" t="s">
        <v>289</v>
      </c>
      <c r="D2579" s="1" t="s">
        <v>319</v>
      </c>
      <c r="E2579" s="1" t="s">
        <v>338</v>
      </c>
      <c r="F2579" s="1">
        <v>34.44</v>
      </c>
      <c r="G2579" s="1" t="s">
        <v>10</v>
      </c>
    </row>
    <row r="2580" spans="1:7" x14ac:dyDescent="0.25">
      <c r="A2580" s="1" t="s">
        <v>21</v>
      </c>
      <c r="B2580" s="1">
        <v>5503</v>
      </c>
      <c r="C2580" s="1" t="s">
        <v>289</v>
      </c>
      <c r="D2580" s="1" t="s">
        <v>320</v>
      </c>
      <c r="E2580" s="1" t="s">
        <v>338</v>
      </c>
      <c r="F2580" s="1">
        <v>36.408000000000001</v>
      </c>
      <c r="G2580" s="1" t="s">
        <v>10</v>
      </c>
    </row>
    <row r="2581" spans="1:7" x14ac:dyDescent="0.25">
      <c r="A2581" s="1" t="s">
        <v>21</v>
      </c>
      <c r="B2581" s="1">
        <v>5503</v>
      </c>
      <c r="C2581" s="1" t="s">
        <v>289</v>
      </c>
      <c r="D2581" s="1" t="s">
        <v>321</v>
      </c>
      <c r="E2581" s="1" t="s">
        <v>338</v>
      </c>
      <c r="F2581" s="1">
        <v>45.51</v>
      </c>
      <c r="G2581" s="1" t="s">
        <v>10</v>
      </c>
    </row>
    <row r="2582" spans="1:7" x14ac:dyDescent="0.25">
      <c r="A2582" s="1" t="s">
        <v>21</v>
      </c>
      <c r="B2582" s="1">
        <v>5503</v>
      </c>
      <c r="C2582" s="1" t="s">
        <v>289</v>
      </c>
      <c r="D2582" s="1" t="s">
        <v>322</v>
      </c>
      <c r="E2582" s="1" t="s">
        <v>338</v>
      </c>
      <c r="F2582" s="1">
        <v>34.44</v>
      </c>
      <c r="G2582" s="1" t="s">
        <v>10</v>
      </c>
    </row>
    <row r="2583" spans="1:7" x14ac:dyDescent="0.25">
      <c r="A2583" s="1" t="s">
        <v>21</v>
      </c>
      <c r="B2583" s="1">
        <v>5503</v>
      </c>
      <c r="C2583" s="1" t="s">
        <v>289</v>
      </c>
      <c r="D2583" s="1" t="s">
        <v>323</v>
      </c>
      <c r="E2583" s="1" t="s">
        <v>338</v>
      </c>
      <c r="F2583" s="1">
        <v>26.321999999999999</v>
      </c>
      <c r="G2583" s="1" t="s">
        <v>10</v>
      </c>
    </row>
    <row r="2584" spans="1:7" x14ac:dyDescent="0.25">
      <c r="A2584" s="1" t="s">
        <v>21</v>
      </c>
      <c r="B2584" s="1">
        <v>5503</v>
      </c>
      <c r="C2584" s="1" t="s">
        <v>289</v>
      </c>
      <c r="D2584" s="1" t="s">
        <v>324</v>
      </c>
      <c r="E2584" s="1" t="s">
        <v>338</v>
      </c>
      <c r="F2584" s="1">
        <v>36.408000000000001</v>
      </c>
      <c r="G2584" s="1" t="s">
        <v>10</v>
      </c>
    </row>
    <row r="2585" spans="1:7" x14ac:dyDescent="0.25">
      <c r="A2585" s="1" t="s">
        <v>21</v>
      </c>
      <c r="B2585" s="1">
        <v>5503</v>
      </c>
      <c r="C2585" s="1" t="s">
        <v>289</v>
      </c>
      <c r="D2585" s="1" t="s">
        <v>325</v>
      </c>
      <c r="E2585" s="1" t="s">
        <v>338</v>
      </c>
      <c r="F2585" s="1">
        <v>36.408000000000001</v>
      </c>
      <c r="G2585" s="1" t="s">
        <v>10</v>
      </c>
    </row>
    <row r="2586" spans="1:7" x14ac:dyDescent="0.25">
      <c r="A2586" s="1" t="s">
        <v>21</v>
      </c>
      <c r="B2586" s="1">
        <v>5503</v>
      </c>
      <c r="C2586" s="1" t="s">
        <v>289</v>
      </c>
      <c r="D2586" s="1" t="s">
        <v>326</v>
      </c>
      <c r="E2586" s="1" t="s">
        <v>338</v>
      </c>
      <c r="F2586" s="1">
        <v>27.306000000000001</v>
      </c>
      <c r="G2586" s="1" t="s">
        <v>10</v>
      </c>
    </row>
    <row r="2587" spans="1:7" x14ac:dyDescent="0.25">
      <c r="A2587" s="1" t="s">
        <v>21</v>
      </c>
      <c r="B2587" s="1">
        <v>5503</v>
      </c>
      <c r="C2587" s="1" t="s">
        <v>289</v>
      </c>
      <c r="D2587" s="1" t="s">
        <v>327</v>
      </c>
      <c r="E2587" s="1" t="s">
        <v>338</v>
      </c>
      <c r="F2587" s="1">
        <v>0</v>
      </c>
      <c r="G2587" s="1" t="s">
        <v>10</v>
      </c>
    </row>
    <row r="2588" spans="1:7" x14ac:dyDescent="0.25">
      <c r="A2588" s="1" t="s">
        <v>21</v>
      </c>
      <c r="B2588" s="1">
        <v>5503</v>
      </c>
      <c r="C2588" s="1" t="s">
        <v>289</v>
      </c>
      <c r="D2588" s="1" t="s">
        <v>328</v>
      </c>
      <c r="E2588" s="1" t="s">
        <v>338</v>
      </c>
      <c r="F2588" s="1">
        <v>0</v>
      </c>
      <c r="G2588" s="1" t="s">
        <v>10</v>
      </c>
    </row>
    <row r="2589" spans="1:7" x14ac:dyDescent="0.25">
      <c r="A2589" s="1" t="s">
        <v>30</v>
      </c>
      <c r="B2589" s="1">
        <v>5503</v>
      </c>
      <c r="C2589" s="1" t="s">
        <v>291</v>
      </c>
      <c r="D2589" s="1" t="s">
        <v>4</v>
      </c>
      <c r="E2589" s="1" t="s">
        <v>305</v>
      </c>
      <c r="F2589" s="1">
        <v>303.53399999999999</v>
      </c>
      <c r="G2589" s="1" t="s">
        <v>10</v>
      </c>
    </row>
    <row r="2590" spans="1:7" x14ac:dyDescent="0.25">
      <c r="A2590" s="1" t="s">
        <v>30</v>
      </c>
      <c r="B2590" s="1">
        <v>5503</v>
      </c>
      <c r="C2590" s="1" t="s">
        <v>291</v>
      </c>
      <c r="D2590" s="1" t="s">
        <v>319</v>
      </c>
      <c r="E2590" s="1" t="s">
        <v>305</v>
      </c>
      <c r="F2590" s="1">
        <v>240.12100000000001</v>
      </c>
      <c r="G2590" s="1" t="s">
        <v>10</v>
      </c>
    </row>
    <row r="2591" spans="1:7" x14ac:dyDescent="0.25">
      <c r="A2591" s="1" t="s">
        <v>30</v>
      </c>
      <c r="B2591" s="1">
        <v>5503</v>
      </c>
      <c r="C2591" s="1" t="s">
        <v>291</v>
      </c>
      <c r="D2591" s="1" t="s">
        <v>320</v>
      </c>
      <c r="E2591" s="1" t="s">
        <v>305</v>
      </c>
      <c r="F2591" s="1">
        <v>253.65199999999999</v>
      </c>
      <c r="G2591" s="1" t="s">
        <v>10</v>
      </c>
    </row>
    <row r="2592" spans="1:7" x14ac:dyDescent="0.25">
      <c r="A2592" s="1" t="s">
        <v>30</v>
      </c>
      <c r="B2592" s="1">
        <v>5503</v>
      </c>
      <c r="C2592" s="1" t="s">
        <v>291</v>
      </c>
      <c r="D2592" s="1" t="s">
        <v>321</v>
      </c>
      <c r="E2592" s="1" t="s">
        <v>305</v>
      </c>
      <c r="F2592" s="1">
        <v>319.17899999999997</v>
      </c>
      <c r="G2592" s="1" t="s">
        <v>10</v>
      </c>
    </row>
    <row r="2593" spans="1:7" x14ac:dyDescent="0.25">
      <c r="A2593" s="1" t="s">
        <v>30</v>
      </c>
      <c r="B2593" s="1">
        <v>5503</v>
      </c>
      <c r="C2593" s="1" t="s">
        <v>291</v>
      </c>
      <c r="D2593" s="1" t="s">
        <v>322</v>
      </c>
      <c r="E2593" s="1" t="s">
        <v>305</v>
      </c>
      <c r="F2593" s="1">
        <v>111.791</v>
      </c>
      <c r="G2593" s="1" t="s">
        <v>10</v>
      </c>
    </row>
    <row r="2594" spans="1:7" x14ac:dyDescent="0.25">
      <c r="A2594" s="1" t="s">
        <v>30</v>
      </c>
      <c r="B2594" s="1">
        <v>5503</v>
      </c>
      <c r="C2594" s="1" t="s">
        <v>291</v>
      </c>
      <c r="D2594" s="1" t="s">
        <v>323</v>
      </c>
      <c r="E2594" s="1" t="s">
        <v>305</v>
      </c>
      <c r="F2594" s="1">
        <v>85.4</v>
      </c>
      <c r="G2594" s="1" t="s">
        <v>10</v>
      </c>
    </row>
    <row r="2595" spans="1:7" x14ac:dyDescent="0.25">
      <c r="A2595" s="1" t="s">
        <v>30</v>
      </c>
      <c r="B2595" s="1">
        <v>5503</v>
      </c>
      <c r="C2595" s="1" t="s">
        <v>291</v>
      </c>
      <c r="D2595" s="1" t="s">
        <v>324</v>
      </c>
      <c r="E2595" s="1" t="s">
        <v>305</v>
      </c>
      <c r="F2595" s="1">
        <v>118.384</v>
      </c>
      <c r="G2595" s="1" t="s">
        <v>10</v>
      </c>
    </row>
    <row r="2596" spans="1:7" x14ac:dyDescent="0.25">
      <c r="A2596" s="1" t="s">
        <v>30</v>
      </c>
      <c r="B2596" s="1">
        <v>5503</v>
      </c>
      <c r="C2596" s="1" t="s">
        <v>291</v>
      </c>
      <c r="D2596" s="1" t="s">
        <v>325</v>
      </c>
      <c r="E2596" s="1" t="s">
        <v>305</v>
      </c>
      <c r="F2596" s="1">
        <v>88.787999999999997</v>
      </c>
      <c r="G2596" s="1" t="s">
        <v>10</v>
      </c>
    </row>
    <row r="2597" spans="1:7" x14ac:dyDescent="0.25">
      <c r="A2597" s="1" t="s">
        <v>30</v>
      </c>
      <c r="B2597" s="1">
        <v>5503</v>
      </c>
      <c r="C2597" s="1" t="s">
        <v>291</v>
      </c>
      <c r="D2597" s="1" t="s">
        <v>326</v>
      </c>
      <c r="E2597" s="1" t="s">
        <v>305</v>
      </c>
      <c r="F2597" s="1">
        <v>118.384</v>
      </c>
      <c r="G2597" s="1" t="s">
        <v>10</v>
      </c>
    </row>
    <row r="2598" spans="1:7" x14ac:dyDescent="0.25">
      <c r="A2598" s="1" t="s">
        <v>30</v>
      </c>
      <c r="B2598" s="1">
        <v>5503</v>
      </c>
      <c r="C2598" s="1" t="s">
        <v>291</v>
      </c>
      <c r="D2598" s="1" t="s">
        <v>327</v>
      </c>
      <c r="E2598" s="1" t="s">
        <v>305</v>
      </c>
      <c r="F2598" s="1">
        <v>839</v>
      </c>
      <c r="G2598" s="1" t="s">
        <v>10</v>
      </c>
    </row>
    <row r="2599" spans="1:7" x14ac:dyDescent="0.25">
      <c r="A2599" s="1" t="s">
        <v>30</v>
      </c>
      <c r="B2599" s="1">
        <v>5503</v>
      </c>
      <c r="C2599" s="1" t="s">
        <v>291</v>
      </c>
      <c r="D2599" s="1" t="s">
        <v>328</v>
      </c>
      <c r="E2599" s="1" t="s">
        <v>305</v>
      </c>
      <c r="F2599" s="1">
        <v>672</v>
      </c>
      <c r="G2599" s="1" t="s">
        <v>10</v>
      </c>
    </row>
    <row r="2600" spans="1:7" x14ac:dyDescent="0.25">
      <c r="A2600" s="1" t="s">
        <v>30</v>
      </c>
      <c r="B2600" s="1">
        <v>5503</v>
      </c>
      <c r="C2600" s="1" t="s">
        <v>291</v>
      </c>
      <c r="D2600" s="1" t="s">
        <v>329</v>
      </c>
      <c r="E2600" s="1" t="s">
        <v>305</v>
      </c>
      <c r="F2600" s="1">
        <v>168</v>
      </c>
      <c r="G2600" s="1" t="s">
        <v>10</v>
      </c>
    </row>
    <row r="2601" spans="1:7" x14ac:dyDescent="0.25">
      <c r="A2601" s="1" t="s">
        <v>30</v>
      </c>
      <c r="B2601" s="1">
        <v>5503</v>
      </c>
      <c r="C2601" s="1" t="s">
        <v>291</v>
      </c>
      <c r="D2601" s="1" t="s">
        <v>4</v>
      </c>
      <c r="E2601" s="1" t="s">
        <v>335</v>
      </c>
      <c r="F2601" s="1">
        <v>278.97091890000002</v>
      </c>
      <c r="G2601" s="1" t="s">
        <v>10</v>
      </c>
    </row>
    <row r="2602" spans="1:7" x14ac:dyDescent="0.25">
      <c r="A2602" s="1" t="s">
        <v>30</v>
      </c>
      <c r="B2602" s="1">
        <v>5503</v>
      </c>
      <c r="C2602" s="1" t="s">
        <v>291</v>
      </c>
      <c r="D2602" s="1" t="s">
        <v>319</v>
      </c>
      <c r="E2602" s="1" t="s">
        <v>335</v>
      </c>
      <c r="F2602" s="1">
        <v>190.1617742</v>
      </c>
      <c r="G2602" s="1" t="s">
        <v>10</v>
      </c>
    </row>
    <row r="2603" spans="1:7" x14ac:dyDescent="0.25">
      <c r="A2603" s="1" t="s">
        <v>30</v>
      </c>
      <c r="B2603" s="1">
        <v>5503</v>
      </c>
      <c r="C2603" s="1" t="s">
        <v>291</v>
      </c>
      <c r="D2603" s="1" t="s">
        <v>320</v>
      </c>
      <c r="E2603" s="1" t="s">
        <v>335</v>
      </c>
      <c r="F2603" s="1">
        <v>184.83590989999999</v>
      </c>
      <c r="G2603" s="1" t="s">
        <v>10</v>
      </c>
    </row>
    <row r="2604" spans="1:7" x14ac:dyDescent="0.25">
      <c r="A2604" s="1" t="s">
        <v>30</v>
      </c>
      <c r="B2604" s="1">
        <v>5503</v>
      </c>
      <c r="C2604" s="1" t="s">
        <v>291</v>
      </c>
      <c r="D2604" s="1" t="s">
        <v>321</v>
      </c>
      <c r="E2604" s="1" t="s">
        <v>335</v>
      </c>
      <c r="F2604" s="1">
        <v>258.31789600000002</v>
      </c>
      <c r="G2604" s="1" t="s">
        <v>10</v>
      </c>
    </row>
    <row r="2605" spans="1:7" x14ac:dyDescent="0.25">
      <c r="A2605" s="1" t="s">
        <v>30</v>
      </c>
      <c r="B2605" s="1">
        <v>5503</v>
      </c>
      <c r="C2605" s="1" t="s">
        <v>291</v>
      </c>
      <c r="D2605" s="1" t="s">
        <v>322</v>
      </c>
      <c r="E2605" s="1" t="s">
        <v>335</v>
      </c>
      <c r="F2605" s="1">
        <v>111.79010289999999</v>
      </c>
      <c r="G2605" s="1" t="s">
        <v>10</v>
      </c>
    </row>
    <row r="2606" spans="1:7" x14ac:dyDescent="0.25">
      <c r="A2606" s="1" t="s">
        <v>30</v>
      </c>
      <c r="B2606" s="1">
        <v>5503</v>
      </c>
      <c r="C2606" s="1" t="s">
        <v>291</v>
      </c>
      <c r="D2606" s="1" t="s">
        <v>323</v>
      </c>
      <c r="E2606" s="1" t="s">
        <v>335</v>
      </c>
      <c r="F2606" s="1">
        <v>85.399362100000005</v>
      </c>
      <c r="G2606" s="1" t="s">
        <v>10</v>
      </c>
    </row>
    <row r="2607" spans="1:7" x14ac:dyDescent="0.25">
      <c r="A2607" s="1" t="s">
        <v>30</v>
      </c>
      <c r="B2607" s="1">
        <v>5503</v>
      </c>
      <c r="C2607" s="1" t="s">
        <v>291</v>
      </c>
      <c r="D2607" s="1" t="s">
        <v>324</v>
      </c>
      <c r="E2607" s="1" t="s">
        <v>335</v>
      </c>
      <c r="F2607" s="1">
        <v>118.38287269999999</v>
      </c>
      <c r="G2607" s="1" t="s">
        <v>10</v>
      </c>
    </row>
    <row r="2608" spans="1:7" x14ac:dyDescent="0.25">
      <c r="A2608" s="1" t="s">
        <v>30</v>
      </c>
      <c r="B2608" s="1">
        <v>5503</v>
      </c>
      <c r="C2608" s="1" t="s">
        <v>291</v>
      </c>
      <c r="D2608" s="1" t="s">
        <v>325</v>
      </c>
      <c r="E2608" s="1" t="s">
        <v>335</v>
      </c>
      <c r="F2608" s="1">
        <v>85.790779900000004</v>
      </c>
      <c r="G2608" s="1" t="s">
        <v>10</v>
      </c>
    </row>
    <row r="2609" spans="1:7" x14ac:dyDescent="0.25">
      <c r="A2609" s="1" t="s">
        <v>30</v>
      </c>
      <c r="B2609" s="1">
        <v>5503</v>
      </c>
      <c r="C2609" s="1" t="s">
        <v>291</v>
      </c>
      <c r="D2609" s="1" t="s">
        <v>326</v>
      </c>
      <c r="E2609" s="1" t="s">
        <v>335</v>
      </c>
      <c r="F2609" s="1">
        <v>118.3831984</v>
      </c>
      <c r="G2609" s="1" t="s">
        <v>10</v>
      </c>
    </row>
    <row r="2610" spans="1:7" x14ac:dyDescent="0.25">
      <c r="A2610" s="1" t="s">
        <v>30</v>
      </c>
      <c r="B2610" s="1">
        <v>5503</v>
      </c>
      <c r="C2610" s="1" t="s">
        <v>291</v>
      </c>
      <c r="D2610" s="1" t="s">
        <v>327</v>
      </c>
      <c r="E2610" s="1" t="s">
        <v>335</v>
      </c>
      <c r="F2610" s="1">
        <v>205.7088397</v>
      </c>
      <c r="G2610" s="1" t="s">
        <v>10</v>
      </c>
    </row>
    <row r="2611" spans="1:7" x14ac:dyDescent="0.25">
      <c r="A2611" s="1" t="s">
        <v>30</v>
      </c>
      <c r="B2611" s="1">
        <v>5503</v>
      </c>
      <c r="C2611" s="1" t="s">
        <v>291</v>
      </c>
      <c r="D2611" s="1" t="s">
        <v>328</v>
      </c>
      <c r="E2611" s="1" t="s">
        <v>335</v>
      </c>
      <c r="F2611" s="1">
        <v>110.18147020000001</v>
      </c>
      <c r="G2611" s="1" t="s">
        <v>10</v>
      </c>
    </row>
    <row r="2612" spans="1:7" x14ac:dyDescent="0.25">
      <c r="A2612" s="1" t="s">
        <v>30</v>
      </c>
      <c r="B2612" s="1">
        <v>5503</v>
      </c>
      <c r="C2612" s="1" t="s">
        <v>291</v>
      </c>
      <c r="D2612" s="1" t="s">
        <v>329</v>
      </c>
      <c r="E2612" s="1" t="s">
        <v>335</v>
      </c>
      <c r="F2612" s="1">
        <v>8.8860000000000002E-4</v>
      </c>
      <c r="G2612" s="1" t="s">
        <v>10</v>
      </c>
    </row>
    <row r="2613" spans="1:7" x14ac:dyDescent="0.25">
      <c r="A2613" s="1" t="s">
        <v>30</v>
      </c>
      <c r="B2613" s="1">
        <v>5503</v>
      </c>
      <c r="C2613" s="1" t="s">
        <v>291</v>
      </c>
      <c r="D2613" s="1" t="s">
        <v>4</v>
      </c>
      <c r="E2613" s="1" t="s">
        <v>336</v>
      </c>
      <c r="F2613" s="1">
        <v>23323.519722323799</v>
      </c>
      <c r="G2613" s="1" t="s">
        <v>8</v>
      </c>
    </row>
    <row r="2614" spans="1:7" x14ac:dyDescent="0.25">
      <c r="A2614" s="1" t="s">
        <v>30</v>
      </c>
      <c r="B2614" s="1">
        <v>5503</v>
      </c>
      <c r="C2614" s="1" t="s">
        <v>291</v>
      </c>
      <c r="D2614" s="1" t="s">
        <v>4</v>
      </c>
      <c r="E2614" s="1" t="s">
        <v>336</v>
      </c>
      <c r="F2614" s="1">
        <v>36052.616784064398</v>
      </c>
      <c r="G2614" s="1" t="s">
        <v>6</v>
      </c>
    </row>
    <row r="2615" spans="1:7" x14ac:dyDescent="0.25">
      <c r="A2615" s="1" t="s">
        <v>30</v>
      </c>
      <c r="B2615" s="1">
        <v>5503</v>
      </c>
      <c r="C2615" s="1" t="s">
        <v>291</v>
      </c>
      <c r="D2615" s="1" t="s">
        <v>319</v>
      </c>
      <c r="E2615" s="1" t="s">
        <v>336</v>
      </c>
      <c r="F2615" s="1">
        <v>19065.7778225685</v>
      </c>
      <c r="G2615" s="1" t="s">
        <v>8</v>
      </c>
    </row>
    <row r="2616" spans="1:7" x14ac:dyDescent="0.25">
      <c r="A2616" s="1" t="s">
        <v>30</v>
      </c>
      <c r="B2616" s="1">
        <v>5503</v>
      </c>
      <c r="C2616" s="1" t="s">
        <v>291</v>
      </c>
      <c r="D2616" s="1" t="s">
        <v>319</v>
      </c>
      <c r="E2616" s="1" t="s">
        <v>336</v>
      </c>
      <c r="F2616" s="1">
        <v>28580.1822204497</v>
      </c>
      <c r="G2616" s="1" t="s">
        <v>6</v>
      </c>
    </row>
    <row r="2617" spans="1:7" x14ac:dyDescent="0.25">
      <c r="A2617" s="1" t="s">
        <v>30</v>
      </c>
      <c r="B2617" s="1">
        <v>5503</v>
      </c>
      <c r="C2617" s="1" t="s">
        <v>291</v>
      </c>
      <c r="D2617" s="1" t="s">
        <v>320</v>
      </c>
      <c r="E2617" s="1" t="s">
        <v>336</v>
      </c>
      <c r="F2617" s="1">
        <v>20227.854476475899</v>
      </c>
      <c r="G2617" s="1" t="s">
        <v>8</v>
      </c>
    </row>
    <row r="2618" spans="1:7" x14ac:dyDescent="0.25">
      <c r="A2618" s="1" t="s">
        <v>30</v>
      </c>
      <c r="B2618" s="1">
        <v>5503</v>
      </c>
      <c r="C2618" s="1" t="s">
        <v>291</v>
      </c>
      <c r="D2618" s="1" t="s">
        <v>320</v>
      </c>
      <c r="E2618" s="1" t="s">
        <v>336</v>
      </c>
      <c r="F2618" s="1">
        <v>29434.714568957301</v>
      </c>
      <c r="G2618" s="1" t="s">
        <v>6</v>
      </c>
    </row>
    <row r="2619" spans="1:7" x14ac:dyDescent="0.25">
      <c r="A2619" s="1" t="s">
        <v>30</v>
      </c>
      <c r="B2619" s="1">
        <v>5503</v>
      </c>
      <c r="C2619" s="1" t="s">
        <v>291</v>
      </c>
      <c r="D2619" s="1" t="s">
        <v>321</v>
      </c>
      <c r="E2619" s="1" t="s">
        <v>336</v>
      </c>
      <c r="F2619" s="1">
        <v>23588.497069518398</v>
      </c>
      <c r="G2619" s="1" t="s">
        <v>8</v>
      </c>
    </row>
    <row r="2620" spans="1:7" x14ac:dyDescent="0.25">
      <c r="A2620" s="1" t="s">
        <v>30</v>
      </c>
      <c r="B2620" s="1">
        <v>5503</v>
      </c>
      <c r="C2620" s="1" t="s">
        <v>291</v>
      </c>
      <c r="D2620" s="1" t="s">
        <v>321</v>
      </c>
      <c r="E2620" s="1" t="s">
        <v>336</v>
      </c>
      <c r="F2620" s="1">
        <v>35035.1605962678</v>
      </c>
      <c r="G2620" s="1" t="s">
        <v>6</v>
      </c>
    </row>
    <row r="2621" spans="1:7" x14ac:dyDescent="0.25">
      <c r="A2621" s="1" t="s">
        <v>30</v>
      </c>
      <c r="B2621" s="1">
        <v>5503</v>
      </c>
      <c r="C2621" s="1" t="s">
        <v>291</v>
      </c>
      <c r="D2621" s="1" t="s">
        <v>322</v>
      </c>
      <c r="E2621" s="1" t="s">
        <v>336</v>
      </c>
      <c r="F2621" s="1">
        <v>7878.2827814162902</v>
      </c>
      <c r="G2621" s="1" t="s">
        <v>8</v>
      </c>
    </row>
    <row r="2622" spans="1:7" x14ac:dyDescent="0.25">
      <c r="A2622" s="1" t="s">
        <v>30</v>
      </c>
      <c r="B2622" s="1">
        <v>5503</v>
      </c>
      <c r="C2622" s="1" t="s">
        <v>291</v>
      </c>
      <c r="D2622" s="1" t="s">
        <v>322</v>
      </c>
      <c r="E2622" s="1" t="s">
        <v>336</v>
      </c>
      <c r="F2622" s="1">
        <v>14960.5319488439</v>
      </c>
      <c r="G2622" s="1" t="s">
        <v>6</v>
      </c>
    </row>
    <row r="2623" spans="1:7" x14ac:dyDescent="0.25">
      <c r="A2623" s="1" t="s">
        <v>30</v>
      </c>
      <c r="B2623" s="1">
        <v>5503</v>
      </c>
      <c r="C2623" s="1" t="s">
        <v>291</v>
      </c>
      <c r="D2623" s="1" t="s">
        <v>323</v>
      </c>
      <c r="E2623" s="1" t="s">
        <v>336</v>
      </c>
      <c r="F2623" s="1">
        <v>5613.03864690313</v>
      </c>
      <c r="G2623" s="1" t="s">
        <v>8</v>
      </c>
    </row>
    <row r="2624" spans="1:7" x14ac:dyDescent="0.25">
      <c r="A2624" s="1" t="s">
        <v>30</v>
      </c>
      <c r="B2624" s="1">
        <v>5503</v>
      </c>
      <c r="C2624" s="1" t="s">
        <v>291</v>
      </c>
      <c r="D2624" s="1" t="s">
        <v>323</v>
      </c>
      <c r="E2624" s="1" t="s">
        <v>336</v>
      </c>
      <c r="F2624" s="1">
        <v>10448.159050124799</v>
      </c>
      <c r="G2624" s="1" t="s">
        <v>6</v>
      </c>
    </row>
    <row r="2625" spans="1:7" x14ac:dyDescent="0.25">
      <c r="A2625" s="1" t="s">
        <v>30</v>
      </c>
      <c r="B2625" s="1">
        <v>5503</v>
      </c>
      <c r="C2625" s="1" t="s">
        <v>291</v>
      </c>
      <c r="D2625" s="1" t="s">
        <v>324</v>
      </c>
      <c r="E2625" s="1" t="s">
        <v>336</v>
      </c>
      <c r="F2625" s="1">
        <v>7518.5044085969203</v>
      </c>
      <c r="G2625" s="1" t="s">
        <v>8</v>
      </c>
    </row>
    <row r="2626" spans="1:7" x14ac:dyDescent="0.25">
      <c r="A2626" s="1" t="s">
        <v>30</v>
      </c>
      <c r="B2626" s="1">
        <v>5503</v>
      </c>
      <c r="C2626" s="1" t="s">
        <v>291</v>
      </c>
      <c r="D2626" s="1" t="s">
        <v>324</v>
      </c>
      <c r="E2626" s="1" t="s">
        <v>336</v>
      </c>
      <c r="F2626" s="1">
        <v>15161.9300922742</v>
      </c>
      <c r="G2626" s="1" t="s">
        <v>6</v>
      </c>
    </row>
    <row r="2627" spans="1:7" x14ac:dyDescent="0.25">
      <c r="A2627" s="1" t="s">
        <v>30</v>
      </c>
      <c r="B2627" s="1">
        <v>5503</v>
      </c>
      <c r="C2627" s="1" t="s">
        <v>291</v>
      </c>
      <c r="D2627" s="1" t="s">
        <v>325</v>
      </c>
      <c r="E2627" s="1" t="s">
        <v>336</v>
      </c>
      <c r="F2627" s="1">
        <v>8260.1179960274203</v>
      </c>
      <c r="G2627" s="1" t="s">
        <v>8</v>
      </c>
    </row>
    <row r="2628" spans="1:7" x14ac:dyDescent="0.25">
      <c r="A2628" s="1" t="s">
        <v>30</v>
      </c>
      <c r="B2628" s="1">
        <v>5503</v>
      </c>
      <c r="C2628" s="1" t="s">
        <v>291</v>
      </c>
      <c r="D2628" s="1" t="s">
        <v>325</v>
      </c>
      <c r="E2628" s="1" t="s">
        <v>336</v>
      </c>
      <c r="F2628" s="1">
        <v>13641.0996771927</v>
      </c>
      <c r="G2628" s="1" t="s">
        <v>6</v>
      </c>
    </row>
    <row r="2629" spans="1:7" x14ac:dyDescent="0.25">
      <c r="A2629" s="1" t="s">
        <v>30</v>
      </c>
      <c r="B2629" s="1">
        <v>5503</v>
      </c>
      <c r="C2629" s="1" t="s">
        <v>291</v>
      </c>
      <c r="D2629" s="1" t="s">
        <v>326</v>
      </c>
      <c r="E2629" s="1" t="s">
        <v>336</v>
      </c>
      <c r="F2629" s="1">
        <v>6150.9569966650197</v>
      </c>
      <c r="G2629" s="1" t="s">
        <v>8</v>
      </c>
    </row>
    <row r="2630" spans="1:7" x14ac:dyDescent="0.25">
      <c r="A2630" s="1" t="s">
        <v>30</v>
      </c>
      <c r="B2630" s="1">
        <v>5503</v>
      </c>
      <c r="C2630" s="1" t="s">
        <v>291</v>
      </c>
      <c r="D2630" s="1" t="s">
        <v>326</v>
      </c>
      <c r="E2630" s="1" t="s">
        <v>336</v>
      </c>
      <c r="F2630" s="1">
        <v>11224.0774489837</v>
      </c>
      <c r="G2630" s="1" t="s">
        <v>6</v>
      </c>
    </row>
    <row r="2631" spans="1:7" x14ac:dyDescent="0.25">
      <c r="A2631" s="1" t="s">
        <v>30</v>
      </c>
      <c r="B2631" s="1">
        <v>5503</v>
      </c>
      <c r="C2631" s="1" t="s">
        <v>291</v>
      </c>
      <c r="D2631" s="1" t="s">
        <v>327</v>
      </c>
      <c r="E2631" s="1" t="s">
        <v>336</v>
      </c>
      <c r="F2631" s="1">
        <v>0</v>
      </c>
      <c r="G2631" s="1" t="s">
        <v>8</v>
      </c>
    </row>
    <row r="2632" spans="1:7" x14ac:dyDescent="0.25">
      <c r="A2632" s="1" t="s">
        <v>30</v>
      </c>
      <c r="B2632" s="1">
        <v>5503</v>
      </c>
      <c r="C2632" s="1" t="s">
        <v>291</v>
      </c>
      <c r="D2632" s="1" t="s">
        <v>327</v>
      </c>
      <c r="E2632" s="1" t="s">
        <v>336</v>
      </c>
      <c r="F2632" s="1">
        <v>0</v>
      </c>
      <c r="G2632" s="1" t="s">
        <v>6</v>
      </c>
    </row>
    <row r="2633" spans="1:7" x14ac:dyDescent="0.25">
      <c r="A2633" s="1" t="s">
        <v>30</v>
      </c>
      <c r="B2633" s="1">
        <v>5503</v>
      </c>
      <c r="C2633" s="1" t="s">
        <v>291</v>
      </c>
      <c r="D2633" s="1" t="s">
        <v>328</v>
      </c>
      <c r="E2633" s="1" t="s">
        <v>336</v>
      </c>
      <c r="F2633" s="1">
        <v>0</v>
      </c>
      <c r="G2633" s="1" t="s">
        <v>8</v>
      </c>
    </row>
    <row r="2634" spans="1:7" x14ac:dyDescent="0.25">
      <c r="A2634" s="1" t="s">
        <v>30</v>
      </c>
      <c r="B2634" s="1">
        <v>5503</v>
      </c>
      <c r="C2634" s="1" t="s">
        <v>291</v>
      </c>
      <c r="D2634" s="1" t="s">
        <v>328</v>
      </c>
      <c r="E2634" s="1" t="s">
        <v>336</v>
      </c>
      <c r="F2634" s="1">
        <v>0</v>
      </c>
      <c r="G2634" s="1" t="s">
        <v>6</v>
      </c>
    </row>
    <row r="2635" spans="1:7" x14ac:dyDescent="0.25">
      <c r="A2635" s="1" t="s">
        <v>30</v>
      </c>
      <c r="B2635" s="1">
        <v>5503</v>
      </c>
      <c r="C2635" s="1" t="s">
        <v>291</v>
      </c>
      <c r="D2635" s="1" t="s">
        <v>329</v>
      </c>
      <c r="E2635" s="1" t="s">
        <v>336</v>
      </c>
      <c r="F2635" s="1">
        <v>0</v>
      </c>
      <c r="G2635" s="1" t="s">
        <v>8</v>
      </c>
    </row>
    <row r="2636" spans="1:7" x14ac:dyDescent="0.25">
      <c r="A2636" s="1" t="s">
        <v>30</v>
      </c>
      <c r="B2636" s="1">
        <v>5503</v>
      </c>
      <c r="C2636" s="1" t="s">
        <v>291</v>
      </c>
      <c r="D2636" s="1" t="s">
        <v>329</v>
      </c>
      <c r="E2636" s="1" t="s">
        <v>336</v>
      </c>
      <c r="F2636" s="1">
        <v>0</v>
      </c>
      <c r="G2636" s="1" t="s">
        <v>6</v>
      </c>
    </row>
    <row r="2637" spans="1:7" x14ac:dyDescent="0.25">
      <c r="A2637" s="1" t="s">
        <v>30</v>
      </c>
      <c r="B2637" s="1">
        <v>5503</v>
      </c>
      <c r="C2637" s="1" t="s">
        <v>291</v>
      </c>
      <c r="D2637" s="1" t="s">
        <v>4</v>
      </c>
      <c r="E2637" s="1" t="s">
        <v>337</v>
      </c>
      <c r="F2637" s="1">
        <v>35861.006320734203</v>
      </c>
      <c r="G2637" s="1" t="s">
        <v>8</v>
      </c>
    </row>
    <row r="2638" spans="1:7" x14ac:dyDescent="0.25">
      <c r="A2638" s="1" t="s">
        <v>30</v>
      </c>
      <c r="B2638" s="1">
        <v>5503</v>
      </c>
      <c r="C2638" s="1" t="s">
        <v>291</v>
      </c>
      <c r="D2638" s="1" t="s">
        <v>4</v>
      </c>
      <c r="E2638" s="1" t="s">
        <v>337</v>
      </c>
      <c r="F2638" s="1">
        <v>55432.590525128799</v>
      </c>
      <c r="G2638" s="1" t="s">
        <v>6</v>
      </c>
    </row>
    <row r="2639" spans="1:7" x14ac:dyDescent="0.25">
      <c r="A2639" s="1" t="s">
        <v>30</v>
      </c>
      <c r="B2639" s="1">
        <v>5503</v>
      </c>
      <c r="C2639" s="1" t="s">
        <v>291</v>
      </c>
      <c r="D2639" s="1" t="s">
        <v>319</v>
      </c>
      <c r="E2639" s="1" t="s">
        <v>337</v>
      </c>
      <c r="F2639" s="1">
        <v>75368.847862820898</v>
      </c>
      <c r="G2639" s="1" t="s">
        <v>8</v>
      </c>
    </row>
    <row r="2640" spans="1:7" x14ac:dyDescent="0.25">
      <c r="A2640" s="1" t="s">
        <v>30</v>
      </c>
      <c r="B2640" s="1">
        <v>5503</v>
      </c>
      <c r="C2640" s="1" t="s">
        <v>291</v>
      </c>
      <c r="D2640" s="1" t="s">
        <v>319</v>
      </c>
      <c r="E2640" s="1" t="s">
        <v>337</v>
      </c>
      <c r="F2640" s="1">
        <v>112980.200740354</v>
      </c>
      <c r="G2640" s="1" t="s">
        <v>6</v>
      </c>
    </row>
    <row r="2641" spans="1:7" x14ac:dyDescent="0.25">
      <c r="A2641" s="1" t="s">
        <v>30</v>
      </c>
      <c r="B2641" s="1">
        <v>5503</v>
      </c>
      <c r="C2641" s="1" t="s">
        <v>291</v>
      </c>
      <c r="D2641" s="1" t="s">
        <v>320</v>
      </c>
      <c r="E2641" s="1" t="s">
        <v>337</v>
      </c>
      <c r="F2641" s="1">
        <v>104269.801961262</v>
      </c>
      <c r="G2641" s="1" t="s">
        <v>8</v>
      </c>
    </row>
    <row r="2642" spans="1:7" x14ac:dyDescent="0.25">
      <c r="A2642" s="1" t="s">
        <v>30</v>
      </c>
      <c r="B2642" s="1">
        <v>5503</v>
      </c>
      <c r="C2642" s="1" t="s">
        <v>291</v>
      </c>
      <c r="D2642" s="1" t="s">
        <v>320</v>
      </c>
      <c r="E2642" s="1" t="s">
        <v>337</v>
      </c>
      <c r="F2642" s="1">
        <v>151728.986505254</v>
      </c>
      <c r="G2642" s="1" t="s">
        <v>6</v>
      </c>
    </row>
    <row r="2643" spans="1:7" x14ac:dyDescent="0.25">
      <c r="A2643" s="1" t="s">
        <v>30</v>
      </c>
      <c r="B2643" s="1">
        <v>5503</v>
      </c>
      <c r="C2643" s="1" t="s">
        <v>291</v>
      </c>
      <c r="D2643" s="1" t="s">
        <v>321</v>
      </c>
      <c r="E2643" s="1" t="s">
        <v>337</v>
      </c>
      <c r="F2643" s="1">
        <v>85460.047524467795</v>
      </c>
      <c r="G2643" s="1" t="s">
        <v>8</v>
      </c>
    </row>
    <row r="2644" spans="1:7" x14ac:dyDescent="0.25">
      <c r="A2644" s="1" t="s">
        <v>30</v>
      </c>
      <c r="B2644" s="1">
        <v>5503</v>
      </c>
      <c r="C2644" s="1" t="s">
        <v>291</v>
      </c>
      <c r="D2644" s="1" t="s">
        <v>321</v>
      </c>
      <c r="E2644" s="1" t="s">
        <v>337</v>
      </c>
      <c r="F2644" s="1">
        <v>126930.78667794701</v>
      </c>
      <c r="G2644" s="1" t="s">
        <v>6</v>
      </c>
    </row>
    <row r="2645" spans="1:7" x14ac:dyDescent="0.25">
      <c r="A2645" s="1" t="s">
        <v>30</v>
      </c>
      <c r="B2645" s="1">
        <v>5503</v>
      </c>
      <c r="C2645" s="1" t="s">
        <v>291</v>
      </c>
      <c r="D2645" s="1" t="s">
        <v>322</v>
      </c>
      <c r="E2645" s="1" t="s">
        <v>337</v>
      </c>
      <c r="F2645" s="1">
        <v>1.20320181873219</v>
      </c>
      <c r="G2645" s="1" t="s">
        <v>8</v>
      </c>
    </row>
    <row r="2646" spans="1:7" x14ac:dyDescent="0.25">
      <c r="A2646" s="1" t="s">
        <v>30</v>
      </c>
      <c r="B2646" s="1">
        <v>5503</v>
      </c>
      <c r="C2646" s="1" t="s">
        <v>291</v>
      </c>
      <c r="D2646" s="1" t="s">
        <v>322</v>
      </c>
      <c r="E2646" s="1" t="s">
        <v>337</v>
      </c>
      <c r="F2646" s="1">
        <v>2.2848303049632501</v>
      </c>
      <c r="G2646" s="1" t="s">
        <v>6</v>
      </c>
    </row>
    <row r="2647" spans="1:7" x14ac:dyDescent="0.25">
      <c r="A2647" s="1" t="s">
        <v>30</v>
      </c>
      <c r="B2647" s="1">
        <v>5503</v>
      </c>
      <c r="C2647" s="1" t="s">
        <v>291</v>
      </c>
      <c r="D2647" s="1" t="s">
        <v>323</v>
      </c>
      <c r="E2647" s="1" t="s">
        <v>337</v>
      </c>
      <c r="F2647" s="1">
        <v>0.79665309888191405</v>
      </c>
      <c r="G2647" s="1" t="s">
        <v>8</v>
      </c>
    </row>
    <row r="2648" spans="1:7" x14ac:dyDescent="0.25">
      <c r="A2648" s="1" t="s">
        <v>30</v>
      </c>
      <c r="B2648" s="1">
        <v>5503</v>
      </c>
      <c r="C2648" s="1" t="s">
        <v>291</v>
      </c>
      <c r="D2648" s="1" t="s">
        <v>323</v>
      </c>
      <c r="E2648" s="1" t="s">
        <v>337</v>
      </c>
      <c r="F2648" s="1">
        <v>1.4828970204018399</v>
      </c>
      <c r="G2648" s="1" t="s">
        <v>6</v>
      </c>
    </row>
    <row r="2649" spans="1:7" x14ac:dyDescent="0.25">
      <c r="A2649" s="1" t="s">
        <v>30</v>
      </c>
      <c r="B2649" s="1">
        <v>5503</v>
      </c>
      <c r="C2649" s="1" t="s">
        <v>291</v>
      </c>
      <c r="D2649" s="1" t="s">
        <v>324</v>
      </c>
      <c r="E2649" s="1" t="s">
        <v>337</v>
      </c>
      <c r="F2649" s="1">
        <v>1.3604510465190001</v>
      </c>
      <c r="G2649" s="1" t="s">
        <v>8</v>
      </c>
    </row>
    <row r="2650" spans="1:7" x14ac:dyDescent="0.25">
      <c r="A2650" s="1" t="s">
        <v>30</v>
      </c>
      <c r="B2650" s="1">
        <v>5503</v>
      </c>
      <c r="C2650" s="1" t="s">
        <v>291</v>
      </c>
      <c r="D2650" s="1" t="s">
        <v>324</v>
      </c>
      <c r="E2650" s="1" t="s">
        <v>337</v>
      </c>
      <c r="F2650" s="1">
        <v>2.7435062268097798</v>
      </c>
      <c r="G2650" s="1" t="s">
        <v>6</v>
      </c>
    </row>
    <row r="2651" spans="1:7" x14ac:dyDescent="0.25">
      <c r="A2651" s="1" t="s">
        <v>30</v>
      </c>
      <c r="B2651" s="1">
        <v>5503</v>
      </c>
      <c r="C2651" s="1" t="s">
        <v>291</v>
      </c>
      <c r="D2651" s="1" t="s">
        <v>325</v>
      </c>
      <c r="E2651" s="1" t="s">
        <v>337</v>
      </c>
      <c r="F2651" s="1">
        <v>3973.8991470409401</v>
      </c>
      <c r="G2651" s="1" t="s">
        <v>8</v>
      </c>
    </row>
    <row r="2652" spans="1:7" x14ac:dyDescent="0.25">
      <c r="A2652" s="1" t="s">
        <v>30</v>
      </c>
      <c r="B2652" s="1">
        <v>5503</v>
      </c>
      <c r="C2652" s="1" t="s">
        <v>291</v>
      </c>
      <c r="D2652" s="1" t="s">
        <v>325</v>
      </c>
      <c r="E2652" s="1" t="s">
        <v>337</v>
      </c>
      <c r="F2652" s="1">
        <v>6562.6610174294501</v>
      </c>
      <c r="G2652" s="1" t="s">
        <v>6</v>
      </c>
    </row>
    <row r="2653" spans="1:7" x14ac:dyDescent="0.25">
      <c r="A2653" s="1" t="s">
        <v>30</v>
      </c>
      <c r="B2653" s="1">
        <v>5503</v>
      </c>
      <c r="C2653" s="1" t="s">
        <v>291</v>
      </c>
      <c r="D2653" s="1" t="s">
        <v>326</v>
      </c>
      <c r="E2653" s="1" t="s">
        <v>337</v>
      </c>
      <c r="F2653" s="1">
        <v>1.05523962087126</v>
      </c>
      <c r="G2653" s="1" t="s">
        <v>8</v>
      </c>
    </row>
    <row r="2654" spans="1:7" x14ac:dyDescent="0.25">
      <c r="A2654" s="1" t="s">
        <v>30</v>
      </c>
      <c r="B2654" s="1">
        <v>5503</v>
      </c>
      <c r="C2654" s="1" t="s">
        <v>291</v>
      </c>
      <c r="D2654" s="1" t="s">
        <v>326</v>
      </c>
      <c r="E2654" s="1" t="s">
        <v>337</v>
      </c>
      <c r="F2654" s="1">
        <v>1.9255688567351199</v>
      </c>
      <c r="G2654" s="1" t="s">
        <v>6</v>
      </c>
    </row>
    <row r="2655" spans="1:7" x14ac:dyDescent="0.25">
      <c r="A2655" s="1" t="s">
        <v>30</v>
      </c>
      <c r="B2655" s="1">
        <v>5503</v>
      </c>
      <c r="C2655" s="1" t="s">
        <v>291</v>
      </c>
      <c r="D2655" s="1" t="s">
        <v>327</v>
      </c>
      <c r="E2655" s="1" t="s">
        <v>337</v>
      </c>
      <c r="F2655" s="1">
        <v>918847.72803019895</v>
      </c>
      <c r="G2655" s="1" t="s">
        <v>8</v>
      </c>
    </row>
    <row r="2656" spans="1:7" x14ac:dyDescent="0.25">
      <c r="A2656" s="1" t="s">
        <v>30</v>
      </c>
      <c r="B2656" s="1">
        <v>5503</v>
      </c>
      <c r="C2656" s="1" t="s">
        <v>291</v>
      </c>
      <c r="D2656" s="1" t="s">
        <v>327</v>
      </c>
      <c r="E2656" s="1" t="s">
        <v>337</v>
      </c>
      <c r="F2656" s="1">
        <v>1452138.5718217499</v>
      </c>
      <c r="G2656" s="1" t="s">
        <v>6</v>
      </c>
    </row>
    <row r="2657" spans="1:7" x14ac:dyDescent="0.25">
      <c r="A2657" s="1" t="s">
        <v>30</v>
      </c>
      <c r="B2657" s="1">
        <v>5503</v>
      </c>
      <c r="C2657" s="1" t="s">
        <v>291</v>
      </c>
      <c r="D2657" s="1" t="s">
        <v>328</v>
      </c>
      <c r="E2657" s="1" t="s">
        <v>337</v>
      </c>
      <c r="F2657" s="1">
        <v>821654.48717482202</v>
      </c>
      <c r="G2657" s="1" t="s">
        <v>8</v>
      </c>
    </row>
    <row r="2658" spans="1:7" x14ac:dyDescent="0.25">
      <c r="A2658" s="1" t="s">
        <v>30</v>
      </c>
      <c r="B2658" s="1">
        <v>5503</v>
      </c>
      <c r="C2658" s="1" t="s">
        <v>291</v>
      </c>
      <c r="D2658" s="1" t="s">
        <v>328</v>
      </c>
      <c r="E2658" s="1" t="s">
        <v>337</v>
      </c>
      <c r="F2658" s="1">
        <v>1288575.65984591</v>
      </c>
      <c r="G2658" s="1" t="s">
        <v>6</v>
      </c>
    </row>
    <row r="2659" spans="1:7" x14ac:dyDescent="0.25">
      <c r="A2659" s="1" t="s">
        <v>30</v>
      </c>
      <c r="B2659" s="1">
        <v>5503</v>
      </c>
      <c r="C2659" s="1" t="s">
        <v>291</v>
      </c>
      <c r="D2659" s="1" t="s">
        <v>329</v>
      </c>
      <c r="E2659" s="1" t="s">
        <v>337</v>
      </c>
      <c r="F2659" s="1">
        <v>178917.91146620101</v>
      </c>
      <c r="G2659" s="1" t="s">
        <v>8</v>
      </c>
    </row>
    <row r="2660" spans="1:7" x14ac:dyDescent="0.25">
      <c r="A2660" s="1" t="s">
        <v>30</v>
      </c>
      <c r="B2660" s="1">
        <v>5503</v>
      </c>
      <c r="C2660" s="1" t="s">
        <v>291</v>
      </c>
      <c r="D2660" s="1" t="s">
        <v>329</v>
      </c>
      <c r="E2660" s="1" t="s">
        <v>337</v>
      </c>
      <c r="F2660" s="1">
        <v>189060.444969615</v>
      </c>
      <c r="G2660" s="1" t="s">
        <v>6</v>
      </c>
    </row>
    <row r="2661" spans="1:7" x14ac:dyDescent="0.25">
      <c r="A2661" s="1" t="s">
        <v>30</v>
      </c>
      <c r="B2661" s="1">
        <v>5503</v>
      </c>
      <c r="C2661" s="1" t="s">
        <v>291</v>
      </c>
      <c r="D2661" s="1" t="s">
        <v>4</v>
      </c>
      <c r="E2661" s="1" t="s">
        <v>338</v>
      </c>
      <c r="F2661" s="1">
        <v>15.9755</v>
      </c>
      <c r="G2661" s="1" t="s">
        <v>10</v>
      </c>
    </row>
    <row r="2662" spans="1:7" x14ac:dyDescent="0.25">
      <c r="A2662" s="1" t="s">
        <v>30</v>
      </c>
      <c r="B2662" s="1">
        <v>5503</v>
      </c>
      <c r="C2662" s="1" t="s">
        <v>291</v>
      </c>
      <c r="D2662" s="1" t="s">
        <v>319</v>
      </c>
      <c r="E2662" s="1" t="s">
        <v>338</v>
      </c>
      <c r="F2662" s="1">
        <v>12.638</v>
      </c>
      <c r="G2662" s="1" t="s">
        <v>10</v>
      </c>
    </row>
    <row r="2663" spans="1:7" x14ac:dyDescent="0.25">
      <c r="A2663" s="1" t="s">
        <v>30</v>
      </c>
      <c r="B2663" s="1">
        <v>5503</v>
      </c>
      <c r="C2663" s="1" t="s">
        <v>291</v>
      </c>
      <c r="D2663" s="1" t="s">
        <v>320</v>
      </c>
      <c r="E2663" s="1" t="s">
        <v>338</v>
      </c>
      <c r="F2663" s="1">
        <v>13.35</v>
      </c>
      <c r="G2663" s="1" t="s">
        <v>10</v>
      </c>
    </row>
    <row r="2664" spans="1:7" x14ac:dyDescent="0.25">
      <c r="A2664" s="1" t="s">
        <v>30</v>
      </c>
      <c r="B2664" s="1">
        <v>5503</v>
      </c>
      <c r="C2664" s="1" t="s">
        <v>291</v>
      </c>
      <c r="D2664" s="1" t="s">
        <v>321</v>
      </c>
      <c r="E2664" s="1" t="s">
        <v>338</v>
      </c>
      <c r="F2664" s="1">
        <v>16.798749999999998</v>
      </c>
      <c r="G2664" s="1" t="s">
        <v>10</v>
      </c>
    </row>
    <row r="2665" spans="1:7" x14ac:dyDescent="0.25">
      <c r="A2665" s="1" t="s">
        <v>30</v>
      </c>
      <c r="B2665" s="1">
        <v>5503</v>
      </c>
      <c r="C2665" s="1" t="s">
        <v>291</v>
      </c>
      <c r="D2665" s="1" t="s">
        <v>322</v>
      </c>
      <c r="E2665" s="1" t="s">
        <v>338</v>
      </c>
      <c r="F2665" s="1">
        <v>5.8739999999999997</v>
      </c>
      <c r="G2665" s="1" t="s">
        <v>10</v>
      </c>
    </row>
    <row r="2666" spans="1:7" x14ac:dyDescent="0.25">
      <c r="A2666" s="1" t="s">
        <v>30</v>
      </c>
      <c r="B2666" s="1">
        <v>5503</v>
      </c>
      <c r="C2666" s="1" t="s">
        <v>291</v>
      </c>
      <c r="D2666" s="1" t="s">
        <v>323</v>
      </c>
      <c r="E2666" s="1" t="s">
        <v>338</v>
      </c>
      <c r="F2666" s="1">
        <v>4.4945000000000004</v>
      </c>
      <c r="G2666" s="1" t="s">
        <v>10</v>
      </c>
    </row>
    <row r="2667" spans="1:7" x14ac:dyDescent="0.25">
      <c r="A2667" s="1" t="s">
        <v>30</v>
      </c>
      <c r="B2667" s="1">
        <v>5503</v>
      </c>
      <c r="C2667" s="1" t="s">
        <v>291</v>
      </c>
      <c r="D2667" s="1" t="s">
        <v>324</v>
      </c>
      <c r="E2667" s="1" t="s">
        <v>338</v>
      </c>
      <c r="F2667" s="1">
        <v>6.23</v>
      </c>
      <c r="G2667" s="1" t="s">
        <v>10</v>
      </c>
    </row>
    <row r="2668" spans="1:7" x14ac:dyDescent="0.25">
      <c r="A2668" s="1" t="s">
        <v>30</v>
      </c>
      <c r="B2668" s="1">
        <v>5503</v>
      </c>
      <c r="C2668" s="1" t="s">
        <v>291</v>
      </c>
      <c r="D2668" s="1" t="s">
        <v>325</v>
      </c>
      <c r="E2668" s="1" t="s">
        <v>338</v>
      </c>
      <c r="F2668" s="1">
        <v>6.23</v>
      </c>
      <c r="G2668" s="1" t="s">
        <v>10</v>
      </c>
    </row>
    <row r="2669" spans="1:7" x14ac:dyDescent="0.25">
      <c r="A2669" s="1" t="s">
        <v>30</v>
      </c>
      <c r="B2669" s="1">
        <v>5503</v>
      </c>
      <c r="C2669" s="1" t="s">
        <v>291</v>
      </c>
      <c r="D2669" s="1" t="s">
        <v>326</v>
      </c>
      <c r="E2669" s="1" t="s">
        <v>338</v>
      </c>
      <c r="F2669" s="1">
        <v>4.6725000000000003</v>
      </c>
      <c r="G2669" s="1" t="s">
        <v>10</v>
      </c>
    </row>
    <row r="2670" spans="1:7" x14ac:dyDescent="0.25">
      <c r="A2670" s="1" t="s">
        <v>30</v>
      </c>
      <c r="B2670" s="1">
        <v>5503</v>
      </c>
      <c r="C2670" s="1" t="s">
        <v>291</v>
      </c>
      <c r="D2670" s="1" t="s">
        <v>327</v>
      </c>
      <c r="E2670" s="1" t="s">
        <v>338</v>
      </c>
      <c r="F2670" s="1">
        <v>0</v>
      </c>
      <c r="G2670" s="1" t="s">
        <v>10</v>
      </c>
    </row>
    <row r="2671" spans="1:7" x14ac:dyDescent="0.25">
      <c r="A2671" s="1" t="s">
        <v>30</v>
      </c>
      <c r="B2671" s="1">
        <v>5503</v>
      </c>
      <c r="C2671" s="1" t="s">
        <v>291</v>
      </c>
      <c r="D2671" s="1" t="s">
        <v>328</v>
      </c>
      <c r="E2671" s="1" t="s">
        <v>338</v>
      </c>
      <c r="F2671" s="1">
        <v>0</v>
      </c>
      <c r="G2671" s="1" t="s">
        <v>10</v>
      </c>
    </row>
    <row r="2672" spans="1:7" x14ac:dyDescent="0.25">
      <c r="A2672" s="1" t="s">
        <v>30</v>
      </c>
      <c r="B2672" s="1">
        <v>5503</v>
      </c>
      <c r="C2672" s="1" t="s">
        <v>291</v>
      </c>
      <c r="D2672" s="1" t="s">
        <v>329</v>
      </c>
      <c r="E2672" s="1" t="s">
        <v>338</v>
      </c>
      <c r="F2672" s="1">
        <v>0</v>
      </c>
      <c r="G2672" s="1" t="s">
        <v>10</v>
      </c>
    </row>
    <row r="2673" spans="1:7" x14ac:dyDescent="0.25">
      <c r="A2673" s="1" t="s">
        <v>30</v>
      </c>
      <c r="B2673" s="1">
        <v>5506</v>
      </c>
      <c r="C2673" s="1" t="s">
        <v>285</v>
      </c>
      <c r="D2673" s="1" t="s">
        <v>4</v>
      </c>
      <c r="E2673" s="1" t="s">
        <v>305</v>
      </c>
      <c r="F2673" s="1">
        <v>668.78700000000003</v>
      </c>
      <c r="G2673" s="1" t="s">
        <v>10</v>
      </c>
    </row>
    <row r="2674" spans="1:7" x14ac:dyDescent="0.25">
      <c r="A2674" s="1" t="s">
        <v>30</v>
      </c>
      <c r="B2674" s="1">
        <v>5506</v>
      </c>
      <c r="C2674" s="1" t="s">
        <v>285</v>
      </c>
      <c r="D2674" s="1" t="s">
        <v>319</v>
      </c>
      <c r="E2674" s="1" t="s">
        <v>305</v>
      </c>
      <c r="F2674" s="1">
        <v>533.35799999999995</v>
      </c>
      <c r="G2674" s="1" t="s">
        <v>10</v>
      </c>
    </row>
    <row r="2675" spans="1:7" x14ac:dyDescent="0.25">
      <c r="A2675" s="1" t="s">
        <v>30</v>
      </c>
      <c r="B2675" s="1">
        <v>5506</v>
      </c>
      <c r="C2675" s="1" t="s">
        <v>285</v>
      </c>
      <c r="D2675" s="1" t="s">
        <v>320</v>
      </c>
      <c r="E2675" s="1" t="s">
        <v>305</v>
      </c>
      <c r="F2675" s="1">
        <v>541.71600000000001</v>
      </c>
      <c r="G2675" s="1" t="s">
        <v>10</v>
      </c>
    </row>
    <row r="2676" spans="1:7" x14ac:dyDescent="0.25">
      <c r="A2676" s="1" t="s">
        <v>30</v>
      </c>
      <c r="B2676" s="1">
        <v>5506</v>
      </c>
      <c r="C2676" s="1" t="s">
        <v>285</v>
      </c>
      <c r="D2676" s="1" t="s">
        <v>321</v>
      </c>
      <c r="E2676" s="1" t="s">
        <v>305</v>
      </c>
      <c r="F2676" s="1">
        <v>653.74400000000003</v>
      </c>
      <c r="G2676" s="1" t="s">
        <v>10</v>
      </c>
    </row>
    <row r="2677" spans="1:7" x14ac:dyDescent="0.25">
      <c r="A2677" s="1" t="s">
        <v>30</v>
      </c>
      <c r="B2677" s="1">
        <v>5506</v>
      </c>
      <c r="C2677" s="1" t="s">
        <v>285</v>
      </c>
      <c r="D2677" s="1" t="s">
        <v>322</v>
      </c>
      <c r="E2677" s="1" t="s">
        <v>305</v>
      </c>
      <c r="F2677" s="1">
        <v>420.47</v>
      </c>
      <c r="G2677" s="1" t="s">
        <v>10</v>
      </c>
    </row>
    <row r="2678" spans="1:7" x14ac:dyDescent="0.25">
      <c r="A2678" s="1" t="s">
        <v>30</v>
      </c>
      <c r="B2678" s="1">
        <v>5506</v>
      </c>
      <c r="C2678" s="1" t="s">
        <v>285</v>
      </c>
      <c r="D2678" s="1" t="s">
        <v>323</v>
      </c>
      <c r="E2678" s="1" t="s">
        <v>305</v>
      </c>
      <c r="F2678" s="1">
        <v>535.03099999999995</v>
      </c>
      <c r="G2678" s="1" t="s">
        <v>10</v>
      </c>
    </row>
    <row r="2679" spans="1:7" x14ac:dyDescent="0.25">
      <c r="A2679" s="1" t="s">
        <v>30</v>
      </c>
      <c r="B2679" s="1">
        <v>5506</v>
      </c>
      <c r="C2679" s="1" t="s">
        <v>285</v>
      </c>
      <c r="D2679" s="1" t="s">
        <v>324</v>
      </c>
      <c r="E2679" s="1" t="s">
        <v>305</v>
      </c>
      <c r="F2679" s="1">
        <v>690.529</v>
      </c>
      <c r="G2679" s="1" t="s">
        <v>10</v>
      </c>
    </row>
    <row r="2680" spans="1:7" x14ac:dyDescent="0.25">
      <c r="A2680" s="1" t="s">
        <v>30</v>
      </c>
      <c r="B2680" s="1">
        <v>5506</v>
      </c>
      <c r="C2680" s="1" t="s">
        <v>285</v>
      </c>
      <c r="D2680" s="1" t="s">
        <v>325</v>
      </c>
      <c r="E2680" s="1" t="s">
        <v>305</v>
      </c>
      <c r="F2680" s="1">
        <v>299.29199999999997</v>
      </c>
      <c r="G2680" s="1" t="s">
        <v>10</v>
      </c>
    </row>
    <row r="2681" spans="1:7" x14ac:dyDescent="0.25">
      <c r="A2681" s="1" t="s">
        <v>30</v>
      </c>
      <c r="B2681" s="1">
        <v>5506</v>
      </c>
      <c r="C2681" s="1" t="s">
        <v>285</v>
      </c>
      <c r="D2681" s="1" t="s">
        <v>326</v>
      </c>
      <c r="E2681" s="1" t="s">
        <v>305</v>
      </c>
      <c r="F2681" s="1">
        <v>362.82400000000001</v>
      </c>
      <c r="G2681" s="1" t="s">
        <v>10</v>
      </c>
    </row>
    <row r="2682" spans="1:7" x14ac:dyDescent="0.25">
      <c r="A2682" s="1" t="s">
        <v>30</v>
      </c>
      <c r="B2682" s="1">
        <v>5506</v>
      </c>
      <c r="C2682" s="1" t="s">
        <v>285</v>
      </c>
      <c r="D2682" s="1" t="s">
        <v>327</v>
      </c>
      <c r="E2682" s="1" t="s">
        <v>305</v>
      </c>
      <c r="F2682" s="1">
        <v>839</v>
      </c>
      <c r="G2682" s="1" t="s">
        <v>10</v>
      </c>
    </row>
    <row r="2683" spans="1:7" x14ac:dyDescent="0.25">
      <c r="A2683" s="1" t="s">
        <v>30</v>
      </c>
      <c r="B2683" s="1">
        <v>5506</v>
      </c>
      <c r="C2683" s="1" t="s">
        <v>285</v>
      </c>
      <c r="D2683" s="1" t="s">
        <v>328</v>
      </c>
      <c r="E2683" s="1" t="s">
        <v>305</v>
      </c>
      <c r="F2683" s="1">
        <v>504</v>
      </c>
      <c r="G2683" s="1" t="s">
        <v>10</v>
      </c>
    </row>
    <row r="2684" spans="1:7" x14ac:dyDescent="0.25">
      <c r="A2684" s="1" t="s">
        <v>30</v>
      </c>
      <c r="B2684" s="1">
        <v>5506</v>
      </c>
      <c r="C2684" s="1" t="s">
        <v>285</v>
      </c>
      <c r="D2684" s="1" t="s">
        <v>4</v>
      </c>
      <c r="E2684" s="1" t="s">
        <v>335</v>
      </c>
      <c r="F2684" s="1">
        <v>668.78607420000003</v>
      </c>
      <c r="G2684" s="1" t="s">
        <v>10</v>
      </c>
    </row>
    <row r="2685" spans="1:7" x14ac:dyDescent="0.25">
      <c r="A2685" s="1" t="s">
        <v>30</v>
      </c>
      <c r="B2685" s="1">
        <v>5506</v>
      </c>
      <c r="C2685" s="1" t="s">
        <v>285</v>
      </c>
      <c r="D2685" s="1" t="s">
        <v>319</v>
      </c>
      <c r="E2685" s="1" t="s">
        <v>335</v>
      </c>
      <c r="F2685" s="1">
        <v>533.3572782</v>
      </c>
      <c r="G2685" s="1" t="s">
        <v>10</v>
      </c>
    </row>
    <row r="2686" spans="1:7" x14ac:dyDescent="0.25">
      <c r="A2686" s="1" t="s">
        <v>30</v>
      </c>
      <c r="B2686" s="1">
        <v>5506</v>
      </c>
      <c r="C2686" s="1" t="s">
        <v>285</v>
      </c>
      <c r="D2686" s="1" t="s">
        <v>320</v>
      </c>
      <c r="E2686" s="1" t="s">
        <v>335</v>
      </c>
      <c r="F2686" s="1">
        <v>541.71518400000002</v>
      </c>
      <c r="G2686" s="1" t="s">
        <v>10</v>
      </c>
    </row>
    <row r="2687" spans="1:7" x14ac:dyDescent="0.25">
      <c r="A2687" s="1" t="s">
        <v>30</v>
      </c>
      <c r="B2687" s="1">
        <v>5506</v>
      </c>
      <c r="C2687" s="1" t="s">
        <v>285</v>
      </c>
      <c r="D2687" s="1" t="s">
        <v>321</v>
      </c>
      <c r="E2687" s="1" t="s">
        <v>335</v>
      </c>
      <c r="F2687" s="1">
        <v>653.74318679999999</v>
      </c>
      <c r="G2687" s="1" t="s">
        <v>10</v>
      </c>
    </row>
    <row r="2688" spans="1:7" x14ac:dyDescent="0.25">
      <c r="A2688" s="1" t="s">
        <v>30</v>
      </c>
      <c r="B2688" s="1">
        <v>5506</v>
      </c>
      <c r="C2688" s="1" t="s">
        <v>285</v>
      </c>
      <c r="D2688" s="1" t="s">
        <v>322</v>
      </c>
      <c r="E2688" s="1" t="s">
        <v>335</v>
      </c>
      <c r="F2688" s="1">
        <v>420.46931009999997</v>
      </c>
      <c r="G2688" s="1" t="s">
        <v>10</v>
      </c>
    </row>
    <row r="2689" spans="1:7" x14ac:dyDescent="0.25">
      <c r="A2689" s="1" t="s">
        <v>30</v>
      </c>
      <c r="B2689" s="1">
        <v>5506</v>
      </c>
      <c r="C2689" s="1" t="s">
        <v>285</v>
      </c>
      <c r="D2689" s="1" t="s">
        <v>323</v>
      </c>
      <c r="E2689" s="1" t="s">
        <v>335</v>
      </c>
      <c r="F2689" s="1">
        <v>535.03020240000001</v>
      </c>
      <c r="G2689" s="1" t="s">
        <v>10</v>
      </c>
    </row>
    <row r="2690" spans="1:7" x14ac:dyDescent="0.25">
      <c r="A2690" s="1" t="s">
        <v>30</v>
      </c>
      <c r="B2690" s="1">
        <v>5506</v>
      </c>
      <c r="C2690" s="1" t="s">
        <v>285</v>
      </c>
      <c r="D2690" s="1" t="s">
        <v>324</v>
      </c>
      <c r="E2690" s="1" t="s">
        <v>335</v>
      </c>
      <c r="F2690" s="1">
        <v>690.52779329999998</v>
      </c>
      <c r="G2690" s="1" t="s">
        <v>10</v>
      </c>
    </row>
    <row r="2691" spans="1:7" x14ac:dyDescent="0.25">
      <c r="A2691" s="1" t="s">
        <v>30</v>
      </c>
      <c r="B2691" s="1">
        <v>5506</v>
      </c>
      <c r="C2691" s="1" t="s">
        <v>285</v>
      </c>
      <c r="D2691" s="1" t="s">
        <v>325</v>
      </c>
      <c r="E2691" s="1" t="s">
        <v>335</v>
      </c>
      <c r="F2691" s="1">
        <v>281.90955209999998</v>
      </c>
      <c r="G2691" s="1" t="s">
        <v>10</v>
      </c>
    </row>
    <row r="2692" spans="1:7" x14ac:dyDescent="0.25">
      <c r="A2692" s="1" t="s">
        <v>30</v>
      </c>
      <c r="B2692" s="1">
        <v>5506</v>
      </c>
      <c r="C2692" s="1" t="s">
        <v>285</v>
      </c>
      <c r="D2692" s="1" t="s">
        <v>326</v>
      </c>
      <c r="E2692" s="1" t="s">
        <v>335</v>
      </c>
      <c r="F2692" s="1">
        <v>362.82351510000001</v>
      </c>
      <c r="G2692" s="1" t="s">
        <v>10</v>
      </c>
    </row>
    <row r="2693" spans="1:7" x14ac:dyDescent="0.25">
      <c r="A2693" s="1" t="s">
        <v>30</v>
      </c>
      <c r="B2693" s="1">
        <v>5506</v>
      </c>
      <c r="C2693" s="1" t="s">
        <v>285</v>
      </c>
      <c r="D2693" s="1" t="s">
        <v>327</v>
      </c>
      <c r="E2693" s="1" t="s">
        <v>335</v>
      </c>
      <c r="F2693" s="1">
        <v>838.99834710000005</v>
      </c>
      <c r="G2693" s="1" t="s">
        <v>10</v>
      </c>
    </row>
    <row r="2694" spans="1:7" x14ac:dyDescent="0.25">
      <c r="A2694" s="1" t="s">
        <v>30</v>
      </c>
      <c r="B2694" s="1">
        <v>5506</v>
      </c>
      <c r="C2694" s="1" t="s">
        <v>285</v>
      </c>
      <c r="D2694" s="1" t="s">
        <v>328</v>
      </c>
      <c r="E2694" s="1" t="s">
        <v>335</v>
      </c>
      <c r="F2694" s="1">
        <v>448.08682920000001</v>
      </c>
      <c r="G2694" s="1" t="s">
        <v>10</v>
      </c>
    </row>
    <row r="2695" spans="1:7" x14ac:dyDescent="0.25">
      <c r="A2695" s="1" t="s">
        <v>30</v>
      </c>
      <c r="B2695" s="1">
        <v>5506</v>
      </c>
      <c r="C2695" s="1" t="s">
        <v>285</v>
      </c>
      <c r="D2695" s="1" t="s">
        <v>4</v>
      </c>
      <c r="E2695" s="1" t="s">
        <v>336</v>
      </c>
      <c r="F2695" s="1">
        <v>53695.192598465102</v>
      </c>
      <c r="G2695" s="1" t="s">
        <v>8</v>
      </c>
    </row>
    <row r="2696" spans="1:7" x14ac:dyDescent="0.25">
      <c r="A2696" s="1" t="s">
        <v>30</v>
      </c>
      <c r="B2696" s="1">
        <v>5506</v>
      </c>
      <c r="C2696" s="1" t="s">
        <v>285</v>
      </c>
      <c r="D2696" s="1" t="s">
        <v>4</v>
      </c>
      <c r="E2696" s="1" t="s">
        <v>336</v>
      </c>
      <c r="F2696" s="1">
        <v>83869.430545627896</v>
      </c>
      <c r="G2696" s="1" t="s">
        <v>6</v>
      </c>
    </row>
    <row r="2697" spans="1:7" x14ac:dyDescent="0.25">
      <c r="A2697" s="1" t="s">
        <v>30</v>
      </c>
      <c r="B2697" s="1">
        <v>5506</v>
      </c>
      <c r="C2697" s="1" t="s">
        <v>285</v>
      </c>
      <c r="D2697" s="1" t="s">
        <v>319</v>
      </c>
      <c r="E2697" s="1" t="s">
        <v>336</v>
      </c>
      <c r="F2697" s="1">
        <v>42547.539498402301</v>
      </c>
      <c r="G2697" s="1" t="s">
        <v>8</v>
      </c>
    </row>
    <row r="2698" spans="1:7" x14ac:dyDescent="0.25">
      <c r="A2698" s="1" t="s">
        <v>30</v>
      </c>
      <c r="B2698" s="1">
        <v>5506</v>
      </c>
      <c r="C2698" s="1" t="s">
        <v>285</v>
      </c>
      <c r="D2698" s="1" t="s">
        <v>319</v>
      </c>
      <c r="E2698" s="1" t="s">
        <v>336</v>
      </c>
      <c r="F2698" s="1">
        <v>66885.870860138297</v>
      </c>
      <c r="G2698" s="1" t="s">
        <v>6</v>
      </c>
    </row>
    <row r="2699" spans="1:7" x14ac:dyDescent="0.25">
      <c r="A2699" s="1" t="s">
        <v>30</v>
      </c>
      <c r="B2699" s="1">
        <v>5506</v>
      </c>
      <c r="C2699" s="1" t="s">
        <v>285</v>
      </c>
      <c r="D2699" s="1" t="s">
        <v>320</v>
      </c>
      <c r="E2699" s="1" t="s">
        <v>336</v>
      </c>
      <c r="F2699" s="1">
        <v>44860.756655126701</v>
      </c>
      <c r="G2699" s="1" t="s">
        <v>8</v>
      </c>
    </row>
    <row r="2700" spans="1:7" x14ac:dyDescent="0.25">
      <c r="A2700" s="1" t="s">
        <v>30</v>
      </c>
      <c r="B2700" s="1">
        <v>5506</v>
      </c>
      <c r="C2700" s="1" t="s">
        <v>285</v>
      </c>
      <c r="D2700" s="1" t="s">
        <v>320</v>
      </c>
      <c r="E2700" s="1" t="s">
        <v>336</v>
      </c>
      <c r="F2700" s="1">
        <v>67934.238741958601</v>
      </c>
      <c r="G2700" s="1" t="s">
        <v>6</v>
      </c>
    </row>
    <row r="2701" spans="1:7" x14ac:dyDescent="0.25">
      <c r="A2701" s="1" t="s">
        <v>30</v>
      </c>
      <c r="B2701" s="1">
        <v>5506</v>
      </c>
      <c r="C2701" s="1" t="s">
        <v>285</v>
      </c>
      <c r="D2701" s="1" t="s">
        <v>321</v>
      </c>
      <c r="E2701" s="1" t="s">
        <v>336</v>
      </c>
      <c r="F2701" s="1">
        <v>51248.716981077399</v>
      </c>
      <c r="G2701" s="1" t="s">
        <v>8</v>
      </c>
    </row>
    <row r="2702" spans="1:7" x14ac:dyDescent="0.25">
      <c r="A2702" s="1" t="s">
        <v>30</v>
      </c>
      <c r="B2702" s="1">
        <v>5506</v>
      </c>
      <c r="C2702" s="1" t="s">
        <v>285</v>
      </c>
      <c r="D2702" s="1" t="s">
        <v>321</v>
      </c>
      <c r="E2702" s="1" t="s">
        <v>336</v>
      </c>
      <c r="F2702" s="1">
        <v>81982.368358351305</v>
      </c>
      <c r="G2702" s="1" t="s">
        <v>6</v>
      </c>
    </row>
    <row r="2703" spans="1:7" x14ac:dyDescent="0.25">
      <c r="A2703" s="1" t="s">
        <v>30</v>
      </c>
      <c r="B2703" s="1">
        <v>5506</v>
      </c>
      <c r="C2703" s="1" t="s">
        <v>285</v>
      </c>
      <c r="D2703" s="1" t="s">
        <v>322</v>
      </c>
      <c r="E2703" s="1" t="s">
        <v>336</v>
      </c>
      <c r="F2703" s="1">
        <v>33317.037275487703</v>
      </c>
      <c r="G2703" s="1" t="s">
        <v>8</v>
      </c>
    </row>
    <row r="2704" spans="1:7" x14ac:dyDescent="0.25">
      <c r="A2704" s="1" t="s">
        <v>30</v>
      </c>
      <c r="B2704" s="1">
        <v>5506</v>
      </c>
      <c r="C2704" s="1" t="s">
        <v>285</v>
      </c>
      <c r="D2704" s="1" t="s">
        <v>322</v>
      </c>
      <c r="E2704" s="1" t="s">
        <v>336</v>
      </c>
      <c r="F2704" s="1">
        <v>52628.067667381503</v>
      </c>
      <c r="G2704" s="1" t="s">
        <v>6</v>
      </c>
    </row>
    <row r="2705" spans="1:7" x14ac:dyDescent="0.25">
      <c r="A2705" s="1" t="s">
        <v>30</v>
      </c>
      <c r="B2705" s="1">
        <v>5506</v>
      </c>
      <c r="C2705" s="1" t="s">
        <v>285</v>
      </c>
      <c r="D2705" s="1" t="s">
        <v>323</v>
      </c>
      <c r="E2705" s="1" t="s">
        <v>336</v>
      </c>
      <c r="F2705" s="1">
        <v>44790.684671876501</v>
      </c>
      <c r="G2705" s="1" t="s">
        <v>8</v>
      </c>
    </row>
    <row r="2706" spans="1:7" x14ac:dyDescent="0.25">
      <c r="A2706" s="1" t="s">
        <v>30</v>
      </c>
      <c r="B2706" s="1">
        <v>5506</v>
      </c>
      <c r="C2706" s="1" t="s">
        <v>285</v>
      </c>
      <c r="D2706" s="1" t="s">
        <v>323</v>
      </c>
      <c r="E2706" s="1" t="s">
        <v>336</v>
      </c>
      <c r="F2706" s="1">
        <v>67095.5444365023</v>
      </c>
      <c r="G2706" s="1" t="s">
        <v>6</v>
      </c>
    </row>
    <row r="2707" spans="1:7" x14ac:dyDescent="0.25">
      <c r="A2707" s="1" t="s">
        <v>30</v>
      </c>
      <c r="B2707" s="1">
        <v>5506</v>
      </c>
      <c r="C2707" s="1" t="s">
        <v>285</v>
      </c>
      <c r="D2707" s="1" t="s">
        <v>324</v>
      </c>
      <c r="E2707" s="1" t="s">
        <v>336</v>
      </c>
      <c r="F2707" s="1">
        <v>59194.458463429997</v>
      </c>
      <c r="G2707" s="1" t="s">
        <v>8</v>
      </c>
    </row>
    <row r="2708" spans="1:7" x14ac:dyDescent="0.25">
      <c r="A2708" s="1" t="s">
        <v>30</v>
      </c>
      <c r="B2708" s="1">
        <v>5506</v>
      </c>
      <c r="C2708" s="1" t="s">
        <v>285</v>
      </c>
      <c r="D2708" s="1" t="s">
        <v>324</v>
      </c>
      <c r="E2708" s="1" t="s">
        <v>336</v>
      </c>
      <c r="F2708" s="1">
        <v>86595.187038360804</v>
      </c>
      <c r="G2708" s="1" t="s">
        <v>6</v>
      </c>
    </row>
    <row r="2709" spans="1:7" x14ac:dyDescent="0.25">
      <c r="A2709" s="1" t="s">
        <v>30</v>
      </c>
      <c r="B2709" s="1">
        <v>5506</v>
      </c>
      <c r="C2709" s="1" t="s">
        <v>285</v>
      </c>
      <c r="D2709" s="1" t="s">
        <v>325</v>
      </c>
      <c r="E2709" s="1" t="s">
        <v>336</v>
      </c>
      <c r="F2709" s="1">
        <v>34278.681994293103</v>
      </c>
      <c r="G2709" s="1" t="s">
        <v>8</v>
      </c>
    </row>
    <row r="2710" spans="1:7" x14ac:dyDescent="0.25">
      <c r="A2710" s="1" t="s">
        <v>30</v>
      </c>
      <c r="B2710" s="1">
        <v>5506</v>
      </c>
      <c r="C2710" s="1" t="s">
        <v>285</v>
      </c>
      <c r="D2710" s="1" t="s">
        <v>325</v>
      </c>
      <c r="E2710" s="1" t="s">
        <v>336</v>
      </c>
      <c r="F2710" s="1">
        <v>50741.005480104897</v>
      </c>
      <c r="G2710" s="1" t="s">
        <v>6</v>
      </c>
    </row>
    <row r="2711" spans="1:7" x14ac:dyDescent="0.25">
      <c r="A2711" s="1" t="s">
        <v>30</v>
      </c>
      <c r="B2711" s="1">
        <v>5506</v>
      </c>
      <c r="C2711" s="1" t="s">
        <v>285</v>
      </c>
      <c r="D2711" s="1" t="s">
        <v>326</v>
      </c>
      <c r="E2711" s="1" t="s">
        <v>336</v>
      </c>
      <c r="F2711" s="1">
        <v>20688.299486834701</v>
      </c>
      <c r="G2711" s="1" t="s">
        <v>8</v>
      </c>
    </row>
    <row r="2712" spans="1:7" x14ac:dyDescent="0.25">
      <c r="A2712" s="1" t="s">
        <v>30</v>
      </c>
      <c r="B2712" s="1">
        <v>5506</v>
      </c>
      <c r="C2712" s="1" t="s">
        <v>285</v>
      </c>
      <c r="D2712" s="1" t="s">
        <v>326</v>
      </c>
      <c r="E2712" s="1" t="s">
        <v>336</v>
      </c>
      <c r="F2712" s="1">
        <v>32289.730760066701</v>
      </c>
      <c r="G2712" s="1" t="s">
        <v>6</v>
      </c>
    </row>
    <row r="2713" spans="1:7" x14ac:dyDescent="0.25">
      <c r="A2713" s="1" t="s">
        <v>30</v>
      </c>
      <c r="B2713" s="1">
        <v>5506</v>
      </c>
      <c r="C2713" s="1" t="s">
        <v>285</v>
      </c>
      <c r="D2713" s="1" t="s">
        <v>327</v>
      </c>
      <c r="E2713" s="1" t="s">
        <v>336</v>
      </c>
      <c r="F2713" s="1">
        <v>0</v>
      </c>
      <c r="G2713" s="1" t="s">
        <v>8</v>
      </c>
    </row>
    <row r="2714" spans="1:7" x14ac:dyDescent="0.25">
      <c r="A2714" s="1" t="s">
        <v>30</v>
      </c>
      <c r="B2714" s="1">
        <v>5506</v>
      </c>
      <c r="C2714" s="1" t="s">
        <v>285</v>
      </c>
      <c r="D2714" s="1" t="s">
        <v>327</v>
      </c>
      <c r="E2714" s="1" t="s">
        <v>336</v>
      </c>
      <c r="F2714" s="1">
        <v>0</v>
      </c>
      <c r="G2714" s="1" t="s">
        <v>6</v>
      </c>
    </row>
    <row r="2715" spans="1:7" x14ac:dyDescent="0.25">
      <c r="A2715" s="1" t="s">
        <v>30</v>
      </c>
      <c r="B2715" s="1">
        <v>5506</v>
      </c>
      <c r="C2715" s="1" t="s">
        <v>285</v>
      </c>
      <c r="D2715" s="1" t="s">
        <v>328</v>
      </c>
      <c r="E2715" s="1" t="s">
        <v>336</v>
      </c>
      <c r="F2715" s="1">
        <v>0</v>
      </c>
      <c r="G2715" s="1" t="s">
        <v>8</v>
      </c>
    </row>
    <row r="2716" spans="1:7" x14ac:dyDescent="0.25">
      <c r="A2716" s="1" t="s">
        <v>30</v>
      </c>
      <c r="B2716" s="1">
        <v>5506</v>
      </c>
      <c r="C2716" s="1" t="s">
        <v>285</v>
      </c>
      <c r="D2716" s="1" t="s">
        <v>328</v>
      </c>
      <c r="E2716" s="1" t="s">
        <v>336</v>
      </c>
      <c r="F2716" s="1">
        <v>0</v>
      </c>
      <c r="G2716" s="1" t="s">
        <v>6</v>
      </c>
    </row>
    <row r="2717" spans="1:7" x14ac:dyDescent="0.25">
      <c r="A2717" s="1" t="s">
        <v>30</v>
      </c>
      <c r="B2717" s="1">
        <v>5506</v>
      </c>
      <c r="C2717" s="1" t="s">
        <v>285</v>
      </c>
      <c r="D2717" s="1" t="s">
        <v>4</v>
      </c>
      <c r="E2717" s="1" t="s">
        <v>337</v>
      </c>
      <c r="F2717" s="1">
        <v>1.41224458287099</v>
      </c>
      <c r="G2717" s="1" t="s">
        <v>8</v>
      </c>
    </row>
    <row r="2718" spans="1:7" x14ac:dyDescent="0.25">
      <c r="A2718" s="1" t="s">
        <v>30</v>
      </c>
      <c r="B2718" s="1">
        <v>5506</v>
      </c>
      <c r="C2718" s="1" t="s">
        <v>285</v>
      </c>
      <c r="D2718" s="1" t="s">
        <v>4</v>
      </c>
      <c r="E2718" s="1" t="s">
        <v>337</v>
      </c>
      <c r="F2718" s="1">
        <v>2.2058613299381902</v>
      </c>
      <c r="G2718" s="1" t="s">
        <v>6</v>
      </c>
    </row>
    <row r="2719" spans="1:7" x14ac:dyDescent="0.25">
      <c r="A2719" s="1" t="s">
        <v>30</v>
      </c>
      <c r="B2719" s="1">
        <v>5506</v>
      </c>
      <c r="C2719" s="1" t="s">
        <v>285</v>
      </c>
      <c r="D2719" s="1" t="s">
        <v>319</v>
      </c>
      <c r="E2719" s="1" t="s">
        <v>337</v>
      </c>
      <c r="F2719" s="1">
        <v>1.0940016391176199</v>
      </c>
      <c r="G2719" s="1" t="s">
        <v>8</v>
      </c>
    </row>
    <row r="2720" spans="1:7" x14ac:dyDescent="0.25">
      <c r="A2720" s="1" t="s">
        <v>30</v>
      </c>
      <c r="B2720" s="1">
        <v>5506</v>
      </c>
      <c r="C2720" s="1" t="s">
        <v>285</v>
      </c>
      <c r="D2720" s="1" t="s">
        <v>319</v>
      </c>
      <c r="E2720" s="1" t="s">
        <v>337</v>
      </c>
      <c r="F2720" s="1">
        <v>1.71979985722907</v>
      </c>
      <c r="G2720" s="1" t="s">
        <v>6</v>
      </c>
    </row>
    <row r="2721" spans="1:7" x14ac:dyDescent="0.25">
      <c r="A2721" s="1" t="s">
        <v>30</v>
      </c>
      <c r="B2721" s="1">
        <v>5506</v>
      </c>
      <c r="C2721" s="1" t="s">
        <v>285</v>
      </c>
      <c r="D2721" s="1" t="s">
        <v>320</v>
      </c>
      <c r="E2721" s="1" t="s">
        <v>337</v>
      </c>
      <c r="F2721" s="1">
        <v>1.28389370891861</v>
      </c>
      <c r="G2721" s="1" t="s">
        <v>8</v>
      </c>
    </row>
    <row r="2722" spans="1:7" x14ac:dyDescent="0.25">
      <c r="A2722" s="1" t="s">
        <v>30</v>
      </c>
      <c r="B2722" s="1">
        <v>5506</v>
      </c>
      <c r="C2722" s="1" t="s">
        <v>285</v>
      </c>
      <c r="D2722" s="1" t="s">
        <v>320</v>
      </c>
      <c r="E2722" s="1" t="s">
        <v>337</v>
      </c>
      <c r="F2722" s="1">
        <v>1.94424588982068</v>
      </c>
      <c r="G2722" s="1" t="s">
        <v>6</v>
      </c>
    </row>
    <row r="2723" spans="1:7" x14ac:dyDescent="0.25">
      <c r="A2723" s="1" t="s">
        <v>30</v>
      </c>
      <c r="B2723" s="1">
        <v>5506</v>
      </c>
      <c r="C2723" s="1" t="s">
        <v>285</v>
      </c>
      <c r="D2723" s="1" t="s">
        <v>321</v>
      </c>
      <c r="E2723" s="1" t="s">
        <v>337</v>
      </c>
      <c r="F2723" s="1">
        <v>1.21121415504028</v>
      </c>
      <c r="G2723" s="1" t="s">
        <v>8</v>
      </c>
    </row>
    <row r="2724" spans="1:7" x14ac:dyDescent="0.25">
      <c r="A2724" s="1" t="s">
        <v>30</v>
      </c>
      <c r="B2724" s="1">
        <v>5506</v>
      </c>
      <c r="C2724" s="1" t="s">
        <v>285</v>
      </c>
      <c r="D2724" s="1" t="s">
        <v>321</v>
      </c>
      <c r="E2724" s="1" t="s">
        <v>337</v>
      </c>
      <c r="F2724" s="1">
        <v>1.9375744578352201</v>
      </c>
      <c r="G2724" s="1" t="s">
        <v>6</v>
      </c>
    </row>
    <row r="2725" spans="1:7" x14ac:dyDescent="0.25">
      <c r="A2725" s="1" t="s">
        <v>30</v>
      </c>
      <c r="B2725" s="1">
        <v>5506</v>
      </c>
      <c r="C2725" s="1" t="s">
        <v>285</v>
      </c>
      <c r="D2725" s="1" t="s">
        <v>322</v>
      </c>
      <c r="E2725" s="1" t="s">
        <v>337</v>
      </c>
      <c r="F2725" s="1">
        <v>1.04062948287835</v>
      </c>
      <c r="G2725" s="1" t="s">
        <v>8</v>
      </c>
    </row>
    <row r="2726" spans="1:7" x14ac:dyDescent="0.25">
      <c r="A2726" s="1" t="s">
        <v>30</v>
      </c>
      <c r="B2726" s="1">
        <v>5506</v>
      </c>
      <c r="C2726" s="1" t="s">
        <v>285</v>
      </c>
      <c r="D2726" s="1" t="s">
        <v>322</v>
      </c>
      <c r="E2726" s="1" t="s">
        <v>337</v>
      </c>
      <c r="F2726" s="1">
        <v>1.6437931857130399</v>
      </c>
      <c r="G2726" s="1" t="s">
        <v>6</v>
      </c>
    </row>
    <row r="2727" spans="1:7" x14ac:dyDescent="0.25">
      <c r="A2727" s="1" t="s">
        <v>30</v>
      </c>
      <c r="B2727" s="1">
        <v>5506</v>
      </c>
      <c r="C2727" s="1" t="s">
        <v>285</v>
      </c>
      <c r="D2727" s="1" t="s">
        <v>323</v>
      </c>
      <c r="E2727" s="1" t="s">
        <v>337</v>
      </c>
      <c r="F2727" s="1">
        <v>1.26864524473281</v>
      </c>
      <c r="G2727" s="1" t="s">
        <v>8</v>
      </c>
    </row>
    <row r="2728" spans="1:7" x14ac:dyDescent="0.25">
      <c r="A2728" s="1" t="s">
        <v>30</v>
      </c>
      <c r="B2728" s="1">
        <v>5506</v>
      </c>
      <c r="C2728" s="1" t="s">
        <v>285</v>
      </c>
      <c r="D2728" s="1" t="s">
        <v>323</v>
      </c>
      <c r="E2728" s="1" t="s">
        <v>337</v>
      </c>
      <c r="F2728" s="1">
        <v>1.9004050510880801</v>
      </c>
      <c r="G2728" s="1" t="s">
        <v>6</v>
      </c>
    </row>
    <row r="2729" spans="1:7" x14ac:dyDescent="0.25">
      <c r="A2729" s="1" t="s">
        <v>30</v>
      </c>
      <c r="B2729" s="1">
        <v>5506</v>
      </c>
      <c r="C2729" s="1" t="s">
        <v>285</v>
      </c>
      <c r="D2729" s="1" t="s">
        <v>324</v>
      </c>
      <c r="E2729" s="1" t="s">
        <v>337</v>
      </c>
      <c r="F2729" s="1">
        <v>1.9653850161694799</v>
      </c>
      <c r="G2729" s="1" t="s">
        <v>8</v>
      </c>
    </row>
    <row r="2730" spans="1:7" x14ac:dyDescent="0.25">
      <c r="A2730" s="1" t="s">
        <v>30</v>
      </c>
      <c r="B2730" s="1">
        <v>5506</v>
      </c>
      <c r="C2730" s="1" t="s">
        <v>285</v>
      </c>
      <c r="D2730" s="1" t="s">
        <v>324</v>
      </c>
      <c r="E2730" s="1" t="s">
        <v>337</v>
      </c>
      <c r="F2730" s="1">
        <v>2.87514891588597</v>
      </c>
      <c r="G2730" s="1" t="s">
        <v>6</v>
      </c>
    </row>
    <row r="2731" spans="1:7" x14ac:dyDescent="0.25">
      <c r="A2731" s="1" t="s">
        <v>30</v>
      </c>
      <c r="B2731" s="1">
        <v>5506</v>
      </c>
      <c r="C2731" s="1" t="s">
        <v>285</v>
      </c>
      <c r="D2731" s="1" t="s">
        <v>325</v>
      </c>
      <c r="E2731" s="1" t="s">
        <v>337</v>
      </c>
      <c r="F2731" s="1">
        <v>27979.310849289301</v>
      </c>
      <c r="G2731" s="1" t="s">
        <v>8</v>
      </c>
    </row>
    <row r="2732" spans="1:7" x14ac:dyDescent="0.25">
      <c r="A2732" s="1" t="s">
        <v>30</v>
      </c>
      <c r="B2732" s="1">
        <v>5506</v>
      </c>
      <c r="C2732" s="1" t="s">
        <v>285</v>
      </c>
      <c r="D2732" s="1" t="s">
        <v>325</v>
      </c>
      <c r="E2732" s="1" t="s">
        <v>337</v>
      </c>
      <c r="F2732" s="1">
        <v>41416.363831307899</v>
      </c>
      <c r="G2732" s="1" t="s">
        <v>6</v>
      </c>
    </row>
    <row r="2733" spans="1:7" x14ac:dyDescent="0.25">
      <c r="A2733" s="1" t="s">
        <v>30</v>
      </c>
      <c r="B2733" s="1">
        <v>5506</v>
      </c>
      <c r="C2733" s="1" t="s">
        <v>285</v>
      </c>
      <c r="D2733" s="1" t="s">
        <v>326</v>
      </c>
      <c r="E2733" s="1" t="s">
        <v>337</v>
      </c>
      <c r="F2733" s="1">
        <v>0.74024176657702501</v>
      </c>
      <c r="G2733" s="1" t="s">
        <v>8</v>
      </c>
    </row>
    <row r="2734" spans="1:7" x14ac:dyDescent="0.25">
      <c r="A2734" s="1" t="s">
        <v>30</v>
      </c>
      <c r="B2734" s="1">
        <v>5506</v>
      </c>
      <c r="C2734" s="1" t="s">
        <v>285</v>
      </c>
      <c r="D2734" s="1" t="s">
        <v>326</v>
      </c>
      <c r="E2734" s="1" t="s">
        <v>337</v>
      </c>
      <c r="F2734" s="1">
        <v>1.1553490587923301</v>
      </c>
      <c r="G2734" s="1" t="s">
        <v>6</v>
      </c>
    </row>
    <row r="2735" spans="1:7" x14ac:dyDescent="0.25">
      <c r="A2735" s="1" t="s">
        <v>30</v>
      </c>
      <c r="B2735" s="1">
        <v>5506</v>
      </c>
      <c r="C2735" s="1" t="s">
        <v>285</v>
      </c>
      <c r="D2735" s="1" t="s">
        <v>327</v>
      </c>
      <c r="E2735" s="1" t="s">
        <v>337</v>
      </c>
      <c r="F2735" s="1">
        <v>2.7929240734840799</v>
      </c>
      <c r="G2735" s="1" t="s">
        <v>8</v>
      </c>
    </row>
    <row r="2736" spans="1:7" x14ac:dyDescent="0.25">
      <c r="A2736" s="1" t="s">
        <v>30</v>
      </c>
      <c r="B2736" s="1">
        <v>5506</v>
      </c>
      <c r="C2736" s="1" t="s">
        <v>285</v>
      </c>
      <c r="D2736" s="1" t="s">
        <v>327</v>
      </c>
      <c r="E2736" s="1" t="s">
        <v>337</v>
      </c>
      <c r="F2736" s="1">
        <v>3.9382892541187999</v>
      </c>
      <c r="G2736" s="1" t="s">
        <v>6</v>
      </c>
    </row>
    <row r="2737" spans="1:7" x14ac:dyDescent="0.25">
      <c r="A2737" s="1" t="s">
        <v>30</v>
      </c>
      <c r="B2737" s="1">
        <v>5506</v>
      </c>
      <c r="C2737" s="1" t="s">
        <v>285</v>
      </c>
      <c r="D2737" s="1" t="s">
        <v>328</v>
      </c>
      <c r="E2737" s="1" t="s">
        <v>337</v>
      </c>
      <c r="F2737" s="1">
        <v>94822.448953412895</v>
      </c>
      <c r="G2737" s="1" t="s">
        <v>8</v>
      </c>
    </row>
    <row r="2738" spans="1:7" x14ac:dyDescent="0.25">
      <c r="A2738" s="1" t="s">
        <v>30</v>
      </c>
      <c r="B2738" s="1">
        <v>5506</v>
      </c>
      <c r="C2738" s="1" t="s">
        <v>285</v>
      </c>
      <c r="D2738" s="1" t="s">
        <v>328</v>
      </c>
      <c r="E2738" s="1" t="s">
        <v>337</v>
      </c>
      <c r="F2738" s="1">
        <v>133221.75553967099</v>
      </c>
      <c r="G2738" s="1" t="s">
        <v>6</v>
      </c>
    </row>
    <row r="2739" spans="1:7" x14ac:dyDescent="0.25">
      <c r="A2739" s="1" t="s">
        <v>30</v>
      </c>
      <c r="B2739" s="1">
        <v>5506</v>
      </c>
      <c r="C2739" s="1" t="s">
        <v>285</v>
      </c>
      <c r="D2739" s="1" t="s">
        <v>4</v>
      </c>
      <c r="E2739" s="1" t="s">
        <v>338</v>
      </c>
      <c r="F2739" s="1">
        <v>35.200000000000003</v>
      </c>
      <c r="G2739" s="1" t="s">
        <v>10</v>
      </c>
    </row>
    <row r="2740" spans="1:7" x14ac:dyDescent="0.25">
      <c r="A2740" s="1" t="s">
        <v>30</v>
      </c>
      <c r="B2740" s="1">
        <v>5506</v>
      </c>
      <c r="C2740" s="1" t="s">
        <v>285</v>
      </c>
      <c r="D2740" s="1" t="s">
        <v>319</v>
      </c>
      <c r="E2740" s="1" t="s">
        <v>338</v>
      </c>
      <c r="F2740" s="1">
        <v>28.071999999999999</v>
      </c>
      <c r="G2740" s="1" t="s">
        <v>10</v>
      </c>
    </row>
    <row r="2741" spans="1:7" x14ac:dyDescent="0.25">
      <c r="A2741" s="1" t="s">
        <v>30</v>
      </c>
      <c r="B2741" s="1">
        <v>5506</v>
      </c>
      <c r="C2741" s="1" t="s">
        <v>285</v>
      </c>
      <c r="D2741" s="1" t="s">
        <v>320</v>
      </c>
      <c r="E2741" s="1" t="s">
        <v>338</v>
      </c>
      <c r="F2741" s="1">
        <v>28.512</v>
      </c>
      <c r="G2741" s="1" t="s">
        <v>10</v>
      </c>
    </row>
    <row r="2742" spans="1:7" x14ac:dyDescent="0.25">
      <c r="A2742" s="1" t="s">
        <v>30</v>
      </c>
      <c r="B2742" s="1">
        <v>5506</v>
      </c>
      <c r="C2742" s="1" t="s">
        <v>285</v>
      </c>
      <c r="D2742" s="1" t="s">
        <v>321</v>
      </c>
      <c r="E2742" s="1" t="s">
        <v>338</v>
      </c>
      <c r="F2742" s="1">
        <v>34.408000000000001</v>
      </c>
      <c r="G2742" s="1" t="s">
        <v>10</v>
      </c>
    </row>
    <row r="2743" spans="1:7" x14ac:dyDescent="0.25">
      <c r="A2743" s="1" t="s">
        <v>30</v>
      </c>
      <c r="B2743" s="1">
        <v>5506</v>
      </c>
      <c r="C2743" s="1" t="s">
        <v>285</v>
      </c>
      <c r="D2743" s="1" t="s">
        <v>322</v>
      </c>
      <c r="E2743" s="1" t="s">
        <v>338</v>
      </c>
      <c r="F2743" s="1">
        <v>22.088000000000001</v>
      </c>
      <c r="G2743" s="1" t="s">
        <v>10</v>
      </c>
    </row>
    <row r="2744" spans="1:7" x14ac:dyDescent="0.25">
      <c r="A2744" s="1" t="s">
        <v>30</v>
      </c>
      <c r="B2744" s="1">
        <v>5506</v>
      </c>
      <c r="C2744" s="1" t="s">
        <v>285</v>
      </c>
      <c r="D2744" s="1" t="s">
        <v>323</v>
      </c>
      <c r="E2744" s="1" t="s">
        <v>338</v>
      </c>
      <c r="F2744" s="1">
        <v>28.16</v>
      </c>
      <c r="G2744" s="1" t="s">
        <v>10</v>
      </c>
    </row>
    <row r="2745" spans="1:7" x14ac:dyDescent="0.25">
      <c r="A2745" s="1" t="s">
        <v>30</v>
      </c>
      <c r="B2745" s="1">
        <v>5506</v>
      </c>
      <c r="C2745" s="1" t="s">
        <v>285</v>
      </c>
      <c r="D2745" s="1" t="s">
        <v>324</v>
      </c>
      <c r="E2745" s="1" t="s">
        <v>338</v>
      </c>
      <c r="F2745" s="1">
        <v>36.344000000000001</v>
      </c>
      <c r="G2745" s="1" t="s">
        <v>10</v>
      </c>
    </row>
    <row r="2746" spans="1:7" x14ac:dyDescent="0.25">
      <c r="A2746" s="1" t="s">
        <v>30</v>
      </c>
      <c r="B2746" s="1">
        <v>5506</v>
      </c>
      <c r="C2746" s="1" t="s">
        <v>285</v>
      </c>
      <c r="D2746" s="1" t="s">
        <v>325</v>
      </c>
      <c r="E2746" s="1" t="s">
        <v>338</v>
      </c>
      <c r="F2746" s="1">
        <v>21.295999999999999</v>
      </c>
      <c r="G2746" s="1" t="s">
        <v>10</v>
      </c>
    </row>
    <row r="2747" spans="1:7" x14ac:dyDescent="0.25">
      <c r="A2747" s="1" t="s">
        <v>30</v>
      </c>
      <c r="B2747" s="1">
        <v>5506</v>
      </c>
      <c r="C2747" s="1" t="s">
        <v>285</v>
      </c>
      <c r="D2747" s="1" t="s">
        <v>326</v>
      </c>
      <c r="E2747" s="1" t="s">
        <v>338</v>
      </c>
      <c r="F2747" s="1">
        <v>13.552</v>
      </c>
      <c r="G2747" s="1" t="s">
        <v>10</v>
      </c>
    </row>
    <row r="2748" spans="1:7" x14ac:dyDescent="0.25">
      <c r="A2748" s="1" t="s">
        <v>30</v>
      </c>
      <c r="B2748" s="1">
        <v>5506</v>
      </c>
      <c r="C2748" s="1" t="s">
        <v>285</v>
      </c>
      <c r="D2748" s="1" t="s">
        <v>327</v>
      </c>
      <c r="E2748" s="1" t="s">
        <v>338</v>
      </c>
      <c r="F2748" s="1">
        <v>0</v>
      </c>
      <c r="G2748" s="1" t="s">
        <v>10</v>
      </c>
    </row>
    <row r="2749" spans="1:7" x14ac:dyDescent="0.25">
      <c r="A2749" s="1" t="s">
        <v>30</v>
      </c>
      <c r="B2749" s="1">
        <v>5506</v>
      </c>
      <c r="C2749" s="1" t="s">
        <v>285</v>
      </c>
      <c r="D2749" s="1" t="s">
        <v>328</v>
      </c>
      <c r="E2749" s="1" t="s">
        <v>338</v>
      </c>
      <c r="F2749" s="1">
        <v>0</v>
      </c>
      <c r="G2749" s="1" t="s">
        <v>10</v>
      </c>
    </row>
    <row r="2750" spans="1:7" x14ac:dyDescent="0.25">
      <c r="A2750" s="1" t="s">
        <v>23</v>
      </c>
      <c r="B2750" s="1">
        <v>5506</v>
      </c>
      <c r="C2750" s="1" t="s">
        <v>286</v>
      </c>
      <c r="D2750" s="1" t="s">
        <v>4</v>
      </c>
      <c r="E2750" s="1" t="s">
        <v>305</v>
      </c>
      <c r="F2750" s="1">
        <v>694.197</v>
      </c>
      <c r="G2750" s="1" t="s">
        <v>10</v>
      </c>
    </row>
    <row r="2751" spans="1:7" x14ac:dyDescent="0.25">
      <c r="A2751" s="1" t="s">
        <v>23</v>
      </c>
      <c r="B2751" s="1">
        <v>5506</v>
      </c>
      <c r="C2751" s="1" t="s">
        <v>286</v>
      </c>
      <c r="D2751" s="1" t="s">
        <v>319</v>
      </c>
      <c r="E2751" s="1" t="s">
        <v>305</v>
      </c>
      <c r="F2751" s="1">
        <v>569.60400000000004</v>
      </c>
      <c r="G2751" s="1" t="s">
        <v>10</v>
      </c>
    </row>
    <row r="2752" spans="1:7" x14ac:dyDescent="0.25">
      <c r="A2752" s="1" t="s">
        <v>23</v>
      </c>
      <c r="B2752" s="1">
        <v>5506</v>
      </c>
      <c r="C2752" s="1" t="s">
        <v>286</v>
      </c>
      <c r="D2752" s="1" t="s">
        <v>320</v>
      </c>
      <c r="E2752" s="1" t="s">
        <v>305</v>
      </c>
      <c r="F2752" s="1">
        <v>560.70000000000005</v>
      </c>
      <c r="G2752" s="1" t="s">
        <v>10</v>
      </c>
    </row>
    <row r="2753" spans="1:7" x14ac:dyDescent="0.25">
      <c r="A2753" s="1" t="s">
        <v>23</v>
      </c>
      <c r="B2753" s="1">
        <v>5506</v>
      </c>
      <c r="C2753" s="1" t="s">
        <v>286</v>
      </c>
      <c r="D2753" s="1" t="s">
        <v>321</v>
      </c>
      <c r="E2753" s="1" t="s">
        <v>305</v>
      </c>
      <c r="F2753" s="1">
        <v>592.73900000000003</v>
      </c>
      <c r="G2753" s="1" t="s">
        <v>10</v>
      </c>
    </row>
    <row r="2754" spans="1:7" x14ac:dyDescent="0.25">
      <c r="A2754" s="1" t="s">
        <v>23</v>
      </c>
      <c r="B2754" s="1">
        <v>5506</v>
      </c>
      <c r="C2754" s="1" t="s">
        <v>286</v>
      </c>
      <c r="D2754" s="1" t="s">
        <v>322</v>
      </c>
      <c r="E2754" s="1" t="s">
        <v>305</v>
      </c>
      <c r="F2754" s="1">
        <v>561.54700000000003</v>
      </c>
      <c r="G2754" s="1" t="s">
        <v>10</v>
      </c>
    </row>
    <row r="2755" spans="1:7" x14ac:dyDescent="0.25">
      <c r="A2755" s="1" t="s">
        <v>23</v>
      </c>
      <c r="B2755" s="1">
        <v>5506</v>
      </c>
      <c r="C2755" s="1" t="s">
        <v>286</v>
      </c>
      <c r="D2755" s="1" t="s">
        <v>323</v>
      </c>
      <c r="E2755" s="1" t="s">
        <v>305</v>
      </c>
      <c r="F2755" s="1">
        <v>562.48500000000001</v>
      </c>
      <c r="G2755" s="1" t="s">
        <v>10</v>
      </c>
    </row>
    <row r="2756" spans="1:7" x14ac:dyDescent="0.25">
      <c r="A2756" s="1" t="s">
        <v>23</v>
      </c>
      <c r="B2756" s="1">
        <v>5506</v>
      </c>
      <c r="C2756" s="1" t="s">
        <v>286</v>
      </c>
      <c r="D2756" s="1" t="s">
        <v>324</v>
      </c>
      <c r="E2756" s="1" t="s">
        <v>305</v>
      </c>
      <c r="F2756" s="1">
        <v>651.48299999999995</v>
      </c>
      <c r="G2756" s="1" t="s">
        <v>10</v>
      </c>
    </row>
    <row r="2757" spans="1:7" x14ac:dyDescent="0.25">
      <c r="A2757" s="1" t="s">
        <v>23</v>
      </c>
      <c r="B2757" s="1">
        <v>5506</v>
      </c>
      <c r="C2757" s="1" t="s">
        <v>286</v>
      </c>
      <c r="D2757" s="1" t="s">
        <v>325</v>
      </c>
      <c r="E2757" s="1" t="s">
        <v>305</v>
      </c>
      <c r="F2757" s="1">
        <v>427.20299999999997</v>
      </c>
      <c r="G2757" s="1" t="s">
        <v>10</v>
      </c>
    </row>
    <row r="2758" spans="1:7" x14ac:dyDescent="0.25">
      <c r="A2758" s="1" t="s">
        <v>23</v>
      </c>
      <c r="B2758" s="1">
        <v>5506</v>
      </c>
      <c r="C2758" s="1" t="s">
        <v>286</v>
      </c>
      <c r="D2758" s="1" t="s">
        <v>326</v>
      </c>
      <c r="E2758" s="1" t="s">
        <v>305</v>
      </c>
      <c r="F2758" s="1">
        <v>620.80200000000002</v>
      </c>
      <c r="G2758" s="1" t="s">
        <v>10</v>
      </c>
    </row>
    <row r="2759" spans="1:7" x14ac:dyDescent="0.25">
      <c r="A2759" s="1" t="s">
        <v>23</v>
      </c>
      <c r="B2759" s="1">
        <v>5506</v>
      </c>
      <c r="C2759" s="1" t="s">
        <v>286</v>
      </c>
      <c r="D2759" s="1" t="s">
        <v>327</v>
      </c>
      <c r="E2759" s="1" t="s">
        <v>305</v>
      </c>
      <c r="F2759" s="1">
        <v>839</v>
      </c>
      <c r="G2759" s="1" t="s">
        <v>10</v>
      </c>
    </row>
    <row r="2760" spans="1:7" x14ac:dyDescent="0.25">
      <c r="A2760" s="1" t="s">
        <v>23</v>
      </c>
      <c r="B2760" s="1">
        <v>5506</v>
      </c>
      <c r="C2760" s="1" t="s">
        <v>286</v>
      </c>
      <c r="D2760" s="1" t="s">
        <v>328</v>
      </c>
      <c r="E2760" s="1" t="s">
        <v>305</v>
      </c>
      <c r="F2760" s="1">
        <v>504</v>
      </c>
      <c r="G2760" s="1" t="s">
        <v>10</v>
      </c>
    </row>
    <row r="2761" spans="1:7" x14ac:dyDescent="0.25">
      <c r="A2761" s="1" t="s">
        <v>23</v>
      </c>
      <c r="B2761" s="1">
        <v>5506</v>
      </c>
      <c r="C2761" s="1" t="s">
        <v>286</v>
      </c>
      <c r="D2761" s="1" t="s">
        <v>4</v>
      </c>
      <c r="E2761" s="1" t="s">
        <v>335</v>
      </c>
      <c r="F2761" s="1">
        <v>590.69950740000002</v>
      </c>
      <c r="G2761" s="1" t="s">
        <v>10</v>
      </c>
    </row>
    <row r="2762" spans="1:7" x14ac:dyDescent="0.25">
      <c r="A2762" s="1" t="s">
        <v>23</v>
      </c>
      <c r="B2762" s="1">
        <v>5506</v>
      </c>
      <c r="C2762" s="1" t="s">
        <v>286</v>
      </c>
      <c r="D2762" s="1" t="s">
        <v>319</v>
      </c>
      <c r="E2762" s="1" t="s">
        <v>335</v>
      </c>
      <c r="F2762" s="1">
        <v>414.83715480000001</v>
      </c>
      <c r="G2762" s="1" t="s">
        <v>10</v>
      </c>
    </row>
    <row r="2763" spans="1:7" x14ac:dyDescent="0.25">
      <c r="A2763" s="1" t="s">
        <v>23</v>
      </c>
      <c r="B2763" s="1">
        <v>5506</v>
      </c>
      <c r="C2763" s="1" t="s">
        <v>286</v>
      </c>
      <c r="D2763" s="1" t="s">
        <v>320</v>
      </c>
      <c r="E2763" s="1" t="s">
        <v>335</v>
      </c>
      <c r="F2763" s="1">
        <v>369.4705664</v>
      </c>
      <c r="G2763" s="1" t="s">
        <v>10</v>
      </c>
    </row>
    <row r="2764" spans="1:7" x14ac:dyDescent="0.25">
      <c r="A2764" s="1" t="s">
        <v>23</v>
      </c>
      <c r="B2764" s="1">
        <v>5506</v>
      </c>
      <c r="C2764" s="1" t="s">
        <v>286</v>
      </c>
      <c r="D2764" s="1" t="s">
        <v>321</v>
      </c>
      <c r="E2764" s="1" t="s">
        <v>335</v>
      </c>
      <c r="F2764" s="1">
        <v>436.46932759999999</v>
      </c>
      <c r="G2764" s="1" t="s">
        <v>10</v>
      </c>
    </row>
    <row r="2765" spans="1:7" x14ac:dyDescent="0.25">
      <c r="A2765" s="1" t="s">
        <v>23</v>
      </c>
      <c r="B2765" s="1">
        <v>5506</v>
      </c>
      <c r="C2765" s="1" t="s">
        <v>286</v>
      </c>
      <c r="D2765" s="1" t="s">
        <v>322</v>
      </c>
      <c r="E2765" s="1" t="s">
        <v>335</v>
      </c>
      <c r="F2765" s="1">
        <v>398.81457760000001</v>
      </c>
      <c r="G2765" s="1" t="s">
        <v>10</v>
      </c>
    </row>
    <row r="2766" spans="1:7" x14ac:dyDescent="0.25">
      <c r="A2766" s="1" t="s">
        <v>23</v>
      </c>
      <c r="B2766" s="1">
        <v>5506</v>
      </c>
      <c r="C2766" s="1" t="s">
        <v>286</v>
      </c>
      <c r="D2766" s="1" t="s">
        <v>323</v>
      </c>
      <c r="E2766" s="1" t="s">
        <v>335</v>
      </c>
      <c r="F2766" s="1">
        <v>406.78522600000002</v>
      </c>
      <c r="G2766" s="1" t="s">
        <v>10</v>
      </c>
    </row>
    <row r="2767" spans="1:7" x14ac:dyDescent="0.25">
      <c r="A2767" s="1" t="s">
        <v>23</v>
      </c>
      <c r="B2767" s="1">
        <v>5506</v>
      </c>
      <c r="C2767" s="1" t="s">
        <v>286</v>
      </c>
      <c r="D2767" s="1" t="s">
        <v>324</v>
      </c>
      <c r="E2767" s="1" t="s">
        <v>335</v>
      </c>
      <c r="F2767" s="1">
        <v>548.07743379999999</v>
      </c>
      <c r="G2767" s="1" t="s">
        <v>10</v>
      </c>
    </row>
    <row r="2768" spans="1:7" x14ac:dyDescent="0.25">
      <c r="A2768" s="1" t="s">
        <v>23</v>
      </c>
      <c r="B2768" s="1">
        <v>5506</v>
      </c>
      <c r="C2768" s="1" t="s">
        <v>286</v>
      </c>
      <c r="D2768" s="1" t="s">
        <v>325</v>
      </c>
      <c r="E2768" s="1" t="s">
        <v>335</v>
      </c>
      <c r="F2768" s="1">
        <v>177.3150148</v>
      </c>
      <c r="G2768" s="1" t="s">
        <v>10</v>
      </c>
    </row>
    <row r="2769" spans="1:7" x14ac:dyDescent="0.25">
      <c r="A2769" s="1" t="s">
        <v>23</v>
      </c>
      <c r="B2769" s="1">
        <v>5506</v>
      </c>
      <c r="C2769" s="1" t="s">
        <v>286</v>
      </c>
      <c r="D2769" s="1" t="s">
        <v>326</v>
      </c>
      <c r="E2769" s="1" t="s">
        <v>335</v>
      </c>
      <c r="F2769" s="1">
        <v>310.24867239999998</v>
      </c>
      <c r="G2769" s="1" t="s">
        <v>10</v>
      </c>
    </row>
    <row r="2770" spans="1:7" x14ac:dyDescent="0.25">
      <c r="A2770" s="1" t="s">
        <v>23</v>
      </c>
      <c r="B2770" s="1">
        <v>5506</v>
      </c>
      <c r="C2770" s="1" t="s">
        <v>286</v>
      </c>
      <c r="D2770" s="1" t="s">
        <v>327</v>
      </c>
      <c r="E2770" s="1" t="s">
        <v>335</v>
      </c>
      <c r="F2770" s="1">
        <v>404.48997320000001</v>
      </c>
      <c r="G2770" s="1" t="s">
        <v>10</v>
      </c>
    </row>
    <row r="2771" spans="1:7" x14ac:dyDescent="0.25">
      <c r="A2771" s="1" t="s">
        <v>23</v>
      </c>
      <c r="B2771" s="1">
        <v>5506</v>
      </c>
      <c r="C2771" s="1" t="s">
        <v>286</v>
      </c>
      <c r="D2771" s="1" t="s">
        <v>328</v>
      </c>
      <c r="E2771" s="1" t="s">
        <v>335</v>
      </c>
      <c r="F2771" s="1">
        <v>244.18842079999999</v>
      </c>
      <c r="G2771" s="1" t="s">
        <v>10</v>
      </c>
    </row>
    <row r="2772" spans="1:7" x14ac:dyDescent="0.25">
      <c r="A2772" s="1" t="s">
        <v>23</v>
      </c>
      <c r="B2772" s="1">
        <v>5506</v>
      </c>
      <c r="C2772" s="1" t="s">
        <v>286</v>
      </c>
      <c r="D2772" s="1" t="s">
        <v>4</v>
      </c>
      <c r="E2772" s="1" t="s">
        <v>336</v>
      </c>
      <c r="F2772" s="1">
        <v>0</v>
      </c>
      <c r="G2772" s="1" t="s">
        <v>8</v>
      </c>
    </row>
    <row r="2773" spans="1:7" x14ac:dyDescent="0.25">
      <c r="A2773" s="1" t="s">
        <v>23</v>
      </c>
      <c r="B2773" s="1">
        <v>5506</v>
      </c>
      <c r="C2773" s="1" t="s">
        <v>286</v>
      </c>
      <c r="D2773" s="1" t="s">
        <v>4</v>
      </c>
      <c r="E2773" s="1" t="s">
        <v>336</v>
      </c>
      <c r="F2773" s="1">
        <v>0</v>
      </c>
      <c r="G2773" s="1" t="s">
        <v>6</v>
      </c>
    </row>
    <row r="2774" spans="1:7" x14ac:dyDescent="0.25">
      <c r="A2774" s="1" t="s">
        <v>23</v>
      </c>
      <c r="B2774" s="1">
        <v>5506</v>
      </c>
      <c r="C2774" s="1" t="s">
        <v>286</v>
      </c>
      <c r="D2774" s="1" t="s">
        <v>319</v>
      </c>
      <c r="E2774" s="1" t="s">
        <v>336</v>
      </c>
      <c r="F2774" s="1">
        <v>0</v>
      </c>
      <c r="G2774" s="1" t="s">
        <v>8</v>
      </c>
    </row>
    <row r="2775" spans="1:7" x14ac:dyDescent="0.25">
      <c r="A2775" s="1" t="s">
        <v>23</v>
      </c>
      <c r="B2775" s="1">
        <v>5506</v>
      </c>
      <c r="C2775" s="1" t="s">
        <v>286</v>
      </c>
      <c r="D2775" s="1" t="s">
        <v>319</v>
      </c>
      <c r="E2775" s="1" t="s">
        <v>336</v>
      </c>
      <c r="F2775" s="1">
        <v>0</v>
      </c>
      <c r="G2775" s="1" t="s">
        <v>6</v>
      </c>
    </row>
    <row r="2776" spans="1:7" x14ac:dyDescent="0.25">
      <c r="A2776" s="1" t="s">
        <v>23</v>
      </c>
      <c r="B2776" s="1">
        <v>5506</v>
      </c>
      <c r="C2776" s="1" t="s">
        <v>286</v>
      </c>
      <c r="D2776" s="1" t="s">
        <v>320</v>
      </c>
      <c r="E2776" s="1" t="s">
        <v>336</v>
      </c>
      <c r="F2776" s="1">
        <v>0</v>
      </c>
      <c r="G2776" s="1" t="s">
        <v>8</v>
      </c>
    </row>
    <row r="2777" spans="1:7" x14ac:dyDescent="0.25">
      <c r="A2777" s="1" t="s">
        <v>23</v>
      </c>
      <c r="B2777" s="1">
        <v>5506</v>
      </c>
      <c r="C2777" s="1" t="s">
        <v>286</v>
      </c>
      <c r="D2777" s="1" t="s">
        <v>320</v>
      </c>
      <c r="E2777" s="1" t="s">
        <v>336</v>
      </c>
      <c r="F2777" s="1">
        <v>0</v>
      </c>
      <c r="G2777" s="1" t="s">
        <v>6</v>
      </c>
    </row>
    <row r="2778" spans="1:7" x14ac:dyDescent="0.25">
      <c r="A2778" s="1" t="s">
        <v>23</v>
      </c>
      <c r="B2778" s="1">
        <v>5506</v>
      </c>
      <c r="C2778" s="1" t="s">
        <v>286</v>
      </c>
      <c r="D2778" s="1" t="s">
        <v>321</v>
      </c>
      <c r="E2778" s="1" t="s">
        <v>336</v>
      </c>
      <c r="F2778" s="1">
        <v>0</v>
      </c>
      <c r="G2778" s="1" t="s">
        <v>8</v>
      </c>
    </row>
    <row r="2779" spans="1:7" x14ac:dyDescent="0.25">
      <c r="A2779" s="1" t="s">
        <v>23</v>
      </c>
      <c r="B2779" s="1">
        <v>5506</v>
      </c>
      <c r="C2779" s="1" t="s">
        <v>286</v>
      </c>
      <c r="D2779" s="1" t="s">
        <v>321</v>
      </c>
      <c r="E2779" s="1" t="s">
        <v>336</v>
      </c>
      <c r="F2779" s="1">
        <v>0</v>
      </c>
      <c r="G2779" s="1" t="s">
        <v>6</v>
      </c>
    </row>
    <row r="2780" spans="1:7" x14ac:dyDescent="0.25">
      <c r="A2780" s="1" t="s">
        <v>23</v>
      </c>
      <c r="B2780" s="1">
        <v>5506</v>
      </c>
      <c r="C2780" s="1" t="s">
        <v>286</v>
      </c>
      <c r="D2780" s="1" t="s">
        <v>322</v>
      </c>
      <c r="E2780" s="1" t="s">
        <v>336</v>
      </c>
      <c r="F2780" s="1">
        <v>0</v>
      </c>
      <c r="G2780" s="1" t="s">
        <v>8</v>
      </c>
    </row>
    <row r="2781" spans="1:7" x14ac:dyDescent="0.25">
      <c r="A2781" s="1" t="s">
        <v>23</v>
      </c>
      <c r="B2781" s="1">
        <v>5506</v>
      </c>
      <c r="C2781" s="1" t="s">
        <v>286</v>
      </c>
      <c r="D2781" s="1" t="s">
        <v>322</v>
      </c>
      <c r="E2781" s="1" t="s">
        <v>336</v>
      </c>
      <c r="F2781" s="1">
        <v>0</v>
      </c>
      <c r="G2781" s="1" t="s">
        <v>6</v>
      </c>
    </row>
    <row r="2782" spans="1:7" x14ac:dyDescent="0.25">
      <c r="A2782" s="1" t="s">
        <v>23</v>
      </c>
      <c r="B2782" s="1">
        <v>5506</v>
      </c>
      <c r="C2782" s="1" t="s">
        <v>286</v>
      </c>
      <c r="D2782" s="1" t="s">
        <v>323</v>
      </c>
      <c r="E2782" s="1" t="s">
        <v>336</v>
      </c>
      <c r="F2782" s="1">
        <v>0</v>
      </c>
      <c r="G2782" s="1" t="s">
        <v>8</v>
      </c>
    </row>
    <row r="2783" spans="1:7" x14ac:dyDescent="0.25">
      <c r="A2783" s="1" t="s">
        <v>23</v>
      </c>
      <c r="B2783" s="1">
        <v>5506</v>
      </c>
      <c r="C2783" s="1" t="s">
        <v>286</v>
      </c>
      <c r="D2783" s="1" t="s">
        <v>323</v>
      </c>
      <c r="E2783" s="1" t="s">
        <v>336</v>
      </c>
      <c r="F2783" s="1">
        <v>0</v>
      </c>
      <c r="G2783" s="1" t="s">
        <v>6</v>
      </c>
    </row>
    <row r="2784" spans="1:7" x14ac:dyDescent="0.25">
      <c r="A2784" s="1" t="s">
        <v>23</v>
      </c>
      <c r="B2784" s="1">
        <v>5506</v>
      </c>
      <c r="C2784" s="1" t="s">
        <v>286</v>
      </c>
      <c r="D2784" s="1" t="s">
        <v>324</v>
      </c>
      <c r="E2784" s="1" t="s">
        <v>336</v>
      </c>
      <c r="F2784" s="1">
        <v>0</v>
      </c>
      <c r="G2784" s="1" t="s">
        <v>8</v>
      </c>
    </row>
    <row r="2785" spans="1:7" x14ac:dyDescent="0.25">
      <c r="A2785" s="1" t="s">
        <v>23</v>
      </c>
      <c r="B2785" s="1">
        <v>5506</v>
      </c>
      <c r="C2785" s="1" t="s">
        <v>286</v>
      </c>
      <c r="D2785" s="1" t="s">
        <v>324</v>
      </c>
      <c r="E2785" s="1" t="s">
        <v>336</v>
      </c>
      <c r="F2785" s="1">
        <v>0</v>
      </c>
      <c r="G2785" s="1" t="s">
        <v>6</v>
      </c>
    </row>
    <row r="2786" spans="1:7" x14ac:dyDescent="0.25">
      <c r="A2786" s="1" t="s">
        <v>23</v>
      </c>
      <c r="B2786" s="1">
        <v>5506</v>
      </c>
      <c r="C2786" s="1" t="s">
        <v>286</v>
      </c>
      <c r="D2786" s="1" t="s">
        <v>325</v>
      </c>
      <c r="E2786" s="1" t="s">
        <v>336</v>
      </c>
      <c r="F2786" s="1">
        <v>0</v>
      </c>
      <c r="G2786" s="1" t="s">
        <v>8</v>
      </c>
    </row>
    <row r="2787" spans="1:7" x14ac:dyDescent="0.25">
      <c r="A2787" s="1" t="s">
        <v>23</v>
      </c>
      <c r="B2787" s="1">
        <v>5506</v>
      </c>
      <c r="C2787" s="1" t="s">
        <v>286</v>
      </c>
      <c r="D2787" s="1" t="s">
        <v>325</v>
      </c>
      <c r="E2787" s="1" t="s">
        <v>336</v>
      </c>
      <c r="F2787" s="1">
        <v>0</v>
      </c>
      <c r="G2787" s="1" t="s">
        <v>6</v>
      </c>
    </row>
    <row r="2788" spans="1:7" x14ac:dyDescent="0.25">
      <c r="A2788" s="1" t="s">
        <v>23</v>
      </c>
      <c r="B2788" s="1">
        <v>5506</v>
      </c>
      <c r="C2788" s="1" t="s">
        <v>286</v>
      </c>
      <c r="D2788" s="1" t="s">
        <v>326</v>
      </c>
      <c r="E2788" s="1" t="s">
        <v>336</v>
      </c>
      <c r="F2788" s="1">
        <v>0</v>
      </c>
      <c r="G2788" s="1" t="s">
        <v>8</v>
      </c>
    </row>
    <row r="2789" spans="1:7" x14ac:dyDescent="0.25">
      <c r="A2789" s="1" t="s">
        <v>23</v>
      </c>
      <c r="B2789" s="1">
        <v>5506</v>
      </c>
      <c r="C2789" s="1" t="s">
        <v>286</v>
      </c>
      <c r="D2789" s="1" t="s">
        <v>326</v>
      </c>
      <c r="E2789" s="1" t="s">
        <v>336</v>
      </c>
      <c r="F2789" s="1">
        <v>0</v>
      </c>
      <c r="G2789" s="1" t="s">
        <v>6</v>
      </c>
    </row>
    <row r="2790" spans="1:7" x14ac:dyDescent="0.25">
      <c r="A2790" s="1" t="s">
        <v>23</v>
      </c>
      <c r="B2790" s="1">
        <v>5506</v>
      </c>
      <c r="C2790" s="1" t="s">
        <v>286</v>
      </c>
      <c r="D2790" s="1" t="s">
        <v>327</v>
      </c>
      <c r="E2790" s="1" t="s">
        <v>336</v>
      </c>
      <c r="F2790" s="1">
        <v>0</v>
      </c>
      <c r="G2790" s="1" t="s">
        <v>8</v>
      </c>
    </row>
    <row r="2791" spans="1:7" x14ac:dyDescent="0.25">
      <c r="A2791" s="1" t="s">
        <v>23</v>
      </c>
      <c r="B2791" s="1">
        <v>5506</v>
      </c>
      <c r="C2791" s="1" t="s">
        <v>286</v>
      </c>
      <c r="D2791" s="1" t="s">
        <v>327</v>
      </c>
      <c r="E2791" s="1" t="s">
        <v>336</v>
      </c>
      <c r="F2791" s="1">
        <v>0</v>
      </c>
      <c r="G2791" s="1" t="s">
        <v>6</v>
      </c>
    </row>
    <row r="2792" spans="1:7" x14ac:dyDescent="0.25">
      <c r="A2792" s="1" t="s">
        <v>23</v>
      </c>
      <c r="B2792" s="1">
        <v>5506</v>
      </c>
      <c r="C2792" s="1" t="s">
        <v>286</v>
      </c>
      <c r="D2792" s="1" t="s">
        <v>328</v>
      </c>
      <c r="E2792" s="1" t="s">
        <v>336</v>
      </c>
      <c r="F2792" s="1">
        <v>0</v>
      </c>
      <c r="G2792" s="1" t="s">
        <v>8</v>
      </c>
    </row>
    <row r="2793" spans="1:7" x14ac:dyDescent="0.25">
      <c r="A2793" s="1" t="s">
        <v>23</v>
      </c>
      <c r="B2793" s="1">
        <v>5506</v>
      </c>
      <c r="C2793" s="1" t="s">
        <v>286</v>
      </c>
      <c r="D2793" s="1" t="s">
        <v>328</v>
      </c>
      <c r="E2793" s="1" t="s">
        <v>336</v>
      </c>
      <c r="F2793" s="1">
        <v>0</v>
      </c>
      <c r="G2793" s="1" t="s">
        <v>6</v>
      </c>
    </row>
    <row r="2794" spans="1:7" x14ac:dyDescent="0.25">
      <c r="A2794" s="1" t="s">
        <v>23</v>
      </c>
      <c r="B2794" s="1">
        <v>5506</v>
      </c>
      <c r="C2794" s="1" t="s">
        <v>286</v>
      </c>
      <c r="D2794" s="1" t="s">
        <v>4</v>
      </c>
      <c r="E2794" s="1" t="s">
        <v>337</v>
      </c>
      <c r="F2794" s="1">
        <v>458244.44801665499</v>
      </c>
      <c r="G2794" s="1" t="s">
        <v>8</v>
      </c>
    </row>
    <row r="2795" spans="1:7" x14ac:dyDescent="0.25">
      <c r="A2795" s="1" t="s">
        <v>23</v>
      </c>
      <c r="B2795" s="1">
        <v>5506</v>
      </c>
      <c r="C2795" s="1" t="s">
        <v>286</v>
      </c>
      <c r="D2795" s="1" t="s">
        <v>4</v>
      </c>
      <c r="E2795" s="1" t="s">
        <v>337</v>
      </c>
      <c r="F2795" s="1">
        <v>890448.17455906305</v>
      </c>
      <c r="G2795" s="1" t="s">
        <v>6</v>
      </c>
    </row>
    <row r="2796" spans="1:7" x14ac:dyDescent="0.25">
      <c r="A2796" s="1" t="s">
        <v>23</v>
      </c>
      <c r="B2796" s="1">
        <v>5506</v>
      </c>
      <c r="C2796" s="1" t="s">
        <v>286</v>
      </c>
      <c r="D2796" s="1" t="s">
        <v>319</v>
      </c>
      <c r="E2796" s="1" t="s">
        <v>337</v>
      </c>
      <c r="F2796" s="1">
        <v>684217.31764698902</v>
      </c>
      <c r="G2796" s="1" t="s">
        <v>8</v>
      </c>
    </row>
    <row r="2797" spans="1:7" x14ac:dyDescent="0.25">
      <c r="A2797" s="1" t="s">
        <v>23</v>
      </c>
      <c r="B2797" s="1">
        <v>5506</v>
      </c>
      <c r="C2797" s="1" t="s">
        <v>286</v>
      </c>
      <c r="D2797" s="1" t="s">
        <v>319</v>
      </c>
      <c r="E2797" s="1" t="s">
        <v>337</v>
      </c>
      <c r="F2797" s="1">
        <v>1329715.7572331501</v>
      </c>
      <c r="G2797" s="1" t="s">
        <v>6</v>
      </c>
    </row>
    <row r="2798" spans="1:7" x14ac:dyDescent="0.25">
      <c r="A2798" s="1" t="s">
        <v>23</v>
      </c>
      <c r="B2798" s="1">
        <v>5506</v>
      </c>
      <c r="C2798" s="1" t="s">
        <v>286</v>
      </c>
      <c r="D2798" s="1" t="s">
        <v>320</v>
      </c>
      <c r="E2798" s="1" t="s">
        <v>337</v>
      </c>
      <c r="F2798" s="1">
        <v>847163.51466892997</v>
      </c>
      <c r="G2798" s="1" t="s">
        <v>8</v>
      </c>
    </row>
    <row r="2799" spans="1:7" x14ac:dyDescent="0.25">
      <c r="A2799" s="1" t="s">
        <v>23</v>
      </c>
      <c r="B2799" s="1">
        <v>5506</v>
      </c>
      <c r="C2799" s="1" t="s">
        <v>286</v>
      </c>
      <c r="D2799" s="1" t="s">
        <v>320</v>
      </c>
      <c r="E2799" s="1" t="s">
        <v>337</v>
      </c>
      <c r="F2799" s="1">
        <v>1638863.28725033</v>
      </c>
      <c r="G2799" s="1" t="s">
        <v>6</v>
      </c>
    </row>
    <row r="2800" spans="1:7" x14ac:dyDescent="0.25">
      <c r="A2800" s="1" t="s">
        <v>23</v>
      </c>
      <c r="B2800" s="1">
        <v>5506</v>
      </c>
      <c r="C2800" s="1" t="s">
        <v>286</v>
      </c>
      <c r="D2800" s="1" t="s">
        <v>321</v>
      </c>
      <c r="E2800" s="1" t="s">
        <v>337</v>
      </c>
      <c r="F2800" s="1">
        <v>690095.48942814104</v>
      </c>
      <c r="G2800" s="1" t="s">
        <v>8</v>
      </c>
    </row>
    <row r="2801" spans="1:7" x14ac:dyDescent="0.25">
      <c r="A2801" s="1" t="s">
        <v>23</v>
      </c>
      <c r="B2801" s="1">
        <v>5506</v>
      </c>
      <c r="C2801" s="1" t="s">
        <v>286</v>
      </c>
      <c r="D2801" s="1" t="s">
        <v>321</v>
      </c>
      <c r="E2801" s="1" t="s">
        <v>337</v>
      </c>
      <c r="F2801" s="1">
        <v>1342146.4919469701</v>
      </c>
      <c r="G2801" s="1" t="s">
        <v>6</v>
      </c>
    </row>
    <row r="2802" spans="1:7" x14ac:dyDescent="0.25">
      <c r="A2802" s="1" t="s">
        <v>23</v>
      </c>
      <c r="B2802" s="1">
        <v>5506</v>
      </c>
      <c r="C2802" s="1" t="s">
        <v>286</v>
      </c>
      <c r="D2802" s="1" t="s">
        <v>322</v>
      </c>
      <c r="E2802" s="1" t="s">
        <v>337</v>
      </c>
      <c r="F2802" s="1">
        <v>721865.17270120198</v>
      </c>
      <c r="G2802" s="1" t="s">
        <v>8</v>
      </c>
    </row>
    <row r="2803" spans="1:7" x14ac:dyDescent="0.25">
      <c r="A2803" s="1" t="s">
        <v>23</v>
      </c>
      <c r="B2803" s="1">
        <v>5506</v>
      </c>
      <c r="C2803" s="1" t="s">
        <v>286</v>
      </c>
      <c r="D2803" s="1" t="s">
        <v>322</v>
      </c>
      <c r="E2803" s="1" t="s">
        <v>337</v>
      </c>
      <c r="F2803" s="1">
        <v>1392757.4488419599</v>
      </c>
      <c r="G2803" s="1" t="s">
        <v>6</v>
      </c>
    </row>
    <row r="2804" spans="1:7" x14ac:dyDescent="0.25">
      <c r="A2804" s="1" t="s">
        <v>23</v>
      </c>
      <c r="B2804" s="1">
        <v>5506</v>
      </c>
      <c r="C2804" s="1" t="s">
        <v>286</v>
      </c>
      <c r="D2804" s="1" t="s">
        <v>323</v>
      </c>
      <c r="E2804" s="1" t="s">
        <v>337</v>
      </c>
      <c r="F2804" s="1">
        <v>689536.759545343</v>
      </c>
      <c r="G2804" s="1" t="s">
        <v>8</v>
      </c>
    </row>
    <row r="2805" spans="1:7" x14ac:dyDescent="0.25">
      <c r="A2805" s="1" t="s">
        <v>23</v>
      </c>
      <c r="B2805" s="1">
        <v>5506</v>
      </c>
      <c r="C2805" s="1" t="s">
        <v>286</v>
      </c>
      <c r="D2805" s="1" t="s">
        <v>323</v>
      </c>
      <c r="E2805" s="1" t="s">
        <v>337</v>
      </c>
      <c r="F2805" s="1">
        <v>1334426.9112740399</v>
      </c>
      <c r="G2805" s="1" t="s">
        <v>6</v>
      </c>
    </row>
    <row r="2806" spans="1:7" x14ac:dyDescent="0.25">
      <c r="A2806" s="1" t="s">
        <v>23</v>
      </c>
      <c r="B2806" s="1">
        <v>5506</v>
      </c>
      <c r="C2806" s="1" t="s">
        <v>286</v>
      </c>
      <c r="D2806" s="1" t="s">
        <v>324</v>
      </c>
      <c r="E2806" s="1" t="s">
        <v>337</v>
      </c>
      <c r="F2806" s="1">
        <v>459263.77653383702</v>
      </c>
      <c r="G2806" s="1" t="s">
        <v>8</v>
      </c>
    </row>
    <row r="2807" spans="1:7" x14ac:dyDescent="0.25">
      <c r="A2807" s="1" t="s">
        <v>23</v>
      </c>
      <c r="B2807" s="1">
        <v>5506</v>
      </c>
      <c r="C2807" s="1" t="s">
        <v>286</v>
      </c>
      <c r="D2807" s="1" t="s">
        <v>324</v>
      </c>
      <c r="E2807" s="1" t="s">
        <v>337</v>
      </c>
      <c r="F2807" s="1">
        <v>883434.78449235496</v>
      </c>
      <c r="G2807" s="1" t="s">
        <v>6</v>
      </c>
    </row>
    <row r="2808" spans="1:7" x14ac:dyDescent="0.25">
      <c r="A2808" s="1" t="s">
        <v>23</v>
      </c>
      <c r="B2808" s="1">
        <v>5506</v>
      </c>
      <c r="C2808" s="1" t="s">
        <v>286</v>
      </c>
      <c r="D2808" s="1" t="s">
        <v>325</v>
      </c>
      <c r="E2808" s="1" t="s">
        <v>337</v>
      </c>
      <c r="F2808" s="1">
        <v>1118171.3108200701</v>
      </c>
      <c r="G2808" s="1" t="s">
        <v>8</v>
      </c>
    </row>
    <row r="2809" spans="1:7" x14ac:dyDescent="0.25">
      <c r="A2809" s="1" t="s">
        <v>23</v>
      </c>
      <c r="B2809" s="1">
        <v>5506</v>
      </c>
      <c r="C2809" s="1" t="s">
        <v>286</v>
      </c>
      <c r="D2809" s="1" t="s">
        <v>325</v>
      </c>
      <c r="E2809" s="1" t="s">
        <v>337</v>
      </c>
      <c r="F2809" s="1">
        <v>2124237.2461950299</v>
      </c>
      <c r="G2809" s="1" t="s">
        <v>6</v>
      </c>
    </row>
    <row r="2810" spans="1:7" x14ac:dyDescent="0.25">
      <c r="A2810" s="1" t="s">
        <v>23</v>
      </c>
      <c r="B2810" s="1">
        <v>5506</v>
      </c>
      <c r="C2810" s="1" t="s">
        <v>286</v>
      </c>
      <c r="D2810" s="1" t="s">
        <v>326</v>
      </c>
      <c r="E2810" s="1" t="s">
        <v>337</v>
      </c>
      <c r="F2810" s="1">
        <v>1389013.4075314901</v>
      </c>
      <c r="G2810" s="1" t="s">
        <v>8</v>
      </c>
    </row>
    <row r="2811" spans="1:7" x14ac:dyDescent="0.25">
      <c r="A2811" s="1" t="s">
        <v>23</v>
      </c>
      <c r="B2811" s="1">
        <v>5506</v>
      </c>
      <c r="C2811" s="1" t="s">
        <v>286</v>
      </c>
      <c r="D2811" s="1" t="s">
        <v>326</v>
      </c>
      <c r="E2811" s="1" t="s">
        <v>337</v>
      </c>
      <c r="F2811" s="1">
        <v>2640914.7576643801</v>
      </c>
      <c r="G2811" s="1" t="s">
        <v>6</v>
      </c>
    </row>
    <row r="2812" spans="1:7" x14ac:dyDescent="0.25">
      <c r="A2812" s="1" t="s">
        <v>23</v>
      </c>
      <c r="B2812" s="1">
        <v>5506</v>
      </c>
      <c r="C2812" s="1" t="s">
        <v>286</v>
      </c>
      <c r="D2812" s="1" t="s">
        <v>327</v>
      </c>
      <c r="E2812" s="1" t="s">
        <v>337</v>
      </c>
      <c r="F2812" s="1">
        <v>1938948.81923749</v>
      </c>
      <c r="G2812" s="1" t="s">
        <v>8</v>
      </c>
    </row>
    <row r="2813" spans="1:7" x14ac:dyDescent="0.25">
      <c r="A2813" s="1" t="s">
        <v>23</v>
      </c>
      <c r="B2813" s="1">
        <v>5506</v>
      </c>
      <c r="C2813" s="1" t="s">
        <v>286</v>
      </c>
      <c r="D2813" s="1" t="s">
        <v>327</v>
      </c>
      <c r="E2813" s="1" t="s">
        <v>337</v>
      </c>
      <c r="F2813" s="1">
        <v>3702012.9978572102</v>
      </c>
      <c r="G2813" s="1" t="s">
        <v>6</v>
      </c>
    </row>
    <row r="2814" spans="1:7" x14ac:dyDescent="0.25">
      <c r="A2814" s="1" t="s">
        <v>23</v>
      </c>
      <c r="B2814" s="1">
        <v>5506</v>
      </c>
      <c r="C2814" s="1" t="s">
        <v>286</v>
      </c>
      <c r="D2814" s="1" t="s">
        <v>328</v>
      </c>
      <c r="E2814" s="1" t="s">
        <v>337</v>
      </c>
      <c r="F2814" s="1">
        <v>1157465.5033420599</v>
      </c>
      <c r="G2814" s="1" t="s">
        <v>8</v>
      </c>
    </row>
    <row r="2815" spans="1:7" x14ac:dyDescent="0.25">
      <c r="A2815" s="1" t="s">
        <v>23</v>
      </c>
      <c r="B2815" s="1">
        <v>5506</v>
      </c>
      <c r="C2815" s="1" t="s">
        <v>286</v>
      </c>
      <c r="D2815" s="1" t="s">
        <v>328</v>
      </c>
      <c r="E2815" s="1" t="s">
        <v>337</v>
      </c>
      <c r="F2815" s="1">
        <v>2216864.9617900802</v>
      </c>
      <c r="G2815" s="1" t="s">
        <v>6</v>
      </c>
    </row>
    <row r="2816" spans="1:7" x14ac:dyDescent="0.25">
      <c r="A2816" s="1" t="s">
        <v>23</v>
      </c>
      <c r="B2816" s="1">
        <v>5506</v>
      </c>
      <c r="C2816" s="1" t="s">
        <v>286</v>
      </c>
      <c r="D2816" s="1" t="s">
        <v>4</v>
      </c>
      <c r="E2816" s="1" t="s">
        <v>338</v>
      </c>
      <c r="F2816" s="1">
        <v>0</v>
      </c>
      <c r="G2816" s="1" t="s">
        <v>10</v>
      </c>
    </row>
    <row r="2817" spans="1:7" x14ac:dyDescent="0.25">
      <c r="A2817" s="1" t="s">
        <v>23</v>
      </c>
      <c r="B2817" s="1">
        <v>5506</v>
      </c>
      <c r="C2817" s="1" t="s">
        <v>286</v>
      </c>
      <c r="D2817" s="1" t="s">
        <v>319</v>
      </c>
      <c r="E2817" s="1" t="s">
        <v>338</v>
      </c>
      <c r="F2817" s="1">
        <v>0</v>
      </c>
      <c r="G2817" s="1" t="s">
        <v>10</v>
      </c>
    </row>
    <row r="2818" spans="1:7" x14ac:dyDescent="0.25">
      <c r="A2818" s="1" t="s">
        <v>23</v>
      </c>
      <c r="B2818" s="1">
        <v>5506</v>
      </c>
      <c r="C2818" s="1" t="s">
        <v>286</v>
      </c>
      <c r="D2818" s="1" t="s">
        <v>320</v>
      </c>
      <c r="E2818" s="1" t="s">
        <v>338</v>
      </c>
      <c r="F2818" s="1">
        <v>0</v>
      </c>
      <c r="G2818" s="1" t="s">
        <v>10</v>
      </c>
    </row>
    <row r="2819" spans="1:7" x14ac:dyDescent="0.25">
      <c r="A2819" s="1" t="s">
        <v>23</v>
      </c>
      <c r="B2819" s="1">
        <v>5506</v>
      </c>
      <c r="C2819" s="1" t="s">
        <v>286</v>
      </c>
      <c r="D2819" s="1" t="s">
        <v>321</v>
      </c>
      <c r="E2819" s="1" t="s">
        <v>338</v>
      </c>
      <c r="F2819" s="1">
        <v>0</v>
      </c>
      <c r="G2819" s="1" t="s">
        <v>10</v>
      </c>
    </row>
    <row r="2820" spans="1:7" x14ac:dyDescent="0.25">
      <c r="A2820" s="1" t="s">
        <v>23</v>
      </c>
      <c r="B2820" s="1">
        <v>5506</v>
      </c>
      <c r="C2820" s="1" t="s">
        <v>286</v>
      </c>
      <c r="D2820" s="1" t="s">
        <v>322</v>
      </c>
      <c r="E2820" s="1" t="s">
        <v>338</v>
      </c>
      <c r="F2820" s="1">
        <v>0</v>
      </c>
      <c r="G2820" s="1" t="s">
        <v>10</v>
      </c>
    </row>
    <row r="2821" spans="1:7" x14ac:dyDescent="0.25">
      <c r="A2821" s="1" t="s">
        <v>23</v>
      </c>
      <c r="B2821" s="1">
        <v>5506</v>
      </c>
      <c r="C2821" s="1" t="s">
        <v>286</v>
      </c>
      <c r="D2821" s="1" t="s">
        <v>323</v>
      </c>
      <c r="E2821" s="1" t="s">
        <v>338</v>
      </c>
      <c r="F2821" s="1">
        <v>0</v>
      </c>
      <c r="G2821" s="1" t="s">
        <v>10</v>
      </c>
    </row>
    <row r="2822" spans="1:7" x14ac:dyDescent="0.25">
      <c r="A2822" s="1" t="s">
        <v>23</v>
      </c>
      <c r="B2822" s="1">
        <v>5506</v>
      </c>
      <c r="C2822" s="1" t="s">
        <v>286</v>
      </c>
      <c r="D2822" s="1" t="s">
        <v>324</v>
      </c>
      <c r="E2822" s="1" t="s">
        <v>338</v>
      </c>
      <c r="F2822" s="1">
        <v>0</v>
      </c>
      <c r="G2822" s="1" t="s">
        <v>10</v>
      </c>
    </row>
    <row r="2823" spans="1:7" x14ac:dyDescent="0.25">
      <c r="A2823" s="1" t="s">
        <v>23</v>
      </c>
      <c r="B2823" s="1">
        <v>5506</v>
      </c>
      <c r="C2823" s="1" t="s">
        <v>286</v>
      </c>
      <c r="D2823" s="1" t="s">
        <v>325</v>
      </c>
      <c r="E2823" s="1" t="s">
        <v>338</v>
      </c>
      <c r="F2823" s="1">
        <v>0</v>
      </c>
      <c r="G2823" s="1" t="s">
        <v>10</v>
      </c>
    </row>
    <row r="2824" spans="1:7" x14ac:dyDescent="0.25">
      <c r="A2824" s="1" t="s">
        <v>23</v>
      </c>
      <c r="B2824" s="1">
        <v>5506</v>
      </c>
      <c r="C2824" s="1" t="s">
        <v>286</v>
      </c>
      <c r="D2824" s="1" t="s">
        <v>326</v>
      </c>
      <c r="E2824" s="1" t="s">
        <v>338</v>
      </c>
      <c r="F2824" s="1">
        <v>0</v>
      </c>
      <c r="G2824" s="1" t="s">
        <v>10</v>
      </c>
    </row>
    <row r="2825" spans="1:7" x14ac:dyDescent="0.25">
      <c r="A2825" s="1" t="s">
        <v>23</v>
      </c>
      <c r="B2825" s="1">
        <v>5506</v>
      </c>
      <c r="C2825" s="1" t="s">
        <v>286</v>
      </c>
      <c r="D2825" s="1" t="s">
        <v>327</v>
      </c>
      <c r="E2825" s="1" t="s">
        <v>338</v>
      </c>
      <c r="F2825" s="1">
        <v>0</v>
      </c>
      <c r="G2825" s="1" t="s">
        <v>10</v>
      </c>
    </row>
    <row r="2826" spans="1:7" x14ac:dyDescent="0.25">
      <c r="A2826" s="1" t="s">
        <v>23</v>
      </c>
      <c r="B2826" s="1">
        <v>5506</v>
      </c>
      <c r="C2826" s="1" t="s">
        <v>286</v>
      </c>
      <c r="D2826" s="1" t="s">
        <v>328</v>
      </c>
      <c r="E2826" s="1" t="s">
        <v>338</v>
      </c>
      <c r="F2826" s="1">
        <v>0</v>
      </c>
      <c r="G2826" s="1" t="s">
        <v>10</v>
      </c>
    </row>
    <row r="2827" spans="1:7" x14ac:dyDescent="0.25">
      <c r="A2827" s="1" t="s">
        <v>339</v>
      </c>
      <c r="B2827" s="1">
        <v>5506</v>
      </c>
      <c r="C2827" s="1" t="s">
        <v>287</v>
      </c>
      <c r="D2827" s="1" t="s">
        <v>4</v>
      </c>
      <c r="E2827" s="1" t="s">
        <v>305</v>
      </c>
      <c r="F2827" s="1">
        <v>485.71600000000001</v>
      </c>
      <c r="G2827" s="1" t="s">
        <v>10</v>
      </c>
    </row>
    <row r="2828" spans="1:7" x14ac:dyDescent="0.25">
      <c r="A2828" s="1" t="s">
        <v>339</v>
      </c>
      <c r="B2828" s="1">
        <v>5506</v>
      </c>
      <c r="C2828" s="1" t="s">
        <v>287</v>
      </c>
      <c r="D2828" s="1" t="s">
        <v>319</v>
      </c>
      <c r="E2828" s="1" t="s">
        <v>305</v>
      </c>
      <c r="F2828" s="1">
        <v>396.47300000000001</v>
      </c>
      <c r="G2828" s="1" t="s">
        <v>10</v>
      </c>
    </row>
    <row r="2829" spans="1:7" x14ac:dyDescent="0.25">
      <c r="A2829" s="1" t="s">
        <v>339</v>
      </c>
      <c r="B2829" s="1">
        <v>5506</v>
      </c>
      <c r="C2829" s="1" t="s">
        <v>287</v>
      </c>
      <c r="D2829" s="1" t="s">
        <v>320</v>
      </c>
      <c r="E2829" s="1" t="s">
        <v>305</v>
      </c>
      <c r="F2829" s="1">
        <v>355.50900000000001</v>
      </c>
      <c r="G2829" s="1" t="s">
        <v>10</v>
      </c>
    </row>
    <row r="2830" spans="1:7" x14ac:dyDescent="0.25">
      <c r="A2830" s="1" t="s">
        <v>339</v>
      </c>
      <c r="B2830" s="1">
        <v>5506</v>
      </c>
      <c r="C2830" s="1" t="s">
        <v>287</v>
      </c>
      <c r="D2830" s="1" t="s">
        <v>321</v>
      </c>
      <c r="E2830" s="1" t="s">
        <v>305</v>
      </c>
      <c r="F2830" s="1">
        <v>484.25299999999999</v>
      </c>
      <c r="G2830" s="1" t="s">
        <v>10</v>
      </c>
    </row>
    <row r="2831" spans="1:7" x14ac:dyDescent="0.25">
      <c r="A2831" s="1" t="s">
        <v>339</v>
      </c>
      <c r="B2831" s="1">
        <v>5506</v>
      </c>
      <c r="C2831" s="1" t="s">
        <v>287</v>
      </c>
      <c r="D2831" s="1" t="s">
        <v>322</v>
      </c>
      <c r="E2831" s="1" t="s">
        <v>305</v>
      </c>
      <c r="F2831" s="1">
        <v>341.19299999999998</v>
      </c>
      <c r="G2831" s="1" t="s">
        <v>10</v>
      </c>
    </row>
    <row r="2832" spans="1:7" x14ac:dyDescent="0.25">
      <c r="A2832" s="1" t="s">
        <v>339</v>
      </c>
      <c r="B2832" s="1">
        <v>5506</v>
      </c>
      <c r="C2832" s="1" t="s">
        <v>287</v>
      </c>
      <c r="D2832" s="1" t="s">
        <v>323</v>
      </c>
      <c r="E2832" s="1" t="s">
        <v>305</v>
      </c>
      <c r="F2832" s="1">
        <v>397.93599999999998</v>
      </c>
      <c r="G2832" s="1" t="s">
        <v>10</v>
      </c>
    </row>
    <row r="2833" spans="1:7" x14ac:dyDescent="0.25">
      <c r="A2833" s="1" t="s">
        <v>339</v>
      </c>
      <c r="B2833" s="1">
        <v>5506</v>
      </c>
      <c r="C2833" s="1" t="s">
        <v>287</v>
      </c>
      <c r="D2833" s="1" t="s">
        <v>324</v>
      </c>
      <c r="E2833" s="1" t="s">
        <v>305</v>
      </c>
      <c r="F2833" s="1">
        <v>555.94000000000005</v>
      </c>
      <c r="G2833" s="1" t="s">
        <v>10</v>
      </c>
    </row>
    <row r="2834" spans="1:7" x14ac:dyDescent="0.25">
      <c r="A2834" s="1" t="s">
        <v>339</v>
      </c>
      <c r="B2834" s="1">
        <v>5506</v>
      </c>
      <c r="C2834" s="1" t="s">
        <v>287</v>
      </c>
      <c r="D2834" s="1" t="s">
        <v>325</v>
      </c>
      <c r="E2834" s="1" t="s">
        <v>305</v>
      </c>
      <c r="F2834" s="1">
        <v>302.84100000000001</v>
      </c>
      <c r="G2834" s="1" t="s">
        <v>10</v>
      </c>
    </row>
    <row r="2835" spans="1:7" x14ac:dyDescent="0.25">
      <c r="A2835" s="1" t="s">
        <v>339</v>
      </c>
      <c r="B2835" s="1">
        <v>5506</v>
      </c>
      <c r="C2835" s="1" t="s">
        <v>287</v>
      </c>
      <c r="D2835" s="1" t="s">
        <v>326</v>
      </c>
      <c r="E2835" s="1" t="s">
        <v>305</v>
      </c>
      <c r="F2835" s="1">
        <v>403.78800000000001</v>
      </c>
      <c r="G2835" s="1" t="s">
        <v>10</v>
      </c>
    </row>
    <row r="2836" spans="1:7" x14ac:dyDescent="0.25">
      <c r="A2836" s="1" t="s">
        <v>339</v>
      </c>
      <c r="B2836" s="1">
        <v>5506</v>
      </c>
      <c r="C2836" s="1" t="s">
        <v>287</v>
      </c>
      <c r="D2836" s="1" t="s">
        <v>327</v>
      </c>
      <c r="E2836" s="1" t="s">
        <v>305</v>
      </c>
      <c r="F2836" s="1">
        <v>839</v>
      </c>
      <c r="G2836" s="1" t="s">
        <v>10</v>
      </c>
    </row>
    <row r="2837" spans="1:7" x14ac:dyDescent="0.25">
      <c r="A2837" s="1" t="s">
        <v>339</v>
      </c>
      <c r="B2837" s="1">
        <v>5506</v>
      </c>
      <c r="C2837" s="1" t="s">
        <v>287</v>
      </c>
      <c r="D2837" s="1" t="s">
        <v>328</v>
      </c>
      <c r="E2837" s="1" t="s">
        <v>305</v>
      </c>
      <c r="F2837" s="1">
        <v>672</v>
      </c>
      <c r="G2837" s="1" t="s">
        <v>10</v>
      </c>
    </row>
    <row r="2838" spans="1:7" x14ac:dyDescent="0.25">
      <c r="A2838" s="1" t="s">
        <v>339</v>
      </c>
      <c r="B2838" s="1">
        <v>5506</v>
      </c>
      <c r="C2838" s="1" t="s">
        <v>287</v>
      </c>
      <c r="D2838" s="1" t="s">
        <v>329</v>
      </c>
      <c r="E2838" s="1" t="s">
        <v>305</v>
      </c>
      <c r="F2838" s="1">
        <v>168</v>
      </c>
      <c r="G2838" s="1" t="s">
        <v>10</v>
      </c>
    </row>
    <row r="2839" spans="1:7" x14ac:dyDescent="0.25">
      <c r="A2839" s="1" t="s">
        <v>339</v>
      </c>
      <c r="B2839" s="1">
        <v>5506</v>
      </c>
      <c r="C2839" s="1" t="s">
        <v>287</v>
      </c>
      <c r="D2839" s="1" t="s">
        <v>4</v>
      </c>
      <c r="E2839" s="1" t="s">
        <v>335</v>
      </c>
      <c r="F2839" s="1">
        <v>406.18228829999998</v>
      </c>
      <c r="G2839" s="1" t="s">
        <v>10</v>
      </c>
    </row>
    <row r="2840" spans="1:7" x14ac:dyDescent="0.25">
      <c r="A2840" s="1" t="s">
        <v>339</v>
      </c>
      <c r="B2840" s="1">
        <v>5506</v>
      </c>
      <c r="C2840" s="1" t="s">
        <v>287</v>
      </c>
      <c r="D2840" s="1" t="s">
        <v>319</v>
      </c>
      <c r="E2840" s="1" t="s">
        <v>335</v>
      </c>
      <c r="F2840" s="1">
        <v>392.03859240000003</v>
      </c>
      <c r="G2840" s="1" t="s">
        <v>10</v>
      </c>
    </row>
    <row r="2841" spans="1:7" x14ac:dyDescent="0.25">
      <c r="A2841" s="1" t="s">
        <v>339</v>
      </c>
      <c r="B2841" s="1">
        <v>5506</v>
      </c>
      <c r="C2841" s="1" t="s">
        <v>287</v>
      </c>
      <c r="D2841" s="1" t="s">
        <v>320</v>
      </c>
      <c r="E2841" s="1" t="s">
        <v>335</v>
      </c>
      <c r="F2841" s="1">
        <v>355.5087504</v>
      </c>
      <c r="G2841" s="1" t="s">
        <v>10</v>
      </c>
    </row>
    <row r="2842" spans="1:7" x14ac:dyDescent="0.25">
      <c r="A2842" s="1" t="s">
        <v>339</v>
      </c>
      <c r="B2842" s="1">
        <v>5506</v>
      </c>
      <c r="C2842" s="1" t="s">
        <v>287</v>
      </c>
      <c r="D2842" s="1" t="s">
        <v>321</v>
      </c>
      <c r="E2842" s="1" t="s">
        <v>335</v>
      </c>
      <c r="F2842" s="1">
        <v>405.23241389999998</v>
      </c>
      <c r="G2842" s="1" t="s">
        <v>10</v>
      </c>
    </row>
    <row r="2843" spans="1:7" x14ac:dyDescent="0.25">
      <c r="A2843" s="1" t="s">
        <v>339</v>
      </c>
      <c r="B2843" s="1">
        <v>5506</v>
      </c>
      <c r="C2843" s="1" t="s">
        <v>287</v>
      </c>
      <c r="D2843" s="1" t="s">
        <v>322</v>
      </c>
      <c r="E2843" s="1" t="s">
        <v>335</v>
      </c>
      <c r="F2843" s="1">
        <v>310.69690079999998</v>
      </c>
      <c r="G2843" s="1" t="s">
        <v>10</v>
      </c>
    </row>
    <row r="2844" spans="1:7" x14ac:dyDescent="0.25">
      <c r="A2844" s="1" t="s">
        <v>339</v>
      </c>
      <c r="B2844" s="1">
        <v>5506</v>
      </c>
      <c r="C2844" s="1" t="s">
        <v>287</v>
      </c>
      <c r="D2844" s="1" t="s">
        <v>323</v>
      </c>
      <c r="E2844" s="1" t="s">
        <v>335</v>
      </c>
      <c r="F2844" s="1">
        <v>328.43173860000002</v>
      </c>
      <c r="G2844" s="1" t="s">
        <v>10</v>
      </c>
    </row>
    <row r="2845" spans="1:7" x14ac:dyDescent="0.25">
      <c r="A2845" s="1" t="s">
        <v>339</v>
      </c>
      <c r="B2845" s="1">
        <v>5506</v>
      </c>
      <c r="C2845" s="1" t="s">
        <v>287</v>
      </c>
      <c r="D2845" s="1" t="s">
        <v>324</v>
      </c>
      <c r="E2845" s="1" t="s">
        <v>335</v>
      </c>
      <c r="F2845" s="1">
        <v>447.61430230000002</v>
      </c>
      <c r="G2845" s="1" t="s">
        <v>10</v>
      </c>
    </row>
    <row r="2846" spans="1:7" x14ac:dyDescent="0.25">
      <c r="A2846" s="1" t="s">
        <v>339</v>
      </c>
      <c r="B2846" s="1">
        <v>5506</v>
      </c>
      <c r="C2846" s="1" t="s">
        <v>287</v>
      </c>
      <c r="D2846" s="1" t="s">
        <v>325</v>
      </c>
      <c r="E2846" s="1" t="s">
        <v>335</v>
      </c>
      <c r="F2846" s="1">
        <v>181.9739563</v>
      </c>
      <c r="G2846" s="1" t="s">
        <v>10</v>
      </c>
    </row>
    <row r="2847" spans="1:7" x14ac:dyDescent="0.25">
      <c r="A2847" s="1" t="s">
        <v>339</v>
      </c>
      <c r="B2847" s="1">
        <v>5506</v>
      </c>
      <c r="C2847" s="1" t="s">
        <v>287</v>
      </c>
      <c r="D2847" s="1" t="s">
        <v>326</v>
      </c>
      <c r="E2847" s="1" t="s">
        <v>335</v>
      </c>
      <c r="F2847" s="1">
        <v>280.3076423</v>
      </c>
      <c r="G2847" s="1" t="s">
        <v>10</v>
      </c>
    </row>
    <row r="2848" spans="1:7" x14ac:dyDescent="0.25">
      <c r="A2848" s="1" t="s">
        <v>339</v>
      </c>
      <c r="B2848" s="1">
        <v>5506</v>
      </c>
      <c r="C2848" s="1" t="s">
        <v>287</v>
      </c>
      <c r="D2848" s="1" t="s">
        <v>327</v>
      </c>
      <c r="E2848" s="1" t="s">
        <v>335</v>
      </c>
      <c r="F2848" s="1">
        <v>342.71466629999998</v>
      </c>
      <c r="G2848" s="1" t="s">
        <v>10</v>
      </c>
    </row>
    <row r="2849" spans="1:7" x14ac:dyDescent="0.25">
      <c r="A2849" s="1" t="s">
        <v>339</v>
      </c>
      <c r="B2849" s="1">
        <v>5506</v>
      </c>
      <c r="C2849" s="1" t="s">
        <v>287</v>
      </c>
      <c r="D2849" s="1" t="s">
        <v>328</v>
      </c>
      <c r="E2849" s="1" t="s">
        <v>335</v>
      </c>
      <c r="F2849" s="1">
        <v>214.2526311</v>
      </c>
      <c r="G2849" s="1" t="s">
        <v>10</v>
      </c>
    </row>
    <row r="2850" spans="1:7" x14ac:dyDescent="0.25">
      <c r="A2850" s="1" t="s">
        <v>339</v>
      </c>
      <c r="B2850" s="1">
        <v>5506</v>
      </c>
      <c r="C2850" s="1" t="s">
        <v>287</v>
      </c>
      <c r="D2850" s="1" t="s">
        <v>329</v>
      </c>
      <c r="E2850" s="1" t="s">
        <v>335</v>
      </c>
      <c r="F2850" s="1">
        <v>1.1E-4</v>
      </c>
      <c r="G2850" s="1" t="s">
        <v>10</v>
      </c>
    </row>
    <row r="2851" spans="1:7" x14ac:dyDescent="0.25">
      <c r="A2851" s="1" t="s">
        <v>339</v>
      </c>
      <c r="B2851" s="1">
        <v>5506</v>
      </c>
      <c r="C2851" s="1" t="s">
        <v>287</v>
      </c>
      <c r="D2851" s="1" t="s">
        <v>4</v>
      </c>
      <c r="E2851" s="1" t="s">
        <v>336</v>
      </c>
      <c r="F2851" s="1">
        <v>24109.7513152705</v>
      </c>
      <c r="G2851" s="1" t="s">
        <v>8</v>
      </c>
    </row>
    <row r="2852" spans="1:7" x14ac:dyDescent="0.25">
      <c r="A2852" s="1" t="s">
        <v>339</v>
      </c>
      <c r="B2852" s="1">
        <v>5506</v>
      </c>
      <c r="C2852" s="1" t="s">
        <v>287</v>
      </c>
      <c r="D2852" s="1" t="s">
        <v>4</v>
      </c>
      <c r="E2852" s="1" t="s">
        <v>336</v>
      </c>
      <c r="F2852" s="1">
        <v>305650.01653716899</v>
      </c>
      <c r="G2852" s="1" t="s">
        <v>6</v>
      </c>
    </row>
    <row r="2853" spans="1:7" x14ac:dyDescent="0.25">
      <c r="A2853" s="1" t="s">
        <v>339</v>
      </c>
      <c r="B2853" s="1">
        <v>5506</v>
      </c>
      <c r="C2853" s="1" t="s">
        <v>287</v>
      </c>
      <c r="D2853" s="1" t="s">
        <v>319</v>
      </c>
      <c r="E2853" s="1" t="s">
        <v>336</v>
      </c>
      <c r="F2853" s="1">
        <v>19809.6255973314</v>
      </c>
      <c r="G2853" s="1" t="s">
        <v>8</v>
      </c>
    </row>
    <row r="2854" spans="1:7" x14ac:dyDescent="0.25">
      <c r="A2854" s="1" t="s">
        <v>339</v>
      </c>
      <c r="B2854" s="1">
        <v>5506</v>
      </c>
      <c r="C2854" s="1" t="s">
        <v>287</v>
      </c>
      <c r="D2854" s="1" t="s">
        <v>319</v>
      </c>
      <c r="E2854" s="1" t="s">
        <v>336</v>
      </c>
      <c r="F2854" s="1">
        <v>248348.21154714501</v>
      </c>
      <c r="G2854" s="1" t="s">
        <v>6</v>
      </c>
    </row>
    <row r="2855" spans="1:7" x14ac:dyDescent="0.25">
      <c r="A2855" s="1" t="s">
        <v>339</v>
      </c>
      <c r="B2855" s="1">
        <v>5506</v>
      </c>
      <c r="C2855" s="1" t="s">
        <v>287</v>
      </c>
      <c r="D2855" s="1" t="s">
        <v>320</v>
      </c>
      <c r="E2855" s="1" t="s">
        <v>336</v>
      </c>
      <c r="F2855" s="1">
        <v>17536.377553357099</v>
      </c>
      <c r="G2855" s="1" t="s">
        <v>8</v>
      </c>
    </row>
    <row r="2856" spans="1:7" x14ac:dyDescent="0.25">
      <c r="A2856" s="1" t="s">
        <v>339</v>
      </c>
      <c r="B2856" s="1">
        <v>5506</v>
      </c>
      <c r="C2856" s="1" t="s">
        <v>287</v>
      </c>
      <c r="D2856" s="1" t="s">
        <v>320</v>
      </c>
      <c r="E2856" s="1" t="s">
        <v>336</v>
      </c>
      <c r="F2856" s="1">
        <v>225994.52708998701</v>
      </c>
      <c r="G2856" s="1" t="s">
        <v>6</v>
      </c>
    </row>
    <row r="2857" spans="1:7" x14ac:dyDescent="0.25">
      <c r="A2857" s="1" t="s">
        <v>339</v>
      </c>
      <c r="B2857" s="1">
        <v>5506</v>
      </c>
      <c r="C2857" s="1" t="s">
        <v>287</v>
      </c>
      <c r="D2857" s="1" t="s">
        <v>321</v>
      </c>
      <c r="E2857" s="1" t="s">
        <v>336</v>
      </c>
      <c r="F2857" s="1">
        <v>24058.194633278101</v>
      </c>
      <c r="G2857" s="1" t="s">
        <v>8</v>
      </c>
    </row>
    <row r="2858" spans="1:7" x14ac:dyDescent="0.25">
      <c r="A2858" s="1" t="s">
        <v>339</v>
      </c>
      <c r="B2858" s="1">
        <v>5506</v>
      </c>
      <c r="C2858" s="1" t="s">
        <v>287</v>
      </c>
      <c r="D2858" s="1" t="s">
        <v>321</v>
      </c>
      <c r="E2858" s="1" t="s">
        <v>336</v>
      </c>
      <c r="F2858" s="1">
        <v>305975.95531831699</v>
      </c>
      <c r="G2858" s="1" t="s">
        <v>6</v>
      </c>
    </row>
    <row r="2859" spans="1:7" x14ac:dyDescent="0.25">
      <c r="A2859" s="1" t="s">
        <v>339</v>
      </c>
      <c r="B2859" s="1">
        <v>5506</v>
      </c>
      <c r="C2859" s="1" t="s">
        <v>287</v>
      </c>
      <c r="D2859" s="1" t="s">
        <v>322</v>
      </c>
      <c r="E2859" s="1" t="s">
        <v>336</v>
      </c>
      <c r="F2859" s="1">
        <v>16964.5552861533</v>
      </c>
      <c r="G2859" s="1" t="s">
        <v>8</v>
      </c>
    </row>
    <row r="2860" spans="1:7" x14ac:dyDescent="0.25">
      <c r="A2860" s="1" t="s">
        <v>339</v>
      </c>
      <c r="B2860" s="1">
        <v>5506</v>
      </c>
      <c r="C2860" s="1" t="s">
        <v>287</v>
      </c>
      <c r="D2860" s="1" t="s">
        <v>322</v>
      </c>
      <c r="E2860" s="1" t="s">
        <v>336</v>
      </c>
      <c r="F2860" s="1">
        <v>214998.14984314801</v>
      </c>
      <c r="G2860" s="1" t="s">
        <v>6</v>
      </c>
    </row>
    <row r="2861" spans="1:7" x14ac:dyDescent="0.25">
      <c r="A2861" s="1" t="s">
        <v>339</v>
      </c>
      <c r="B2861" s="1">
        <v>5506</v>
      </c>
      <c r="C2861" s="1" t="s">
        <v>287</v>
      </c>
      <c r="D2861" s="1" t="s">
        <v>323</v>
      </c>
      <c r="E2861" s="1" t="s">
        <v>336</v>
      </c>
      <c r="F2861" s="1">
        <v>19837.846138691399</v>
      </c>
      <c r="G2861" s="1" t="s">
        <v>8</v>
      </c>
    </row>
    <row r="2862" spans="1:7" x14ac:dyDescent="0.25">
      <c r="A2862" s="1" t="s">
        <v>339</v>
      </c>
      <c r="B2862" s="1">
        <v>5506</v>
      </c>
      <c r="C2862" s="1" t="s">
        <v>287</v>
      </c>
      <c r="D2862" s="1" t="s">
        <v>323</v>
      </c>
      <c r="E2862" s="1" t="s">
        <v>336</v>
      </c>
      <c r="F2862" s="1">
        <v>250570.105601847</v>
      </c>
      <c r="G2862" s="1" t="s">
        <v>6</v>
      </c>
    </row>
    <row r="2863" spans="1:7" x14ac:dyDescent="0.25">
      <c r="A2863" s="1" t="s">
        <v>339</v>
      </c>
      <c r="B2863" s="1">
        <v>5506</v>
      </c>
      <c r="C2863" s="1" t="s">
        <v>287</v>
      </c>
      <c r="D2863" s="1" t="s">
        <v>324</v>
      </c>
      <c r="E2863" s="1" t="s">
        <v>336</v>
      </c>
      <c r="F2863" s="1">
        <v>27691.855438113402</v>
      </c>
      <c r="G2863" s="1" t="s">
        <v>8</v>
      </c>
    </row>
    <row r="2864" spans="1:7" x14ac:dyDescent="0.25">
      <c r="A2864" s="1" t="s">
        <v>339</v>
      </c>
      <c r="B2864" s="1">
        <v>5506</v>
      </c>
      <c r="C2864" s="1" t="s">
        <v>287</v>
      </c>
      <c r="D2864" s="1" t="s">
        <v>324</v>
      </c>
      <c r="E2864" s="1" t="s">
        <v>336</v>
      </c>
      <c r="F2864" s="1">
        <v>350429.403202741</v>
      </c>
      <c r="G2864" s="1" t="s">
        <v>6</v>
      </c>
    </row>
    <row r="2865" spans="1:7" x14ac:dyDescent="0.25">
      <c r="A2865" s="1" t="s">
        <v>339</v>
      </c>
      <c r="B2865" s="1">
        <v>5506</v>
      </c>
      <c r="C2865" s="1" t="s">
        <v>287</v>
      </c>
      <c r="D2865" s="1" t="s">
        <v>325</v>
      </c>
      <c r="E2865" s="1" t="s">
        <v>336</v>
      </c>
      <c r="F2865" s="1">
        <v>20032.164186158399</v>
      </c>
      <c r="G2865" s="1" t="s">
        <v>8</v>
      </c>
    </row>
    <row r="2866" spans="1:7" x14ac:dyDescent="0.25">
      <c r="A2866" s="1" t="s">
        <v>339</v>
      </c>
      <c r="B2866" s="1">
        <v>5506</v>
      </c>
      <c r="C2866" s="1" t="s">
        <v>287</v>
      </c>
      <c r="D2866" s="1" t="s">
        <v>325</v>
      </c>
      <c r="E2866" s="1" t="s">
        <v>336</v>
      </c>
      <c r="F2866" s="1">
        <v>253750.51053940301</v>
      </c>
      <c r="G2866" s="1" t="s">
        <v>6</v>
      </c>
    </row>
    <row r="2867" spans="1:7" x14ac:dyDescent="0.25">
      <c r="A2867" s="1" t="s">
        <v>339</v>
      </c>
      <c r="B2867" s="1">
        <v>5506</v>
      </c>
      <c r="C2867" s="1" t="s">
        <v>287</v>
      </c>
      <c r="D2867" s="1" t="s">
        <v>326</v>
      </c>
      <c r="E2867" s="1" t="s">
        <v>336</v>
      </c>
      <c r="F2867" s="1">
        <v>15041.5419588686</v>
      </c>
      <c r="G2867" s="1" t="s">
        <v>8</v>
      </c>
    </row>
    <row r="2868" spans="1:7" x14ac:dyDescent="0.25">
      <c r="A2868" s="1" t="s">
        <v>339</v>
      </c>
      <c r="B2868" s="1">
        <v>5506</v>
      </c>
      <c r="C2868" s="1" t="s">
        <v>287</v>
      </c>
      <c r="D2868" s="1" t="s">
        <v>326</v>
      </c>
      <c r="E2868" s="1" t="s">
        <v>336</v>
      </c>
      <c r="F2868" s="1">
        <v>189760.591118924</v>
      </c>
      <c r="G2868" s="1" t="s">
        <v>6</v>
      </c>
    </row>
    <row r="2869" spans="1:7" x14ac:dyDescent="0.25">
      <c r="A2869" s="1" t="s">
        <v>339</v>
      </c>
      <c r="B2869" s="1">
        <v>5506</v>
      </c>
      <c r="C2869" s="1" t="s">
        <v>287</v>
      </c>
      <c r="D2869" s="1" t="s">
        <v>327</v>
      </c>
      <c r="E2869" s="1" t="s">
        <v>336</v>
      </c>
      <c r="F2869" s="1">
        <v>0</v>
      </c>
      <c r="G2869" s="1" t="s">
        <v>8</v>
      </c>
    </row>
    <row r="2870" spans="1:7" x14ac:dyDescent="0.25">
      <c r="A2870" s="1" t="s">
        <v>339</v>
      </c>
      <c r="B2870" s="1">
        <v>5506</v>
      </c>
      <c r="C2870" s="1" t="s">
        <v>287</v>
      </c>
      <c r="D2870" s="1" t="s">
        <v>327</v>
      </c>
      <c r="E2870" s="1" t="s">
        <v>336</v>
      </c>
      <c r="F2870" s="1">
        <v>0</v>
      </c>
      <c r="G2870" s="1" t="s">
        <v>6</v>
      </c>
    </row>
    <row r="2871" spans="1:7" x14ac:dyDescent="0.25">
      <c r="A2871" s="1" t="s">
        <v>339</v>
      </c>
      <c r="B2871" s="1">
        <v>5506</v>
      </c>
      <c r="C2871" s="1" t="s">
        <v>287</v>
      </c>
      <c r="D2871" s="1" t="s">
        <v>328</v>
      </c>
      <c r="E2871" s="1" t="s">
        <v>336</v>
      </c>
      <c r="F2871" s="1">
        <v>0</v>
      </c>
      <c r="G2871" s="1" t="s">
        <v>8</v>
      </c>
    </row>
    <row r="2872" spans="1:7" x14ac:dyDescent="0.25">
      <c r="A2872" s="1" t="s">
        <v>339</v>
      </c>
      <c r="B2872" s="1">
        <v>5506</v>
      </c>
      <c r="C2872" s="1" t="s">
        <v>287</v>
      </c>
      <c r="D2872" s="1" t="s">
        <v>328</v>
      </c>
      <c r="E2872" s="1" t="s">
        <v>336</v>
      </c>
      <c r="F2872" s="1">
        <v>0</v>
      </c>
      <c r="G2872" s="1" t="s">
        <v>6</v>
      </c>
    </row>
    <row r="2873" spans="1:7" x14ac:dyDescent="0.25">
      <c r="A2873" s="1" t="s">
        <v>339</v>
      </c>
      <c r="B2873" s="1">
        <v>5506</v>
      </c>
      <c r="C2873" s="1" t="s">
        <v>287</v>
      </c>
      <c r="D2873" s="1" t="s">
        <v>329</v>
      </c>
      <c r="E2873" s="1" t="s">
        <v>336</v>
      </c>
      <c r="F2873" s="1">
        <v>0</v>
      </c>
      <c r="G2873" s="1" t="s">
        <v>8</v>
      </c>
    </row>
    <row r="2874" spans="1:7" x14ac:dyDescent="0.25">
      <c r="A2874" s="1" t="s">
        <v>339</v>
      </c>
      <c r="B2874" s="1">
        <v>5506</v>
      </c>
      <c r="C2874" s="1" t="s">
        <v>287</v>
      </c>
      <c r="D2874" s="1" t="s">
        <v>329</v>
      </c>
      <c r="E2874" s="1" t="s">
        <v>336</v>
      </c>
      <c r="F2874" s="1">
        <v>0</v>
      </c>
      <c r="G2874" s="1" t="s">
        <v>6</v>
      </c>
    </row>
    <row r="2875" spans="1:7" x14ac:dyDescent="0.25">
      <c r="A2875" s="1" t="s">
        <v>339</v>
      </c>
      <c r="B2875" s="1">
        <v>5506</v>
      </c>
      <c r="C2875" s="1" t="s">
        <v>287</v>
      </c>
      <c r="D2875" s="1" t="s">
        <v>4</v>
      </c>
      <c r="E2875" s="1" t="s">
        <v>337</v>
      </c>
      <c r="F2875" s="1">
        <v>75009.310368776903</v>
      </c>
      <c r="G2875" s="1" t="s">
        <v>8</v>
      </c>
    </row>
    <row r="2876" spans="1:7" x14ac:dyDescent="0.25">
      <c r="A2876" s="1" t="s">
        <v>339</v>
      </c>
      <c r="B2876" s="1">
        <v>5506</v>
      </c>
      <c r="C2876" s="1" t="s">
        <v>287</v>
      </c>
      <c r="D2876" s="1" t="s">
        <v>4</v>
      </c>
      <c r="E2876" s="1" t="s">
        <v>337</v>
      </c>
      <c r="F2876" s="1">
        <v>950926.31420620403</v>
      </c>
      <c r="G2876" s="1" t="s">
        <v>6</v>
      </c>
    </row>
    <row r="2877" spans="1:7" x14ac:dyDescent="0.25">
      <c r="A2877" s="1" t="s">
        <v>339</v>
      </c>
      <c r="B2877" s="1">
        <v>5506</v>
      </c>
      <c r="C2877" s="1" t="s">
        <v>287</v>
      </c>
      <c r="D2877" s="1" t="s">
        <v>319</v>
      </c>
      <c r="E2877" s="1" t="s">
        <v>337</v>
      </c>
      <c r="F2877" s="1">
        <v>4209.7069201112399</v>
      </c>
      <c r="G2877" s="1" t="s">
        <v>8</v>
      </c>
    </row>
    <row r="2878" spans="1:7" x14ac:dyDescent="0.25">
      <c r="A2878" s="1" t="s">
        <v>339</v>
      </c>
      <c r="B2878" s="1">
        <v>5506</v>
      </c>
      <c r="C2878" s="1" t="s">
        <v>287</v>
      </c>
      <c r="D2878" s="1" t="s">
        <v>319</v>
      </c>
      <c r="E2878" s="1" t="s">
        <v>337</v>
      </c>
      <c r="F2878" s="1">
        <v>52776.019395748001</v>
      </c>
      <c r="G2878" s="1" t="s">
        <v>6</v>
      </c>
    </row>
    <row r="2879" spans="1:7" x14ac:dyDescent="0.25">
      <c r="A2879" s="1" t="s">
        <v>339</v>
      </c>
      <c r="B2879" s="1">
        <v>5506</v>
      </c>
      <c r="C2879" s="1" t="s">
        <v>287</v>
      </c>
      <c r="D2879" s="1" t="s">
        <v>320</v>
      </c>
      <c r="E2879" s="1" t="s">
        <v>337</v>
      </c>
      <c r="F2879" s="1">
        <v>0.233930834048755</v>
      </c>
      <c r="G2879" s="1" t="s">
        <v>8</v>
      </c>
    </row>
    <row r="2880" spans="1:7" x14ac:dyDescent="0.25">
      <c r="A2880" s="1" t="s">
        <v>339</v>
      </c>
      <c r="B2880" s="1">
        <v>5506</v>
      </c>
      <c r="C2880" s="1" t="s">
        <v>287</v>
      </c>
      <c r="D2880" s="1" t="s">
        <v>320</v>
      </c>
      <c r="E2880" s="1" t="s">
        <v>337</v>
      </c>
      <c r="F2880" s="1">
        <v>3.0147097398968699</v>
      </c>
      <c r="G2880" s="1" t="s">
        <v>6</v>
      </c>
    </row>
    <row r="2881" spans="1:7" x14ac:dyDescent="0.25">
      <c r="A2881" s="1" t="s">
        <v>339</v>
      </c>
      <c r="B2881" s="1">
        <v>5506</v>
      </c>
      <c r="C2881" s="1" t="s">
        <v>287</v>
      </c>
      <c r="D2881" s="1" t="s">
        <v>321</v>
      </c>
      <c r="E2881" s="1" t="s">
        <v>337</v>
      </c>
      <c r="F2881" s="1">
        <v>74590.679186624999</v>
      </c>
      <c r="G2881" s="1" t="s">
        <v>8</v>
      </c>
    </row>
    <row r="2882" spans="1:7" x14ac:dyDescent="0.25">
      <c r="A2882" s="1" t="s">
        <v>339</v>
      </c>
      <c r="B2882" s="1">
        <v>5506</v>
      </c>
      <c r="C2882" s="1" t="s">
        <v>287</v>
      </c>
      <c r="D2882" s="1" t="s">
        <v>321</v>
      </c>
      <c r="E2882" s="1" t="s">
        <v>337</v>
      </c>
      <c r="F2882" s="1">
        <v>948656.15104801697</v>
      </c>
      <c r="G2882" s="1" t="s">
        <v>6</v>
      </c>
    </row>
    <row r="2883" spans="1:7" x14ac:dyDescent="0.25">
      <c r="A2883" s="1" t="s">
        <v>339</v>
      </c>
      <c r="B2883" s="1">
        <v>5506</v>
      </c>
      <c r="C2883" s="1" t="s">
        <v>287</v>
      </c>
      <c r="D2883" s="1" t="s">
        <v>322</v>
      </c>
      <c r="E2883" s="1" t="s">
        <v>337</v>
      </c>
      <c r="F2883" s="1">
        <v>28836.339161162399</v>
      </c>
      <c r="G2883" s="1" t="s">
        <v>8</v>
      </c>
    </row>
    <row r="2884" spans="1:7" x14ac:dyDescent="0.25">
      <c r="A2884" s="1" t="s">
        <v>339</v>
      </c>
      <c r="B2884" s="1">
        <v>5506</v>
      </c>
      <c r="C2884" s="1" t="s">
        <v>287</v>
      </c>
      <c r="D2884" s="1" t="s">
        <v>322</v>
      </c>
      <c r="E2884" s="1" t="s">
        <v>337</v>
      </c>
      <c r="F2884" s="1">
        <v>365453.70410975401</v>
      </c>
      <c r="G2884" s="1" t="s">
        <v>6</v>
      </c>
    </row>
    <row r="2885" spans="1:7" x14ac:dyDescent="0.25">
      <c r="A2885" s="1" t="s">
        <v>339</v>
      </c>
      <c r="B2885" s="1">
        <v>5506</v>
      </c>
      <c r="C2885" s="1" t="s">
        <v>287</v>
      </c>
      <c r="D2885" s="1" t="s">
        <v>323</v>
      </c>
      <c r="E2885" s="1" t="s">
        <v>337</v>
      </c>
      <c r="F2885" s="1">
        <v>65833.405444833101</v>
      </c>
      <c r="G2885" s="1" t="s">
        <v>8</v>
      </c>
    </row>
    <row r="2886" spans="1:7" x14ac:dyDescent="0.25">
      <c r="A2886" s="1" t="s">
        <v>339</v>
      </c>
      <c r="B2886" s="1">
        <v>5506</v>
      </c>
      <c r="C2886" s="1" t="s">
        <v>287</v>
      </c>
      <c r="D2886" s="1" t="s">
        <v>323</v>
      </c>
      <c r="E2886" s="1" t="s">
        <v>337</v>
      </c>
      <c r="F2886" s="1">
        <v>831536.00643507997</v>
      </c>
      <c r="G2886" s="1" t="s">
        <v>6</v>
      </c>
    </row>
    <row r="2887" spans="1:7" x14ac:dyDescent="0.25">
      <c r="A2887" s="1" t="s">
        <v>339</v>
      </c>
      <c r="B2887" s="1">
        <v>5506</v>
      </c>
      <c r="C2887" s="1" t="s">
        <v>287</v>
      </c>
      <c r="D2887" s="1" t="s">
        <v>324</v>
      </c>
      <c r="E2887" s="1" t="s">
        <v>337</v>
      </c>
      <c r="F2887" s="1">
        <v>102520.149041051</v>
      </c>
      <c r="G2887" s="1" t="s">
        <v>8</v>
      </c>
    </row>
    <row r="2888" spans="1:7" x14ac:dyDescent="0.25">
      <c r="A2888" s="1" t="s">
        <v>339</v>
      </c>
      <c r="B2888" s="1">
        <v>5506</v>
      </c>
      <c r="C2888" s="1" t="s">
        <v>287</v>
      </c>
      <c r="D2888" s="1" t="s">
        <v>324</v>
      </c>
      <c r="E2888" s="1" t="s">
        <v>337</v>
      </c>
      <c r="F2888" s="1">
        <v>1297351.66085207</v>
      </c>
      <c r="G2888" s="1" t="s">
        <v>6</v>
      </c>
    </row>
    <row r="2889" spans="1:7" x14ac:dyDescent="0.25">
      <c r="A2889" s="1" t="s">
        <v>339</v>
      </c>
      <c r="B2889" s="1">
        <v>5506</v>
      </c>
      <c r="C2889" s="1" t="s">
        <v>287</v>
      </c>
      <c r="D2889" s="1" t="s">
        <v>325</v>
      </c>
      <c r="E2889" s="1" t="s">
        <v>337</v>
      </c>
      <c r="F2889" s="1">
        <v>113929.440245341</v>
      </c>
      <c r="G2889" s="1" t="s">
        <v>8</v>
      </c>
    </row>
    <row r="2890" spans="1:7" x14ac:dyDescent="0.25">
      <c r="A2890" s="1" t="s">
        <v>339</v>
      </c>
      <c r="B2890" s="1">
        <v>5506</v>
      </c>
      <c r="C2890" s="1" t="s">
        <v>287</v>
      </c>
      <c r="D2890" s="1" t="s">
        <v>325</v>
      </c>
      <c r="E2890" s="1" t="s">
        <v>337</v>
      </c>
      <c r="F2890" s="1">
        <v>1443161.77518649</v>
      </c>
      <c r="G2890" s="1" t="s">
        <v>6</v>
      </c>
    </row>
    <row r="2891" spans="1:7" x14ac:dyDescent="0.25">
      <c r="A2891" s="1" t="s">
        <v>339</v>
      </c>
      <c r="B2891" s="1">
        <v>5506</v>
      </c>
      <c r="C2891" s="1" t="s">
        <v>287</v>
      </c>
      <c r="D2891" s="1" t="s">
        <v>326</v>
      </c>
      <c r="E2891" s="1" t="s">
        <v>337</v>
      </c>
      <c r="F2891" s="1">
        <v>116527.698189387</v>
      </c>
      <c r="G2891" s="1" t="s">
        <v>8</v>
      </c>
    </row>
    <row r="2892" spans="1:7" x14ac:dyDescent="0.25">
      <c r="A2892" s="1" t="s">
        <v>339</v>
      </c>
      <c r="B2892" s="1">
        <v>5506</v>
      </c>
      <c r="C2892" s="1" t="s">
        <v>287</v>
      </c>
      <c r="D2892" s="1" t="s">
        <v>326</v>
      </c>
      <c r="E2892" s="1" t="s">
        <v>337</v>
      </c>
      <c r="F2892" s="1">
        <v>1470086.3083460799</v>
      </c>
      <c r="G2892" s="1" t="s">
        <v>6</v>
      </c>
    </row>
    <row r="2893" spans="1:7" x14ac:dyDescent="0.25">
      <c r="A2893" s="1" t="s">
        <v>339</v>
      </c>
      <c r="B2893" s="1">
        <v>5506</v>
      </c>
      <c r="C2893" s="1" t="s">
        <v>287</v>
      </c>
      <c r="D2893" s="1" t="s">
        <v>327</v>
      </c>
      <c r="E2893" s="1" t="s">
        <v>337</v>
      </c>
      <c r="F2893" s="1">
        <v>468137.54640203598</v>
      </c>
      <c r="G2893" s="1" t="s">
        <v>8</v>
      </c>
    </row>
    <row r="2894" spans="1:7" x14ac:dyDescent="0.25">
      <c r="A2894" s="1" t="s">
        <v>339</v>
      </c>
      <c r="B2894" s="1">
        <v>5506</v>
      </c>
      <c r="C2894" s="1" t="s">
        <v>287</v>
      </c>
      <c r="D2894" s="1" t="s">
        <v>327</v>
      </c>
      <c r="E2894" s="1" t="s">
        <v>337</v>
      </c>
      <c r="F2894" s="1">
        <v>5894277.9604968699</v>
      </c>
      <c r="G2894" s="1" t="s">
        <v>6</v>
      </c>
    </row>
    <row r="2895" spans="1:7" x14ac:dyDescent="0.25">
      <c r="A2895" s="1" t="s">
        <v>339</v>
      </c>
      <c r="B2895" s="1">
        <v>5506</v>
      </c>
      <c r="C2895" s="1" t="s">
        <v>287</v>
      </c>
      <c r="D2895" s="1" t="s">
        <v>328</v>
      </c>
      <c r="E2895" s="1" t="s">
        <v>337</v>
      </c>
      <c r="F2895" s="1">
        <v>431770.36823880498</v>
      </c>
      <c r="G2895" s="1" t="s">
        <v>8</v>
      </c>
    </row>
    <row r="2896" spans="1:7" x14ac:dyDescent="0.25">
      <c r="A2896" s="1" t="s">
        <v>339</v>
      </c>
      <c r="B2896" s="1">
        <v>5506</v>
      </c>
      <c r="C2896" s="1" t="s">
        <v>287</v>
      </c>
      <c r="D2896" s="1" t="s">
        <v>328</v>
      </c>
      <c r="E2896" s="1" t="s">
        <v>337</v>
      </c>
      <c r="F2896" s="1">
        <v>5436775.5302721104</v>
      </c>
      <c r="G2896" s="1" t="s">
        <v>6</v>
      </c>
    </row>
    <row r="2897" spans="1:7" x14ac:dyDescent="0.25">
      <c r="A2897" s="1" t="s">
        <v>339</v>
      </c>
      <c r="B2897" s="1">
        <v>5506</v>
      </c>
      <c r="C2897" s="1" t="s">
        <v>287</v>
      </c>
      <c r="D2897" s="1" t="s">
        <v>329</v>
      </c>
      <c r="E2897" s="1" t="s">
        <v>337</v>
      </c>
      <c r="F2897" s="1">
        <v>193572.075852093</v>
      </c>
      <c r="G2897" s="1" t="s">
        <v>8</v>
      </c>
    </row>
    <row r="2898" spans="1:7" x14ac:dyDescent="0.25">
      <c r="A2898" s="1" t="s">
        <v>339</v>
      </c>
      <c r="B2898" s="1">
        <v>5506</v>
      </c>
      <c r="C2898" s="1" t="s">
        <v>287</v>
      </c>
      <c r="D2898" s="1" t="s">
        <v>329</v>
      </c>
      <c r="E2898" s="1" t="s">
        <v>337</v>
      </c>
      <c r="F2898" s="1">
        <v>1527271.7272727301</v>
      </c>
      <c r="G2898" s="1" t="s">
        <v>6</v>
      </c>
    </row>
    <row r="2899" spans="1:7" x14ac:dyDescent="0.25">
      <c r="A2899" s="1" t="s">
        <v>339</v>
      </c>
      <c r="B2899" s="1">
        <v>5506</v>
      </c>
      <c r="C2899" s="1" t="s">
        <v>287</v>
      </c>
      <c r="D2899" s="1" t="s">
        <v>4</v>
      </c>
      <c r="E2899" s="1" t="s">
        <v>338</v>
      </c>
      <c r="F2899" s="1">
        <v>25.564</v>
      </c>
      <c r="G2899" s="1" t="s">
        <v>10</v>
      </c>
    </row>
    <row r="2900" spans="1:7" x14ac:dyDescent="0.25">
      <c r="A2900" s="1" t="s">
        <v>339</v>
      </c>
      <c r="B2900" s="1">
        <v>5506</v>
      </c>
      <c r="C2900" s="1" t="s">
        <v>287</v>
      </c>
      <c r="D2900" s="1" t="s">
        <v>319</v>
      </c>
      <c r="E2900" s="1" t="s">
        <v>338</v>
      </c>
      <c r="F2900" s="1">
        <v>20.867000000000001</v>
      </c>
      <c r="G2900" s="1" t="s">
        <v>10</v>
      </c>
    </row>
    <row r="2901" spans="1:7" x14ac:dyDescent="0.25">
      <c r="A2901" s="1" t="s">
        <v>339</v>
      </c>
      <c r="B2901" s="1">
        <v>5506</v>
      </c>
      <c r="C2901" s="1" t="s">
        <v>287</v>
      </c>
      <c r="D2901" s="1" t="s">
        <v>320</v>
      </c>
      <c r="E2901" s="1" t="s">
        <v>338</v>
      </c>
      <c r="F2901" s="1">
        <v>18.710999999999999</v>
      </c>
      <c r="G2901" s="1" t="s">
        <v>10</v>
      </c>
    </row>
    <row r="2902" spans="1:7" x14ac:dyDescent="0.25">
      <c r="A2902" s="1" t="s">
        <v>339</v>
      </c>
      <c r="B2902" s="1">
        <v>5506</v>
      </c>
      <c r="C2902" s="1" t="s">
        <v>287</v>
      </c>
      <c r="D2902" s="1" t="s">
        <v>321</v>
      </c>
      <c r="E2902" s="1" t="s">
        <v>338</v>
      </c>
      <c r="F2902" s="1">
        <v>25.486999999999998</v>
      </c>
      <c r="G2902" s="1" t="s">
        <v>10</v>
      </c>
    </row>
    <row r="2903" spans="1:7" x14ac:dyDescent="0.25">
      <c r="A2903" s="1" t="s">
        <v>339</v>
      </c>
      <c r="B2903" s="1">
        <v>5506</v>
      </c>
      <c r="C2903" s="1" t="s">
        <v>287</v>
      </c>
      <c r="D2903" s="1" t="s">
        <v>322</v>
      </c>
      <c r="E2903" s="1" t="s">
        <v>338</v>
      </c>
      <c r="F2903" s="1">
        <v>17.940999999999999</v>
      </c>
      <c r="G2903" s="1" t="s">
        <v>10</v>
      </c>
    </row>
    <row r="2904" spans="1:7" x14ac:dyDescent="0.25">
      <c r="A2904" s="1" t="s">
        <v>339</v>
      </c>
      <c r="B2904" s="1">
        <v>5506</v>
      </c>
      <c r="C2904" s="1" t="s">
        <v>287</v>
      </c>
      <c r="D2904" s="1" t="s">
        <v>323</v>
      </c>
      <c r="E2904" s="1" t="s">
        <v>338</v>
      </c>
      <c r="F2904" s="1">
        <v>20.943999999999999</v>
      </c>
      <c r="G2904" s="1" t="s">
        <v>10</v>
      </c>
    </row>
    <row r="2905" spans="1:7" x14ac:dyDescent="0.25">
      <c r="A2905" s="1" t="s">
        <v>339</v>
      </c>
      <c r="B2905" s="1">
        <v>5506</v>
      </c>
      <c r="C2905" s="1" t="s">
        <v>287</v>
      </c>
      <c r="D2905" s="1" t="s">
        <v>324</v>
      </c>
      <c r="E2905" s="1" t="s">
        <v>338</v>
      </c>
      <c r="F2905" s="1">
        <v>29.26</v>
      </c>
      <c r="G2905" s="1" t="s">
        <v>10</v>
      </c>
    </row>
    <row r="2906" spans="1:7" x14ac:dyDescent="0.25">
      <c r="A2906" s="1" t="s">
        <v>339</v>
      </c>
      <c r="B2906" s="1">
        <v>5506</v>
      </c>
      <c r="C2906" s="1" t="s">
        <v>287</v>
      </c>
      <c r="D2906" s="1" t="s">
        <v>325</v>
      </c>
      <c r="E2906" s="1" t="s">
        <v>338</v>
      </c>
      <c r="F2906" s="1">
        <v>21.251999999999999</v>
      </c>
      <c r="G2906" s="1" t="s">
        <v>10</v>
      </c>
    </row>
    <row r="2907" spans="1:7" x14ac:dyDescent="0.25">
      <c r="A2907" s="1" t="s">
        <v>339</v>
      </c>
      <c r="B2907" s="1">
        <v>5506</v>
      </c>
      <c r="C2907" s="1" t="s">
        <v>287</v>
      </c>
      <c r="D2907" s="1" t="s">
        <v>326</v>
      </c>
      <c r="E2907" s="1" t="s">
        <v>338</v>
      </c>
      <c r="F2907" s="1">
        <v>15.939</v>
      </c>
      <c r="G2907" s="1" t="s">
        <v>10</v>
      </c>
    </row>
    <row r="2908" spans="1:7" x14ac:dyDescent="0.25">
      <c r="A2908" s="1" t="s">
        <v>339</v>
      </c>
      <c r="B2908" s="1">
        <v>5506</v>
      </c>
      <c r="C2908" s="1" t="s">
        <v>287</v>
      </c>
      <c r="D2908" s="1" t="s">
        <v>327</v>
      </c>
      <c r="E2908" s="1" t="s">
        <v>338</v>
      </c>
      <c r="F2908" s="1">
        <v>0</v>
      </c>
      <c r="G2908" s="1" t="s">
        <v>10</v>
      </c>
    </row>
    <row r="2909" spans="1:7" x14ac:dyDescent="0.25">
      <c r="A2909" s="1" t="s">
        <v>339</v>
      </c>
      <c r="B2909" s="1">
        <v>5506</v>
      </c>
      <c r="C2909" s="1" t="s">
        <v>287</v>
      </c>
      <c r="D2909" s="1" t="s">
        <v>328</v>
      </c>
      <c r="E2909" s="1" t="s">
        <v>338</v>
      </c>
      <c r="F2909" s="1">
        <v>0</v>
      </c>
      <c r="G2909" s="1" t="s">
        <v>10</v>
      </c>
    </row>
    <row r="2910" spans="1:7" x14ac:dyDescent="0.25">
      <c r="A2910" s="1" t="s">
        <v>339</v>
      </c>
      <c r="B2910" s="1">
        <v>5506</v>
      </c>
      <c r="C2910" s="1" t="s">
        <v>287</v>
      </c>
      <c r="D2910" s="1" t="s">
        <v>329</v>
      </c>
      <c r="E2910" s="1" t="s">
        <v>338</v>
      </c>
      <c r="F2910" s="1">
        <v>0</v>
      </c>
      <c r="G2910" s="1" t="s">
        <v>10</v>
      </c>
    </row>
    <row r="2911" spans="1:7" x14ac:dyDescent="0.25">
      <c r="A2911" s="1" t="s">
        <v>23</v>
      </c>
      <c r="B2911" s="1">
        <v>5506</v>
      </c>
      <c r="C2911" s="1" t="s">
        <v>288</v>
      </c>
      <c r="D2911" s="1" t="s">
        <v>4</v>
      </c>
      <c r="E2911" s="1" t="s">
        <v>305</v>
      </c>
      <c r="F2911" s="1">
        <v>633.59799999999996</v>
      </c>
      <c r="G2911" s="1" t="s">
        <v>10</v>
      </c>
    </row>
    <row r="2912" spans="1:7" x14ac:dyDescent="0.25">
      <c r="A2912" s="1" t="s">
        <v>23</v>
      </c>
      <c r="B2912" s="1">
        <v>5506</v>
      </c>
      <c r="C2912" s="1" t="s">
        <v>288</v>
      </c>
      <c r="D2912" s="1" t="s">
        <v>319</v>
      </c>
      <c r="E2912" s="1" t="s">
        <v>305</v>
      </c>
      <c r="F2912" s="1">
        <v>561.44200000000001</v>
      </c>
      <c r="G2912" s="1" t="s">
        <v>10</v>
      </c>
    </row>
    <row r="2913" spans="1:7" x14ac:dyDescent="0.25">
      <c r="A2913" s="1" t="s">
        <v>23</v>
      </c>
      <c r="B2913" s="1">
        <v>5506</v>
      </c>
      <c r="C2913" s="1" t="s">
        <v>288</v>
      </c>
      <c r="D2913" s="1" t="s">
        <v>320</v>
      </c>
      <c r="E2913" s="1" t="s">
        <v>305</v>
      </c>
      <c r="F2913" s="1">
        <v>570.24800000000005</v>
      </c>
      <c r="G2913" s="1" t="s">
        <v>10</v>
      </c>
    </row>
    <row r="2914" spans="1:7" x14ac:dyDescent="0.25">
      <c r="A2914" s="1" t="s">
        <v>23</v>
      </c>
      <c r="B2914" s="1">
        <v>5506</v>
      </c>
      <c r="C2914" s="1" t="s">
        <v>288</v>
      </c>
      <c r="D2914" s="1" t="s">
        <v>321</v>
      </c>
      <c r="E2914" s="1" t="s">
        <v>305</v>
      </c>
      <c r="F2914" s="1">
        <v>688.16300000000001</v>
      </c>
      <c r="G2914" s="1" t="s">
        <v>10</v>
      </c>
    </row>
    <row r="2915" spans="1:7" x14ac:dyDescent="0.25">
      <c r="A2915" s="1" t="s">
        <v>23</v>
      </c>
      <c r="B2915" s="1">
        <v>5506</v>
      </c>
      <c r="C2915" s="1" t="s">
        <v>288</v>
      </c>
      <c r="D2915" s="1" t="s">
        <v>322</v>
      </c>
      <c r="E2915" s="1" t="s">
        <v>305</v>
      </c>
      <c r="F2915" s="1">
        <v>442.60399999999998</v>
      </c>
      <c r="G2915" s="1" t="s">
        <v>10</v>
      </c>
    </row>
    <row r="2916" spans="1:7" x14ac:dyDescent="0.25">
      <c r="A2916" s="1" t="s">
        <v>23</v>
      </c>
      <c r="B2916" s="1">
        <v>5506</v>
      </c>
      <c r="C2916" s="1" t="s">
        <v>288</v>
      </c>
      <c r="D2916" s="1" t="s">
        <v>323</v>
      </c>
      <c r="E2916" s="1" t="s">
        <v>305</v>
      </c>
      <c r="F2916" s="1">
        <v>563.20600000000002</v>
      </c>
      <c r="G2916" s="1" t="s">
        <v>10</v>
      </c>
    </row>
    <row r="2917" spans="1:7" x14ac:dyDescent="0.25">
      <c r="A2917" s="1" t="s">
        <v>23</v>
      </c>
      <c r="B2917" s="1">
        <v>5506</v>
      </c>
      <c r="C2917" s="1" t="s">
        <v>288</v>
      </c>
      <c r="D2917" s="1" t="s">
        <v>324</v>
      </c>
      <c r="E2917" s="1" t="s">
        <v>305</v>
      </c>
      <c r="F2917" s="1">
        <v>753.28399999999999</v>
      </c>
      <c r="G2917" s="1" t="s">
        <v>10</v>
      </c>
    </row>
    <row r="2918" spans="1:7" x14ac:dyDescent="0.25">
      <c r="A2918" s="1" t="s">
        <v>23</v>
      </c>
      <c r="B2918" s="1">
        <v>5506</v>
      </c>
      <c r="C2918" s="1" t="s">
        <v>288</v>
      </c>
      <c r="D2918" s="1" t="s">
        <v>325</v>
      </c>
      <c r="E2918" s="1" t="s">
        <v>305</v>
      </c>
      <c r="F2918" s="1">
        <v>427.68599999999998</v>
      </c>
      <c r="G2918" s="1" t="s">
        <v>10</v>
      </c>
    </row>
    <row r="2919" spans="1:7" x14ac:dyDescent="0.25">
      <c r="A2919" s="1" t="s">
        <v>23</v>
      </c>
      <c r="B2919" s="1">
        <v>5506</v>
      </c>
      <c r="C2919" s="1" t="s">
        <v>288</v>
      </c>
      <c r="D2919" s="1" t="s">
        <v>326</v>
      </c>
      <c r="E2919" s="1" t="s">
        <v>305</v>
      </c>
      <c r="F2919" s="1">
        <v>570.24800000000005</v>
      </c>
      <c r="G2919" s="1" t="s">
        <v>10</v>
      </c>
    </row>
    <row r="2920" spans="1:7" x14ac:dyDescent="0.25">
      <c r="A2920" s="1" t="s">
        <v>23</v>
      </c>
      <c r="B2920" s="1">
        <v>5506</v>
      </c>
      <c r="C2920" s="1" t="s">
        <v>288</v>
      </c>
      <c r="D2920" s="1" t="s">
        <v>327</v>
      </c>
      <c r="E2920" s="1" t="s">
        <v>305</v>
      </c>
      <c r="F2920" s="1">
        <v>839</v>
      </c>
      <c r="G2920" s="1" t="s">
        <v>10</v>
      </c>
    </row>
    <row r="2921" spans="1:7" x14ac:dyDescent="0.25">
      <c r="A2921" s="1" t="s">
        <v>23</v>
      </c>
      <c r="B2921" s="1">
        <v>5506</v>
      </c>
      <c r="C2921" s="1" t="s">
        <v>288</v>
      </c>
      <c r="D2921" s="1" t="s">
        <v>328</v>
      </c>
      <c r="E2921" s="1" t="s">
        <v>305</v>
      </c>
      <c r="F2921" s="1">
        <v>504</v>
      </c>
      <c r="G2921" s="1" t="s">
        <v>10</v>
      </c>
    </row>
    <row r="2922" spans="1:7" x14ac:dyDescent="0.25">
      <c r="A2922" s="1" t="s">
        <v>23</v>
      </c>
      <c r="B2922" s="1">
        <v>5506</v>
      </c>
      <c r="C2922" s="1" t="s">
        <v>288</v>
      </c>
      <c r="D2922" s="1" t="s">
        <v>4</v>
      </c>
      <c r="E2922" s="1" t="s">
        <v>335</v>
      </c>
      <c r="F2922" s="1">
        <v>617.64776649999999</v>
      </c>
      <c r="G2922" s="1" t="s">
        <v>10</v>
      </c>
    </row>
    <row r="2923" spans="1:7" x14ac:dyDescent="0.25">
      <c r="A2923" s="1" t="s">
        <v>23</v>
      </c>
      <c r="B2923" s="1">
        <v>5506</v>
      </c>
      <c r="C2923" s="1" t="s">
        <v>288</v>
      </c>
      <c r="D2923" s="1" t="s">
        <v>319</v>
      </c>
      <c r="E2923" s="1" t="s">
        <v>335</v>
      </c>
      <c r="F2923" s="1">
        <v>524.09704369999997</v>
      </c>
      <c r="G2923" s="1" t="s">
        <v>10</v>
      </c>
    </row>
    <row r="2924" spans="1:7" x14ac:dyDescent="0.25">
      <c r="A2924" s="1" t="s">
        <v>23</v>
      </c>
      <c r="B2924" s="1">
        <v>5506</v>
      </c>
      <c r="C2924" s="1" t="s">
        <v>288</v>
      </c>
      <c r="D2924" s="1" t="s">
        <v>320</v>
      </c>
      <c r="E2924" s="1" t="s">
        <v>335</v>
      </c>
      <c r="F2924" s="1">
        <v>468.57820390000001</v>
      </c>
      <c r="G2924" s="1" t="s">
        <v>10</v>
      </c>
    </row>
    <row r="2925" spans="1:7" x14ac:dyDescent="0.25">
      <c r="A2925" s="1" t="s">
        <v>23</v>
      </c>
      <c r="B2925" s="1">
        <v>5506</v>
      </c>
      <c r="C2925" s="1" t="s">
        <v>288</v>
      </c>
      <c r="D2925" s="1" t="s">
        <v>321</v>
      </c>
      <c r="E2925" s="1" t="s">
        <v>335</v>
      </c>
      <c r="F2925" s="1">
        <v>664.33872829999996</v>
      </c>
      <c r="G2925" s="1" t="s">
        <v>10</v>
      </c>
    </row>
    <row r="2926" spans="1:7" x14ac:dyDescent="0.25">
      <c r="A2926" s="1" t="s">
        <v>23</v>
      </c>
      <c r="B2926" s="1">
        <v>5506</v>
      </c>
      <c r="C2926" s="1" t="s">
        <v>288</v>
      </c>
      <c r="D2926" s="1" t="s">
        <v>322</v>
      </c>
      <c r="E2926" s="1" t="s">
        <v>335</v>
      </c>
      <c r="F2926" s="1">
        <v>413.21735690000003</v>
      </c>
      <c r="G2926" s="1" t="s">
        <v>10</v>
      </c>
    </row>
    <row r="2927" spans="1:7" x14ac:dyDescent="0.25">
      <c r="A2927" s="1" t="s">
        <v>23</v>
      </c>
      <c r="B2927" s="1">
        <v>5506</v>
      </c>
      <c r="C2927" s="1" t="s">
        <v>288</v>
      </c>
      <c r="D2927" s="1" t="s">
        <v>323</v>
      </c>
      <c r="E2927" s="1" t="s">
        <v>335</v>
      </c>
      <c r="F2927" s="1">
        <v>548.31744060000005</v>
      </c>
      <c r="G2927" s="1" t="s">
        <v>10</v>
      </c>
    </row>
    <row r="2928" spans="1:7" x14ac:dyDescent="0.25">
      <c r="A2928" s="1" t="s">
        <v>23</v>
      </c>
      <c r="B2928" s="1">
        <v>5506</v>
      </c>
      <c r="C2928" s="1" t="s">
        <v>288</v>
      </c>
      <c r="D2928" s="1" t="s">
        <v>324</v>
      </c>
      <c r="E2928" s="1" t="s">
        <v>335</v>
      </c>
      <c r="F2928" s="1">
        <v>632.52039809999997</v>
      </c>
      <c r="G2928" s="1" t="s">
        <v>10</v>
      </c>
    </row>
    <row r="2929" spans="1:7" x14ac:dyDescent="0.25">
      <c r="A2929" s="1" t="s">
        <v>23</v>
      </c>
      <c r="B2929" s="1">
        <v>5506</v>
      </c>
      <c r="C2929" s="1" t="s">
        <v>288</v>
      </c>
      <c r="D2929" s="1" t="s">
        <v>325</v>
      </c>
      <c r="E2929" s="1" t="s">
        <v>335</v>
      </c>
      <c r="F2929" s="1">
        <v>210.12143760000001</v>
      </c>
      <c r="G2929" s="1" t="s">
        <v>10</v>
      </c>
    </row>
    <row r="2930" spans="1:7" x14ac:dyDescent="0.25">
      <c r="A2930" s="1" t="s">
        <v>23</v>
      </c>
      <c r="B2930" s="1">
        <v>5506</v>
      </c>
      <c r="C2930" s="1" t="s">
        <v>288</v>
      </c>
      <c r="D2930" s="1" t="s">
        <v>326</v>
      </c>
      <c r="E2930" s="1" t="s">
        <v>335</v>
      </c>
      <c r="F2930" s="1">
        <v>409.53016869999999</v>
      </c>
      <c r="G2930" s="1" t="s">
        <v>10</v>
      </c>
    </row>
    <row r="2931" spans="1:7" x14ac:dyDescent="0.25">
      <c r="A2931" s="1" t="s">
        <v>23</v>
      </c>
      <c r="B2931" s="1">
        <v>5506</v>
      </c>
      <c r="C2931" s="1" t="s">
        <v>288</v>
      </c>
      <c r="D2931" s="1" t="s">
        <v>327</v>
      </c>
      <c r="E2931" s="1" t="s">
        <v>335</v>
      </c>
      <c r="F2931" s="1">
        <v>557.76580019999994</v>
      </c>
      <c r="G2931" s="1" t="s">
        <v>10</v>
      </c>
    </row>
    <row r="2932" spans="1:7" x14ac:dyDescent="0.25">
      <c r="A2932" s="1" t="s">
        <v>23</v>
      </c>
      <c r="B2932" s="1">
        <v>5506</v>
      </c>
      <c r="C2932" s="1" t="s">
        <v>288</v>
      </c>
      <c r="D2932" s="1" t="s">
        <v>328</v>
      </c>
      <c r="E2932" s="1" t="s">
        <v>335</v>
      </c>
      <c r="F2932" s="1">
        <v>317.56533930000001</v>
      </c>
      <c r="G2932" s="1" t="s">
        <v>10</v>
      </c>
    </row>
    <row r="2933" spans="1:7" x14ac:dyDescent="0.25">
      <c r="A2933" s="1" t="s">
        <v>23</v>
      </c>
      <c r="B2933" s="1">
        <v>5506</v>
      </c>
      <c r="C2933" s="1" t="s">
        <v>288</v>
      </c>
      <c r="D2933" s="1" t="s">
        <v>4</v>
      </c>
      <c r="E2933" s="1" t="s">
        <v>336</v>
      </c>
      <c r="F2933" s="1">
        <v>0</v>
      </c>
      <c r="G2933" s="1" t="s">
        <v>8</v>
      </c>
    </row>
    <row r="2934" spans="1:7" x14ac:dyDescent="0.25">
      <c r="A2934" s="1" t="s">
        <v>23</v>
      </c>
      <c r="B2934" s="1">
        <v>5506</v>
      </c>
      <c r="C2934" s="1" t="s">
        <v>288</v>
      </c>
      <c r="D2934" s="1" t="s">
        <v>4</v>
      </c>
      <c r="E2934" s="1" t="s">
        <v>336</v>
      </c>
      <c r="F2934" s="1">
        <v>0</v>
      </c>
      <c r="G2934" s="1" t="s">
        <v>6</v>
      </c>
    </row>
    <row r="2935" spans="1:7" x14ac:dyDescent="0.25">
      <c r="A2935" s="1" t="s">
        <v>23</v>
      </c>
      <c r="B2935" s="1">
        <v>5506</v>
      </c>
      <c r="C2935" s="1" t="s">
        <v>288</v>
      </c>
      <c r="D2935" s="1" t="s">
        <v>319</v>
      </c>
      <c r="E2935" s="1" t="s">
        <v>336</v>
      </c>
      <c r="F2935" s="1">
        <v>0</v>
      </c>
      <c r="G2935" s="1" t="s">
        <v>8</v>
      </c>
    </row>
    <row r="2936" spans="1:7" x14ac:dyDescent="0.25">
      <c r="A2936" s="1" t="s">
        <v>23</v>
      </c>
      <c r="B2936" s="1">
        <v>5506</v>
      </c>
      <c r="C2936" s="1" t="s">
        <v>288</v>
      </c>
      <c r="D2936" s="1" t="s">
        <v>319</v>
      </c>
      <c r="E2936" s="1" t="s">
        <v>336</v>
      </c>
      <c r="F2936" s="1">
        <v>0</v>
      </c>
      <c r="G2936" s="1" t="s">
        <v>6</v>
      </c>
    </row>
    <row r="2937" spans="1:7" x14ac:dyDescent="0.25">
      <c r="A2937" s="1" t="s">
        <v>23</v>
      </c>
      <c r="B2937" s="1">
        <v>5506</v>
      </c>
      <c r="C2937" s="1" t="s">
        <v>288</v>
      </c>
      <c r="D2937" s="1" t="s">
        <v>320</v>
      </c>
      <c r="E2937" s="1" t="s">
        <v>336</v>
      </c>
      <c r="F2937" s="1">
        <v>0</v>
      </c>
      <c r="G2937" s="1" t="s">
        <v>8</v>
      </c>
    </row>
    <row r="2938" spans="1:7" x14ac:dyDescent="0.25">
      <c r="A2938" s="1" t="s">
        <v>23</v>
      </c>
      <c r="B2938" s="1">
        <v>5506</v>
      </c>
      <c r="C2938" s="1" t="s">
        <v>288</v>
      </c>
      <c r="D2938" s="1" t="s">
        <v>320</v>
      </c>
      <c r="E2938" s="1" t="s">
        <v>336</v>
      </c>
      <c r="F2938" s="1">
        <v>0</v>
      </c>
      <c r="G2938" s="1" t="s">
        <v>6</v>
      </c>
    </row>
    <row r="2939" spans="1:7" x14ac:dyDescent="0.25">
      <c r="A2939" s="1" t="s">
        <v>23</v>
      </c>
      <c r="B2939" s="1">
        <v>5506</v>
      </c>
      <c r="C2939" s="1" t="s">
        <v>288</v>
      </c>
      <c r="D2939" s="1" t="s">
        <v>321</v>
      </c>
      <c r="E2939" s="1" t="s">
        <v>336</v>
      </c>
      <c r="F2939" s="1">
        <v>0</v>
      </c>
      <c r="G2939" s="1" t="s">
        <v>8</v>
      </c>
    </row>
    <row r="2940" spans="1:7" x14ac:dyDescent="0.25">
      <c r="A2940" s="1" t="s">
        <v>23</v>
      </c>
      <c r="B2940" s="1">
        <v>5506</v>
      </c>
      <c r="C2940" s="1" t="s">
        <v>288</v>
      </c>
      <c r="D2940" s="1" t="s">
        <v>321</v>
      </c>
      <c r="E2940" s="1" t="s">
        <v>336</v>
      </c>
      <c r="F2940" s="1">
        <v>0</v>
      </c>
      <c r="G2940" s="1" t="s">
        <v>6</v>
      </c>
    </row>
    <row r="2941" spans="1:7" x14ac:dyDescent="0.25">
      <c r="A2941" s="1" t="s">
        <v>23</v>
      </c>
      <c r="B2941" s="1">
        <v>5506</v>
      </c>
      <c r="C2941" s="1" t="s">
        <v>288</v>
      </c>
      <c r="D2941" s="1" t="s">
        <v>322</v>
      </c>
      <c r="E2941" s="1" t="s">
        <v>336</v>
      </c>
      <c r="F2941" s="1">
        <v>0</v>
      </c>
      <c r="G2941" s="1" t="s">
        <v>8</v>
      </c>
    </row>
    <row r="2942" spans="1:7" x14ac:dyDescent="0.25">
      <c r="A2942" s="1" t="s">
        <v>23</v>
      </c>
      <c r="B2942" s="1">
        <v>5506</v>
      </c>
      <c r="C2942" s="1" t="s">
        <v>288</v>
      </c>
      <c r="D2942" s="1" t="s">
        <v>322</v>
      </c>
      <c r="E2942" s="1" t="s">
        <v>336</v>
      </c>
      <c r="F2942" s="1">
        <v>0</v>
      </c>
      <c r="G2942" s="1" t="s">
        <v>6</v>
      </c>
    </row>
    <row r="2943" spans="1:7" x14ac:dyDescent="0.25">
      <c r="A2943" s="1" t="s">
        <v>23</v>
      </c>
      <c r="B2943" s="1">
        <v>5506</v>
      </c>
      <c r="C2943" s="1" t="s">
        <v>288</v>
      </c>
      <c r="D2943" s="1" t="s">
        <v>323</v>
      </c>
      <c r="E2943" s="1" t="s">
        <v>336</v>
      </c>
      <c r="F2943" s="1">
        <v>0</v>
      </c>
      <c r="G2943" s="1" t="s">
        <v>8</v>
      </c>
    </row>
    <row r="2944" spans="1:7" x14ac:dyDescent="0.25">
      <c r="A2944" s="1" t="s">
        <v>23</v>
      </c>
      <c r="B2944" s="1">
        <v>5506</v>
      </c>
      <c r="C2944" s="1" t="s">
        <v>288</v>
      </c>
      <c r="D2944" s="1" t="s">
        <v>323</v>
      </c>
      <c r="E2944" s="1" t="s">
        <v>336</v>
      </c>
      <c r="F2944" s="1">
        <v>0</v>
      </c>
      <c r="G2944" s="1" t="s">
        <v>6</v>
      </c>
    </row>
    <row r="2945" spans="1:7" x14ac:dyDescent="0.25">
      <c r="A2945" s="1" t="s">
        <v>23</v>
      </c>
      <c r="B2945" s="1">
        <v>5506</v>
      </c>
      <c r="C2945" s="1" t="s">
        <v>288</v>
      </c>
      <c r="D2945" s="1" t="s">
        <v>324</v>
      </c>
      <c r="E2945" s="1" t="s">
        <v>336</v>
      </c>
      <c r="F2945" s="1">
        <v>0</v>
      </c>
      <c r="G2945" s="1" t="s">
        <v>8</v>
      </c>
    </row>
    <row r="2946" spans="1:7" x14ac:dyDescent="0.25">
      <c r="A2946" s="1" t="s">
        <v>23</v>
      </c>
      <c r="B2946" s="1">
        <v>5506</v>
      </c>
      <c r="C2946" s="1" t="s">
        <v>288</v>
      </c>
      <c r="D2946" s="1" t="s">
        <v>324</v>
      </c>
      <c r="E2946" s="1" t="s">
        <v>336</v>
      </c>
      <c r="F2946" s="1">
        <v>0</v>
      </c>
      <c r="G2946" s="1" t="s">
        <v>6</v>
      </c>
    </row>
    <row r="2947" spans="1:7" x14ac:dyDescent="0.25">
      <c r="A2947" s="1" t="s">
        <v>23</v>
      </c>
      <c r="B2947" s="1">
        <v>5506</v>
      </c>
      <c r="C2947" s="1" t="s">
        <v>288</v>
      </c>
      <c r="D2947" s="1" t="s">
        <v>325</v>
      </c>
      <c r="E2947" s="1" t="s">
        <v>336</v>
      </c>
      <c r="F2947" s="1">
        <v>0</v>
      </c>
      <c r="G2947" s="1" t="s">
        <v>8</v>
      </c>
    </row>
    <row r="2948" spans="1:7" x14ac:dyDescent="0.25">
      <c r="A2948" s="1" t="s">
        <v>23</v>
      </c>
      <c r="B2948" s="1">
        <v>5506</v>
      </c>
      <c r="C2948" s="1" t="s">
        <v>288</v>
      </c>
      <c r="D2948" s="1" t="s">
        <v>325</v>
      </c>
      <c r="E2948" s="1" t="s">
        <v>336</v>
      </c>
      <c r="F2948" s="1">
        <v>0</v>
      </c>
      <c r="G2948" s="1" t="s">
        <v>6</v>
      </c>
    </row>
    <row r="2949" spans="1:7" x14ac:dyDescent="0.25">
      <c r="A2949" s="1" t="s">
        <v>23</v>
      </c>
      <c r="B2949" s="1">
        <v>5506</v>
      </c>
      <c r="C2949" s="1" t="s">
        <v>288</v>
      </c>
      <c r="D2949" s="1" t="s">
        <v>326</v>
      </c>
      <c r="E2949" s="1" t="s">
        <v>336</v>
      </c>
      <c r="F2949" s="1">
        <v>0</v>
      </c>
      <c r="G2949" s="1" t="s">
        <v>8</v>
      </c>
    </row>
    <row r="2950" spans="1:7" x14ac:dyDescent="0.25">
      <c r="A2950" s="1" t="s">
        <v>23</v>
      </c>
      <c r="B2950" s="1">
        <v>5506</v>
      </c>
      <c r="C2950" s="1" t="s">
        <v>288</v>
      </c>
      <c r="D2950" s="1" t="s">
        <v>326</v>
      </c>
      <c r="E2950" s="1" t="s">
        <v>336</v>
      </c>
      <c r="F2950" s="1">
        <v>0</v>
      </c>
      <c r="G2950" s="1" t="s">
        <v>6</v>
      </c>
    </row>
    <row r="2951" spans="1:7" x14ac:dyDescent="0.25">
      <c r="A2951" s="1" t="s">
        <v>23</v>
      </c>
      <c r="B2951" s="1">
        <v>5506</v>
      </c>
      <c r="C2951" s="1" t="s">
        <v>288</v>
      </c>
      <c r="D2951" s="1" t="s">
        <v>327</v>
      </c>
      <c r="E2951" s="1" t="s">
        <v>336</v>
      </c>
      <c r="F2951" s="1">
        <v>0</v>
      </c>
      <c r="G2951" s="1" t="s">
        <v>8</v>
      </c>
    </row>
    <row r="2952" spans="1:7" x14ac:dyDescent="0.25">
      <c r="A2952" s="1" t="s">
        <v>23</v>
      </c>
      <c r="B2952" s="1">
        <v>5506</v>
      </c>
      <c r="C2952" s="1" t="s">
        <v>288</v>
      </c>
      <c r="D2952" s="1" t="s">
        <v>327</v>
      </c>
      <c r="E2952" s="1" t="s">
        <v>336</v>
      </c>
      <c r="F2952" s="1">
        <v>0</v>
      </c>
      <c r="G2952" s="1" t="s">
        <v>6</v>
      </c>
    </row>
    <row r="2953" spans="1:7" x14ac:dyDescent="0.25">
      <c r="A2953" s="1" t="s">
        <v>23</v>
      </c>
      <c r="B2953" s="1">
        <v>5506</v>
      </c>
      <c r="C2953" s="1" t="s">
        <v>288</v>
      </c>
      <c r="D2953" s="1" t="s">
        <v>328</v>
      </c>
      <c r="E2953" s="1" t="s">
        <v>336</v>
      </c>
      <c r="F2953" s="1">
        <v>0</v>
      </c>
      <c r="G2953" s="1" t="s">
        <v>8</v>
      </c>
    </row>
    <row r="2954" spans="1:7" x14ac:dyDescent="0.25">
      <c r="A2954" s="1" t="s">
        <v>23</v>
      </c>
      <c r="B2954" s="1">
        <v>5506</v>
      </c>
      <c r="C2954" s="1" t="s">
        <v>288</v>
      </c>
      <c r="D2954" s="1" t="s">
        <v>328</v>
      </c>
      <c r="E2954" s="1" t="s">
        <v>336</v>
      </c>
      <c r="F2954" s="1">
        <v>0</v>
      </c>
      <c r="G2954" s="1" t="s">
        <v>6</v>
      </c>
    </row>
    <row r="2955" spans="1:7" x14ac:dyDescent="0.25">
      <c r="A2955" s="1" t="s">
        <v>23</v>
      </c>
      <c r="B2955" s="1">
        <v>5506</v>
      </c>
      <c r="C2955" s="1" t="s">
        <v>288</v>
      </c>
      <c r="D2955" s="1" t="s">
        <v>4</v>
      </c>
      <c r="E2955" s="1" t="s">
        <v>337</v>
      </c>
      <c r="F2955" s="1">
        <v>24844.778294162399</v>
      </c>
      <c r="G2955" s="1" t="s">
        <v>8</v>
      </c>
    </row>
    <row r="2956" spans="1:7" x14ac:dyDescent="0.25">
      <c r="A2956" s="1" t="s">
        <v>23</v>
      </c>
      <c r="B2956" s="1">
        <v>5506</v>
      </c>
      <c r="C2956" s="1" t="s">
        <v>288</v>
      </c>
      <c r="D2956" s="1" t="s">
        <v>4</v>
      </c>
      <c r="E2956" s="1" t="s">
        <v>337</v>
      </c>
      <c r="F2956" s="1">
        <v>45681.282725979203</v>
      </c>
      <c r="G2956" s="1" t="s">
        <v>6</v>
      </c>
    </row>
    <row r="2957" spans="1:7" x14ac:dyDescent="0.25">
      <c r="A2957" s="1" t="s">
        <v>23</v>
      </c>
      <c r="B2957" s="1">
        <v>5506</v>
      </c>
      <c r="C2957" s="1" t="s">
        <v>288</v>
      </c>
      <c r="D2957" s="1" t="s">
        <v>319</v>
      </c>
      <c r="E2957" s="1" t="s">
        <v>337</v>
      </c>
      <c r="F2957" s="1">
        <v>56418.8517181344</v>
      </c>
      <c r="G2957" s="1" t="s">
        <v>8</v>
      </c>
    </row>
    <row r="2958" spans="1:7" x14ac:dyDescent="0.25">
      <c r="A2958" s="1" t="s">
        <v>23</v>
      </c>
      <c r="B2958" s="1">
        <v>5506</v>
      </c>
      <c r="C2958" s="1" t="s">
        <v>288</v>
      </c>
      <c r="D2958" s="1" t="s">
        <v>319</v>
      </c>
      <c r="E2958" s="1" t="s">
        <v>337</v>
      </c>
      <c r="F2958" s="1">
        <v>105343.226990903</v>
      </c>
      <c r="G2958" s="1" t="s">
        <v>6</v>
      </c>
    </row>
    <row r="2959" spans="1:7" x14ac:dyDescent="0.25">
      <c r="A2959" s="1" t="s">
        <v>23</v>
      </c>
      <c r="B2959" s="1">
        <v>5506</v>
      </c>
      <c r="C2959" s="1" t="s">
        <v>288</v>
      </c>
      <c r="D2959" s="1" t="s">
        <v>320</v>
      </c>
      <c r="E2959" s="1" t="s">
        <v>337</v>
      </c>
      <c r="F2959" s="1">
        <v>151788.65797677901</v>
      </c>
      <c r="G2959" s="1" t="s">
        <v>8</v>
      </c>
    </row>
    <row r="2960" spans="1:7" x14ac:dyDescent="0.25">
      <c r="A2960" s="1" t="s">
        <v>23</v>
      </c>
      <c r="B2960" s="1">
        <v>5506</v>
      </c>
      <c r="C2960" s="1" t="s">
        <v>288</v>
      </c>
      <c r="D2960" s="1" t="s">
        <v>320</v>
      </c>
      <c r="E2960" s="1" t="s">
        <v>337</v>
      </c>
      <c r="F2960" s="1">
        <v>288961.12728877401</v>
      </c>
      <c r="G2960" s="1" t="s">
        <v>6</v>
      </c>
    </row>
    <row r="2961" spans="1:7" x14ac:dyDescent="0.25">
      <c r="A2961" s="1" t="s">
        <v>23</v>
      </c>
      <c r="B2961" s="1">
        <v>5506</v>
      </c>
      <c r="C2961" s="1" t="s">
        <v>288</v>
      </c>
      <c r="D2961" s="1" t="s">
        <v>321</v>
      </c>
      <c r="E2961" s="1" t="s">
        <v>337</v>
      </c>
      <c r="F2961" s="1">
        <v>36406.436662093503</v>
      </c>
      <c r="G2961" s="1" t="s">
        <v>8</v>
      </c>
    </row>
    <row r="2962" spans="1:7" x14ac:dyDescent="0.25">
      <c r="A2962" s="1" t="s">
        <v>23</v>
      </c>
      <c r="B2962" s="1">
        <v>5506</v>
      </c>
      <c r="C2962" s="1" t="s">
        <v>288</v>
      </c>
      <c r="D2962" s="1" t="s">
        <v>321</v>
      </c>
      <c r="E2962" s="1" t="s">
        <v>337</v>
      </c>
      <c r="F2962" s="1">
        <v>67889.944433702607</v>
      </c>
      <c r="G2962" s="1" t="s">
        <v>6</v>
      </c>
    </row>
    <row r="2963" spans="1:7" x14ac:dyDescent="0.25">
      <c r="A2963" s="1" t="s">
        <v>23</v>
      </c>
      <c r="B2963" s="1">
        <v>5506</v>
      </c>
      <c r="C2963" s="1" t="s">
        <v>288</v>
      </c>
      <c r="D2963" s="1" t="s">
        <v>322</v>
      </c>
      <c r="E2963" s="1" t="s">
        <v>337</v>
      </c>
      <c r="F2963" s="1">
        <v>45077.007163154398</v>
      </c>
      <c r="G2963" s="1" t="s">
        <v>8</v>
      </c>
    </row>
    <row r="2964" spans="1:7" x14ac:dyDescent="0.25">
      <c r="A2964" s="1" t="s">
        <v>23</v>
      </c>
      <c r="B2964" s="1">
        <v>5506</v>
      </c>
      <c r="C2964" s="1" t="s">
        <v>288</v>
      </c>
      <c r="D2964" s="1" t="s">
        <v>322</v>
      </c>
      <c r="E2964" s="1" t="s">
        <v>337</v>
      </c>
      <c r="F2964" s="1">
        <v>83260.910110553494</v>
      </c>
      <c r="G2964" s="1" t="s">
        <v>6</v>
      </c>
    </row>
    <row r="2965" spans="1:7" x14ac:dyDescent="0.25">
      <c r="A2965" s="1" t="s">
        <v>23</v>
      </c>
      <c r="B2965" s="1">
        <v>5506</v>
      </c>
      <c r="C2965" s="1" t="s">
        <v>288</v>
      </c>
      <c r="D2965" s="1" t="s">
        <v>323</v>
      </c>
      <c r="E2965" s="1" t="s">
        <v>337</v>
      </c>
      <c r="F2965" s="1">
        <v>22717.084005826899</v>
      </c>
      <c r="G2965" s="1" t="s">
        <v>8</v>
      </c>
    </row>
    <row r="2966" spans="1:7" x14ac:dyDescent="0.25">
      <c r="A2966" s="1" t="s">
        <v>23</v>
      </c>
      <c r="B2966" s="1">
        <v>5506</v>
      </c>
      <c r="C2966" s="1" t="s">
        <v>288</v>
      </c>
      <c r="D2966" s="1" t="s">
        <v>323</v>
      </c>
      <c r="E2966" s="1" t="s">
        <v>337</v>
      </c>
      <c r="F2966" s="1">
        <v>40323.306568814398</v>
      </c>
      <c r="G2966" s="1" t="s">
        <v>6</v>
      </c>
    </row>
    <row r="2967" spans="1:7" x14ac:dyDescent="0.25">
      <c r="A2967" s="1" t="s">
        <v>23</v>
      </c>
      <c r="B2967" s="1">
        <v>5506</v>
      </c>
      <c r="C2967" s="1" t="s">
        <v>288</v>
      </c>
      <c r="D2967" s="1" t="s">
        <v>324</v>
      </c>
      <c r="E2967" s="1" t="s">
        <v>337</v>
      </c>
      <c r="F2967" s="1">
        <v>183069.827224484</v>
      </c>
      <c r="G2967" s="1" t="s">
        <v>8</v>
      </c>
    </row>
    <row r="2968" spans="1:7" x14ac:dyDescent="0.25">
      <c r="A2968" s="1" t="s">
        <v>23</v>
      </c>
      <c r="B2968" s="1">
        <v>5506</v>
      </c>
      <c r="C2968" s="1" t="s">
        <v>288</v>
      </c>
      <c r="D2968" s="1" t="s">
        <v>324</v>
      </c>
      <c r="E2968" s="1" t="s">
        <v>337</v>
      </c>
      <c r="F2968" s="1">
        <v>342390.332520923</v>
      </c>
      <c r="G2968" s="1" t="s">
        <v>6</v>
      </c>
    </row>
    <row r="2969" spans="1:7" x14ac:dyDescent="0.25">
      <c r="A2969" s="1" t="s">
        <v>23</v>
      </c>
      <c r="B2969" s="1">
        <v>5506</v>
      </c>
      <c r="C2969" s="1" t="s">
        <v>288</v>
      </c>
      <c r="D2969" s="1" t="s">
        <v>325</v>
      </c>
      <c r="E2969" s="1" t="s">
        <v>337</v>
      </c>
      <c r="F2969" s="1">
        <v>313714.51548402099</v>
      </c>
      <c r="G2969" s="1" t="s">
        <v>8</v>
      </c>
    </row>
    <row r="2970" spans="1:7" x14ac:dyDescent="0.25">
      <c r="A2970" s="1" t="s">
        <v>23</v>
      </c>
      <c r="B2970" s="1">
        <v>5506</v>
      </c>
      <c r="C2970" s="1" t="s">
        <v>288</v>
      </c>
      <c r="D2970" s="1" t="s">
        <v>325</v>
      </c>
      <c r="E2970" s="1" t="s">
        <v>337</v>
      </c>
      <c r="F2970" s="1">
        <v>625166.64373568702</v>
      </c>
      <c r="G2970" s="1" t="s">
        <v>6</v>
      </c>
    </row>
    <row r="2971" spans="1:7" x14ac:dyDescent="0.25">
      <c r="A2971" s="1" t="s">
        <v>23</v>
      </c>
      <c r="B2971" s="1">
        <v>5506</v>
      </c>
      <c r="C2971" s="1" t="s">
        <v>288</v>
      </c>
      <c r="D2971" s="1" t="s">
        <v>326</v>
      </c>
      <c r="E2971" s="1" t="s">
        <v>337</v>
      </c>
      <c r="F2971" s="1">
        <v>233226.255008748</v>
      </c>
      <c r="G2971" s="1" t="s">
        <v>8</v>
      </c>
    </row>
    <row r="2972" spans="1:7" x14ac:dyDescent="0.25">
      <c r="A2972" s="1" t="s">
        <v>23</v>
      </c>
      <c r="B2972" s="1">
        <v>5506</v>
      </c>
      <c r="C2972" s="1" t="s">
        <v>288</v>
      </c>
      <c r="D2972" s="1" t="s">
        <v>326</v>
      </c>
      <c r="E2972" s="1" t="s">
        <v>337</v>
      </c>
      <c r="F2972" s="1">
        <v>455704.110861936</v>
      </c>
      <c r="G2972" s="1" t="s">
        <v>6</v>
      </c>
    </row>
    <row r="2973" spans="1:7" x14ac:dyDescent="0.25">
      <c r="A2973" s="1" t="s">
        <v>23</v>
      </c>
      <c r="B2973" s="1">
        <v>5506</v>
      </c>
      <c r="C2973" s="1" t="s">
        <v>288</v>
      </c>
      <c r="D2973" s="1" t="s">
        <v>327</v>
      </c>
      <c r="E2973" s="1" t="s">
        <v>337</v>
      </c>
      <c r="F2973" s="1">
        <v>413187.82227441401</v>
      </c>
      <c r="G2973" s="1" t="s">
        <v>8</v>
      </c>
    </row>
    <row r="2974" spans="1:7" x14ac:dyDescent="0.25">
      <c r="A2974" s="1" t="s">
        <v>23</v>
      </c>
      <c r="B2974" s="1">
        <v>5506</v>
      </c>
      <c r="C2974" s="1" t="s">
        <v>288</v>
      </c>
      <c r="D2974" s="1" t="s">
        <v>327</v>
      </c>
      <c r="E2974" s="1" t="s">
        <v>337</v>
      </c>
      <c r="F2974" s="1">
        <v>792644.01634138299</v>
      </c>
      <c r="G2974" s="1" t="s">
        <v>6</v>
      </c>
    </row>
    <row r="2975" spans="1:7" x14ac:dyDescent="0.25">
      <c r="A2975" s="1" t="s">
        <v>23</v>
      </c>
      <c r="B2975" s="1">
        <v>5506</v>
      </c>
      <c r="C2975" s="1" t="s">
        <v>288</v>
      </c>
      <c r="D2975" s="1" t="s">
        <v>328</v>
      </c>
      <c r="E2975" s="1" t="s">
        <v>337</v>
      </c>
      <c r="F2975" s="1">
        <v>275560.52053178998</v>
      </c>
      <c r="G2975" s="1" t="s">
        <v>8</v>
      </c>
    </row>
    <row r="2976" spans="1:7" x14ac:dyDescent="0.25">
      <c r="A2976" s="1" t="s">
        <v>23</v>
      </c>
      <c r="B2976" s="1">
        <v>5506</v>
      </c>
      <c r="C2976" s="1" t="s">
        <v>288</v>
      </c>
      <c r="D2976" s="1" t="s">
        <v>328</v>
      </c>
      <c r="E2976" s="1" t="s">
        <v>337</v>
      </c>
      <c r="F2976" s="1">
        <v>532593.234798652</v>
      </c>
      <c r="G2976" s="1" t="s">
        <v>6</v>
      </c>
    </row>
    <row r="2977" spans="1:7" x14ac:dyDescent="0.25">
      <c r="A2977" s="1" t="s">
        <v>23</v>
      </c>
      <c r="B2977" s="1">
        <v>5506</v>
      </c>
      <c r="C2977" s="1" t="s">
        <v>288</v>
      </c>
      <c r="D2977" s="1" t="s">
        <v>4</v>
      </c>
      <c r="E2977" s="1" t="s">
        <v>338</v>
      </c>
      <c r="F2977" s="1">
        <v>0</v>
      </c>
      <c r="G2977" s="1" t="s">
        <v>10</v>
      </c>
    </row>
    <row r="2978" spans="1:7" x14ac:dyDescent="0.25">
      <c r="A2978" s="1" t="s">
        <v>23</v>
      </c>
      <c r="B2978" s="1">
        <v>5506</v>
      </c>
      <c r="C2978" s="1" t="s">
        <v>288</v>
      </c>
      <c r="D2978" s="1" t="s">
        <v>319</v>
      </c>
      <c r="E2978" s="1" t="s">
        <v>338</v>
      </c>
      <c r="F2978" s="1">
        <v>0</v>
      </c>
      <c r="G2978" s="1" t="s">
        <v>10</v>
      </c>
    </row>
    <row r="2979" spans="1:7" x14ac:dyDescent="0.25">
      <c r="A2979" s="1" t="s">
        <v>23</v>
      </c>
      <c r="B2979" s="1">
        <v>5506</v>
      </c>
      <c r="C2979" s="1" t="s">
        <v>288</v>
      </c>
      <c r="D2979" s="1" t="s">
        <v>320</v>
      </c>
      <c r="E2979" s="1" t="s">
        <v>338</v>
      </c>
      <c r="F2979" s="1">
        <v>0</v>
      </c>
      <c r="G2979" s="1" t="s">
        <v>10</v>
      </c>
    </row>
    <row r="2980" spans="1:7" x14ac:dyDescent="0.25">
      <c r="A2980" s="1" t="s">
        <v>23</v>
      </c>
      <c r="B2980" s="1">
        <v>5506</v>
      </c>
      <c r="C2980" s="1" t="s">
        <v>288</v>
      </c>
      <c r="D2980" s="1" t="s">
        <v>321</v>
      </c>
      <c r="E2980" s="1" t="s">
        <v>338</v>
      </c>
      <c r="F2980" s="1">
        <v>0</v>
      </c>
      <c r="G2980" s="1" t="s">
        <v>10</v>
      </c>
    </row>
    <row r="2981" spans="1:7" x14ac:dyDescent="0.25">
      <c r="A2981" s="1" t="s">
        <v>23</v>
      </c>
      <c r="B2981" s="1">
        <v>5506</v>
      </c>
      <c r="C2981" s="1" t="s">
        <v>288</v>
      </c>
      <c r="D2981" s="1" t="s">
        <v>322</v>
      </c>
      <c r="E2981" s="1" t="s">
        <v>338</v>
      </c>
      <c r="F2981" s="1">
        <v>0</v>
      </c>
      <c r="G2981" s="1" t="s">
        <v>10</v>
      </c>
    </row>
    <row r="2982" spans="1:7" x14ac:dyDescent="0.25">
      <c r="A2982" s="1" t="s">
        <v>23</v>
      </c>
      <c r="B2982" s="1">
        <v>5506</v>
      </c>
      <c r="C2982" s="1" t="s">
        <v>288</v>
      </c>
      <c r="D2982" s="1" t="s">
        <v>323</v>
      </c>
      <c r="E2982" s="1" t="s">
        <v>338</v>
      </c>
      <c r="F2982" s="1">
        <v>0</v>
      </c>
      <c r="G2982" s="1" t="s">
        <v>10</v>
      </c>
    </row>
    <row r="2983" spans="1:7" x14ac:dyDescent="0.25">
      <c r="A2983" s="1" t="s">
        <v>23</v>
      </c>
      <c r="B2983" s="1">
        <v>5506</v>
      </c>
      <c r="C2983" s="1" t="s">
        <v>288</v>
      </c>
      <c r="D2983" s="1" t="s">
        <v>324</v>
      </c>
      <c r="E2983" s="1" t="s">
        <v>338</v>
      </c>
      <c r="F2983" s="1">
        <v>0</v>
      </c>
      <c r="G2983" s="1" t="s">
        <v>10</v>
      </c>
    </row>
    <row r="2984" spans="1:7" x14ac:dyDescent="0.25">
      <c r="A2984" s="1" t="s">
        <v>23</v>
      </c>
      <c r="B2984" s="1">
        <v>5506</v>
      </c>
      <c r="C2984" s="1" t="s">
        <v>288</v>
      </c>
      <c r="D2984" s="1" t="s">
        <v>325</v>
      </c>
      <c r="E2984" s="1" t="s">
        <v>338</v>
      </c>
      <c r="F2984" s="1">
        <v>0</v>
      </c>
      <c r="G2984" s="1" t="s">
        <v>10</v>
      </c>
    </row>
    <row r="2985" spans="1:7" x14ac:dyDescent="0.25">
      <c r="A2985" s="1" t="s">
        <v>23</v>
      </c>
      <c r="B2985" s="1">
        <v>5506</v>
      </c>
      <c r="C2985" s="1" t="s">
        <v>288</v>
      </c>
      <c r="D2985" s="1" t="s">
        <v>326</v>
      </c>
      <c r="E2985" s="1" t="s">
        <v>338</v>
      </c>
      <c r="F2985" s="1">
        <v>0</v>
      </c>
      <c r="G2985" s="1" t="s">
        <v>10</v>
      </c>
    </row>
    <row r="2986" spans="1:7" x14ac:dyDescent="0.25">
      <c r="A2986" s="1" t="s">
        <v>23</v>
      </c>
      <c r="B2986" s="1">
        <v>5506</v>
      </c>
      <c r="C2986" s="1" t="s">
        <v>288</v>
      </c>
      <c r="D2986" s="1" t="s">
        <v>327</v>
      </c>
      <c r="E2986" s="1" t="s">
        <v>338</v>
      </c>
      <c r="F2986" s="1">
        <v>0</v>
      </c>
      <c r="G2986" s="1" t="s">
        <v>10</v>
      </c>
    </row>
    <row r="2987" spans="1:7" x14ac:dyDescent="0.25">
      <c r="A2987" s="1" t="s">
        <v>23</v>
      </c>
      <c r="B2987" s="1">
        <v>5506</v>
      </c>
      <c r="C2987" s="1" t="s">
        <v>288</v>
      </c>
      <c r="D2987" s="1" t="s">
        <v>328</v>
      </c>
      <c r="E2987" s="1" t="s">
        <v>338</v>
      </c>
      <c r="F2987" s="1">
        <v>0</v>
      </c>
      <c r="G2987" s="1" t="s">
        <v>10</v>
      </c>
    </row>
    <row r="2988" spans="1:7" x14ac:dyDescent="0.25">
      <c r="A2988" s="1" t="s">
        <v>25</v>
      </c>
      <c r="B2988" s="1">
        <v>5506</v>
      </c>
      <c r="C2988" s="1" t="s">
        <v>289</v>
      </c>
      <c r="D2988" s="1" t="s">
        <v>4</v>
      </c>
      <c r="E2988" s="1" t="s">
        <v>305</v>
      </c>
      <c r="F2988" s="1">
        <v>583.00199999999995</v>
      </c>
      <c r="G2988" s="1" t="s">
        <v>10</v>
      </c>
    </row>
    <row r="2989" spans="1:7" x14ac:dyDescent="0.25">
      <c r="A2989" s="1" t="s">
        <v>25</v>
      </c>
      <c r="B2989" s="1">
        <v>5506</v>
      </c>
      <c r="C2989" s="1" t="s">
        <v>289</v>
      </c>
      <c r="D2989" s="1" t="s">
        <v>319</v>
      </c>
      <c r="E2989" s="1" t="s">
        <v>305</v>
      </c>
      <c r="F2989" s="1">
        <v>464.92599999999999</v>
      </c>
      <c r="G2989" s="1" t="s">
        <v>10</v>
      </c>
    </row>
    <row r="2990" spans="1:7" x14ac:dyDescent="0.25">
      <c r="A2990" s="1" t="s">
        <v>25</v>
      </c>
      <c r="B2990" s="1">
        <v>5506</v>
      </c>
      <c r="C2990" s="1" t="s">
        <v>289</v>
      </c>
      <c r="D2990" s="1" t="s">
        <v>320</v>
      </c>
      <c r="E2990" s="1" t="s">
        <v>305</v>
      </c>
      <c r="F2990" s="1">
        <v>472.30399999999997</v>
      </c>
      <c r="G2990" s="1" t="s">
        <v>10</v>
      </c>
    </row>
    <row r="2991" spans="1:7" x14ac:dyDescent="0.25">
      <c r="A2991" s="1" t="s">
        <v>25</v>
      </c>
      <c r="B2991" s="1">
        <v>5506</v>
      </c>
      <c r="C2991" s="1" t="s">
        <v>289</v>
      </c>
      <c r="D2991" s="1" t="s">
        <v>321</v>
      </c>
      <c r="E2991" s="1" t="s">
        <v>305</v>
      </c>
      <c r="F2991" s="1">
        <v>569.72299999999996</v>
      </c>
      <c r="G2991" s="1" t="s">
        <v>10</v>
      </c>
    </row>
    <row r="2992" spans="1:7" x14ac:dyDescent="0.25">
      <c r="A2992" s="1" t="s">
        <v>25</v>
      </c>
      <c r="B2992" s="1">
        <v>5506</v>
      </c>
      <c r="C2992" s="1" t="s">
        <v>289</v>
      </c>
      <c r="D2992" s="1" t="s">
        <v>322</v>
      </c>
      <c r="E2992" s="1" t="s">
        <v>305</v>
      </c>
      <c r="F2992" s="1">
        <v>374.11799999999999</v>
      </c>
      <c r="G2992" s="1" t="s">
        <v>10</v>
      </c>
    </row>
    <row r="2993" spans="1:7" x14ac:dyDescent="0.25">
      <c r="A2993" s="1" t="s">
        <v>25</v>
      </c>
      <c r="B2993" s="1">
        <v>5506</v>
      </c>
      <c r="C2993" s="1" t="s">
        <v>289</v>
      </c>
      <c r="D2993" s="1" t="s">
        <v>323</v>
      </c>
      <c r="E2993" s="1" t="s">
        <v>305</v>
      </c>
      <c r="F2993" s="1">
        <v>466.40300000000002</v>
      </c>
      <c r="G2993" s="1" t="s">
        <v>10</v>
      </c>
    </row>
    <row r="2994" spans="1:7" x14ac:dyDescent="0.25">
      <c r="A2994" s="1" t="s">
        <v>25</v>
      </c>
      <c r="B2994" s="1">
        <v>5506</v>
      </c>
      <c r="C2994" s="1" t="s">
        <v>289</v>
      </c>
      <c r="D2994" s="1" t="s">
        <v>324</v>
      </c>
      <c r="E2994" s="1" t="s">
        <v>305</v>
      </c>
      <c r="F2994" s="1">
        <v>510.685</v>
      </c>
      <c r="G2994" s="1" t="s">
        <v>10</v>
      </c>
    </row>
    <row r="2995" spans="1:7" x14ac:dyDescent="0.25">
      <c r="A2995" s="1" t="s">
        <v>25</v>
      </c>
      <c r="B2995" s="1">
        <v>5506</v>
      </c>
      <c r="C2995" s="1" t="s">
        <v>289</v>
      </c>
      <c r="D2995" s="1" t="s">
        <v>325</v>
      </c>
      <c r="E2995" s="1" t="s">
        <v>305</v>
      </c>
      <c r="F2995" s="1">
        <v>354.22800000000001</v>
      </c>
      <c r="G2995" s="1" t="s">
        <v>10</v>
      </c>
    </row>
    <row r="2996" spans="1:7" x14ac:dyDescent="0.25">
      <c r="A2996" s="1" t="s">
        <v>25</v>
      </c>
      <c r="B2996" s="1">
        <v>5506</v>
      </c>
      <c r="C2996" s="1" t="s">
        <v>289</v>
      </c>
      <c r="D2996" s="1" t="s">
        <v>326</v>
      </c>
      <c r="E2996" s="1" t="s">
        <v>305</v>
      </c>
      <c r="F2996" s="1">
        <v>472.30399999999997</v>
      </c>
      <c r="G2996" s="1" t="s">
        <v>10</v>
      </c>
    </row>
    <row r="2997" spans="1:7" x14ac:dyDescent="0.25">
      <c r="A2997" s="1" t="s">
        <v>25</v>
      </c>
      <c r="B2997" s="1">
        <v>5506</v>
      </c>
      <c r="C2997" s="1" t="s">
        <v>289</v>
      </c>
      <c r="D2997" s="1" t="s">
        <v>327</v>
      </c>
      <c r="E2997" s="1" t="s">
        <v>305</v>
      </c>
      <c r="F2997" s="1">
        <v>839</v>
      </c>
      <c r="G2997" s="1" t="s">
        <v>10</v>
      </c>
    </row>
    <row r="2998" spans="1:7" x14ac:dyDescent="0.25">
      <c r="A2998" s="1" t="s">
        <v>25</v>
      </c>
      <c r="B2998" s="1">
        <v>5506</v>
      </c>
      <c r="C2998" s="1" t="s">
        <v>289</v>
      </c>
      <c r="D2998" s="1" t="s">
        <v>328</v>
      </c>
      <c r="E2998" s="1" t="s">
        <v>305</v>
      </c>
      <c r="F2998" s="1">
        <v>336</v>
      </c>
      <c r="G2998" s="1" t="s">
        <v>10</v>
      </c>
    </row>
    <row r="2999" spans="1:7" x14ac:dyDescent="0.25">
      <c r="A2999" s="1" t="s">
        <v>25</v>
      </c>
      <c r="B2999" s="1">
        <v>5506</v>
      </c>
      <c r="C2999" s="1" t="s">
        <v>289</v>
      </c>
      <c r="D2999" s="1" t="s">
        <v>4</v>
      </c>
      <c r="E2999" s="1" t="s">
        <v>335</v>
      </c>
      <c r="F2999" s="1">
        <v>583.00096810000002</v>
      </c>
      <c r="G2999" s="1" t="s">
        <v>10</v>
      </c>
    </row>
    <row r="3000" spans="1:7" x14ac:dyDescent="0.25">
      <c r="A3000" s="1" t="s">
        <v>25</v>
      </c>
      <c r="B3000" s="1">
        <v>5506</v>
      </c>
      <c r="C3000" s="1" t="s">
        <v>289</v>
      </c>
      <c r="D3000" s="1" t="s">
        <v>319</v>
      </c>
      <c r="E3000" s="1" t="s">
        <v>335</v>
      </c>
      <c r="F3000" s="1">
        <v>464.92516929999999</v>
      </c>
      <c r="G3000" s="1" t="s">
        <v>10</v>
      </c>
    </row>
    <row r="3001" spans="1:7" x14ac:dyDescent="0.25">
      <c r="A3001" s="1" t="s">
        <v>25</v>
      </c>
      <c r="B3001" s="1">
        <v>5506</v>
      </c>
      <c r="C3001" s="1" t="s">
        <v>289</v>
      </c>
      <c r="D3001" s="1" t="s">
        <v>320</v>
      </c>
      <c r="E3001" s="1" t="s">
        <v>335</v>
      </c>
      <c r="F3001" s="1">
        <v>461.19082659999998</v>
      </c>
      <c r="G3001" s="1" t="s">
        <v>10</v>
      </c>
    </row>
    <row r="3002" spans="1:7" x14ac:dyDescent="0.25">
      <c r="A3002" s="1" t="s">
        <v>25</v>
      </c>
      <c r="B3002" s="1">
        <v>5506</v>
      </c>
      <c r="C3002" s="1" t="s">
        <v>289</v>
      </c>
      <c r="D3002" s="1" t="s">
        <v>321</v>
      </c>
      <c r="E3002" s="1" t="s">
        <v>335</v>
      </c>
      <c r="F3002" s="1">
        <v>472.65397589999998</v>
      </c>
      <c r="G3002" s="1" t="s">
        <v>10</v>
      </c>
    </row>
    <row r="3003" spans="1:7" x14ac:dyDescent="0.25">
      <c r="A3003" s="1" t="s">
        <v>25</v>
      </c>
      <c r="B3003" s="1">
        <v>5506</v>
      </c>
      <c r="C3003" s="1" t="s">
        <v>289</v>
      </c>
      <c r="D3003" s="1" t="s">
        <v>322</v>
      </c>
      <c r="E3003" s="1" t="s">
        <v>335</v>
      </c>
      <c r="F3003" s="1">
        <v>327.11279610000003</v>
      </c>
      <c r="G3003" s="1" t="s">
        <v>10</v>
      </c>
    </row>
    <row r="3004" spans="1:7" x14ac:dyDescent="0.25">
      <c r="A3004" s="1" t="s">
        <v>25</v>
      </c>
      <c r="B3004" s="1">
        <v>5506</v>
      </c>
      <c r="C3004" s="1" t="s">
        <v>289</v>
      </c>
      <c r="D3004" s="1" t="s">
        <v>323</v>
      </c>
      <c r="E3004" s="1" t="s">
        <v>335</v>
      </c>
      <c r="F3004" s="1">
        <v>325.10099409999998</v>
      </c>
      <c r="G3004" s="1" t="s">
        <v>10</v>
      </c>
    </row>
    <row r="3005" spans="1:7" x14ac:dyDescent="0.25">
      <c r="A3005" s="1" t="s">
        <v>25</v>
      </c>
      <c r="B3005" s="1">
        <v>5506</v>
      </c>
      <c r="C3005" s="1" t="s">
        <v>289</v>
      </c>
      <c r="D3005" s="1" t="s">
        <v>324</v>
      </c>
      <c r="E3005" s="1" t="s">
        <v>335</v>
      </c>
      <c r="F3005" s="1">
        <v>364.37842970000003</v>
      </c>
      <c r="G3005" s="1" t="s">
        <v>10</v>
      </c>
    </row>
    <row r="3006" spans="1:7" x14ac:dyDescent="0.25">
      <c r="A3006" s="1" t="s">
        <v>25</v>
      </c>
      <c r="B3006" s="1">
        <v>5506</v>
      </c>
      <c r="C3006" s="1" t="s">
        <v>289</v>
      </c>
      <c r="D3006" s="1" t="s">
        <v>325</v>
      </c>
      <c r="E3006" s="1" t="s">
        <v>335</v>
      </c>
      <c r="F3006" s="1">
        <v>196.48575489999999</v>
      </c>
      <c r="G3006" s="1" t="s">
        <v>10</v>
      </c>
    </row>
    <row r="3007" spans="1:7" x14ac:dyDescent="0.25">
      <c r="A3007" s="1" t="s">
        <v>25</v>
      </c>
      <c r="B3007" s="1">
        <v>5506</v>
      </c>
      <c r="C3007" s="1" t="s">
        <v>289</v>
      </c>
      <c r="D3007" s="1" t="s">
        <v>326</v>
      </c>
      <c r="E3007" s="1" t="s">
        <v>335</v>
      </c>
      <c r="F3007" s="1">
        <v>317.63354020000003</v>
      </c>
      <c r="G3007" s="1" t="s">
        <v>10</v>
      </c>
    </row>
    <row r="3008" spans="1:7" x14ac:dyDescent="0.25">
      <c r="A3008" s="1" t="s">
        <v>25</v>
      </c>
      <c r="B3008" s="1">
        <v>5506</v>
      </c>
      <c r="C3008" s="1" t="s">
        <v>289</v>
      </c>
      <c r="D3008" s="1" t="s">
        <v>327</v>
      </c>
      <c r="E3008" s="1" t="s">
        <v>335</v>
      </c>
      <c r="F3008" s="1">
        <v>442.77610290000001</v>
      </c>
      <c r="G3008" s="1" t="s">
        <v>10</v>
      </c>
    </row>
    <row r="3009" spans="1:7" x14ac:dyDescent="0.25">
      <c r="A3009" s="1" t="s">
        <v>25</v>
      </c>
      <c r="B3009" s="1">
        <v>5506</v>
      </c>
      <c r="C3009" s="1" t="s">
        <v>289</v>
      </c>
      <c r="D3009" s="1" t="s">
        <v>328</v>
      </c>
      <c r="E3009" s="1" t="s">
        <v>335</v>
      </c>
      <c r="F3009" s="1">
        <v>185.00917519999999</v>
      </c>
      <c r="G3009" s="1" t="s">
        <v>10</v>
      </c>
    </row>
    <row r="3010" spans="1:7" x14ac:dyDescent="0.25">
      <c r="A3010" s="1" t="s">
        <v>25</v>
      </c>
      <c r="B3010" s="1">
        <v>5506</v>
      </c>
      <c r="C3010" s="1" t="s">
        <v>289</v>
      </c>
      <c r="D3010" s="1" t="s">
        <v>4</v>
      </c>
      <c r="E3010" s="1" t="s">
        <v>336</v>
      </c>
      <c r="F3010" s="1">
        <v>124439.311917396</v>
      </c>
      <c r="G3010" s="1" t="s">
        <v>8</v>
      </c>
    </row>
    <row r="3011" spans="1:7" x14ac:dyDescent="0.25">
      <c r="A3011" s="1" t="s">
        <v>25</v>
      </c>
      <c r="B3011" s="1">
        <v>5506</v>
      </c>
      <c r="C3011" s="1" t="s">
        <v>289</v>
      </c>
      <c r="D3011" s="1" t="s">
        <v>4</v>
      </c>
      <c r="E3011" s="1" t="s">
        <v>336</v>
      </c>
      <c r="F3011" s="1">
        <v>155535.29946188099</v>
      </c>
      <c r="G3011" s="1" t="s">
        <v>6</v>
      </c>
    </row>
    <row r="3012" spans="1:7" x14ac:dyDescent="0.25">
      <c r="A3012" s="1" t="s">
        <v>25</v>
      </c>
      <c r="B3012" s="1">
        <v>5506</v>
      </c>
      <c r="C3012" s="1" t="s">
        <v>289</v>
      </c>
      <c r="D3012" s="1" t="s">
        <v>319</v>
      </c>
      <c r="E3012" s="1" t="s">
        <v>336</v>
      </c>
      <c r="F3012" s="1">
        <v>96814.574947183806</v>
      </c>
      <c r="G3012" s="1" t="s">
        <v>8</v>
      </c>
    </row>
    <row r="3013" spans="1:7" x14ac:dyDescent="0.25">
      <c r="A3013" s="1" t="s">
        <v>25</v>
      </c>
      <c r="B3013" s="1">
        <v>5506</v>
      </c>
      <c r="C3013" s="1" t="s">
        <v>289</v>
      </c>
      <c r="D3013" s="1" t="s">
        <v>319</v>
      </c>
      <c r="E3013" s="1" t="s">
        <v>336</v>
      </c>
      <c r="F3013" s="1">
        <v>114211.75424842699</v>
      </c>
      <c r="G3013" s="1" t="s">
        <v>6</v>
      </c>
    </row>
    <row r="3014" spans="1:7" x14ac:dyDescent="0.25">
      <c r="A3014" s="1" t="s">
        <v>25</v>
      </c>
      <c r="B3014" s="1">
        <v>5506</v>
      </c>
      <c r="C3014" s="1" t="s">
        <v>289</v>
      </c>
      <c r="D3014" s="1" t="s">
        <v>320</v>
      </c>
      <c r="E3014" s="1" t="s">
        <v>336</v>
      </c>
      <c r="F3014" s="1">
        <v>92823.287862642406</v>
      </c>
      <c r="G3014" s="1" t="s">
        <v>8</v>
      </c>
    </row>
    <row r="3015" spans="1:7" x14ac:dyDescent="0.25">
      <c r="A3015" s="1" t="s">
        <v>25</v>
      </c>
      <c r="B3015" s="1">
        <v>5506</v>
      </c>
      <c r="C3015" s="1" t="s">
        <v>289</v>
      </c>
      <c r="D3015" s="1" t="s">
        <v>320</v>
      </c>
      <c r="E3015" s="1" t="s">
        <v>336</v>
      </c>
      <c r="F3015" s="1">
        <v>115345.98342334</v>
      </c>
      <c r="G3015" s="1" t="s">
        <v>6</v>
      </c>
    </row>
    <row r="3016" spans="1:7" x14ac:dyDescent="0.25">
      <c r="A3016" s="1" t="s">
        <v>25</v>
      </c>
      <c r="B3016" s="1">
        <v>5506</v>
      </c>
      <c r="C3016" s="1" t="s">
        <v>289</v>
      </c>
      <c r="D3016" s="1" t="s">
        <v>321</v>
      </c>
      <c r="E3016" s="1" t="s">
        <v>336</v>
      </c>
      <c r="F3016" s="1">
        <v>117920.979316514</v>
      </c>
      <c r="G3016" s="1" t="s">
        <v>8</v>
      </c>
    </row>
    <row r="3017" spans="1:7" x14ac:dyDescent="0.25">
      <c r="A3017" s="1" t="s">
        <v>25</v>
      </c>
      <c r="B3017" s="1">
        <v>5506</v>
      </c>
      <c r="C3017" s="1" t="s">
        <v>289</v>
      </c>
      <c r="D3017" s="1" t="s">
        <v>321</v>
      </c>
      <c r="E3017" s="1" t="s">
        <v>336</v>
      </c>
      <c r="F3017" s="1">
        <v>146002.85492277399</v>
      </c>
      <c r="G3017" s="1" t="s">
        <v>6</v>
      </c>
    </row>
    <row r="3018" spans="1:7" x14ac:dyDescent="0.25">
      <c r="A3018" s="1" t="s">
        <v>25</v>
      </c>
      <c r="B3018" s="1">
        <v>5506</v>
      </c>
      <c r="C3018" s="1" t="s">
        <v>289</v>
      </c>
      <c r="D3018" s="1" t="s">
        <v>322</v>
      </c>
      <c r="E3018" s="1" t="s">
        <v>336</v>
      </c>
      <c r="F3018" s="1">
        <v>76410.084865531404</v>
      </c>
      <c r="G3018" s="1" t="s">
        <v>8</v>
      </c>
    </row>
    <row r="3019" spans="1:7" x14ac:dyDescent="0.25">
      <c r="A3019" s="1" t="s">
        <v>25</v>
      </c>
      <c r="B3019" s="1">
        <v>5506</v>
      </c>
      <c r="C3019" s="1" t="s">
        <v>289</v>
      </c>
      <c r="D3019" s="1" t="s">
        <v>322</v>
      </c>
      <c r="E3019" s="1" t="s">
        <v>336</v>
      </c>
      <c r="F3019" s="1">
        <v>93609.444243933103</v>
      </c>
      <c r="G3019" s="1" t="s">
        <v>6</v>
      </c>
    </row>
    <row r="3020" spans="1:7" x14ac:dyDescent="0.25">
      <c r="A3020" s="1" t="s">
        <v>25</v>
      </c>
      <c r="B3020" s="1">
        <v>5506</v>
      </c>
      <c r="C3020" s="1" t="s">
        <v>289</v>
      </c>
      <c r="D3020" s="1" t="s">
        <v>323</v>
      </c>
      <c r="E3020" s="1" t="s">
        <v>336</v>
      </c>
      <c r="F3020" s="1">
        <v>95365.175379928405</v>
      </c>
      <c r="G3020" s="1" t="s">
        <v>8</v>
      </c>
    </row>
    <row r="3021" spans="1:7" x14ac:dyDescent="0.25">
      <c r="A3021" s="1" t="s">
        <v>25</v>
      </c>
      <c r="B3021" s="1">
        <v>5506</v>
      </c>
      <c r="C3021" s="1" t="s">
        <v>289</v>
      </c>
      <c r="D3021" s="1" t="s">
        <v>323</v>
      </c>
      <c r="E3021" s="1" t="s">
        <v>336</v>
      </c>
      <c r="F3021" s="1">
        <v>118431.744998469</v>
      </c>
      <c r="G3021" s="1" t="s">
        <v>6</v>
      </c>
    </row>
    <row r="3022" spans="1:7" x14ac:dyDescent="0.25">
      <c r="A3022" s="1" t="s">
        <v>25</v>
      </c>
      <c r="B3022" s="1">
        <v>5506</v>
      </c>
      <c r="C3022" s="1" t="s">
        <v>289</v>
      </c>
      <c r="D3022" s="1" t="s">
        <v>324</v>
      </c>
      <c r="E3022" s="1" t="s">
        <v>336</v>
      </c>
      <c r="F3022" s="1">
        <v>127866.14876180601</v>
      </c>
      <c r="G3022" s="1" t="s">
        <v>8</v>
      </c>
    </row>
    <row r="3023" spans="1:7" x14ac:dyDescent="0.25">
      <c r="A3023" s="1" t="s">
        <v>25</v>
      </c>
      <c r="B3023" s="1">
        <v>5506</v>
      </c>
      <c r="C3023" s="1" t="s">
        <v>289</v>
      </c>
      <c r="D3023" s="1" t="s">
        <v>324</v>
      </c>
      <c r="E3023" s="1" t="s">
        <v>336</v>
      </c>
      <c r="F3023" s="1">
        <v>159256.76915556399</v>
      </c>
      <c r="G3023" s="1" t="s">
        <v>6</v>
      </c>
    </row>
    <row r="3024" spans="1:7" x14ac:dyDescent="0.25">
      <c r="A3024" s="1" t="s">
        <v>25</v>
      </c>
      <c r="B3024" s="1">
        <v>5506</v>
      </c>
      <c r="C3024" s="1" t="s">
        <v>289</v>
      </c>
      <c r="D3024" s="1" t="s">
        <v>325</v>
      </c>
      <c r="E3024" s="1" t="s">
        <v>336</v>
      </c>
      <c r="F3024" s="1">
        <v>101837.67993583</v>
      </c>
      <c r="G3024" s="1" t="s">
        <v>8</v>
      </c>
    </row>
    <row r="3025" spans="1:7" x14ac:dyDescent="0.25">
      <c r="A3025" s="1" t="s">
        <v>25</v>
      </c>
      <c r="B3025" s="1">
        <v>5506</v>
      </c>
      <c r="C3025" s="1" t="s">
        <v>289</v>
      </c>
      <c r="D3025" s="1" t="s">
        <v>325</v>
      </c>
      <c r="E3025" s="1" t="s">
        <v>336</v>
      </c>
      <c r="F3025" s="1">
        <v>119895.98010293199</v>
      </c>
      <c r="G3025" s="1" t="s">
        <v>6</v>
      </c>
    </row>
    <row r="3026" spans="1:7" x14ac:dyDescent="0.25">
      <c r="A3026" s="1" t="s">
        <v>25</v>
      </c>
      <c r="B3026" s="1">
        <v>5506</v>
      </c>
      <c r="C3026" s="1" t="s">
        <v>289</v>
      </c>
      <c r="D3026" s="1" t="s">
        <v>326</v>
      </c>
      <c r="E3026" s="1" t="s">
        <v>336</v>
      </c>
      <c r="F3026" s="1">
        <v>77570.467278736804</v>
      </c>
      <c r="G3026" s="1" t="s">
        <v>8</v>
      </c>
    </row>
    <row r="3027" spans="1:7" x14ac:dyDescent="0.25">
      <c r="A3027" s="1" t="s">
        <v>25</v>
      </c>
      <c r="B3027" s="1">
        <v>5506</v>
      </c>
      <c r="C3027" s="1" t="s">
        <v>289</v>
      </c>
      <c r="D3027" s="1" t="s">
        <v>326</v>
      </c>
      <c r="E3027" s="1" t="s">
        <v>336</v>
      </c>
      <c r="F3027" s="1">
        <v>89569.117361114302</v>
      </c>
      <c r="G3027" s="1" t="s">
        <v>6</v>
      </c>
    </row>
    <row r="3028" spans="1:7" x14ac:dyDescent="0.25">
      <c r="A3028" s="1" t="s">
        <v>25</v>
      </c>
      <c r="B3028" s="1">
        <v>5506</v>
      </c>
      <c r="C3028" s="1" t="s">
        <v>289</v>
      </c>
      <c r="D3028" s="1" t="s">
        <v>327</v>
      </c>
      <c r="E3028" s="1" t="s">
        <v>336</v>
      </c>
      <c r="F3028" s="1">
        <v>0</v>
      </c>
      <c r="G3028" s="1" t="s">
        <v>8</v>
      </c>
    </row>
    <row r="3029" spans="1:7" x14ac:dyDescent="0.25">
      <c r="A3029" s="1" t="s">
        <v>25</v>
      </c>
      <c r="B3029" s="1">
        <v>5506</v>
      </c>
      <c r="C3029" s="1" t="s">
        <v>289</v>
      </c>
      <c r="D3029" s="1" t="s">
        <v>327</v>
      </c>
      <c r="E3029" s="1" t="s">
        <v>336</v>
      </c>
      <c r="F3029" s="1">
        <v>0</v>
      </c>
      <c r="G3029" s="1" t="s">
        <v>6</v>
      </c>
    </row>
    <row r="3030" spans="1:7" x14ac:dyDescent="0.25">
      <c r="A3030" s="1" t="s">
        <v>25</v>
      </c>
      <c r="B3030" s="1">
        <v>5506</v>
      </c>
      <c r="C3030" s="1" t="s">
        <v>289</v>
      </c>
      <c r="D3030" s="1" t="s">
        <v>328</v>
      </c>
      <c r="E3030" s="1" t="s">
        <v>336</v>
      </c>
      <c r="F3030" s="1">
        <v>0</v>
      </c>
      <c r="G3030" s="1" t="s">
        <v>8</v>
      </c>
    </row>
    <row r="3031" spans="1:7" x14ac:dyDescent="0.25">
      <c r="A3031" s="1" t="s">
        <v>25</v>
      </c>
      <c r="B3031" s="1">
        <v>5506</v>
      </c>
      <c r="C3031" s="1" t="s">
        <v>289</v>
      </c>
      <c r="D3031" s="1" t="s">
        <v>328</v>
      </c>
      <c r="E3031" s="1" t="s">
        <v>336</v>
      </c>
      <c r="F3031" s="1">
        <v>0</v>
      </c>
      <c r="G3031" s="1" t="s">
        <v>6</v>
      </c>
    </row>
    <row r="3032" spans="1:7" x14ac:dyDescent="0.25">
      <c r="A3032" s="1" t="s">
        <v>25</v>
      </c>
      <c r="B3032" s="1">
        <v>5506</v>
      </c>
      <c r="C3032" s="1" t="s">
        <v>289</v>
      </c>
      <c r="D3032" s="1" t="s">
        <v>4</v>
      </c>
      <c r="E3032" s="1" t="s">
        <v>337</v>
      </c>
      <c r="F3032" s="1">
        <v>1.98223102751431</v>
      </c>
      <c r="G3032" s="1" t="s">
        <v>8</v>
      </c>
    </row>
    <row r="3033" spans="1:7" x14ac:dyDescent="0.25">
      <c r="A3033" s="1" t="s">
        <v>25</v>
      </c>
      <c r="B3033" s="1">
        <v>5506</v>
      </c>
      <c r="C3033" s="1" t="s">
        <v>289</v>
      </c>
      <c r="D3033" s="1" t="s">
        <v>4</v>
      </c>
      <c r="E3033" s="1" t="s">
        <v>337</v>
      </c>
      <c r="F3033" s="1">
        <v>2.4775683159653501</v>
      </c>
      <c r="G3033" s="1" t="s">
        <v>6</v>
      </c>
    </row>
    <row r="3034" spans="1:7" x14ac:dyDescent="0.25">
      <c r="A3034" s="1" t="s">
        <v>25</v>
      </c>
      <c r="B3034" s="1">
        <v>5506</v>
      </c>
      <c r="C3034" s="1" t="s">
        <v>289</v>
      </c>
      <c r="D3034" s="1" t="s">
        <v>319</v>
      </c>
      <c r="E3034" s="1" t="s">
        <v>337</v>
      </c>
      <c r="F3034" s="1">
        <v>1.5567918583811</v>
      </c>
      <c r="G3034" s="1" t="s">
        <v>8</v>
      </c>
    </row>
    <row r="3035" spans="1:7" x14ac:dyDescent="0.25">
      <c r="A3035" s="1" t="s">
        <v>25</v>
      </c>
      <c r="B3035" s="1">
        <v>5506</v>
      </c>
      <c r="C3035" s="1" t="s">
        <v>289</v>
      </c>
      <c r="D3035" s="1" t="s">
        <v>319</v>
      </c>
      <c r="E3035" s="1" t="s">
        <v>337</v>
      </c>
      <c r="F3035" s="1">
        <v>1.83654092622287</v>
      </c>
      <c r="G3035" s="1" t="s">
        <v>6</v>
      </c>
    </row>
    <row r="3036" spans="1:7" x14ac:dyDescent="0.25">
      <c r="A3036" s="1" t="s">
        <v>25</v>
      </c>
      <c r="B3036" s="1">
        <v>5506</v>
      </c>
      <c r="C3036" s="1" t="s">
        <v>289</v>
      </c>
      <c r="D3036" s="1" t="s">
        <v>320</v>
      </c>
      <c r="E3036" s="1" t="s">
        <v>337</v>
      </c>
      <c r="F3036" s="1">
        <v>19656.274648926501</v>
      </c>
      <c r="G3036" s="1" t="s">
        <v>8</v>
      </c>
    </row>
    <row r="3037" spans="1:7" x14ac:dyDescent="0.25">
      <c r="A3037" s="1" t="s">
        <v>25</v>
      </c>
      <c r="B3037" s="1">
        <v>5506</v>
      </c>
      <c r="C3037" s="1" t="s">
        <v>289</v>
      </c>
      <c r="D3037" s="1" t="s">
        <v>320</v>
      </c>
      <c r="E3037" s="1" t="s">
        <v>337</v>
      </c>
      <c r="F3037" s="1">
        <v>24425.684351697801</v>
      </c>
      <c r="G3037" s="1" t="s">
        <v>6</v>
      </c>
    </row>
    <row r="3038" spans="1:7" x14ac:dyDescent="0.25">
      <c r="A3038" s="1" t="s">
        <v>25</v>
      </c>
      <c r="B3038" s="1">
        <v>5506</v>
      </c>
      <c r="C3038" s="1" t="s">
        <v>289</v>
      </c>
      <c r="D3038" s="1" t="s">
        <v>321</v>
      </c>
      <c r="E3038" s="1" t="s">
        <v>337</v>
      </c>
      <c r="F3038" s="1">
        <v>180817.553127294</v>
      </c>
      <c r="G3038" s="1" t="s">
        <v>8</v>
      </c>
    </row>
    <row r="3039" spans="1:7" x14ac:dyDescent="0.25">
      <c r="A3039" s="1" t="s">
        <v>25</v>
      </c>
      <c r="B3039" s="1">
        <v>5506</v>
      </c>
      <c r="C3039" s="1" t="s">
        <v>289</v>
      </c>
      <c r="D3039" s="1" t="s">
        <v>321</v>
      </c>
      <c r="E3039" s="1" t="s">
        <v>337</v>
      </c>
      <c r="F3039" s="1">
        <v>223877.71141108801</v>
      </c>
      <c r="G3039" s="1" t="s">
        <v>6</v>
      </c>
    </row>
    <row r="3040" spans="1:7" x14ac:dyDescent="0.25">
      <c r="A3040" s="1" t="s">
        <v>25</v>
      </c>
      <c r="B3040" s="1">
        <v>5506</v>
      </c>
      <c r="C3040" s="1" t="s">
        <v>289</v>
      </c>
      <c r="D3040" s="1" t="s">
        <v>322</v>
      </c>
      <c r="E3040" s="1" t="s">
        <v>337</v>
      </c>
      <c r="F3040" s="1">
        <v>86562.9909168179</v>
      </c>
      <c r="G3040" s="1" t="s">
        <v>8</v>
      </c>
    </row>
    <row r="3041" spans="1:7" x14ac:dyDescent="0.25">
      <c r="A3041" s="1" t="s">
        <v>25</v>
      </c>
      <c r="B3041" s="1">
        <v>5506</v>
      </c>
      <c r="C3041" s="1" t="s">
        <v>289</v>
      </c>
      <c r="D3041" s="1" t="s">
        <v>322</v>
      </c>
      <c r="E3041" s="1" t="s">
        <v>337</v>
      </c>
      <c r="F3041" s="1">
        <v>106047.69627040801</v>
      </c>
      <c r="G3041" s="1" t="s">
        <v>6</v>
      </c>
    </row>
    <row r="3042" spans="1:7" x14ac:dyDescent="0.25">
      <c r="A3042" s="1" t="s">
        <v>25</v>
      </c>
      <c r="B3042" s="1">
        <v>5506</v>
      </c>
      <c r="C3042" s="1" t="s">
        <v>289</v>
      </c>
      <c r="D3042" s="1" t="s">
        <v>323</v>
      </c>
      <c r="E3042" s="1" t="s">
        <v>337</v>
      </c>
      <c r="F3042" s="1">
        <v>260020.27196258801</v>
      </c>
      <c r="G3042" s="1" t="s">
        <v>8</v>
      </c>
    </row>
    <row r="3043" spans="1:7" x14ac:dyDescent="0.25">
      <c r="A3043" s="1" t="s">
        <v>25</v>
      </c>
      <c r="B3043" s="1">
        <v>5506</v>
      </c>
      <c r="C3043" s="1" t="s">
        <v>289</v>
      </c>
      <c r="D3043" s="1" t="s">
        <v>323</v>
      </c>
      <c r="E3043" s="1" t="s">
        <v>337</v>
      </c>
      <c r="F3043" s="1">
        <v>322912.996498166</v>
      </c>
      <c r="G3043" s="1" t="s">
        <v>6</v>
      </c>
    </row>
    <row r="3044" spans="1:7" x14ac:dyDescent="0.25">
      <c r="A3044" s="1" t="s">
        <v>25</v>
      </c>
      <c r="B3044" s="1">
        <v>5506</v>
      </c>
      <c r="C3044" s="1" t="s">
        <v>289</v>
      </c>
      <c r="D3044" s="1" t="s">
        <v>324</v>
      </c>
      <c r="E3044" s="1" t="s">
        <v>337</v>
      </c>
      <c r="F3044" s="1">
        <v>270310.62424588902</v>
      </c>
      <c r="G3044" s="1" t="s">
        <v>8</v>
      </c>
    </row>
    <row r="3045" spans="1:7" x14ac:dyDescent="0.25">
      <c r="A3045" s="1" t="s">
        <v>25</v>
      </c>
      <c r="B3045" s="1">
        <v>5506</v>
      </c>
      <c r="C3045" s="1" t="s">
        <v>289</v>
      </c>
      <c r="D3045" s="1" t="s">
        <v>324</v>
      </c>
      <c r="E3045" s="1" t="s">
        <v>337</v>
      </c>
      <c r="F3045" s="1">
        <v>336670.785056778</v>
      </c>
      <c r="G3045" s="1" t="s">
        <v>6</v>
      </c>
    </row>
    <row r="3046" spans="1:7" x14ac:dyDescent="0.25">
      <c r="A3046" s="1" t="s">
        <v>25</v>
      </c>
      <c r="B3046" s="1">
        <v>5506</v>
      </c>
      <c r="C3046" s="1" t="s">
        <v>289</v>
      </c>
      <c r="D3046" s="1" t="s">
        <v>325</v>
      </c>
      <c r="E3046" s="1" t="s">
        <v>337</v>
      </c>
      <c r="F3046" s="1">
        <v>306099.54780588998</v>
      </c>
      <c r="G3046" s="1" t="s">
        <v>8</v>
      </c>
    </row>
    <row r="3047" spans="1:7" x14ac:dyDescent="0.25">
      <c r="A3047" s="1" t="s">
        <v>25</v>
      </c>
      <c r="B3047" s="1">
        <v>5506</v>
      </c>
      <c r="C3047" s="1" t="s">
        <v>289</v>
      </c>
      <c r="D3047" s="1" t="s">
        <v>325</v>
      </c>
      <c r="E3047" s="1" t="s">
        <v>337</v>
      </c>
      <c r="F3047" s="1">
        <v>360378.45045543899</v>
      </c>
      <c r="G3047" s="1" t="s">
        <v>6</v>
      </c>
    </row>
    <row r="3048" spans="1:7" x14ac:dyDescent="0.25">
      <c r="A3048" s="1" t="s">
        <v>25</v>
      </c>
      <c r="B3048" s="1">
        <v>5506</v>
      </c>
      <c r="C3048" s="1" t="s">
        <v>289</v>
      </c>
      <c r="D3048" s="1" t="s">
        <v>326</v>
      </c>
      <c r="E3048" s="1" t="s">
        <v>337</v>
      </c>
      <c r="F3048" s="1">
        <v>304823.67481969198</v>
      </c>
      <c r="G3048" s="1" t="s">
        <v>8</v>
      </c>
    </row>
    <row r="3049" spans="1:7" x14ac:dyDescent="0.25">
      <c r="A3049" s="1" t="s">
        <v>25</v>
      </c>
      <c r="B3049" s="1">
        <v>5506</v>
      </c>
      <c r="C3049" s="1" t="s">
        <v>289</v>
      </c>
      <c r="D3049" s="1" t="s">
        <v>326</v>
      </c>
      <c r="E3049" s="1" t="s">
        <v>337</v>
      </c>
      <c r="F3049" s="1">
        <v>351973.99812306202</v>
      </c>
      <c r="G3049" s="1" t="s">
        <v>6</v>
      </c>
    </row>
    <row r="3050" spans="1:7" x14ac:dyDescent="0.25">
      <c r="A3050" s="1" t="s">
        <v>25</v>
      </c>
      <c r="B3050" s="1">
        <v>5506</v>
      </c>
      <c r="C3050" s="1" t="s">
        <v>289</v>
      </c>
      <c r="D3050" s="1" t="s">
        <v>327</v>
      </c>
      <c r="E3050" s="1" t="s">
        <v>337</v>
      </c>
      <c r="F3050" s="1">
        <v>797195.07567761501</v>
      </c>
      <c r="G3050" s="1" t="s">
        <v>8</v>
      </c>
    </row>
    <row r="3051" spans="1:7" x14ac:dyDescent="0.25">
      <c r="A3051" s="1" t="s">
        <v>25</v>
      </c>
      <c r="B3051" s="1">
        <v>5506</v>
      </c>
      <c r="C3051" s="1" t="s">
        <v>289</v>
      </c>
      <c r="D3051" s="1" t="s">
        <v>327</v>
      </c>
      <c r="E3051" s="1" t="s">
        <v>337</v>
      </c>
      <c r="F3051" s="1">
        <v>906647.32575139601</v>
      </c>
      <c r="G3051" s="1" t="s">
        <v>6</v>
      </c>
    </row>
    <row r="3052" spans="1:7" x14ac:dyDescent="0.25">
      <c r="A3052" s="1" t="s">
        <v>25</v>
      </c>
      <c r="B3052" s="1">
        <v>5506</v>
      </c>
      <c r="C3052" s="1" t="s">
        <v>289</v>
      </c>
      <c r="D3052" s="1" t="s">
        <v>328</v>
      </c>
      <c r="E3052" s="1" t="s">
        <v>337</v>
      </c>
      <c r="F3052" s="1">
        <v>310209.66381906997</v>
      </c>
      <c r="G3052" s="1" t="s">
        <v>8</v>
      </c>
    </row>
    <row r="3053" spans="1:7" x14ac:dyDescent="0.25">
      <c r="A3053" s="1" t="s">
        <v>25</v>
      </c>
      <c r="B3053" s="1">
        <v>5506</v>
      </c>
      <c r="C3053" s="1" t="s">
        <v>289</v>
      </c>
      <c r="D3053" s="1" t="s">
        <v>328</v>
      </c>
      <c r="E3053" s="1" t="s">
        <v>337</v>
      </c>
      <c r="F3053" s="1">
        <v>348823.73980264697</v>
      </c>
      <c r="G3053" s="1" t="s">
        <v>6</v>
      </c>
    </row>
    <row r="3054" spans="1:7" x14ac:dyDescent="0.25">
      <c r="A3054" s="1" t="s">
        <v>25</v>
      </c>
      <c r="B3054" s="1">
        <v>5506</v>
      </c>
      <c r="C3054" s="1" t="s">
        <v>289</v>
      </c>
      <c r="D3054" s="1" t="s">
        <v>4</v>
      </c>
      <c r="E3054" s="1" t="s">
        <v>338</v>
      </c>
      <c r="F3054" s="1">
        <v>64.78</v>
      </c>
      <c r="G3054" s="1" t="s">
        <v>10</v>
      </c>
    </row>
    <row r="3055" spans="1:7" x14ac:dyDescent="0.25">
      <c r="A3055" s="1" t="s">
        <v>25</v>
      </c>
      <c r="B3055" s="1">
        <v>5506</v>
      </c>
      <c r="C3055" s="1" t="s">
        <v>289</v>
      </c>
      <c r="D3055" s="1" t="s">
        <v>319</v>
      </c>
      <c r="E3055" s="1" t="s">
        <v>338</v>
      </c>
      <c r="F3055" s="1">
        <v>51.66</v>
      </c>
      <c r="G3055" s="1" t="s">
        <v>10</v>
      </c>
    </row>
    <row r="3056" spans="1:7" x14ac:dyDescent="0.25">
      <c r="A3056" s="1" t="s">
        <v>25</v>
      </c>
      <c r="B3056" s="1">
        <v>5506</v>
      </c>
      <c r="C3056" s="1" t="s">
        <v>289</v>
      </c>
      <c r="D3056" s="1" t="s">
        <v>320</v>
      </c>
      <c r="E3056" s="1" t="s">
        <v>338</v>
      </c>
      <c r="F3056" s="1">
        <v>52.48</v>
      </c>
      <c r="G3056" s="1" t="s">
        <v>10</v>
      </c>
    </row>
    <row r="3057" spans="1:7" x14ac:dyDescent="0.25">
      <c r="A3057" s="1" t="s">
        <v>25</v>
      </c>
      <c r="B3057" s="1">
        <v>5506</v>
      </c>
      <c r="C3057" s="1" t="s">
        <v>289</v>
      </c>
      <c r="D3057" s="1" t="s">
        <v>321</v>
      </c>
      <c r="E3057" s="1" t="s">
        <v>338</v>
      </c>
      <c r="F3057" s="1">
        <v>63.304000000000002</v>
      </c>
      <c r="G3057" s="1" t="s">
        <v>10</v>
      </c>
    </row>
    <row r="3058" spans="1:7" x14ac:dyDescent="0.25">
      <c r="A3058" s="1" t="s">
        <v>25</v>
      </c>
      <c r="B3058" s="1">
        <v>5506</v>
      </c>
      <c r="C3058" s="1" t="s">
        <v>289</v>
      </c>
      <c r="D3058" s="1" t="s">
        <v>322</v>
      </c>
      <c r="E3058" s="1" t="s">
        <v>338</v>
      </c>
      <c r="F3058" s="1">
        <v>41.491999999999997</v>
      </c>
      <c r="G3058" s="1" t="s">
        <v>10</v>
      </c>
    </row>
    <row r="3059" spans="1:7" x14ac:dyDescent="0.25">
      <c r="A3059" s="1" t="s">
        <v>25</v>
      </c>
      <c r="B3059" s="1">
        <v>5506</v>
      </c>
      <c r="C3059" s="1" t="s">
        <v>289</v>
      </c>
      <c r="D3059" s="1" t="s">
        <v>323</v>
      </c>
      <c r="E3059" s="1" t="s">
        <v>338</v>
      </c>
      <c r="F3059" s="1">
        <v>51.823999999999998</v>
      </c>
      <c r="G3059" s="1" t="s">
        <v>10</v>
      </c>
    </row>
    <row r="3060" spans="1:7" x14ac:dyDescent="0.25">
      <c r="A3060" s="1" t="s">
        <v>25</v>
      </c>
      <c r="B3060" s="1">
        <v>5506</v>
      </c>
      <c r="C3060" s="1" t="s">
        <v>289</v>
      </c>
      <c r="D3060" s="1" t="s">
        <v>324</v>
      </c>
      <c r="E3060" s="1" t="s">
        <v>338</v>
      </c>
      <c r="F3060" s="1">
        <v>69.207999999999998</v>
      </c>
      <c r="G3060" s="1" t="s">
        <v>10</v>
      </c>
    </row>
    <row r="3061" spans="1:7" x14ac:dyDescent="0.25">
      <c r="A3061" s="1" t="s">
        <v>25</v>
      </c>
      <c r="B3061" s="1">
        <v>5506</v>
      </c>
      <c r="C3061" s="1" t="s">
        <v>289</v>
      </c>
      <c r="D3061" s="1" t="s">
        <v>325</v>
      </c>
      <c r="E3061" s="1" t="s">
        <v>338</v>
      </c>
      <c r="F3061" s="1">
        <v>52.48</v>
      </c>
      <c r="G3061" s="1" t="s">
        <v>10</v>
      </c>
    </row>
    <row r="3062" spans="1:7" x14ac:dyDescent="0.25">
      <c r="A3062" s="1" t="s">
        <v>25</v>
      </c>
      <c r="B3062" s="1">
        <v>5506</v>
      </c>
      <c r="C3062" s="1" t="s">
        <v>289</v>
      </c>
      <c r="D3062" s="1" t="s">
        <v>326</v>
      </c>
      <c r="E3062" s="1" t="s">
        <v>338</v>
      </c>
      <c r="F3062" s="1">
        <v>39.36</v>
      </c>
      <c r="G3062" s="1" t="s">
        <v>10</v>
      </c>
    </row>
    <row r="3063" spans="1:7" x14ac:dyDescent="0.25">
      <c r="A3063" s="1" t="s">
        <v>25</v>
      </c>
      <c r="B3063" s="1">
        <v>5506</v>
      </c>
      <c r="C3063" s="1" t="s">
        <v>289</v>
      </c>
      <c r="D3063" s="1" t="s">
        <v>327</v>
      </c>
      <c r="E3063" s="1" t="s">
        <v>338</v>
      </c>
      <c r="F3063" s="1">
        <v>0</v>
      </c>
      <c r="G3063" s="1" t="s">
        <v>10</v>
      </c>
    </row>
    <row r="3064" spans="1:7" x14ac:dyDescent="0.25">
      <c r="A3064" s="1" t="s">
        <v>25</v>
      </c>
      <c r="B3064" s="1">
        <v>5506</v>
      </c>
      <c r="C3064" s="1" t="s">
        <v>289</v>
      </c>
      <c r="D3064" s="1" t="s">
        <v>328</v>
      </c>
      <c r="E3064" s="1" t="s">
        <v>338</v>
      </c>
      <c r="F3064" s="1">
        <v>0</v>
      </c>
      <c r="G3064" s="1" t="s">
        <v>10</v>
      </c>
    </row>
    <row r="3065" spans="1:7" x14ac:dyDescent="0.25">
      <c r="A3065" s="1" t="s">
        <v>22</v>
      </c>
      <c r="B3065" s="1">
        <v>5506</v>
      </c>
      <c r="C3065" s="1" t="s">
        <v>290</v>
      </c>
      <c r="D3065" s="1" t="s">
        <v>4</v>
      </c>
      <c r="E3065" s="1" t="s">
        <v>305</v>
      </c>
      <c r="F3065" s="1">
        <v>621.69799999999998</v>
      </c>
      <c r="G3065" s="1" t="s">
        <v>10</v>
      </c>
    </row>
    <row r="3066" spans="1:7" x14ac:dyDescent="0.25">
      <c r="A3066" s="1" t="s">
        <v>22</v>
      </c>
      <c r="B3066" s="1">
        <v>5506</v>
      </c>
      <c r="C3066" s="1" t="s">
        <v>290</v>
      </c>
      <c r="D3066" s="1" t="s">
        <v>319</v>
      </c>
      <c r="E3066" s="1" t="s">
        <v>305</v>
      </c>
      <c r="F3066" s="1">
        <v>499.55500000000001</v>
      </c>
      <c r="G3066" s="1" t="s">
        <v>10</v>
      </c>
    </row>
    <row r="3067" spans="1:7" x14ac:dyDescent="0.25">
      <c r="A3067" s="1" t="s">
        <v>22</v>
      </c>
      <c r="B3067" s="1">
        <v>5506</v>
      </c>
      <c r="C3067" s="1" t="s">
        <v>290</v>
      </c>
      <c r="D3067" s="1" t="s">
        <v>320</v>
      </c>
      <c r="E3067" s="1" t="s">
        <v>305</v>
      </c>
      <c r="F3067" s="1">
        <v>507.38799999999998</v>
      </c>
      <c r="G3067" s="1" t="s">
        <v>10</v>
      </c>
    </row>
    <row r="3068" spans="1:7" x14ac:dyDescent="0.25">
      <c r="A3068" s="1" t="s">
        <v>22</v>
      </c>
      <c r="B3068" s="1">
        <v>5506</v>
      </c>
      <c r="C3068" s="1" t="s">
        <v>290</v>
      </c>
      <c r="D3068" s="1" t="s">
        <v>321</v>
      </c>
      <c r="E3068" s="1" t="s">
        <v>305</v>
      </c>
      <c r="F3068" s="1">
        <v>344.51900000000001</v>
      </c>
      <c r="G3068" s="1" t="s">
        <v>10</v>
      </c>
    </row>
    <row r="3069" spans="1:7" x14ac:dyDescent="0.25">
      <c r="A3069" s="1" t="s">
        <v>22</v>
      </c>
      <c r="B3069" s="1">
        <v>5506</v>
      </c>
      <c r="C3069" s="1" t="s">
        <v>290</v>
      </c>
      <c r="D3069" s="1" t="s">
        <v>322</v>
      </c>
      <c r="E3069" s="1" t="s">
        <v>305</v>
      </c>
      <c r="F3069" s="1">
        <v>393.23200000000003</v>
      </c>
      <c r="G3069" s="1" t="s">
        <v>10</v>
      </c>
    </row>
    <row r="3070" spans="1:7" x14ac:dyDescent="0.25">
      <c r="A3070" s="1" t="s">
        <v>22</v>
      </c>
      <c r="B3070" s="1">
        <v>5506</v>
      </c>
      <c r="C3070" s="1" t="s">
        <v>290</v>
      </c>
      <c r="D3070" s="1" t="s">
        <v>323</v>
      </c>
      <c r="E3070" s="1" t="s">
        <v>305</v>
      </c>
      <c r="F3070" s="1">
        <v>501.12299999999999</v>
      </c>
      <c r="G3070" s="1" t="s">
        <v>10</v>
      </c>
    </row>
    <row r="3071" spans="1:7" x14ac:dyDescent="0.25">
      <c r="A3071" s="1" t="s">
        <v>22</v>
      </c>
      <c r="B3071" s="1">
        <v>5506</v>
      </c>
      <c r="C3071" s="1" t="s">
        <v>290</v>
      </c>
      <c r="D3071" s="1" t="s">
        <v>324</v>
      </c>
      <c r="E3071" s="1" t="s">
        <v>305</v>
      </c>
      <c r="F3071" s="1">
        <v>670.25</v>
      </c>
      <c r="G3071" s="1" t="s">
        <v>10</v>
      </c>
    </row>
    <row r="3072" spans="1:7" x14ac:dyDescent="0.25">
      <c r="A3072" s="1" t="s">
        <v>22</v>
      </c>
      <c r="B3072" s="1">
        <v>5506</v>
      </c>
      <c r="C3072" s="1" t="s">
        <v>290</v>
      </c>
      <c r="D3072" s="1" t="s">
        <v>325</v>
      </c>
      <c r="E3072" s="1" t="s">
        <v>305</v>
      </c>
      <c r="F3072" s="1">
        <v>380.541</v>
      </c>
      <c r="G3072" s="1" t="s">
        <v>10</v>
      </c>
    </row>
    <row r="3073" spans="1:7" x14ac:dyDescent="0.25">
      <c r="A3073" s="1" t="s">
        <v>22</v>
      </c>
      <c r="B3073" s="1">
        <v>5506</v>
      </c>
      <c r="C3073" s="1" t="s">
        <v>290</v>
      </c>
      <c r="D3073" s="1" t="s">
        <v>326</v>
      </c>
      <c r="E3073" s="1" t="s">
        <v>305</v>
      </c>
      <c r="F3073" s="1">
        <v>507.38799999999998</v>
      </c>
      <c r="G3073" s="1" t="s">
        <v>10</v>
      </c>
    </row>
    <row r="3074" spans="1:7" x14ac:dyDescent="0.25">
      <c r="A3074" s="1" t="s">
        <v>22</v>
      </c>
      <c r="B3074" s="1">
        <v>5506</v>
      </c>
      <c r="C3074" s="1" t="s">
        <v>290</v>
      </c>
      <c r="D3074" s="1" t="s">
        <v>327</v>
      </c>
      <c r="E3074" s="1" t="s">
        <v>305</v>
      </c>
      <c r="F3074" s="1">
        <v>839</v>
      </c>
      <c r="G3074" s="1" t="s">
        <v>10</v>
      </c>
    </row>
    <row r="3075" spans="1:7" x14ac:dyDescent="0.25">
      <c r="A3075" s="1" t="s">
        <v>22</v>
      </c>
      <c r="B3075" s="1">
        <v>5506</v>
      </c>
      <c r="C3075" s="1" t="s">
        <v>290</v>
      </c>
      <c r="D3075" s="1" t="s">
        <v>328</v>
      </c>
      <c r="E3075" s="1" t="s">
        <v>305</v>
      </c>
      <c r="F3075" s="1">
        <v>672</v>
      </c>
      <c r="G3075" s="1" t="s">
        <v>10</v>
      </c>
    </row>
    <row r="3076" spans="1:7" x14ac:dyDescent="0.25">
      <c r="A3076" s="1" t="s">
        <v>22</v>
      </c>
      <c r="B3076" s="1">
        <v>5506</v>
      </c>
      <c r="C3076" s="1" t="s">
        <v>290</v>
      </c>
      <c r="D3076" s="1" t="s">
        <v>4</v>
      </c>
      <c r="E3076" s="1" t="s">
        <v>335</v>
      </c>
      <c r="F3076" s="1">
        <v>601.25967179999998</v>
      </c>
      <c r="G3076" s="1" t="s">
        <v>10</v>
      </c>
    </row>
    <row r="3077" spans="1:7" x14ac:dyDescent="0.25">
      <c r="A3077" s="1" t="s">
        <v>22</v>
      </c>
      <c r="B3077" s="1">
        <v>5506</v>
      </c>
      <c r="C3077" s="1" t="s">
        <v>290</v>
      </c>
      <c r="D3077" s="1" t="s">
        <v>319</v>
      </c>
      <c r="E3077" s="1" t="s">
        <v>335</v>
      </c>
      <c r="F3077" s="1">
        <v>454.2613265</v>
      </c>
      <c r="G3077" s="1" t="s">
        <v>10</v>
      </c>
    </row>
    <row r="3078" spans="1:7" x14ac:dyDescent="0.25">
      <c r="A3078" s="1" t="s">
        <v>22</v>
      </c>
      <c r="B3078" s="1">
        <v>5506</v>
      </c>
      <c r="C3078" s="1" t="s">
        <v>290</v>
      </c>
      <c r="D3078" s="1" t="s">
        <v>320</v>
      </c>
      <c r="E3078" s="1" t="s">
        <v>335</v>
      </c>
      <c r="F3078" s="1">
        <v>464.08682850000002</v>
      </c>
      <c r="G3078" s="1" t="s">
        <v>10</v>
      </c>
    </row>
    <row r="3079" spans="1:7" x14ac:dyDescent="0.25">
      <c r="A3079" s="1" t="s">
        <v>22</v>
      </c>
      <c r="B3079" s="1">
        <v>5506</v>
      </c>
      <c r="C3079" s="1" t="s">
        <v>290</v>
      </c>
      <c r="D3079" s="1" t="s">
        <v>321</v>
      </c>
      <c r="E3079" s="1" t="s">
        <v>335</v>
      </c>
      <c r="F3079" s="1">
        <v>344.51822149999998</v>
      </c>
      <c r="G3079" s="1" t="s">
        <v>10</v>
      </c>
    </row>
    <row r="3080" spans="1:7" x14ac:dyDescent="0.25">
      <c r="A3080" s="1" t="s">
        <v>22</v>
      </c>
      <c r="B3080" s="1">
        <v>5506</v>
      </c>
      <c r="C3080" s="1" t="s">
        <v>290</v>
      </c>
      <c r="D3080" s="1" t="s">
        <v>322</v>
      </c>
      <c r="E3080" s="1" t="s">
        <v>335</v>
      </c>
      <c r="F3080" s="1">
        <v>393.23028060000001</v>
      </c>
      <c r="G3080" s="1" t="s">
        <v>10</v>
      </c>
    </row>
    <row r="3081" spans="1:7" x14ac:dyDescent="0.25">
      <c r="A3081" s="1" t="s">
        <v>22</v>
      </c>
      <c r="B3081" s="1">
        <v>5506</v>
      </c>
      <c r="C3081" s="1" t="s">
        <v>290</v>
      </c>
      <c r="D3081" s="1" t="s">
        <v>323</v>
      </c>
      <c r="E3081" s="1" t="s">
        <v>335</v>
      </c>
      <c r="F3081" s="1">
        <v>501.12111599999997</v>
      </c>
      <c r="G3081" s="1" t="s">
        <v>10</v>
      </c>
    </row>
    <row r="3082" spans="1:7" x14ac:dyDescent="0.25">
      <c r="A3082" s="1" t="s">
        <v>22</v>
      </c>
      <c r="B3082" s="1">
        <v>5506</v>
      </c>
      <c r="C3082" s="1" t="s">
        <v>290</v>
      </c>
      <c r="D3082" s="1" t="s">
        <v>324</v>
      </c>
      <c r="E3082" s="1" t="s">
        <v>335</v>
      </c>
      <c r="F3082" s="1">
        <v>547.34248669999999</v>
      </c>
      <c r="G3082" s="1" t="s">
        <v>10</v>
      </c>
    </row>
    <row r="3083" spans="1:7" x14ac:dyDescent="0.25">
      <c r="A3083" s="1" t="s">
        <v>22</v>
      </c>
      <c r="B3083" s="1">
        <v>5506</v>
      </c>
      <c r="C3083" s="1" t="s">
        <v>290</v>
      </c>
      <c r="D3083" s="1" t="s">
        <v>325</v>
      </c>
      <c r="E3083" s="1" t="s">
        <v>335</v>
      </c>
      <c r="F3083" s="1">
        <v>206.1406073</v>
      </c>
      <c r="G3083" s="1" t="s">
        <v>10</v>
      </c>
    </row>
    <row r="3084" spans="1:7" x14ac:dyDescent="0.25">
      <c r="A3084" s="1" t="s">
        <v>22</v>
      </c>
      <c r="B3084" s="1">
        <v>5506</v>
      </c>
      <c r="C3084" s="1" t="s">
        <v>290</v>
      </c>
      <c r="D3084" s="1" t="s">
        <v>326</v>
      </c>
      <c r="E3084" s="1" t="s">
        <v>335</v>
      </c>
      <c r="F3084" s="1">
        <v>372.9422672</v>
      </c>
      <c r="G3084" s="1" t="s">
        <v>10</v>
      </c>
    </row>
    <row r="3085" spans="1:7" x14ac:dyDescent="0.25">
      <c r="A3085" s="1" t="s">
        <v>22</v>
      </c>
      <c r="B3085" s="1">
        <v>5506</v>
      </c>
      <c r="C3085" s="1" t="s">
        <v>290</v>
      </c>
      <c r="D3085" s="1" t="s">
        <v>327</v>
      </c>
      <c r="E3085" s="1" t="s">
        <v>335</v>
      </c>
      <c r="F3085" s="1">
        <v>466.54247659999999</v>
      </c>
      <c r="G3085" s="1" t="s">
        <v>10</v>
      </c>
    </row>
    <row r="3086" spans="1:7" x14ac:dyDescent="0.25">
      <c r="A3086" s="1" t="s">
        <v>22</v>
      </c>
      <c r="B3086" s="1">
        <v>5506</v>
      </c>
      <c r="C3086" s="1" t="s">
        <v>290</v>
      </c>
      <c r="D3086" s="1" t="s">
        <v>328</v>
      </c>
      <c r="E3086" s="1" t="s">
        <v>335</v>
      </c>
      <c r="F3086" s="1">
        <v>186.63654020000001</v>
      </c>
      <c r="G3086" s="1" t="s">
        <v>10</v>
      </c>
    </row>
    <row r="3087" spans="1:7" x14ac:dyDescent="0.25">
      <c r="A3087" s="1" t="s">
        <v>22</v>
      </c>
      <c r="B3087" s="1">
        <v>5506</v>
      </c>
      <c r="C3087" s="1" t="s">
        <v>290</v>
      </c>
      <c r="D3087" s="1" t="s">
        <v>4</v>
      </c>
      <c r="E3087" s="1" t="s">
        <v>336</v>
      </c>
      <c r="F3087" s="1">
        <v>70667.703959069899</v>
      </c>
      <c r="G3087" s="1" t="s">
        <v>8</v>
      </c>
    </row>
    <row r="3088" spans="1:7" x14ac:dyDescent="0.25">
      <c r="A3088" s="1" t="s">
        <v>22</v>
      </c>
      <c r="B3088" s="1">
        <v>5506</v>
      </c>
      <c r="C3088" s="1" t="s">
        <v>290</v>
      </c>
      <c r="D3088" s="1" t="s">
        <v>4</v>
      </c>
      <c r="E3088" s="1" t="s">
        <v>336</v>
      </c>
      <c r="F3088" s="1">
        <v>93310.612414833799</v>
      </c>
      <c r="G3088" s="1" t="s">
        <v>6</v>
      </c>
    </row>
    <row r="3089" spans="1:7" x14ac:dyDescent="0.25">
      <c r="A3089" s="1" t="s">
        <v>22</v>
      </c>
      <c r="B3089" s="1">
        <v>5506</v>
      </c>
      <c r="C3089" s="1" t="s">
        <v>290</v>
      </c>
      <c r="D3089" s="1" t="s">
        <v>319</v>
      </c>
      <c r="E3089" s="1" t="s">
        <v>336</v>
      </c>
      <c r="F3089" s="1">
        <v>56783.4916037652</v>
      </c>
      <c r="G3089" s="1" t="s">
        <v>8</v>
      </c>
    </row>
    <row r="3090" spans="1:7" x14ac:dyDescent="0.25">
      <c r="A3090" s="1" t="s">
        <v>22</v>
      </c>
      <c r="B3090" s="1">
        <v>5506</v>
      </c>
      <c r="C3090" s="1" t="s">
        <v>290</v>
      </c>
      <c r="D3090" s="1" t="s">
        <v>319</v>
      </c>
      <c r="E3090" s="1" t="s">
        <v>336</v>
      </c>
      <c r="F3090" s="1">
        <v>76470.759220573906</v>
      </c>
      <c r="G3090" s="1" t="s">
        <v>6</v>
      </c>
    </row>
    <row r="3091" spans="1:7" x14ac:dyDescent="0.25">
      <c r="A3091" s="1" t="s">
        <v>22</v>
      </c>
      <c r="B3091" s="1">
        <v>5506</v>
      </c>
      <c r="C3091" s="1" t="s">
        <v>290</v>
      </c>
      <c r="D3091" s="1" t="s">
        <v>320</v>
      </c>
      <c r="E3091" s="1" t="s">
        <v>336</v>
      </c>
      <c r="F3091" s="1">
        <v>57673.602925200998</v>
      </c>
      <c r="G3091" s="1" t="s">
        <v>8</v>
      </c>
    </row>
    <row r="3092" spans="1:7" x14ac:dyDescent="0.25">
      <c r="A3092" s="1" t="s">
        <v>22</v>
      </c>
      <c r="B3092" s="1">
        <v>5506</v>
      </c>
      <c r="C3092" s="1" t="s">
        <v>290</v>
      </c>
      <c r="D3092" s="1" t="s">
        <v>320</v>
      </c>
      <c r="E3092" s="1" t="s">
        <v>336</v>
      </c>
      <c r="F3092" s="1">
        <v>75840.566425383906</v>
      </c>
      <c r="G3092" s="1" t="s">
        <v>6</v>
      </c>
    </row>
    <row r="3093" spans="1:7" x14ac:dyDescent="0.25">
      <c r="A3093" s="1" t="s">
        <v>22</v>
      </c>
      <c r="B3093" s="1">
        <v>5506</v>
      </c>
      <c r="C3093" s="1" t="s">
        <v>290</v>
      </c>
      <c r="D3093" s="1" t="s">
        <v>321</v>
      </c>
      <c r="E3093" s="1" t="s">
        <v>336</v>
      </c>
      <c r="F3093" s="1">
        <v>39161.076154668699</v>
      </c>
      <c r="G3093" s="1" t="s">
        <v>8</v>
      </c>
    </row>
    <row r="3094" spans="1:7" x14ac:dyDescent="0.25">
      <c r="A3094" s="1" t="s">
        <v>22</v>
      </c>
      <c r="B3094" s="1">
        <v>5506</v>
      </c>
      <c r="C3094" s="1" t="s">
        <v>290</v>
      </c>
      <c r="D3094" s="1" t="s">
        <v>321</v>
      </c>
      <c r="E3094" s="1" t="s">
        <v>336</v>
      </c>
      <c r="F3094" s="1">
        <v>53076.273993246497</v>
      </c>
      <c r="G3094" s="1" t="s">
        <v>6</v>
      </c>
    </row>
    <row r="3095" spans="1:7" x14ac:dyDescent="0.25">
      <c r="A3095" s="1" t="s">
        <v>22</v>
      </c>
      <c r="B3095" s="1">
        <v>5506</v>
      </c>
      <c r="C3095" s="1" t="s">
        <v>290</v>
      </c>
      <c r="D3095" s="1" t="s">
        <v>322</v>
      </c>
      <c r="E3095" s="1" t="s">
        <v>336</v>
      </c>
      <c r="F3095" s="1">
        <v>44679.145816278397</v>
      </c>
      <c r="G3095" s="1" t="s">
        <v>8</v>
      </c>
    </row>
    <row r="3096" spans="1:7" x14ac:dyDescent="0.25">
      <c r="A3096" s="1" t="s">
        <v>22</v>
      </c>
      <c r="B3096" s="1">
        <v>5506</v>
      </c>
      <c r="C3096" s="1" t="s">
        <v>290</v>
      </c>
      <c r="D3096" s="1" t="s">
        <v>322</v>
      </c>
      <c r="E3096" s="1" t="s">
        <v>336</v>
      </c>
      <c r="F3096" s="1">
        <v>59971.712804051996</v>
      </c>
      <c r="G3096" s="1" t="s">
        <v>6</v>
      </c>
    </row>
    <row r="3097" spans="1:7" x14ac:dyDescent="0.25">
      <c r="A3097" s="1" t="s">
        <v>22</v>
      </c>
      <c r="B3097" s="1">
        <v>5506</v>
      </c>
      <c r="C3097" s="1" t="s">
        <v>290</v>
      </c>
      <c r="D3097" s="1" t="s">
        <v>323</v>
      </c>
      <c r="E3097" s="1" t="s">
        <v>336</v>
      </c>
      <c r="F3097" s="1">
        <v>56961.126605409598</v>
      </c>
      <c r="G3097" s="1" t="s">
        <v>8</v>
      </c>
    </row>
    <row r="3098" spans="1:7" x14ac:dyDescent="0.25">
      <c r="A3098" s="1" t="s">
        <v>22</v>
      </c>
      <c r="B3098" s="1">
        <v>5506</v>
      </c>
      <c r="C3098" s="1" t="s">
        <v>290</v>
      </c>
      <c r="D3098" s="1" t="s">
        <v>323</v>
      </c>
      <c r="E3098" s="1" t="s">
        <v>336</v>
      </c>
      <c r="F3098" s="1">
        <v>74079.279469037603</v>
      </c>
      <c r="G3098" s="1" t="s">
        <v>6</v>
      </c>
    </row>
    <row r="3099" spans="1:7" x14ac:dyDescent="0.25">
      <c r="A3099" s="1" t="s">
        <v>22</v>
      </c>
      <c r="B3099" s="1">
        <v>5506</v>
      </c>
      <c r="C3099" s="1" t="s">
        <v>290</v>
      </c>
      <c r="D3099" s="1" t="s">
        <v>324</v>
      </c>
      <c r="E3099" s="1" t="s">
        <v>336</v>
      </c>
      <c r="F3099" s="1">
        <v>76186.091785776895</v>
      </c>
      <c r="G3099" s="1" t="s">
        <v>8</v>
      </c>
    </row>
    <row r="3100" spans="1:7" x14ac:dyDescent="0.25">
      <c r="A3100" s="1" t="s">
        <v>22</v>
      </c>
      <c r="B3100" s="1">
        <v>5506</v>
      </c>
      <c r="C3100" s="1" t="s">
        <v>290</v>
      </c>
      <c r="D3100" s="1" t="s">
        <v>324</v>
      </c>
      <c r="E3100" s="1" t="s">
        <v>336</v>
      </c>
      <c r="F3100" s="1">
        <v>103244.49443109499</v>
      </c>
      <c r="G3100" s="1" t="s">
        <v>6</v>
      </c>
    </row>
    <row r="3101" spans="1:7" x14ac:dyDescent="0.25">
      <c r="A3101" s="1" t="s">
        <v>22</v>
      </c>
      <c r="B3101" s="1">
        <v>5506</v>
      </c>
      <c r="C3101" s="1" t="s">
        <v>290</v>
      </c>
      <c r="D3101" s="1" t="s">
        <v>325</v>
      </c>
      <c r="E3101" s="1" t="s">
        <v>336</v>
      </c>
      <c r="F3101" s="1">
        <v>57673.6131378434</v>
      </c>
      <c r="G3101" s="1" t="s">
        <v>8</v>
      </c>
    </row>
    <row r="3102" spans="1:7" x14ac:dyDescent="0.25">
      <c r="A3102" s="1" t="s">
        <v>22</v>
      </c>
      <c r="B3102" s="1">
        <v>5506</v>
      </c>
      <c r="C3102" s="1" t="s">
        <v>290</v>
      </c>
      <c r="D3102" s="1" t="s">
        <v>325</v>
      </c>
      <c r="E3102" s="1" t="s">
        <v>336</v>
      </c>
      <c r="F3102" s="1">
        <v>78367.988197927407</v>
      </c>
      <c r="G3102" s="1" t="s">
        <v>6</v>
      </c>
    </row>
    <row r="3103" spans="1:7" x14ac:dyDescent="0.25">
      <c r="A3103" s="1" t="s">
        <v>22</v>
      </c>
      <c r="B3103" s="1">
        <v>5506</v>
      </c>
      <c r="C3103" s="1" t="s">
        <v>290</v>
      </c>
      <c r="D3103" s="1" t="s">
        <v>326</v>
      </c>
      <c r="E3103" s="1" t="s">
        <v>336</v>
      </c>
      <c r="F3103" s="1">
        <v>43255.211348587298</v>
      </c>
      <c r="G3103" s="1" t="s">
        <v>8</v>
      </c>
    </row>
    <row r="3104" spans="1:7" x14ac:dyDescent="0.25">
      <c r="A3104" s="1" t="s">
        <v>22</v>
      </c>
      <c r="B3104" s="1">
        <v>5506</v>
      </c>
      <c r="C3104" s="1" t="s">
        <v>290</v>
      </c>
      <c r="D3104" s="1" t="s">
        <v>326</v>
      </c>
      <c r="E3104" s="1" t="s">
        <v>336</v>
      </c>
      <c r="F3104" s="1">
        <v>58786.633444909799</v>
      </c>
      <c r="G3104" s="1" t="s">
        <v>6</v>
      </c>
    </row>
    <row r="3105" spans="1:7" x14ac:dyDescent="0.25">
      <c r="A3105" s="1" t="s">
        <v>22</v>
      </c>
      <c r="B3105" s="1">
        <v>5506</v>
      </c>
      <c r="C3105" s="1" t="s">
        <v>290</v>
      </c>
      <c r="D3105" s="1" t="s">
        <v>327</v>
      </c>
      <c r="E3105" s="1" t="s">
        <v>336</v>
      </c>
      <c r="F3105" s="1">
        <v>0</v>
      </c>
      <c r="G3105" s="1" t="s">
        <v>8</v>
      </c>
    </row>
    <row r="3106" spans="1:7" x14ac:dyDescent="0.25">
      <c r="A3106" s="1" t="s">
        <v>22</v>
      </c>
      <c r="B3106" s="1">
        <v>5506</v>
      </c>
      <c r="C3106" s="1" t="s">
        <v>290</v>
      </c>
      <c r="D3106" s="1" t="s">
        <v>327</v>
      </c>
      <c r="E3106" s="1" t="s">
        <v>336</v>
      </c>
      <c r="F3106" s="1">
        <v>0</v>
      </c>
      <c r="G3106" s="1" t="s">
        <v>6</v>
      </c>
    </row>
    <row r="3107" spans="1:7" x14ac:dyDescent="0.25">
      <c r="A3107" s="1" t="s">
        <v>22</v>
      </c>
      <c r="B3107" s="1">
        <v>5506</v>
      </c>
      <c r="C3107" s="1" t="s">
        <v>290</v>
      </c>
      <c r="D3107" s="1" t="s">
        <v>328</v>
      </c>
      <c r="E3107" s="1" t="s">
        <v>336</v>
      </c>
      <c r="F3107" s="1">
        <v>0</v>
      </c>
      <c r="G3107" s="1" t="s">
        <v>8</v>
      </c>
    </row>
    <row r="3108" spans="1:7" x14ac:dyDescent="0.25">
      <c r="A3108" s="1" t="s">
        <v>22</v>
      </c>
      <c r="B3108" s="1">
        <v>5506</v>
      </c>
      <c r="C3108" s="1" t="s">
        <v>290</v>
      </c>
      <c r="D3108" s="1" t="s">
        <v>328</v>
      </c>
      <c r="E3108" s="1" t="s">
        <v>336</v>
      </c>
      <c r="F3108" s="1">
        <v>0</v>
      </c>
      <c r="G3108" s="1" t="s">
        <v>6</v>
      </c>
    </row>
    <row r="3109" spans="1:7" x14ac:dyDescent="0.25">
      <c r="A3109" s="1" t="s">
        <v>22</v>
      </c>
      <c r="B3109" s="1">
        <v>5506</v>
      </c>
      <c r="C3109" s="1" t="s">
        <v>290</v>
      </c>
      <c r="D3109" s="1" t="s">
        <v>4</v>
      </c>
      <c r="E3109" s="1" t="s">
        <v>337</v>
      </c>
      <c r="F3109" s="1">
        <v>20908.678981092598</v>
      </c>
      <c r="G3109" s="1" t="s">
        <v>8</v>
      </c>
    </row>
    <row r="3110" spans="1:7" x14ac:dyDescent="0.25">
      <c r="A3110" s="1" t="s">
        <v>22</v>
      </c>
      <c r="B3110" s="1">
        <v>5506</v>
      </c>
      <c r="C3110" s="1" t="s">
        <v>290</v>
      </c>
      <c r="D3110" s="1" t="s">
        <v>4</v>
      </c>
      <c r="E3110" s="1" t="s">
        <v>337</v>
      </c>
      <c r="F3110" s="1">
        <v>27608.108530608399</v>
      </c>
      <c r="G3110" s="1" t="s">
        <v>6</v>
      </c>
    </row>
    <row r="3111" spans="1:7" x14ac:dyDescent="0.25">
      <c r="A3111" s="1" t="s">
        <v>22</v>
      </c>
      <c r="B3111" s="1">
        <v>5506</v>
      </c>
      <c r="C3111" s="1" t="s">
        <v>290</v>
      </c>
      <c r="D3111" s="1" t="s">
        <v>319</v>
      </c>
      <c r="E3111" s="1" t="s">
        <v>337</v>
      </c>
      <c r="F3111" s="1">
        <v>46336.124543129197</v>
      </c>
      <c r="G3111" s="1" t="s">
        <v>8</v>
      </c>
    </row>
    <row r="3112" spans="1:7" x14ac:dyDescent="0.25">
      <c r="A3112" s="1" t="s">
        <v>22</v>
      </c>
      <c r="B3112" s="1">
        <v>5506</v>
      </c>
      <c r="C3112" s="1" t="s">
        <v>290</v>
      </c>
      <c r="D3112" s="1" t="s">
        <v>319</v>
      </c>
      <c r="E3112" s="1" t="s">
        <v>337</v>
      </c>
      <c r="F3112" s="1">
        <v>62401.210687741601</v>
      </c>
      <c r="G3112" s="1" t="s">
        <v>6</v>
      </c>
    </row>
    <row r="3113" spans="1:7" x14ac:dyDescent="0.25">
      <c r="A3113" s="1" t="s">
        <v>22</v>
      </c>
      <c r="B3113" s="1">
        <v>5506</v>
      </c>
      <c r="C3113" s="1" t="s">
        <v>290</v>
      </c>
      <c r="D3113" s="1" t="s">
        <v>320</v>
      </c>
      <c r="E3113" s="1" t="s">
        <v>337</v>
      </c>
      <c r="F3113" s="1">
        <v>44297.831901643098</v>
      </c>
      <c r="G3113" s="1" t="s">
        <v>8</v>
      </c>
    </row>
    <row r="3114" spans="1:7" x14ac:dyDescent="0.25">
      <c r="A3114" s="1" t="s">
        <v>22</v>
      </c>
      <c r="B3114" s="1">
        <v>5506</v>
      </c>
      <c r="C3114" s="1" t="s">
        <v>290</v>
      </c>
      <c r="D3114" s="1" t="s">
        <v>320</v>
      </c>
      <c r="E3114" s="1" t="s">
        <v>337</v>
      </c>
      <c r="F3114" s="1">
        <v>58251.478881841402</v>
      </c>
      <c r="G3114" s="1" t="s">
        <v>6</v>
      </c>
    </row>
    <row r="3115" spans="1:7" x14ac:dyDescent="0.25">
      <c r="A3115" s="1" t="s">
        <v>22</v>
      </c>
      <c r="B3115" s="1">
        <v>5506</v>
      </c>
      <c r="C3115" s="1" t="s">
        <v>290</v>
      </c>
      <c r="D3115" s="1" t="s">
        <v>321</v>
      </c>
      <c r="E3115" s="1" t="s">
        <v>337</v>
      </c>
      <c r="F3115" s="1">
        <v>0.79641843743791096</v>
      </c>
      <c r="G3115" s="1" t="s">
        <v>8</v>
      </c>
    </row>
    <row r="3116" spans="1:7" x14ac:dyDescent="0.25">
      <c r="A3116" s="1" t="s">
        <v>22</v>
      </c>
      <c r="B3116" s="1">
        <v>5506</v>
      </c>
      <c r="C3116" s="1" t="s">
        <v>290</v>
      </c>
      <c r="D3116" s="1" t="s">
        <v>321</v>
      </c>
      <c r="E3116" s="1" t="s">
        <v>337</v>
      </c>
      <c r="F3116" s="1">
        <v>1.0794116850052</v>
      </c>
      <c r="G3116" s="1" t="s">
        <v>6</v>
      </c>
    </row>
    <row r="3117" spans="1:7" x14ac:dyDescent="0.25">
      <c r="A3117" s="1" t="s">
        <v>22</v>
      </c>
      <c r="B3117" s="1">
        <v>5506</v>
      </c>
      <c r="C3117" s="1" t="s">
        <v>290</v>
      </c>
      <c r="D3117" s="1" t="s">
        <v>322</v>
      </c>
      <c r="E3117" s="1" t="s">
        <v>337</v>
      </c>
      <c r="F3117" s="1">
        <v>1.75897154630776</v>
      </c>
      <c r="G3117" s="1" t="s">
        <v>8</v>
      </c>
    </row>
    <row r="3118" spans="1:7" x14ac:dyDescent="0.25">
      <c r="A3118" s="1" t="s">
        <v>22</v>
      </c>
      <c r="B3118" s="1">
        <v>5506</v>
      </c>
      <c r="C3118" s="1" t="s">
        <v>290</v>
      </c>
      <c r="D3118" s="1" t="s">
        <v>322</v>
      </c>
      <c r="E3118" s="1" t="s">
        <v>337</v>
      </c>
      <c r="F3118" s="1">
        <v>2.36102401866499</v>
      </c>
      <c r="G3118" s="1" t="s">
        <v>6</v>
      </c>
    </row>
    <row r="3119" spans="1:7" x14ac:dyDescent="0.25">
      <c r="A3119" s="1" t="s">
        <v>22</v>
      </c>
      <c r="B3119" s="1">
        <v>5506</v>
      </c>
      <c r="C3119" s="1" t="s">
        <v>290</v>
      </c>
      <c r="D3119" s="1" t="s">
        <v>323</v>
      </c>
      <c r="E3119" s="1" t="s">
        <v>337</v>
      </c>
      <c r="F3119" s="1">
        <v>1.9273484649144801</v>
      </c>
      <c r="G3119" s="1" t="s">
        <v>8</v>
      </c>
    </row>
    <row r="3120" spans="1:7" x14ac:dyDescent="0.25">
      <c r="A3120" s="1" t="s">
        <v>22</v>
      </c>
      <c r="B3120" s="1">
        <v>5506</v>
      </c>
      <c r="C3120" s="1" t="s">
        <v>290</v>
      </c>
      <c r="D3120" s="1" t="s">
        <v>323</v>
      </c>
      <c r="E3120" s="1" t="s">
        <v>337</v>
      </c>
      <c r="F3120" s="1">
        <v>2.5065618269049601</v>
      </c>
      <c r="G3120" s="1" t="s">
        <v>6</v>
      </c>
    </row>
    <row r="3121" spans="1:7" x14ac:dyDescent="0.25">
      <c r="A3121" s="1" t="s">
        <v>22</v>
      </c>
      <c r="B3121" s="1">
        <v>5506</v>
      </c>
      <c r="C3121" s="1" t="s">
        <v>290</v>
      </c>
      <c r="D3121" s="1" t="s">
        <v>324</v>
      </c>
      <c r="E3121" s="1" t="s">
        <v>337</v>
      </c>
      <c r="F3121" s="1">
        <v>125736.425628899</v>
      </c>
      <c r="G3121" s="1" t="s">
        <v>8</v>
      </c>
    </row>
    <row r="3122" spans="1:7" x14ac:dyDescent="0.25">
      <c r="A3122" s="1" t="s">
        <v>22</v>
      </c>
      <c r="B3122" s="1">
        <v>5506</v>
      </c>
      <c r="C3122" s="1" t="s">
        <v>290</v>
      </c>
      <c r="D3122" s="1" t="s">
        <v>324</v>
      </c>
      <c r="E3122" s="1" t="s">
        <v>337</v>
      </c>
      <c r="F3122" s="1">
        <v>170393.22258622901</v>
      </c>
      <c r="G3122" s="1" t="s">
        <v>6</v>
      </c>
    </row>
    <row r="3123" spans="1:7" x14ac:dyDescent="0.25">
      <c r="A3123" s="1" t="s">
        <v>22</v>
      </c>
      <c r="B3123" s="1">
        <v>5506</v>
      </c>
      <c r="C3123" s="1" t="s">
        <v>290</v>
      </c>
      <c r="D3123" s="1" t="s">
        <v>325</v>
      </c>
      <c r="E3123" s="1" t="s">
        <v>337</v>
      </c>
      <c r="F3123" s="1">
        <v>178414.58740719099</v>
      </c>
      <c r="G3123" s="1" t="s">
        <v>8</v>
      </c>
    </row>
    <row r="3124" spans="1:7" x14ac:dyDescent="0.25">
      <c r="A3124" s="1" t="s">
        <v>22</v>
      </c>
      <c r="B3124" s="1">
        <v>5506</v>
      </c>
      <c r="C3124" s="1" t="s">
        <v>290</v>
      </c>
      <c r="D3124" s="1" t="s">
        <v>325</v>
      </c>
      <c r="E3124" s="1" t="s">
        <v>337</v>
      </c>
      <c r="F3124" s="1">
        <v>242433.09062060999</v>
      </c>
      <c r="G3124" s="1" t="s">
        <v>6</v>
      </c>
    </row>
    <row r="3125" spans="1:7" x14ac:dyDescent="0.25">
      <c r="A3125" s="1" t="s">
        <v>22</v>
      </c>
      <c r="B3125" s="1">
        <v>5506</v>
      </c>
      <c r="C3125" s="1" t="s">
        <v>290</v>
      </c>
      <c r="D3125" s="1" t="s">
        <v>326</v>
      </c>
      <c r="E3125" s="1" t="s">
        <v>337</v>
      </c>
      <c r="F3125" s="1">
        <v>137540.29107373601</v>
      </c>
      <c r="G3125" s="1" t="s">
        <v>8</v>
      </c>
    </row>
    <row r="3126" spans="1:7" x14ac:dyDescent="0.25">
      <c r="A3126" s="1" t="s">
        <v>22</v>
      </c>
      <c r="B3126" s="1">
        <v>5506</v>
      </c>
      <c r="C3126" s="1" t="s">
        <v>290</v>
      </c>
      <c r="D3126" s="1" t="s">
        <v>326</v>
      </c>
      <c r="E3126" s="1" t="s">
        <v>337</v>
      </c>
      <c r="F3126" s="1">
        <v>186926.16272517599</v>
      </c>
      <c r="G3126" s="1" t="s">
        <v>6</v>
      </c>
    </row>
    <row r="3127" spans="1:7" x14ac:dyDescent="0.25">
      <c r="A3127" s="1" t="s">
        <v>22</v>
      </c>
      <c r="B3127" s="1">
        <v>5506</v>
      </c>
      <c r="C3127" s="1" t="s">
        <v>290</v>
      </c>
      <c r="D3127" s="1" t="s">
        <v>327</v>
      </c>
      <c r="E3127" s="1" t="s">
        <v>337</v>
      </c>
      <c r="F3127" s="1">
        <v>381030.44125674898</v>
      </c>
      <c r="G3127" s="1" t="s">
        <v>8</v>
      </c>
    </row>
    <row r="3128" spans="1:7" x14ac:dyDescent="0.25">
      <c r="A3128" s="1" t="s">
        <v>22</v>
      </c>
      <c r="B3128" s="1">
        <v>5506</v>
      </c>
      <c r="C3128" s="1" t="s">
        <v>290</v>
      </c>
      <c r="D3128" s="1" t="s">
        <v>327</v>
      </c>
      <c r="E3128" s="1" t="s">
        <v>337</v>
      </c>
      <c r="F3128" s="1">
        <v>517882.77578271501</v>
      </c>
      <c r="G3128" s="1" t="s">
        <v>6</v>
      </c>
    </row>
    <row r="3129" spans="1:7" x14ac:dyDescent="0.25">
      <c r="A3129" s="1" t="s">
        <v>22</v>
      </c>
      <c r="B3129" s="1">
        <v>5506</v>
      </c>
      <c r="C3129" s="1" t="s">
        <v>290</v>
      </c>
      <c r="D3129" s="1" t="s">
        <v>328</v>
      </c>
      <c r="E3129" s="1" t="s">
        <v>337</v>
      </c>
      <c r="F3129" s="1">
        <v>496535.13795016601</v>
      </c>
      <c r="G3129" s="1" t="s">
        <v>8</v>
      </c>
    </row>
    <row r="3130" spans="1:7" x14ac:dyDescent="0.25">
      <c r="A3130" s="1" t="s">
        <v>22</v>
      </c>
      <c r="B3130" s="1">
        <v>5506</v>
      </c>
      <c r="C3130" s="1" t="s">
        <v>290</v>
      </c>
      <c r="D3130" s="1" t="s">
        <v>328</v>
      </c>
      <c r="E3130" s="1" t="s">
        <v>337</v>
      </c>
      <c r="F3130" s="1">
        <v>674767.57794820296</v>
      </c>
      <c r="G3130" s="1" t="s">
        <v>6</v>
      </c>
    </row>
    <row r="3131" spans="1:7" x14ac:dyDescent="0.25">
      <c r="A3131" s="1" t="s">
        <v>22</v>
      </c>
      <c r="B3131" s="1">
        <v>5506</v>
      </c>
      <c r="C3131" s="1" t="s">
        <v>290</v>
      </c>
      <c r="D3131" s="1" t="s">
        <v>4</v>
      </c>
      <c r="E3131" s="1" t="s">
        <v>338</v>
      </c>
      <c r="F3131" s="1">
        <v>69.078000000000003</v>
      </c>
      <c r="G3131" s="1" t="s">
        <v>10</v>
      </c>
    </row>
    <row r="3132" spans="1:7" x14ac:dyDescent="0.25">
      <c r="A3132" s="1" t="s">
        <v>22</v>
      </c>
      <c r="B3132" s="1">
        <v>5506</v>
      </c>
      <c r="C3132" s="1" t="s">
        <v>290</v>
      </c>
      <c r="D3132" s="1" t="s">
        <v>319</v>
      </c>
      <c r="E3132" s="1" t="s">
        <v>338</v>
      </c>
      <c r="F3132" s="1">
        <v>55.506</v>
      </c>
      <c r="G3132" s="1" t="s">
        <v>10</v>
      </c>
    </row>
    <row r="3133" spans="1:7" x14ac:dyDescent="0.25">
      <c r="A3133" s="1" t="s">
        <v>22</v>
      </c>
      <c r="B3133" s="1">
        <v>5506</v>
      </c>
      <c r="C3133" s="1" t="s">
        <v>290</v>
      </c>
      <c r="D3133" s="1" t="s">
        <v>320</v>
      </c>
      <c r="E3133" s="1" t="s">
        <v>338</v>
      </c>
      <c r="F3133" s="1">
        <v>56.375999999999998</v>
      </c>
      <c r="G3133" s="1" t="s">
        <v>10</v>
      </c>
    </row>
    <row r="3134" spans="1:7" x14ac:dyDescent="0.25">
      <c r="A3134" s="1" t="s">
        <v>22</v>
      </c>
      <c r="B3134" s="1">
        <v>5506</v>
      </c>
      <c r="C3134" s="1" t="s">
        <v>290</v>
      </c>
      <c r="D3134" s="1" t="s">
        <v>321</v>
      </c>
      <c r="E3134" s="1" t="s">
        <v>338</v>
      </c>
      <c r="F3134" s="1">
        <v>38.28</v>
      </c>
      <c r="G3134" s="1" t="s">
        <v>10</v>
      </c>
    </row>
    <row r="3135" spans="1:7" x14ac:dyDescent="0.25">
      <c r="A3135" s="1" t="s">
        <v>22</v>
      </c>
      <c r="B3135" s="1">
        <v>5506</v>
      </c>
      <c r="C3135" s="1" t="s">
        <v>290</v>
      </c>
      <c r="D3135" s="1" t="s">
        <v>322</v>
      </c>
      <c r="E3135" s="1" t="s">
        <v>338</v>
      </c>
      <c r="F3135" s="1">
        <v>43.673999999999999</v>
      </c>
      <c r="G3135" s="1" t="s">
        <v>10</v>
      </c>
    </row>
    <row r="3136" spans="1:7" x14ac:dyDescent="0.25">
      <c r="A3136" s="1" t="s">
        <v>22</v>
      </c>
      <c r="B3136" s="1">
        <v>5506</v>
      </c>
      <c r="C3136" s="1" t="s">
        <v>290</v>
      </c>
      <c r="D3136" s="1" t="s">
        <v>323</v>
      </c>
      <c r="E3136" s="1" t="s">
        <v>338</v>
      </c>
      <c r="F3136" s="1">
        <v>55.68</v>
      </c>
      <c r="G3136" s="1" t="s">
        <v>10</v>
      </c>
    </row>
    <row r="3137" spans="1:7" x14ac:dyDescent="0.25">
      <c r="A3137" s="1" t="s">
        <v>22</v>
      </c>
      <c r="B3137" s="1">
        <v>5506</v>
      </c>
      <c r="C3137" s="1" t="s">
        <v>290</v>
      </c>
      <c r="D3137" s="1" t="s">
        <v>324</v>
      </c>
      <c r="E3137" s="1" t="s">
        <v>338</v>
      </c>
      <c r="F3137" s="1">
        <v>74.471999999999994</v>
      </c>
      <c r="G3137" s="1" t="s">
        <v>10</v>
      </c>
    </row>
    <row r="3138" spans="1:7" x14ac:dyDescent="0.25">
      <c r="A3138" s="1" t="s">
        <v>22</v>
      </c>
      <c r="B3138" s="1">
        <v>5506</v>
      </c>
      <c r="C3138" s="1" t="s">
        <v>290</v>
      </c>
      <c r="D3138" s="1" t="s">
        <v>325</v>
      </c>
      <c r="E3138" s="1" t="s">
        <v>338</v>
      </c>
      <c r="F3138" s="1">
        <v>56.375999999999998</v>
      </c>
      <c r="G3138" s="1" t="s">
        <v>10</v>
      </c>
    </row>
    <row r="3139" spans="1:7" x14ac:dyDescent="0.25">
      <c r="A3139" s="1" t="s">
        <v>22</v>
      </c>
      <c r="B3139" s="1">
        <v>5506</v>
      </c>
      <c r="C3139" s="1" t="s">
        <v>290</v>
      </c>
      <c r="D3139" s="1" t="s">
        <v>326</v>
      </c>
      <c r="E3139" s="1" t="s">
        <v>338</v>
      </c>
      <c r="F3139" s="1">
        <v>42.281999999999996</v>
      </c>
      <c r="G3139" s="1" t="s">
        <v>10</v>
      </c>
    </row>
    <row r="3140" spans="1:7" x14ac:dyDescent="0.25">
      <c r="A3140" s="1" t="s">
        <v>22</v>
      </c>
      <c r="B3140" s="1">
        <v>5506</v>
      </c>
      <c r="C3140" s="1" t="s">
        <v>290</v>
      </c>
      <c r="D3140" s="1" t="s">
        <v>327</v>
      </c>
      <c r="E3140" s="1" t="s">
        <v>338</v>
      </c>
      <c r="F3140" s="1">
        <v>0</v>
      </c>
      <c r="G3140" s="1" t="s">
        <v>10</v>
      </c>
    </row>
    <row r="3141" spans="1:7" x14ac:dyDescent="0.25">
      <c r="A3141" s="1" t="s">
        <v>22</v>
      </c>
      <c r="B3141" s="1">
        <v>5506</v>
      </c>
      <c r="C3141" s="1" t="s">
        <v>290</v>
      </c>
      <c r="D3141" s="1" t="s">
        <v>328</v>
      </c>
      <c r="E3141" s="1" t="s">
        <v>338</v>
      </c>
      <c r="F3141" s="1">
        <v>0</v>
      </c>
      <c r="G3141" s="1" t="s">
        <v>10</v>
      </c>
    </row>
    <row r="3142" spans="1:7" x14ac:dyDescent="0.25">
      <c r="A3142" s="1" t="s">
        <v>339</v>
      </c>
      <c r="B3142" s="1">
        <v>5506</v>
      </c>
      <c r="C3142" s="1" t="s">
        <v>291</v>
      </c>
      <c r="D3142" s="1" t="s">
        <v>4</v>
      </c>
      <c r="E3142" s="1" t="s">
        <v>305</v>
      </c>
      <c r="F3142" s="1">
        <v>292.78199999999998</v>
      </c>
      <c r="G3142" s="1" t="s">
        <v>10</v>
      </c>
    </row>
    <row r="3143" spans="1:7" x14ac:dyDescent="0.25">
      <c r="A3143" s="1" t="s">
        <v>339</v>
      </c>
      <c r="B3143" s="1">
        <v>5506</v>
      </c>
      <c r="C3143" s="1" t="s">
        <v>291</v>
      </c>
      <c r="D3143" s="1" t="s">
        <v>319</v>
      </c>
      <c r="E3143" s="1" t="s">
        <v>305</v>
      </c>
      <c r="F3143" s="1">
        <v>232.477</v>
      </c>
      <c r="G3143" s="1" t="s">
        <v>10</v>
      </c>
    </row>
    <row r="3144" spans="1:7" x14ac:dyDescent="0.25">
      <c r="A3144" s="1" t="s">
        <v>339</v>
      </c>
      <c r="B3144" s="1">
        <v>5506</v>
      </c>
      <c r="C3144" s="1" t="s">
        <v>291</v>
      </c>
      <c r="D3144" s="1" t="s">
        <v>320</v>
      </c>
      <c r="E3144" s="1" t="s">
        <v>305</v>
      </c>
      <c r="F3144" s="1">
        <v>241.22</v>
      </c>
      <c r="G3144" s="1" t="s">
        <v>10</v>
      </c>
    </row>
    <row r="3145" spans="1:7" x14ac:dyDescent="0.25">
      <c r="A3145" s="1" t="s">
        <v>339</v>
      </c>
      <c r="B3145" s="1">
        <v>5506</v>
      </c>
      <c r="C3145" s="1" t="s">
        <v>291</v>
      </c>
      <c r="D3145" s="1" t="s">
        <v>321</v>
      </c>
      <c r="E3145" s="1" t="s">
        <v>305</v>
      </c>
      <c r="F3145" s="1">
        <v>277.053</v>
      </c>
      <c r="G3145" s="1" t="s">
        <v>10</v>
      </c>
    </row>
    <row r="3146" spans="1:7" x14ac:dyDescent="0.25">
      <c r="A3146" s="1" t="s">
        <v>339</v>
      </c>
      <c r="B3146" s="1">
        <v>5506</v>
      </c>
      <c r="C3146" s="1" t="s">
        <v>291</v>
      </c>
      <c r="D3146" s="1" t="s">
        <v>322</v>
      </c>
      <c r="E3146" s="1" t="s">
        <v>305</v>
      </c>
      <c r="F3146" s="1">
        <v>224.09299999999999</v>
      </c>
      <c r="G3146" s="1" t="s">
        <v>10</v>
      </c>
    </row>
    <row r="3147" spans="1:7" x14ac:dyDescent="0.25">
      <c r="A3147" s="1" t="s">
        <v>339</v>
      </c>
      <c r="B3147" s="1">
        <v>5506</v>
      </c>
      <c r="C3147" s="1" t="s">
        <v>291</v>
      </c>
      <c r="D3147" s="1" t="s">
        <v>323</v>
      </c>
      <c r="E3147" s="1" t="s">
        <v>305</v>
      </c>
      <c r="F3147" s="1">
        <v>234.227</v>
      </c>
      <c r="G3147" s="1" t="s">
        <v>10</v>
      </c>
    </row>
    <row r="3148" spans="1:7" x14ac:dyDescent="0.25">
      <c r="A3148" s="1" t="s">
        <v>339</v>
      </c>
      <c r="B3148" s="1">
        <v>5506</v>
      </c>
      <c r="C3148" s="1" t="s">
        <v>291</v>
      </c>
      <c r="D3148" s="1" t="s">
        <v>324</v>
      </c>
      <c r="E3148" s="1" t="s">
        <v>305</v>
      </c>
      <c r="F3148" s="1">
        <v>305.02</v>
      </c>
      <c r="G3148" s="1" t="s">
        <v>10</v>
      </c>
    </row>
    <row r="3149" spans="1:7" x14ac:dyDescent="0.25">
      <c r="A3149" s="1" t="s">
        <v>339</v>
      </c>
      <c r="B3149" s="1">
        <v>5506</v>
      </c>
      <c r="C3149" s="1" t="s">
        <v>291</v>
      </c>
      <c r="D3149" s="1" t="s">
        <v>325</v>
      </c>
      <c r="E3149" s="1" t="s">
        <v>305</v>
      </c>
      <c r="F3149" s="1">
        <v>180.91499999999999</v>
      </c>
      <c r="G3149" s="1" t="s">
        <v>10</v>
      </c>
    </row>
    <row r="3150" spans="1:7" x14ac:dyDescent="0.25">
      <c r="A3150" s="1" t="s">
        <v>339</v>
      </c>
      <c r="B3150" s="1">
        <v>5506</v>
      </c>
      <c r="C3150" s="1" t="s">
        <v>291</v>
      </c>
      <c r="D3150" s="1" t="s">
        <v>326</v>
      </c>
      <c r="E3150" s="1" t="s">
        <v>305</v>
      </c>
      <c r="F3150" s="1">
        <v>241.22</v>
      </c>
      <c r="G3150" s="1" t="s">
        <v>10</v>
      </c>
    </row>
    <row r="3151" spans="1:7" x14ac:dyDescent="0.25">
      <c r="A3151" s="1" t="s">
        <v>339</v>
      </c>
      <c r="B3151" s="1">
        <v>5506</v>
      </c>
      <c r="C3151" s="1" t="s">
        <v>291</v>
      </c>
      <c r="D3151" s="1" t="s">
        <v>327</v>
      </c>
      <c r="E3151" s="1" t="s">
        <v>305</v>
      </c>
      <c r="F3151" s="1">
        <v>839</v>
      </c>
      <c r="G3151" s="1" t="s">
        <v>10</v>
      </c>
    </row>
    <row r="3152" spans="1:7" x14ac:dyDescent="0.25">
      <c r="A3152" s="1" t="s">
        <v>339</v>
      </c>
      <c r="B3152" s="1">
        <v>5506</v>
      </c>
      <c r="C3152" s="1" t="s">
        <v>291</v>
      </c>
      <c r="D3152" s="1" t="s">
        <v>328</v>
      </c>
      <c r="E3152" s="1" t="s">
        <v>305</v>
      </c>
      <c r="F3152" s="1">
        <v>672</v>
      </c>
      <c r="G3152" s="1" t="s">
        <v>10</v>
      </c>
    </row>
    <row r="3153" spans="1:7" x14ac:dyDescent="0.25">
      <c r="A3153" s="1" t="s">
        <v>339</v>
      </c>
      <c r="B3153" s="1">
        <v>5506</v>
      </c>
      <c r="C3153" s="1" t="s">
        <v>291</v>
      </c>
      <c r="D3153" s="1" t="s">
        <v>4</v>
      </c>
      <c r="E3153" s="1" t="s">
        <v>335</v>
      </c>
      <c r="F3153" s="1">
        <v>255.75356070000001</v>
      </c>
      <c r="G3153" s="1" t="s">
        <v>10</v>
      </c>
    </row>
    <row r="3154" spans="1:7" x14ac:dyDescent="0.25">
      <c r="A3154" s="1" t="s">
        <v>339</v>
      </c>
      <c r="B3154" s="1">
        <v>5506</v>
      </c>
      <c r="C3154" s="1" t="s">
        <v>291</v>
      </c>
      <c r="D3154" s="1" t="s">
        <v>319</v>
      </c>
      <c r="E3154" s="1" t="s">
        <v>335</v>
      </c>
      <c r="F3154" s="1">
        <v>185.9937156</v>
      </c>
      <c r="G3154" s="1" t="s">
        <v>10</v>
      </c>
    </row>
    <row r="3155" spans="1:7" x14ac:dyDescent="0.25">
      <c r="A3155" s="1" t="s">
        <v>339</v>
      </c>
      <c r="B3155" s="1">
        <v>5506</v>
      </c>
      <c r="C3155" s="1" t="s">
        <v>291</v>
      </c>
      <c r="D3155" s="1" t="s">
        <v>320</v>
      </c>
      <c r="E3155" s="1" t="s">
        <v>335</v>
      </c>
      <c r="F3155" s="1">
        <v>202.65331950000001</v>
      </c>
      <c r="G3155" s="1" t="s">
        <v>10</v>
      </c>
    </row>
    <row r="3156" spans="1:7" x14ac:dyDescent="0.25">
      <c r="A3156" s="1" t="s">
        <v>339</v>
      </c>
      <c r="B3156" s="1">
        <v>5506</v>
      </c>
      <c r="C3156" s="1" t="s">
        <v>291</v>
      </c>
      <c r="D3156" s="1" t="s">
        <v>321</v>
      </c>
      <c r="E3156" s="1" t="s">
        <v>335</v>
      </c>
      <c r="F3156" s="1">
        <v>257.92887389999999</v>
      </c>
      <c r="G3156" s="1" t="s">
        <v>10</v>
      </c>
    </row>
    <row r="3157" spans="1:7" x14ac:dyDescent="0.25">
      <c r="A3157" s="1" t="s">
        <v>339</v>
      </c>
      <c r="B3157" s="1">
        <v>5506</v>
      </c>
      <c r="C3157" s="1" t="s">
        <v>291</v>
      </c>
      <c r="D3157" s="1" t="s">
        <v>322</v>
      </c>
      <c r="E3157" s="1" t="s">
        <v>335</v>
      </c>
      <c r="F3157" s="1">
        <v>202.30087380000001</v>
      </c>
      <c r="G3157" s="1" t="s">
        <v>10</v>
      </c>
    </row>
    <row r="3158" spans="1:7" x14ac:dyDescent="0.25">
      <c r="A3158" s="1" t="s">
        <v>339</v>
      </c>
      <c r="B3158" s="1">
        <v>5506</v>
      </c>
      <c r="C3158" s="1" t="s">
        <v>291</v>
      </c>
      <c r="D3158" s="1" t="s">
        <v>323</v>
      </c>
      <c r="E3158" s="1" t="s">
        <v>335</v>
      </c>
      <c r="F3158" s="1">
        <v>194.55742140000001</v>
      </c>
      <c r="G3158" s="1" t="s">
        <v>10</v>
      </c>
    </row>
    <row r="3159" spans="1:7" x14ac:dyDescent="0.25">
      <c r="A3159" s="1" t="s">
        <v>339</v>
      </c>
      <c r="B3159" s="1">
        <v>5506</v>
      </c>
      <c r="C3159" s="1" t="s">
        <v>291</v>
      </c>
      <c r="D3159" s="1" t="s">
        <v>324</v>
      </c>
      <c r="E3159" s="1" t="s">
        <v>335</v>
      </c>
      <c r="F3159" s="1">
        <v>254.5385622</v>
      </c>
      <c r="G3159" s="1" t="s">
        <v>10</v>
      </c>
    </row>
    <row r="3160" spans="1:7" x14ac:dyDescent="0.25">
      <c r="A3160" s="1" t="s">
        <v>339</v>
      </c>
      <c r="B3160" s="1">
        <v>5506</v>
      </c>
      <c r="C3160" s="1" t="s">
        <v>291</v>
      </c>
      <c r="D3160" s="1" t="s">
        <v>325</v>
      </c>
      <c r="E3160" s="1" t="s">
        <v>335</v>
      </c>
      <c r="F3160" s="1">
        <v>115.7901705</v>
      </c>
      <c r="G3160" s="1" t="s">
        <v>10</v>
      </c>
    </row>
    <row r="3161" spans="1:7" x14ac:dyDescent="0.25">
      <c r="A3161" s="1" t="s">
        <v>339</v>
      </c>
      <c r="B3161" s="1">
        <v>5506</v>
      </c>
      <c r="C3161" s="1" t="s">
        <v>291</v>
      </c>
      <c r="D3161" s="1" t="s">
        <v>326</v>
      </c>
      <c r="E3161" s="1" t="s">
        <v>335</v>
      </c>
      <c r="F3161" s="1">
        <v>179.9453451</v>
      </c>
      <c r="G3161" s="1" t="s">
        <v>10</v>
      </c>
    </row>
    <row r="3162" spans="1:7" x14ac:dyDescent="0.25">
      <c r="A3162" s="1" t="s">
        <v>339</v>
      </c>
      <c r="B3162" s="1">
        <v>5506</v>
      </c>
      <c r="C3162" s="1" t="s">
        <v>291</v>
      </c>
      <c r="D3162" s="1" t="s">
        <v>327</v>
      </c>
      <c r="E3162" s="1" t="s">
        <v>335</v>
      </c>
      <c r="F3162" s="1">
        <v>225.75086250000001</v>
      </c>
      <c r="G3162" s="1" t="s">
        <v>10</v>
      </c>
    </row>
    <row r="3163" spans="1:7" x14ac:dyDescent="0.25">
      <c r="A3163" s="1" t="s">
        <v>339</v>
      </c>
      <c r="B3163" s="1">
        <v>5506</v>
      </c>
      <c r="C3163" s="1" t="s">
        <v>291</v>
      </c>
      <c r="D3163" s="1" t="s">
        <v>328</v>
      </c>
      <c r="E3163" s="1" t="s">
        <v>335</v>
      </c>
      <c r="F3163" s="1">
        <v>141.1544289</v>
      </c>
      <c r="G3163" s="1" t="s">
        <v>10</v>
      </c>
    </row>
    <row r="3164" spans="1:7" x14ac:dyDescent="0.25">
      <c r="A3164" s="1" t="s">
        <v>339</v>
      </c>
      <c r="B3164" s="1">
        <v>5506</v>
      </c>
      <c r="C3164" s="1" t="s">
        <v>291</v>
      </c>
      <c r="D3164" s="1" t="s">
        <v>4</v>
      </c>
      <c r="E3164" s="1" t="s">
        <v>336</v>
      </c>
      <c r="F3164" s="1">
        <v>369.75912226488703</v>
      </c>
      <c r="G3164" s="1" t="s">
        <v>8</v>
      </c>
    </row>
    <row r="3165" spans="1:7" x14ac:dyDescent="0.25">
      <c r="A3165" s="1" t="s">
        <v>339</v>
      </c>
      <c r="B3165" s="1">
        <v>5506</v>
      </c>
      <c r="C3165" s="1" t="s">
        <v>291</v>
      </c>
      <c r="D3165" s="1" t="s">
        <v>4</v>
      </c>
      <c r="E3165" s="1" t="s">
        <v>336</v>
      </c>
      <c r="F3165" s="1">
        <v>104192.021636241</v>
      </c>
      <c r="G3165" s="1" t="s">
        <v>6</v>
      </c>
    </row>
    <row r="3166" spans="1:7" x14ac:dyDescent="0.25">
      <c r="A3166" s="1" t="s">
        <v>339</v>
      </c>
      <c r="B3166" s="1">
        <v>5506</v>
      </c>
      <c r="C3166" s="1" t="s">
        <v>291</v>
      </c>
      <c r="D3166" s="1" t="s">
        <v>319</v>
      </c>
      <c r="E3166" s="1" t="s">
        <v>336</v>
      </c>
      <c r="F3166" s="1">
        <v>293.59978066406001</v>
      </c>
      <c r="G3166" s="1" t="s">
        <v>8</v>
      </c>
    </row>
    <row r="3167" spans="1:7" x14ac:dyDescent="0.25">
      <c r="A3167" s="1" t="s">
        <v>339</v>
      </c>
      <c r="B3167" s="1">
        <v>5506</v>
      </c>
      <c r="C3167" s="1" t="s">
        <v>291</v>
      </c>
      <c r="D3167" s="1" t="s">
        <v>319</v>
      </c>
      <c r="E3167" s="1" t="s">
        <v>336</v>
      </c>
      <c r="F3167" s="1">
        <v>82731.575388776298</v>
      </c>
      <c r="G3167" s="1" t="s">
        <v>6</v>
      </c>
    </row>
    <row r="3168" spans="1:7" x14ac:dyDescent="0.25">
      <c r="A3168" s="1" t="s">
        <v>339</v>
      </c>
      <c r="B3168" s="1">
        <v>5506</v>
      </c>
      <c r="C3168" s="1" t="s">
        <v>291</v>
      </c>
      <c r="D3168" s="1" t="s">
        <v>320</v>
      </c>
      <c r="E3168" s="1" t="s">
        <v>336</v>
      </c>
      <c r="F3168" s="1">
        <v>304.63736640331001</v>
      </c>
      <c r="G3168" s="1" t="s">
        <v>8</v>
      </c>
    </row>
    <row r="3169" spans="1:7" x14ac:dyDescent="0.25">
      <c r="A3169" s="1" t="s">
        <v>339</v>
      </c>
      <c r="B3169" s="1">
        <v>5506</v>
      </c>
      <c r="C3169" s="1" t="s">
        <v>291</v>
      </c>
      <c r="D3169" s="1" t="s">
        <v>320</v>
      </c>
      <c r="E3169" s="1" t="s">
        <v>336</v>
      </c>
      <c r="F3169" s="1">
        <v>85841.784989858104</v>
      </c>
      <c r="G3169" s="1" t="s">
        <v>6</v>
      </c>
    </row>
    <row r="3170" spans="1:7" x14ac:dyDescent="0.25">
      <c r="A3170" s="1" t="s">
        <v>339</v>
      </c>
      <c r="B3170" s="1">
        <v>5506</v>
      </c>
      <c r="C3170" s="1" t="s">
        <v>291</v>
      </c>
      <c r="D3170" s="1" t="s">
        <v>321</v>
      </c>
      <c r="E3170" s="1" t="s">
        <v>336</v>
      </c>
      <c r="F3170" s="1">
        <v>349.89146793423703</v>
      </c>
      <c r="G3170" s="1" t="s">
        <v>8</v>
      </c>
    </row>
    <row r="3171" spans="1:7" x14ac:dyDescent="0.25">
      <c r="A3171" s="1" t="s">
        <v>339</v>
      </c>
      <c r="B3171" s="1">
        <v>5506</v>
      </c>
      <c r="C3171" s="1" t="s">
        <v>291</v>
      </c>
      <c r="D3171" s="1" t="s">
        <v>321</v>
      </c>
      <c r="E3171" s="1" t="s">
        <v>336</v>
      </c>
      <c r="F3171" s="1">
        <v>98593.644354293501</v>
      </c>
      <c r="G3171" s="1" t="s">
        <v>6</v>
      </c>
    </row>
    <row r="3172" spans="1:7" x14ac:dyDescent="0.25">
      <c r="A3172" s="1" t="s">
        <v>339</v>
      </c>
      <c r="B3172" s="1">
        <v>5506</v>
      </c>
      <c r="C3172" s="1" t="s">
        <v>291</v>
      </c>
      <c r="D3172" s="1" t="s">
        <v>322</v>
      </c>
      <c r="E3172" s="1" t="s">
        <v>336</v>
      </c>
      <c r="F3172" s="1">
        <v>282.56219492480898</v>
      </c>
      <c r="G3172" s="1" t="s">
        <v>8</v>
      </c>
    </row>
    <row r="3173" spans="1:7" x14ac:dyDescent="0.25">
      <c r="A3173" s="1" t="s">
        <v>339</v>
      </c>
      <c r="B3173" s="1">
        <v>5506</v>
      </c>
      <c r="C3173" s="1" t="s">
        <v>291</v>
      </c>
      <c r="D3173" s="1" t="s">
        <v>322</v>
      </c>
      <c r="E3173" s="1" t="s">
        <v>336</v>
      </c>
      <c r="F3173" s="1">
        <v>79621.365787694405</v>
      </c>
      <c r="G3173" s="1" t="s">
        <v>6</v>
      </c>
    </row>
    <row r="3174" spans="1:7" x14ac:dyDescent="0.25">
      <c r="A3174" s="1" t="s">
        <v>339</v>
      </c>
      <c r="B3174" s="1">
        <v>5506</v>
      </c>
      <c r="C3174" s="1" t="s">
        <v>291</v>
      </c>
      <c r="D3174" s="1" t="s">
        <v>323</v>
      </c>
      <c r="E3174" s="1" t="s">
        <v>336</v>
      </c>
      <c r="F3174" s="1">
        <v>295.80729781191002</v>
      </c>
      <c r="G3174" s="1" t="s">
        <v>8</v>
      </c>
    </row>
    <row r="3175" spans="1:7" x14ac:dyDescent="0.25">
      <c r="A3175" s="1" t="s">
        <v>339</v>
      </c>
      <c r="B3175" s="1">
        <v>5506</v>
      </c>
      <c r="C3175" s="1" t="s">
        <v>291</v>
      </c>
      <c r="D3175" s="1" t="s">
        <v>323</v>
      </c>
      <c r="E3175" s="1" t="s">
        <v>336</v>
      </c>
      <c r="F3175" s="1">
        <v>83353.617308992601</v>
      </c>
      <c r="G3175" s="1" t="s">
        <v>6</v>
      </c>
    </row>
    <row r="3176" spans="1:7" x14ac:dyDescent="0.25">
      <c r="A3176" s="1" t="s">
        <v>339</v>
      </c>
      <c r="B3176" s="1">
        <v>5506</v>
      </c>
      <c r="C3176" s="1" t="s">
        <v>291</v>
      </c>
      <c r="D3176" s="1" t="s">
        <v>324</v>
      </c>
      <c r="E3176" s="1" t="s">
        <v>336</v>
      </c>
      <c r="F3176" s="1">
        <v>385.21174229983802</v>
      </c>
      <c r="G3176" s="1" t="s">
        <v>8</v>
      </c>
    </row>
    <row r="3177" spans="1:7" x14ac:dyDescent="0.25">
      <c r="A3177" s="1" t="s">
        <v>339</v>
      </c>
      <c r="B3177" s="1">
        <v>5506</v>
      </c>
      <c r="C3177" s="1" t="s">
        <v>291</v>
      </c>
      <c r="D3177" s="1" t="s">
        <v>324</v>
      </c>
      <c r="E3177" s="1" t="s">
        <v>336</v>
      </c>
      <c r="F3177" s="1">
        <v>108546.315077755</v>
      </c>
      <c r="G3177" s="1" t="s">
        <v>6</v>
      </c>
    </row>
    <row r="3178" spans="1:7" x14ac:dyDescent="0.25">
      <c r="A3178" s="1" t="s">
        <v>339</v>
      </c>
      <c r="B3178" s="1">
        <v>5506</v>
      </c>
      <c r="C3178" s="1" t="s">
        <v>291</v>
      </c>
      <c r="D3178" s="1" t="s">
        <v>325</v>
      </c>
      <c r="E3178" s="1" t="s">
        <v>336</v>
      </c>
      <c r="F3178" s="1">
        <v>304.63736640331001</v>
      </c>
      <c r="G3178" s="1" t="s">
        <v>8</v>
      </c>
    </row>
    <row r="3179" spans="1:7" x14ac:dyDescent="0.25">
      <c r="A3179" s="1" t="s">
        <v>339</v>
      </c>
      <c r="B3179" s="1">
        <v>5506</v>
      </c>
      <c r="C3179" s="1" t="s">
        <v>291</v>
      </c>
      <c r="D3179" s="1" t="s">
        <v>325</v>
      </c>
      <c r="E3179" s="1" t="s">
        <v>336</v>
      </c>
      <c r="F3179" s="1">
        <v>85841.784989858104</v>
      </c>
      <c r="G3179" s="1" t="s">
        <v>6</v>
      </c>
    </row>
    <row r="3180" spans="1:7" x14ac:dyDescent="0.25">
      <c r="A3180" s="1" t="s">
        <v>339</v>
      </c>
      <c r="B3180" s="1">
        <v>5506</v>
      </c>
      <c r="C3180" s="1" t="s">
        <v>291</v>
      </c>
      <c r="D3180" s="1" t="s">
        <v>326</v>
      </c>
      <c r="E3180" s="1" t="s">
        <v>336</v>
      </c>
      <c r="F3180" s="1">
        <v>228.47802480248299</v>
      </c>
      <c r="G3180" s="1" t="s">
        <v>8</v>
      </c>
    </row>
    <row r="3181" spans="1:7" x14ac:dyDescent="0.25">
      <c r="A3181" s="1" t="s">
        <v>339</v>
      </c>
      <c r="B3181" s="1">
        <v>5506</v>
      </c>
      <c r="C3181" s="1" t="s">
        <v>291</v>
      </c>
      <c r="D3181" s="1" t="s">
        <v>326</v>
      </c>
      <c r="E3181" s="1" t="s">
        <v>336</v>
      </c>
      <c r="F3181" s="1">
        <v>64381.3387423936</v>
      </c>
      <c r="G3181" s="1" t="s">
        <v>6</v>
      </c>
    </row>
    <row r="3182" spans="1:7" x14ac:dyDescent="0.25">
      <c r="A3182" s="1" t="s">
        <v>339</v>
      </c>
      <c r="B3182" s="1">
        <v>5506</v>
      </c>
      <c r="C3182" s="1" t="s">
        <v>291</v>
      </c>
      <c r="D3182" s="1" t="s">
        <v>327</v>
      </c>
      <c r="E3182" s="1" t="s">
        <v>336</v>
      </c>
      <c r="F3182" s="1">
        <v>0</v>
      </c>
      <c r="G3182" s="1" t="s">
        <v>8</v>
      </c>
    </row>
    <row r="3183" spans="1:7" x14ac:dyDescent="0.25">
      <c r="A3183" s="1" t="s">
        <v>339</v>
      </c>
      <c r="B3183" s="1">
        <v>5506</v>
      </c>
      <c r="C3183" s="1" t="s">
        <v>291</v>
      </c>
      <c r="D3183" s="1" t="s">
        <v>327</v>
      </c>
      <c r="E3183" s="1" t="s">
        <v>336</v>
      </c>
      <c r="F3183" s="1">
        <v>0</v>
      </c>
      <c r="G3183" s="1" t="s">
        <v>6</v>
      </c>
    </row>
    <row r="3184" spans="1:7" x14ac:dyDescent="0.25">
      <c r="A3184" s="1" t="s">
        <v>339</v>
      </c>
      <c r="B3184" s="1">
        <v>5506</v>
      </c>
      <c r="C3184" s="1" t="s">
        <v>291</v>
      </c>
      <c r="D3184" s="1" t="s">
        <v>328</v>
      </c>
      <c r="E3184" s="1" t="s">
        <v>336</v>
      </c>
      <c r="F3184" s="1">
        <v>0</v>
      </c>
      <c r="G3184" s="1" t="s">
        <v>8</v>
      </c>
    </row>
    <row r="3185" spans="1:7" x14ac:dyDescent="0.25">
      <c r="A3185" s="1" t="s">
        <v>339</v>
      </c>
      <c r="B3185" s="1">
        <v>5506</v>
      </c>
      <c r="C3185" s="1" t="s">
        <v>291</v>
      </c>
      <c r="D3185" s="1" t="s">
        <v>328</v>
      </c>
      <c r="E3185" s="1" t="s">
        <v>336</v>
      </c>
      <c r="F3185" s="1">
        <v>0</v>
      </c>
      <c r="G3185" s="1" t="s">
        <v>6</v>
      </c>
    </row>
    <row r="3186" spans="1:7" x14ac:dyDescent="0.25">
      <c r="A3186" s="1" t="s">
        <v>339</v>
      </c>
      <c r="B3186" s="1">
        <v>5506</v>
      </c>
      <c r="C3186" s="1" t="s">
        <v>291</v>
      </c>
      <c r="D3186" s="1" t="s">
        <v>4</v>
      </c>
      <c r="E3186" s="1" t="s">
        <v>337</v>
      </c>
      <c r="F3186" s="1">
        <v>888.48820340082102</v>
      </c>
      <c r="G3186" s="1" t="s">
        <v>8</v>
      </c>
    </row>
    <row r="3187" spans="1:7" x14ac:dyDescent="0.25">
      <c r="A3187" s="1" t="s">
        <v>339</v>
      </c>
      <c r="B3187" s="1">
        <v>5506</v>
      </c>
      <c r="C3187" s="1" t="s">
        <v>291</v>
      </c>
      <c r="D3187" s="1" t="s">
        <v>4</v>
      </c>
      <c r="E3187" s="1" t="s">
        <v>337</v>
      </c>
      <c r="F3187" s="1">
        <v>250361.320486816</v>
      </c>
      <c r="G3187" s="1" t="s">
        <v>6</v>
      </c>
    </row>
    <row r="3188" spans="1:7" x14ac:dyDescent="0.25">
      <c r="A3188" s="1" t="s">
        <v>339</v>
      </c>
      <c r="B3188" s="1">
        <v>5506</v>
      </c>
      <c r="C3188" s="1" t="s">
        <v>291</v>
      </c>
      <c r="D3188" s="1" t="s">
        <v>319</v>
      </c>
      <c r="E3188" s="1" t="s">
        <v>337</v>
      </c>
      <c r="F3188" s="1">
        <v>1115.3548630586099</v>
      </c>
      <c r="G3188" s="1" t="s">
        <v>8</v>
      </c>
    </row>
    <row r="3189" spans="1:7" x14ac:dyDescent="0.25">
      <c r="A3189" s="1" t="s">
        <v>339</v>
      </c>
      <c r="B3189" s="1">
        <v>5506</v>
      </c>
      <c r="C3189" s="1" t="s">
        <v>291</v>
      </c>
      <c r="D3189" s="1" t="s">
        <v>319</v>
      </c>
      <c r="E3189" s="1" t="s">
        <v>337</v>
      </c>
      <c r="F3189" s="1">
        <v>314288.60311020998</v>
      </c>
      <c r="G3189" s="1" t="s">
        <v>6</v>
      </c>
    </row>
    <row r="3190" spans="1:7" x14ac:dyDescent="0.25">
      <c r="A3190" s="1" t="s">
        <v>339</v>
      </c>
      <c r="B3190" s="1">
        <v>5506</v>
      </c>
      <c r="C3190" s="1" t="s">
        <v>291</v>
      </c>
      <c r="D3190" s="1" t="s">
        <v>320</v>
      </c>
      <c r="E3190" s="1" t="s">
        <v>337</v>
      </c>
      <c r="F3190" s="1">
        <v>925.39791890657602</v>
      </c>
      <c r="G3190" s="1" t="s">
        <v>8</v>
      </c>
    </row>
    <row r="3191" spans="1:7" x14ac:dyDescent="0.25">
      <c r="A3191" s="1" t="s">
        <v>339</v>
      </c>
      <c r="B3191" s="1">
        <v>5506</v>
      </c>
      <c r="C3191" s="1" t="s">
        <v>291</v>
      </c>
      <c r="D3191" s="1" t="s">
        <v>320</v>
      </c>
      <c r="E3191" s="1" t="s">
        <v>337</v>
      </c>
      <c r="F3191" s="1">
        <v>260761.86950642301</v>
      </c>
      <c r="G3191" s="1" t="s">
        <v>6</v>
      </c>
    </row>
    <row r="3192" spans="1:7" x14ac:dyDescent="0.25">
      <c r="A3192" s="1" t="s">
        <v>339</v>
      </c>
      <c r="B3192" s="1">
        <v>5506</v>
      </c>
      <c r="C3192" s="1" t="s">
        <v>291</v>
      </c>
      <c r="D3192" s="1" t="s">
        <v>321</v>
      </c>
      <c r="E3192" s="1" t="s">
        <v>337</v>
      </c>
      <c r="F3192" s="1">
        <v>458.87865547170799</v>
      </c>
      <c r="G3192" s="1" t="s">
        <v>8</v>
      </c>
    </row>
    <row r="3193" spans="1:7" x14ac:dyDescent="0.25">
      <c r="A3193" s="1" t="s">
        <v>339</v>
      </c>
      <c r="B3193" s="1">
        <v>5506</v>
      </c>
      <c r="C3193" s="1" t="s">
        <v>291</v>
      </c>
      <c r="D3193" s="1" t="s">
        <v>321</v>
      </c>
      <c r="E3193" s="1" t="s">
        <v>337</v>
      </c>
      <c r="F3193" s="1">
        <v>129304.436105477</v>
      </c>
      <c r="G3193" s="1" t="s">
        <v>6</v>
      </c>
    </row>
    <row r="3194" spans="1:7" x14ac:dyDescent="0.25">
      <c r="A3194" s="1" t="s">
        <v>339</v>
      </c>
      <c r="B3194" s="1">
        <v>5506</v>
      </c>
      <c r="C3194" s="1" t="s">
        <v>291</v>
      </c>
      <c r="D3194" s="1" t="s">
        <v>322</v>
      </c>
      <c r="E3194" s="1" t="s">
        <v>337</v>
      </c>
      <c r="F3194" s="1">
        <v>522.89665515883496</v>
      </c>
      <c r="G3194" s="1" t="s">
        <v>8</v>
      </c>
    </row>
    <row r="3195" spans="1:7" x14ac:dyDescent="0.25">
      <c r="A3195" s="1" t="s">
        <v>339</v>
      </c>
      <c r="B3195" s="1">
        <v>5506</v>
      </c>
      <c r="C3195" s="1" t="s">
        <v>291</v>
      </c>
      <c r="D3195" s="1" t="s">
        <v>322</v>
      </c>
      <c r="E3195" s="1" t="s">
        <v>337</v>
      </c>
      <c r="F3195" s="1">
        <v>147343.65246788401</v>
      </c>
      <c r="G3195" s="1" t="s">
        <v>6</v>
      </c>
    </row>
    <row r="3196" spans="1:7" x14ac:dyDescent="0.25">
      <c r="A3196" s="1" t="s">
        <v>339</v>
      </c>
      <c r="B3196" s="1">
        <v>5506</v>
      </c>
      <c r="C3196" s="1" t="s">
        <v>291</v>
      </c>
      <c r="D3196" s="1" t="s">
        <v>323</v>
      </c>
      <c r="E3196" s="1" t="s">
        <v>337</v>
      </c>
      <c r="F3196" s="1">
        <v>951.86168486398105</v>
      </c>
      <c r="G3196" s="1" t="s">
        <v>8</v>
      </c>
    </row>
    <row r="3197" spans="1:7" x14ac:dyDescent="0.25">
      <c r="A3197" s="1" t="s">
        <v>339</v>
      </c>
      <c r="B3197" s="1">
        <v>5506</v>
      </c>
      <c r="C3197" s="1" t="s">
        <v>291</v>
      </c>
      <c r="D3197" s="1" t="s">
        <v>323</v>
      </c>
      <c r="E3197" s="1" t="s">
        <v>337</v>
      </c>
      <c r="F3197" s="1">
        <v>268218.92224475998</v>
      </c>
      <c r="G3197" s="1" t="s">
        <v>6</v>
      </c>
    </row>
    <row r="3198" spans="1:7" x14ac:dyDescent="0.25">
      <c r="A3198" s="1" t="s">
        <v>339</v>
      </c>
      <c r="B3198" s="1">
        <v>5506</v>
      </c>
      <c r="C3198" s="1" t="s">
        <v>291</v>
      </c>
      <c r="D3198" s="1" t="s">
        <v>324</v>
      </c>
      <c r="E3198" s="1" t="s">
        <v>337</v>
      </c>
      <c r="F3198" s="1">
        <v>1211.2895607785499</v>
      </c>
      <c r="G3198" s="1" t="s">
        <v>8</v>
      </c>
    </row>
    <row r="3199" spans="1:7" x14ac:dyDescent="0.25">
      <c r="A3199" s="1" t="s">
        <v>339</v>
      </c>
      <c r="B3199" s="1">
        <v>5506</v>
      </c>
      <c r="C3199" s="1" t="s">
        <v>291</v>
      </c>
      <c r="D3199" s="1" t="s">
        <v>324</v>
      </c>
      <c r="E3199" s="1" t="s">
        <v>337</v>
      </c>
      <c r="F3199" s="1">
        <v>341321.41852603102</v>
      </c>
      <c r="G3199" s="1" t="s">
        <v>6</v>
      </c>
    </row>
    <row r="3200" spans="1:7" x14ac:dyDescent="0.25">
      <c r="A3200" s="1" t="s">
        <v>339</v>
      </c>
      <c r="B3200" s="1">
        <v>5506</v>
      </c>
      <c r="C3200" s="1" t="s">
        <v>291</v>
      </c>
      <c r="D3200" s="1" t="s">
        <v>325</v>
      </c>
      <c r="E3200" s="1" t="s">
        <v>337</v>
      </c>
      <c r="F3200" s="1">
        <v>1562.65410730502</v>
      </c>
      <c r="G3200" s="1" t="s">
        <v>8</v>
      </c>
    </row>
    <row r="3201" spans="1:7" x14ac:dyDescent="0.25">
      <c r="A3201" s="1" t="s">
        <v>339</v>
      </c>
      <c r="B3201" s="1">
        <v>5506</v>
      </c>
      <c r="C3201" s="1" t="s">
        <v>291</v>
      </c>
      <c r="D3201" s="1" t="s">
        <v>325</v>
      </c>
      <c r="E3201" s="1" t="s">
        <v>337</v>
      </c>
      <c r="F3201" s="1">
        <v>440330.152129817</v>
      </c>
      <c r="G3201" s="1" t="s">
        <v>6</v>
      </c>
    </row>
    <row r="3202" spans="1:7" x14ac:dyDescent="0.25">
      <c r="A3202" s="1" t="s">
        <v>339</v>
      </c>
      <c r="B3202" s="1">
        <v>5506</v>
      </c>
      <c r="C3202" s="1" t="s">
        <v>291</v>
      </c>
      <c r="D3202" s="1" t="s">
        <v>326</v>
      </c>
      <c r="E3202" s="1" t="s">
        <v>337</v>
      </c>
      <c r="F3202" s="1">
        <v>1470.2701241341899</v>
      </c>
      <c r="G3202" s="1" t="s">
        <v>8</v>
      </c>
    </row>
    <row r="3203" spans="1:7" x14ac:dyDescent="0.25">
      <c r="A3203" s="1" t="s">
        <v>339</v>
      </c>
      <c r="B3203" s="1">
        <v>5506</v>
      </c>
      <c r="C3203" s="1" t="s">
        <v>291</v>
      </c>
      <c r="D3203" s="1" t="s">
        <v>326</v>
      </c>
      <c r="E3203" s="1" t="s">
        <v>337</v>
      </c>
      <c r="F3203" s="1">
        <v>414297.86950642301</v>
      </c>
      <c r="G3203" s="1" t="s">
        <v>6</v>
      </c>
    </row>
    <row r="3204" spans="1:7" x14ac:dyDescent="0.25">
      <c r="A3204" s="1" t="s">
        <v>339</v>
      </c>
      <c r="B3204" s="1">
        <v>5506</v>
      </c>
      <c r="C3204" s="1" t="s">
        <v>291</v>
      </c>
      <c r="D3204" s="1" t="s">
        <v>327</v>
      </c>
      <c r="E3204" s="1" t="s">
        <v>337</v>
      </c>
      <c r="F3204" s="1">
        <v>14714.76072756</v>
      </c>
      <c r="G3204" s="1" t="s">
        <v>8</v>
      </c>
    </row>
    <row r="3205" spans="1:7" x14ac:dyDescent="0.25">
      <c r="A3205" s="1" t="s">
        <v>339</v>
      </c>
      <c r="B3205" s="1">
        <v>5506</v>
      </c>
      <c r="C3205" s="1" t="s">
        <v>291</v>
      </c>
      <c r="D3205" s="1" t="s">
        <v>327</v>
      </c>
      <c r="E3205" s="1" t="s">
        <v>337</v>
      </c>
      <c r="F3205" s="1">
        <v>4146376.8593644402</v>
      </c>
      <c r="G3205" s="1" t="s">
        <v>6</v>
      </c>
    </row>
    <row r="3206" spans="1:7" x14ac:dyDescent="0.25">
      <c r="A3206" s="1" t="s">
        <v>339</v>
      </c>
      <c r="B3206" s="1">
        <v>5506</v>
      </c>
      <c r="C3206" s="1" t="s">
        <v>291</v>
      </c>
      <c r="D3206" s="1" t="s">
        <v>328</v>
      </c>
      <c r="E3206" s="1" t="s">
        <v>337</v>
      </c>
      <c r="F3206" s="1">
        <v>12737.507620255599</v>
      </c>
      <c r="G3206" s="1" t="s">
        <v>8</v>
      </c>
    </row>
    <row r="3207" spans="1:7" x14ac:dyDescent="0.25">
      <c r="A3207" s="1" t="s">
        <v>339</v>
      </c>
      <c r="B3207" s="1">
        <v>5506</v>
      </c>
      <c r="C3207" s="1" t="s">
        <v>291</v>
      </c>
      <c r="D3207" s="1" t="s">
        <v>328</v>
      </c>
      <c r="E3207" s="1" t="s">
        <v>337</v>
      </c>
      <c r="F3207" s="1">
        <v>3589219.5476673399</v>
      </c>
      <c r="G3207" s="1" t="s">
        <v>6</v>
      </c>
    </row>
    <row r="3208" spans="1:7" x14ac:dyDescent="0.25">
      <c r="A3208" s="1" t="s">
        <v>339</v>
      </c>
      <c r="B3208" s="1">
        <v>5506</v>
      </c>
      <c r="C3208" s="1" t="s">
        <v>291</v>
      </c>
      <c r="D3208" s="1" t="s">
        <v>4</v>
      </c>
      <c r="E3208" s="1" t="s">
        <v>338</v>
      </c>
      <c r="F3208" s="1">
        <v>15.41</v>
      </c>
      <c r="G3208" s="1" t="s">
        <v>10</v>
      </c>
    </row>
    <row r="3209" spans="1:7" x14ac:dyDescent="0.25">
      <c r="A3209" s="1" t="s">
        <v>339</v>
      </c>
      <c r="B3209" s="1">
        <v>5506</v>
      </c>
      <c r="C3209" s="1" t="s">
        <v>291</v>
      </c>
      <c r="D3209" s="1" t="s">
        <v>319</v>
      </c>
      <c r="E3209" s="1" t="s">
        <v>338</v>
      </c>
      <c r="F3209" s="1">
        <v>12.236000000000001</v>
      </c>
      <c r="G3209" s="1" t="s">
        <v>10</v>
      </c>
    </row>
    <row r="3210" spans="1:7" x14ac:dyDescent="0.25">
      <c r="A3210" s="1" t="s">
        <v>339</v>
      </c>
      <c r="B3210" s="1">
        <v>5506</v>
      </c>
      <c r="C3210" s="1" t="s">
        <v>291</v>
      </c>
      <c r="D3210" s="1" t="s">
        <v>320</v>
      </c>
      <c r="E3210" s="1" t="s">
        <v>338</v>
      </c>
      <c r="F3210" s="1">
        <v>12.696</v>
      </c>
      <c r="G3210" s="1" t="s">
        <v>10</v>
      </c>
    </row>
    <row r="3211" spans="1:7" x14ac:dyDescent="0.25">
      <c r="A3211" s="1" t="s">
        <v>339</v>
      </c>
      <c r="B3211" s="1">
        <v>5506</v>
      </c>
      <c r="C3211" s="1" t="s">
        <v>291</v>
      </c>
      <c r="D3211" s="1" t="s">
        <v>321</v>
      </c>
      <c r="E3211" s="1" t="s">
        <v>338</v>
      </c>
      <c r="F3211" s="1">
        <v>14.582000000000001</v>
      </c>
      <c r="G3211" s="1" t="s">
        <v>10</v>
      </c>
    </row>
    <row r="3212" spans="1:7" x14ac:dyDescent="0.25">
      <c r="A3212" s="1" t="s">
        <v>339</v>
      </c>
      <c r="B3212" s="1">
        <v>5506</v>
      </c>
      <c r="C3212" s="1" t="s">
        <v>291</v>
      </c>
      <c r="D3212" s="1" t="s">
        <v>322</v>
      </c>
      <c r="E3212" s="1" t="s">
        <v>338</v>
      </c>
      <c r="F3212" s="1">
        <v>11.776</v>
      </c>
      <c r="G3212" s="1" t="s">
        <v>10</v>
      </c>
    </row>
    <row r="3213" spans="1:7" x14ac:dyDescent="0.25">
      <c r="A3213" s="1" t="s">
        <v>339</v>
      </c>
      <c r="B3213" s="1">
        <v>5506</v>
      </c>
      <c r="C3213" s="1" t="s">
        <v>291</v>
      </c>
      <c r="D3213" s="1" t="s">
        <v>323</v>
      </c>
      <c r="E3213" s="1" t="s">
        <v>338</v>
      </c>
      <c r="F3213" s="1">
        <v>12.327999999999999</v>
      </c>
      <c r="G3213" s="1" t="s">
        <v>10</v>
      </c>
    </row>
    <row r="3214" spans="1:7" x14ac:dyDescent="0.25">
      <c r="A3214" s="1" t="s">
        <v>339</v>
      </c>
      <c r="B3214" s="1">
        <v>5506</v>
      </c>
      <c r="C3214" s="1" t="s">
        <v>291</v>
      </c>
      <c r="D3214" s="1" t="s">
        <v>324</v>
      </c>
      <c r="E3214" s="1" t="s">
        <v>338</v>
      </c>
      <c r="F3214" s="1">
        <v>16.053999999999998</v>
      </c>
      <c r="G3214" s="1" t="s">
        <v>10</v>
      </c>
    </row>
    <row r="3215" spans="1:7" x14ac:dyDescent="0.25">
      <c r="A3215" s="1" t="s">
        <v>339</v>
      </c>
      <c r="B3215" s="1">
        <v>5506</v>
      </c>
      <c r="C3215" s="1" t="s">
        <v>291</v>
      </c>
      <c r="D3215" s="1" t="s">
        <v>325</v>
      </c>
      <c r="E3215" s="1" t="s">
        <v>338</v>
      </c>
      <c r="F3215" s="1">
        <v>12.696</v>
      </c>
      <c r="G3215" s="1" t="s">
        <v>10</v>
      </c>
    </row>
    <row r="3216" spans="1:7" x14ac:dyDescent="0.25">
      <c r="A3216" s="1" t="s">
        <v>339</v>
      </c>
      <c r="B3216" s="1">
        <v>5506</v>
      </c>
      <c r="C3216" s="1" t="s">
        <v>291</v>
      </c>
      <c r="D3216" s="1" t="s">
        <v>326</v>
      </c>
      <c r="E3216" s="1" t="s">
        <v>338</v>
      </c>
      <c r="F3216" s="1">
        <v>9.5220000000000091</v>
      </c>
      <c r="G3216" s="1" t="s">
        <v>10</v>
      </c>
    </row>
    <row r="3217" spans="1:7" x14ac:dyDescent="0.25">
      <c r="A3217" s="1" t="s">
        <v>339</v>
      </c>
      <c r="B3217" s="1">
        <v>5506</v>
      </c>
      <c r="C3217" s="1" t="s">
        <v>291</v>
      </c>
      <c r="D3217" s="1" t="s">
        <v>327</v>
      </c>
      <c r="E3217" s="1" t="s">
        <v>338</v>
      </c>
      <c r="F3217" s="1">
        <v>0</v>
      </c>
      <c r="G3217" s="1" t="s">
        <v>10</v>
      </c>
    </row>
    <row r="3218" spans="1:7" x14ac:dyDescent="0.25">
      <c r="A3218" s="1" t="s">
        <v>339</v>
      </c>
      <c r="B3218" s="1">
        <v>5506</v>
      </c>
      <c r="C3218" s="1" t="s">
        <v>291</v>
      </c>
      <c r="D3218" s="1" t="s">
        <v>328</v>
      </c>
      <c r="E3218" s="1" t="s">
        <v>338</v>
      </c>
      <c r="F3218" s="1">
        <v>0</v>
      </c>
      <c r="G3218" s="1" t="s">
        <v>10</v>
      </c>
    </row>
    <row r="3219" spans="1:7" x14ac:dyDescent="0.25">
      <c r="A3219" s="1" t="s">
        <v>31</v>
      </c>
      <c r="B3219" s="1">
        <v>5546</v>
      </c>
      <c r="C3219" s="1" t="s">
        <v>285</v>
      </c>
      <c r="D3219" s="1" t="s">
        <v>4</v>
      </c>
      <c r="E3219" s="1" t="s">
        <v>305</v>
      </c>
      <c r="F3219" s="1">
        <v>414.92500000000001</v>
      </c>
      <c r="G3219" s="1" t="s">
        <v>10</v>
      </c>
    </row>
    <row r="3220" spans="1:7" x14ac:dyDescent="0.25">
      <c r="A3220" s="1" t="s">
        <v>31</v>
      </c>
      <c r="B3220" s="1">
        <v>5546</v>
      </c>
      <c r="C3220" s="1" t="s">
        <v>285</v>
      </c>
      <c r="D3220" s="1" t="s">
        <v>319</v>
      </c>
      <c r="E3220" s="1" t="s">
        <v>305</v>
      </c>
      <c r="F3220" s="1">
        <v>335.38400000000001</v>
      </c>
      <c r="G3220" s="1" t="s">
        <v>10</v>
      </c>
    </row>
    <row r="3221" spans="1:7" x14ac:dyDescent="0.25">
      <c r="A3221" s="1" t="s">
        <v>31</v>
      </c>
      <c r="B3221" s="1">
        <v>5546</v>
      </c>
      <c r="C3221" s="1" t="s">
        <v>285</v>
      </c>
      <c r="D3221" s="1" t="s">
        <v>320</v>
      </c>
      <c r="E3221" s="1" t="s">
        <v>305</v>
      </c>
      <c r="F3221" s="1">
        <v>335.38400000000001</v>
      </c>
      <c r="G3221" s="1" t="s">
        <v>10</v>
      </c>
    </row>
    <row r="3222" spans="1:7" x14ac:dyDescent="0.25">
      <c r="A3222" s="1" t="s">
        <v>31</v>
      </c>
      <c r="B3222" s="1">
        <v>5546</v>
      </c>
      <c r="C3222" s="1" t="s">
        <v>285</v>
      </c>
      <c r="D3222" s="1" t="s">
        <v>321</v>
      </c>
      <c r="E3222" s="1" t="s">
        <v>305</v>
      </c>
      <c r="F3222" s="1">
        <v>421.48399999999998</v>
      </c>
      <c r="G3222" s="1" t="s">
        <v>10</v>
      </c>
    </row>
    <row r="3223" spans="1:7" x14ac:dyDescent="0.25">
      <c r="A3223" s="1" t="s">
        <v>31</v>
      </c>
      <c r="B3223" s="1">
        <v>5546</v>
      </c>
      <c r="C3223" s="1" t="s">
        <v>285</v>
      </c>
      <c r="D3223" s="1" t="s">
        <v>322</v>
      </c>
      <c r="E3223" s="1" t="s">
        <v>305</v>
      </c>
      <c r="F3223" s="1">
        <v>252.25299999999999</v>
      </c>
      <c r="G3223" s="1" t="s">
        <v>10</v>
      </c>
    </row>
    <row r="3224" spans="1:7" x14ac:dyDescent="0.25">
      <c r="A3224" s="1" t="s">
        <v>31</v>
      </c>
      <c r="B3224" s="1">
        <v>5546</v>
      </c>
      <c r="C3224" s="1" t="s">
        <v>285</v>
      </c>
      <c r="D3224" s="1" t="s">
        <v>323</v>
      </c>
      <c r="E3224" s="1" t="s">
        <v>305</v>
      </c>
      <c r="F3224" s="1">
        <v>335.38400000000001</v>
      </c>
      <c r="G3224" s="1" t="s">
        <v>10</v>
      </c>
    </row>
    <row r="3225" spans="1:7" x14ac:dyDescent="0.25">
      <c r="A3225" s="1" t="s">
        <v>31</v>
      </c>
      <c r="B3225" s="1">
        <v>5546</v>
      </c>
      <c r="C3225" s="1" t="s">
        <v>285</v>
      </c>
      <c r="D3225" s="1" t="s">
        <v>324</v>
      </c>
      <c r="E3225" s="1" t="s">
        <v>305</v>
      </c>
      <c r="F3225" s="1">
        <v>414.10599999999999</v>
      </c>
      <c r="G3225" s="1" t="s">
        <v>10</v>
      </c>
    </row>
    <row r="3226" spans="1:7" x14ac:dyDescent="0.25">
      <c r="A3226" s="1" t="s">
        <v>31</v>
      </c>
      <c r="B3226" s="1">
        <v>5546</v>
      </c>
      <c r="C3226" s="1" t="s">
        <v>285</v>
      </c>
      <c r="D3226" s="1" t="s">
        <v>325</v>
      </c>
      <c r="E3226" s="1" t="s">
        <v>305</v>
      </c>
      <c r="F3226" s="1">
        <v>249.27699999999999</v>
      </c>
      <c r="G3226" s="1" t="s">
        <v>10</v>
      </c>
    </row>
    <row r="3227" spans="1:7" x14ac:dyDescent="0.25">
      <c r="A3227" s="1" t="s">
        <v>31</v>
      </c>
      <c r="B3227" s="1">
        <v>5546</v>
      </c>
      <c r="C3227" s="1" t="s">
        <v>285</v>
      </c>
      <c r="D3227" s="1" t="s">
        <v>326</v>
      </c>
      <c r="E3227" s="1" t="s">
        <v>305</v>
      </c>
      <c r="F3227" s="1">
        <v>335.37700000000001</v>
      </c>
      <c r="G3227" s="1" t="s">
        <v>10</v>
      </c>
    </row>
    <row r="3228" spans="1:7" x14ac:dyDescent="0.25">
      <c r="A3228" s="1" t="s">
        <v>31</v>
      </c>
      <c r="B3228" s="1">
        <v>5546</v>
      </c>
      <c r="C3228" s="1" t="s">
        <v>285</v>
      </c>
      <c r="D3228" s="1" t="s">
        <v>327</v>
      </c>
      <c r="E3228" s="1" t="s">
        <v>305</v>
      </c>
      <c r="F3228" s="1">
        <v>839</v>
      </c>
      <c r="G3228" s="1" t="s">
        <v>10</v>
      </c>
    </row>
    <row r="3229" spans="1:7" x14ac:dyDescent="0.25">
      <c r="A3229" s="1" t="s">
        <v>31</v>
      </c>
      <c r="B3229" s="1">
        <v>5546</v>
      </c>
      <c r="C3229" s="1" t="s">
        <v>285</v>
      </c>
      <c r="D3229" s="1" t="s">
        <v>328</v>
      </c>
      <c r="E3229" s="1" t="s">
        <v>305</v>
      </c>
      <c r="F3229" s="1">
        <v>672</v>
      </c>
      <c r="G3229" s="1" t="s">
        <v>10</v>
      </c>
    </row>
    <row r="3230" spans="1:7" x14ac:dyDescent="0.25">
      <c r="A3230" s="1" t="s">
        <v>31</v>
      </c>
      <c r="B3230" s="1">
        <v>5546</v>
      </c>
      <c r="C3230" s="1" t="s">
        <v>285</v>
      </c>
      <c r="D3230" s="1" t="s">
        <v>329</v>
      </c>
      <c r="E3230" s="1" t="s">
        <v>305</v>
      </c>
      <c r="F3230" s="1">
        <v>672</v>
      </c>
      <c r="G3230" s="1" t="s">
        <v>10</v>
      </c>
    </row>
    <row r="3231" spans="1:7" x14ac:dyDescent="0.25">
      <c r="A3231" s="1" t="s">
        <v>31</v>
      </c>
      <c r="B3231" s="1">
        <v>5546</v>
      </c>
      <c r="C3231" s="1" t="s">
        <v>285</v>
      </c>
      <c r="D3231" s="1" t="s">
        <v>330</v>
      </c>
      <c r="E3231" s="1" t="s">
        <v>305</v>
      </c>
      <c r="F3231" s="1">
        <v>840</v>
      </c>
      <c r="G3231" s="1" t="s">
        <v>10</v>
      </c>
    </row>
    <row r="3232" spans="1:7" x14ac:dyDescent="0.25">
      <c r="A3232" s="1" t="s">
        <v>31</v>
      </c>
      <c r="B3232" s="1">
        <v>5546</v>
      </c>
      <c r="C3232" s="1" t="s">
        <v>285</v>
      </c>
      <c r="D3232" s="1" t="s">
        <v>4</v>
      </c>
      <c r="E3232" s="1" t="s">
        <v>335</v>
      </c>
      <c r="F3232" s="1">
        <v>387.2396766</v>
      </c>
      <c r="G3232" s="1" t="s">
        <v>10</v>
      </c>
    </row>
    <row r="3233" spans="1:7" x14ac:dyDescent="0.25">
      <c r="A3233" s="1" t="s">
        <v>31</v>
      </c>
      <c r="B3233" s="1">
        <v>5546</v>
      </c>
      <c r="C3233" s="1" t="s">
        <v>285</v>
      </c>
      <c r="D3233" s="1" t="s">
        <v>319</v>
      </c>
      <c r="E3233" s="1" t="s">
        <v>335</v>
      </c>
      <c r="F3233" s="1">
        <v>251.39566830000001</v>
      </c>
      <c r="G3233" s="1" t="s">
        <v>10</v>
      </c>
    </row>
    <row r="3234" spans="1:7" x14ac:dyDescent="0.25">
      <c r="A3234" s="1" t="s">
        <v>31</v>
      </c>
      <c r="B3234" s="1">
        <v>5546</v>
      </c>
      <c r="C3234" s="1" t="s">
        <v>285</v>
      </c>
      <c r="D3234" s="1" t="s">
        <v>320</v>
      </c>
      <c r="E3234" s="1" t="s">
        <v>335</v>
      </c>
      <c r="F3234" s="1">
        <v>225.4582667</v>
      </c>
      <c r="G3234" s="1" t="s">
        <v>10</v>
      </c>
    </row>
    <row r="3235" spans="1:7" x14ac:dyDescent="0.25">
      <c r="A3235" s="1" t="s">
        <v>31</v>
      </c>
      <c r="B3235" s="1">
        <v>5546</v>
      </c>
      <c r="C3235" s="1" t="s">
        <v>285</v>
      </c>
      <c r="D3235" s="1" t="s">
        <v>321</v>
      </c>
      <c r="E3235" s="1" t="s">
        <v>335</v>
      </c>
      <c r="F3235" s="1">
        <v>276.5623726</v>
      </c>
      <c r="G3235" s="1" t="s">
        <v>10</v>
      </c>
    </row>
    <row r="3236" spans="1:7" x14ac:dyDescent="0.25">
      <c r="A3236" s="1" t="s">
        <v>31</v>
      </c>
      <c r="B3236" s="1">
        <v>5546</v>
      </c>
      <c r="C3236" s="1" t="s">
        <v>285</v>
      </c>
      <c r="D3236" s="1" t="s">
        <v>322</v>
      </c>
      <c r="E3236" s="1" t="s">
        <v>335</v>
      </c>
      <c r="F3236" s="1">
        <v>185.76693829999999</v>
      </c>
      <c r="G3236" s="1" t="s">
        <v>10</v>
      </c>
    </row>
    <row r="3237" spans="1:7" x14ac:dyDescent="0.25">
      <c r="A3237" s="1" t="s">
        <v>31</v>
      </c>
      <c r="B3237" s="1">
        <v>5546</v>
      </c>
      <c r="C3237" s="1" t="s">
        <v>285</v>
      </c>
      <c r="D3237" s="1" t="s">
        <v>323</v>
      </c>
      <c r="E3237" s="1" t="s">
        <v>335</v>
      </c>
      <c r="F3237" s="1">
        <v>193.2194097</v>
      </c>
      <c r="G3237" s="1" t="s">
        <v>10</v>
      </c>
    </row>
    <row r="3238" spans="1:7" x14ac:dyDescent="0.25">
      <c r="A3238" s="1" t="s">
        <v>31</v>
      </c>
      <c r="B3238" s="1">
        <v>5546</v>
      </c>
      <c r="C3238" s="1" t="s">
        <v>285</v>
      </c>
      <c r="D3238" s="1" t="s">
        <v>324</v>
      </c>
      <c r="E3238" s="1" t="s">
        <v>335</v>
      </c>
      <c r="F3238" s="1">
        <v>262.53276369999998</v>
      </c>
      <c r="G3238" s="1" t="s">
        <v>10</v>
      </c>
    </row>
    <row r="3239" spans="1:7" x14ac:dyDescent="0.25">
      <c r="A3239" s="1" t="s">
        <v>31</v>
      </c>
      <c r="B3239" s="1">
        <v>5546</v>
      </c>
      <c r="C3239" s="1" t="s">
        <v>285</v>
      </c>
      <c r="D3239" s="1" t="s">
        <v>325</v>
      </c>
      <c r="E3239" s="1" t="s">
        <v>335</v>
      </c>
      <c r="F3239" s="1">
        <v>106.08559030000001</v>
      </c>
      <c r="G3239" s="1" t="s">
        <v>10</v>
      </c>
    </row>
    <row r="3240" spans="1:7" x14ac:dyDescent="0.25">
      <c r="A3240" s="1" t="s">
        <v>31</v>
      </c>
      <c r="B3240" s="1">
        <v>5546</v>
      </c>
      <c r="C3240" s="1" t="s">
        <v>285</v>
      </c>
      <c r="D3240" s="1" t="s">
        <v>326</v>
      </c>
      <c r="E3240" s="1" t="s">
        <v>335</v>
      </c>
      <c r="F3240" s="1">
        <v>202.09423810000001</v>
      </c>
      <c r="G3240" s="1" t="s">
        <v>10</v>
      </c>
    </row>
    <row r="3241" spans="1:7" x14ac:dyDescent="0.25">
      <c r="A3241" s="1" t="s">
        <v>31</v>
      </c>
      <c r="B3241" s="1">
        <v>5546</v>
      </c>
      <c r="C3241" s="1" t="s">
        <v>285</v>
      </c>
      <c r="D3241" s="1" t="s">
        <v>327</v>
      </c>
      <c r="E3241" s="1" t="s">
        <v>335</v>
      </c>
      <c r="F3241" s="1">
        <v>278.83039480000002</v>
      </c>
      <c r="G3241" s="1" t="s">
        <v>10</v>
      </c>
    </row>
    <row r="3242" spans="1:7" x14ac:dyDescent="0.25">
      <c r="A3242" s="1" t="s">
        <v>31</v>
      </c>
      <c r="B3242" s="1">
        <v>5546</v>
      </c>
      <c r="C3242" s="1" t="s">
        <v>285</v>
      </c>
      <c r="D3242" s="1" t="s">
        <v>328</v>
      </c>
      <c r="E3242" s="1" t="s">
        <v>335</v>
      </c>
      <c r="F3242" s="1">
        <v>53.929042799999998</v>
      </c>
      <c r="G3242" s="1" t="s">
        <v>10</v>
      </c>
    </row>
    <row r="3243" spans="1:7" x14ac:dyDescent="0.25">
      <c r="A3243" s="1" t="s">
        <v>31</v>
      </c>
      <c r="B3243" s="1">
        <v>5546</v>
      </c>
      <c r="C3243" s="1" t="s">
        <v>285</v>
      </c>
      <c r="D3243" s="1" t="s">
        <v>329</v>
      </c>
      <c r="E3243" s="1" t="s">
        <v>335</v>
      </c>
      <c r="F3243" s="1">
        <v>12.2938037</v>
      </c>
      <c r="G3243" s="1" t="s">
        <v>10</v>
      </c>
    </row>
    <row r="3244" spans="1:7" x14ac:dyDescent="0.25">
      <c r="A3244" s="1" t="s">
        <v>31</v>
      </c>
      <c r="B3244" s="1">
        <v>5546</v>
      </c>
      <c r="C3244" s="1" t="s">
        <v>285</v>
      </c>
      <c r="D3244" s="1" t="s">
        <v>330</v>
      </c>
      <c r="E3244" s="1" t="s">
        <v>335</v>
      </c>
      <c r="F3244" s="1">
        <v>8.9220901000000001</v>
      </c>
      <c r="G3244" s="1" t="s">
        <v>10</v>
      </c>
    </row>
    <row r="3245" spans="1:7" x14ac:dyDescent="0.25">
      <c r="A3245" s="1" t="s">
        <v>31</v>
      </c>
      <c r="B3245" s="1">
        <v>5546</v>
      </c>
      <c r="C3245" s="1" t="s">
        <v>285</v>
      </c>
      <c r="D3245" s="1" t="s">
        <v>4</v>
      </c>
      <c r="E3245" s="1" t="s">
        <v>336</v>
      </c>
      <c r="F3245" s="1">
        <v>0</v>
      </c>
      <c r="G3245" s="1" t="s">
        <v>8</v>
      </c>
    </row>
    <row r="3246" spans="1:7" x14ac:dyDescent="0.25">
      <c r="A3246" s="1" t="s">
        <v>31</v>
      </c>
      <c r="B3246" s="1">
        <v>5546</v>
      </c>
      <c r="C3246" s="1" t="s">
        <v>285</v>
      </c>
      <c r="D3246" s="1" t="s">
        <v>4</v>
      </c>
      <c r="E3246" s="1" t="s">
        <v>336</v>
      </c>
      <c r="F3246" s="1">
        <v>0</v>
      </c>
      <c r="G3246" s="1" t="s">
        <v>6</v>
      </c>
    </row>
    <row r="3247" spans="1:7" x14ac:dyDescent="0.25">
      <c r="A3247" s="1" t="s">
        <v>31</v>
      </c>
      <c r="B3247" s="1">
        <v>5546</v>
      </c>
      <c r="C3247" s="1" t="s">
        <v>285</v>
      </c>
      <c r="D3247" s="1" t="s">
        <v>319</v>
      </c>
      <c r="E3247" s="1" t="s">
        <v>336</v>
      </c>
      <c r="F3247" s="1">
        <v>0</v>
      </c>
      <c r="G3247" s="1" t="s">
        <v>8</v>
      </c>
    </row>
    <row r="3248" spans="1:7" x14ac:dyDescent="0.25">
      <c r="A3248" s="1" t="s">
        <v>31</v>
      </c>
      <c r="B3248" s="1">
        <v>5546</v>
      </c>
      <c r="C3248" s="1" t="s">
        <v>285</v>
      </c>
      <c r="D3248" s="1" t="s">
        <v>319</v>
      </c>
      <c r="E3248" s="1" t="s">
        <v>336</v>
      </c>
      <c r="F3248" s="1">
        <v>0</v>
      </c>
      <c r="G3248" s="1" t="s">
        <v>6</v>
      </c>
    </row>
    <row r="3249" spans="1:7" x14ac:dyDescent="0.25">
      <c r="A3249" s="1" t="s">
        <v>31</v>
      </c>
      <c r="B3249" s="1">
        <v>5546</v>
      </c>
      <c r="C3249" s="1" t="s">
        <v>285</v>
      </c>
      <c r="D3249" s="1" t="s">
        <v>320</v>
      </c>
      <c r="E3249" s="1" t="s">
        <v>336</v>
      </c>
      <c r="F3249" s="1">
        <v>0</v>
      </c>
      <c r="G3249" s="1" t="s">
        <v>8</v>
      </c>
    </row>
    <row r="3250" spans="1:7" x14ac:dyDescent="0.25">
      <c r="A3250" s="1" t="s">
        <v>31</v>
      </c>
      <c r="B3250" s="1">
        <v>5546</v>
      </c>
      <c r="C3250" s="1" t="s">
        <v>285</v>
      </c>
      <c r="D3250" s="1" t="s">
        <v>320</v>
      </c>
      <c r="E3250" s="1" t="s">
        <v>336</v>
      </c>
      <c r="F3250" s="1">
        <v>0</v>
      </c>
      <c r="G3250" s="1" t="s">
        <v>6</v>
      </c>
    </row>
    <row r="3251" spans="1:7" x14ac:dyDescent="0.25">
      <c r="A3251" s="1" t="s">
        <v>31</v>
      </c>
      <c r="B3251" s="1">
        <v>5546</v>
      </c>
      <c r="C3251" s="1" t="s">
        <v>285</v>
      </c>
      <c r="D3251" s="1" t="s">
        <v>321</v>
      </c>
      <c r="E3251" s="1" t="s">
        <v>336</v>
      </c>
      <c r="F3251" s="1">
        <v>0</v>
      </c>
      <c r="G3251" s="1" t="s">
        <v>8</v>
      </c>
    </row>
    <row r="3252" spans="1:7" x14ac:dyDescent="0.25">
      <c r="A3252" s="1" t="s">
        <v>31</v>
      </c>
      <c r="B3252" s="1">
        <v>5546</v>
      </c>
      <c r="C3252" s="1" t="s">
        <v>285</v>
      </c>
      <c r="D3252" s="1" t="s">
        <v>321</v>
      </c>
      <c r="E3252" s="1" t="s">
        <v>336</v>
      </c>
      <c r="F3252" s="1">
        <v>0</v>
      </c>
      <c r="G3252" s="1" t="s">
        <v>6</v>
      </c>
    </row>
    <row r="3253" spans="1:7" x14ac:dyDescent="0.25">
      <c r="A3253" s="1" t="s">
        <v>31</v>
      </c>
      <c r="B3253" s="1">
        <v>5546</v>
      </c>
      <c r="C3253" s="1" t="s">
        <v>285</v>
      </c>
      <c r="D3253" s="1" t="s">
        <v>322</v>
      </c>
      <c r="E3253" s="1" t="s">
        <v>336</v>
      </c>
      <c r="F3253" s="1">
        <v>0</v>
      </c>
      <c r="G3253" s="1" t="s">
        <v>8</v>
      </c>
    </row>
    <row r="3254" spans="1:7" x14ac:dyDescent="0.25">
      <c r="A3254" s="1" t="s">
        <v>31</v>
      </c>
      <c r="B3254" s="1">
        <v>5546</v>
      </c>
      <c r="C3254" s="1" t="s">
        <v>285</v>
      </c>
      <c r="D3254" s="1" t="s">
        <v>322</v>
      </c>
      <c r="E3254" s="1" t="s">
        <v>336</v>
      </c>
      <c r="F3254" s="1">
        <v>0</v>
      </c>
      <c r="G3254" s="1" t="s">
        <v>6</v>
      </c>
    </row>
    <row r="3255" spans="1:7" x14ac:dyDescent="0.25">
      <c r="A3255" s="1" t="s">
        <v>31</v>
      </c>
      <c r="B3255" s="1">
        <v>5546</v>
      </c>
      <c r="C3255" s="1" t="s">
        <v>285</v>
      </c>
      <c r="D3255" s="1" t="s">
        <v>323</v>
      </c>
      <c r="E3255" s="1" t="s">
        <v>336</v>
      </c>
      <c r="F3255" s="1">
        <v>0</v>
      </c>
      <c r="G3255" s="1" t="s">
        <v>8</v>
      </c>
    </row>
    <row r="3256" spans="1:7" x14ac:dyDescent="0.25">
      <c r="A3256" s="1" t="s">
        <v>31</v>
      </c>
      <c r="B3256" s="1">
        <v>5546</v>
      </c>
      <c r="C3256" s="1" t="s">
        <v>285</v>
      </c>
      <c r="D3256" s="1" t="s">
        <v>323</v>
      </c>
      <c r="E3256" s="1" t="s">
        <v>336</v>
      </c>
      <c r="F3256" s="1">
        <v>0</v>
      </c>
      <c r="G3256" s="1" t="s">
        <v>6</v>
      </c>
    </row>
    <row r="3257" spans="1:7" x14ac:dyDescent="0.25">
      <c r="A3257" s="1" t="s">
        <v>31</v>
      </c>
      <c r="B3257" s="1">
        <v>5546</v>
      </c>
      <c r="C3257" s="1" t="s">
        <v>285</v>
      </c>
      <c r="D3257" s="1" t="s">
        <v>324</v>
      </c>
      <c r="E3257" s="1" t="s">
        <v>336</v>
      </c>
      <c r="F3257" s="1">
        <v>0</v>
      </c>
      <c r="G3257" s="1" t="s">
        <v>8</v>
      </c>
    </row>
    <row r="3258" spans="1:7" x14ac:dyDescent="0.25">
      <c r="A3258" s="1" t="s">
        <v>31</v>
      </c>
      <c r="B3258" s="1">
        <v>5546</v>
      </c>
      <c r="C3258" s="1" t="s">
        <v>285</v>
      </c>
      <c r="D3258" s="1" t="s">
        <v>324</v>
      </c>
      <c r="E3258" s="1" t="s">
        <v>336</v>
      </c>
      <c r="F3258" s="1">
        <v>0</v>
      </c>
      <c r="G3258" s="1" t="s">
        <v>6</v>
      </c>
    </row>
    <row r="3259" spans="1:7" x14ac:dyDescent="0.25">
      <c r="A3259" s="1" t="s">
        <v>31</v>
      </c>
      <c r="B3259" s="1">
        <v>5546</v>
      </c>
      <c r="C3259" s="1" t="s">
        <v>285</v>
      </c>
      <c r="D3259" s="1" t="s">
        <v>325</v>
      </c>
      <c r="E3259" s="1" t="s">
        <v>336</v>
      </c>
      <c r="F3259" s="1">
        <v>0</v>
      </c>
      <c r="G3259" s="1" t="s">
        <v>8</v>
      </c>
    </row>
    <row r="3260" spans="1:7" x14ac:dyDescent="0.25">
      <c r="A3260" s="1" t="s">
        <v>31</v>
      </c>
      <c r="B3260" s="1">
        <v>5546</v>
      </c>
      <c r="C3260" s="1" t="s">
        <v>285</v>
      </c>
      <c r="D3260" s="1" t="s">
        <v>325</v>
      </c>
      <c r="E3260" s="1" t="s">
        <v>336</v>
      </c>
      <c r="F3260" s="1">
        <v>0</v>
      </c>
      <c r="G3260" s="1" t="s">
        <v>6</v>
      </c>
    </row>
    <row r="3261" spans="1:7" x14ac:dyDescent="0.25">
      <c r="A3261" s="1" t="s">
        <v>31</v>
      </c>
      <c r="B3261" s="1">
        <v>5546</v>
      </c>
      <c r="C3261" s="1" t="s">
        <v>285</v>
      </c>
      <c r="D3261" s="1" t="s">
        <v>326</v>
      </c>
      <c r="E3261" s="1" t="s">
        <v>336</v>
      </c>
      <c r="F3261" s="1">
        <v>0</v>
      </c>
      <c r="G3261" s="1" t="s">
        <v>8</v>
      </c>
    </row>
    <row r="3262" spans="1:7" x14ac:dyDescent="0.25">
      <c r="A3262" s="1" t="s">
        <v>31</v>
      </c>
      <c r="B3262" s="1">
        <v>5546</v>
      </c>
      <c r="C3262" s="1" t="s">
        <v>285</v>
      </c>
      <c r="D3262" s="1" t="s">
        <v>326</v>
      </c>
      <c r="E3262" s="1" t="s">
        <v>336</v>
      </c>
      <c r="F3262" s="1">
        <v>0</v>
      </c>
      <c r="G3262" s="1" t="s">
        <v>6</v>
      </c>
    </row>
    <row r="3263" spans="1:7" x14ac:dyDescent="0.25">
      <c r="A3263" s="1" t="s">
        <v>31</v>
      </c>
      <c r="B3263" s="1">
        <v>5546</v>
      </c>
      <c r="C3263" s="1" t="s">
        <v>285</v>
      </c>
      <c r="D3263" s="1" t="s">
        <v>327</v>
      </c>
      <c r="E3263" s="1" t="s">
        <v>336</v>
      </c>
      <c r="F3263" s="1">
        <v>0</v>
      </c>
      <c r="G3263" s="1" t="s">
        <v>8</v>
      </c>
    </row>
    <row r="3264" spans="1:7" x14ac:dyDescent="0.25">
      <c r="A3264" s="1" t="s">
        <v>31</v>
      </c>
      <c r="B3264" s="1">
        <v>5546</v>
      </c>
      <c r="C3264" s="1" t="s">
        <v>285</v>
      </c>
      <c r="D3264" s="1" t="s">
        <v>327</v>
      </c>
      <c r="E3264" s="1" t="s">
        <v>336</v>
      </c>
      <c r="F3264" s="1">
        <v>0</v>
      </c>
      <c r="G3264" s="1" t="s">
        <v>6</v>
      </c>
    </row>
    <row r="3265" spans="1:7" x14ac:dyDescent="0.25">
      <c r="A3265" s="1" t="s">
        <v>31</v>
      </c>
      <c r="B3265" s="1">
        <v>5546</v>
      </c>
      <c r="C3265" s="1" t="s">
        <v>285</v>
      </c>
      <c r="D3265" s="1" t="s">
        <v>328</v>
      </c>
      <c r="E3265" s="1" t="s">
        <v>336</v>
      </c>
      <c r="F3265" s="1">
        <v>0</v>
      </c>
      <c r="G3265" s="1" t="s">
        <v>8</v>
      </c>
    </row>
    <row r="3266" spans="1:7" x14ac:dyDescent="0.25">
      <c r="A3266" s="1" t="s">
        <v>31</v>
      </c>
      <c r="B3266" s="1">
        <v>5546</v>
      </c>
      <c r="C3266" s="1" t="s">
        <v>285</v>
      </c>
      <c r="D3266" s="1" t="s">
        <v>328</v>
      </c>
      <c r="E3266" s="1" t="s">
        <v>336</v>
      </c>
      <c r="F3266" s="1">
        <v>0</v>
      </c>
      <c r="G3266" s="1" t="s">
        <v>6</v>
      </c>
    </row>
    <row r="3267" spans="1:7" x14ac:dyDescent="0.25">
      <c r="A3267" s="1" t="s">
        <v>31</v>
      </c>
      <c r="B3267" s="1">
        <v>5546</v>
      </c>
      <c r="C3267" s="1" t="s">
        <v>285</v>
      </c>
      <c r="D3267" s="1" t="s">
        <v>329</v>
      </c>
      <c r="E3267" s="1" t="s">
        <v>336</v>
      </c>
      <c r="F3267" s="1">
        <v>0</v>
      </c>
      <c r="G3267" s="1" t="s">
        <v>8</v>
      </c>
    </row>
    <row r="3268" spans="1:7" x14ac:dyDescent="0.25">
      <c r="A3268" s="1" t="s">
        <v>31</v>
      </c>
      <c r="B3268" s="1">
        <v>5546</v>
      </c>
      <c r="C3268" s="1" t="s">
        <v>285</v>
      </c>
      <c r="D3268" s="1" t="s">
        <v>329</v>
      </c>
      <c r="E3268" s="1" t="s">
        <v>336</v>
      </c>
      <c r="F3268" s="1">
        <v>0</v>
      </c>
      <c r="G3268" s="1" t="s">
        <v>6</v>
      </c>
    </row>
    <row r="3269" spans="1:7" x14ac:dyDescent="0.25">
      <c r="A3269" s="1" t="s">
        <v>31</v>
      </c>
      <c r="B3269" s="1">
        <v>5546</v>
      </c>
      <c r="C3269" s="1" t="s">
        <v>285</v>
      </c>
      <c r="D3269" s="1" t="s">
        <v>330</v>
      </c>
      <c r="E3269" s="1" t="s">
        <v>336</v>
      </c>
      <c r="F3269" s="1">
        <v>0</v>
      </c>
      <c r="G3269" s="1" t="s">
        <v>8</v>
      </c>
    </row>
    <row r="3270" spans="1:7" x14ac:dyDescent="0.25">
      <c r="A3270" s="1" t="s">
        <v>31</v>
      </c>
      <c r="B3270" s="1">
        <v>5546</v>
      </c>
      <c r="C3270" s="1" t="s">
        <v>285</v>
      </c>
      <c r="D3270" s="1" t="s">
        <v>330</v>
      </c>
      <c r="E3270" s="1" t="s">
        <v>336</v>
      </c>
      <c r="F3270" s="1">
        <v>0</v>
      </c>
      <c r="G3270" s="1" t="s">
        <v>6</v>
      </c>
    </row>
    <row r="3271" spans="1:7" x14ac:dyDescent="0.25">
      <c r="A3271" s="1" t="s">
        <v>31</v>
      </c>
      <c r="B3271" s="1">
        <v>5546</v>
      </c>
      <c r="C3271" s="1" t="s">
        <v>285</v>
      </c>
      <c r="D3271" s="1" t="s">
        <v>4</v>
      </c>
      <c r="E3271" s="1" t="s">
        <v>337</v>
      </c>
      <c r="F3271" s="1">
        <v>50692.479399932898</v>
      </c>
      <c r="G3271" s="1" t="s">
        <v>8</v>
      </c>
    </row>
    <row r="3272" spans="1:7" x14ac:dyDescent="0.25">
      <c r="A3272" s="1" t="s">
        <v>31</v>
      </c>
      <c r="B3272" s="1">
        <v>5546</v>
      </c>
      <c r="C3272" s="1" t="s">
        <v>285</v>
      </c>
      <c r="D3272" s="1" t="s">
        <v>4</v>
      </c>
      <c r="E3272" s="1" t="s">
        <v>337</v>
      </c>
      <c r="F3272" s="1">
        <v>118746.286168829</v>
      </c>
      <c r="G3272" s="1" t="s">
        <v>6</v>
      </c>
    </row>
    <row r="3273" spans="1:7" x14ac:dyDescent="0.25">
      <c r="A3273" s="1" t="s">
        <v>31</v>
      </c>
      <c r="B3273" s="1">
        <v>5546</v>
      </c>
      <c r="C3273" s="1" t="s">
        <v>285</v>
      </c>
      <c r="D3273" s="1" t="s">
        <v>319</v>
      </c>
      <c r="E3273" s="1" t="s">
        <v>337</v>
      </c>
      <c r="F3273" s="1">
        <v>151406.54024668201</v>
      </c>
      <c r="G3273" s="1" t="s">
        <v>8</v>
      </c>
    </row>
    <row r="3274" spans="1:7" x14ac:dyDescent="0.25">
      <c r="A3274" s="1" t="s">
        <v>31</v>
      </c>
      <c r="B3274" s="1">
        <v>5546</v>
      </c>
      <c r="C3274" s="1" t="s">
        <v>285</v>
      </c>
      <c r="D3274" s="1" t="s">
        <v>319</v>
      </c>
      <c r="E3274" s="1" t="s">
        <v>337</v>
      </c>
      <c r="F3274" s="1">
        <v>351904.14402444899</v>
      </c>
      <c r="G3274" s="1" t="s">
        <v>6</v>
      </c>
    </row>
    <row r="3275" spans="1:7" x14ac:dyDescent="0.25">
      <c r="A3275" s="1" t="s">
        <v>31</v>
      </c>
      <c r="B3275" s="1">
        <v>5546</v>
      </c>
      <c r="C3275" s="1" t="s">
        <v>285</v>
      </c>
      <c r="D3275" s="1" t="s">
        <v>320</v>
      </c>
      <c r="E3275" s="1" t="s">
        <v>337</v>
      </c>
      <c r="F3275" s="1">
        <v>198351.78097027901</v>
      </c>
      <c r="G3275" s="1" t="s">
        <v>8</v>
      </c>
    </row>
    <row r="3276" spans="1:7" x14ac:dyDescent="0.25">
      <c r="A3276" s="1" t="s">
        <v>31</v>
      </c>
      <c r="B3276" s="1">
        <v>5546</v>
      </c>
      <c r="C3276" s="1" t="s">
        <v>285</v>
      </c>
      <c r="D3276" s="1" t="s">
        <v>320</v>
      </c>
      <c r="E3276" s="1" t="s">
        <v>337</v>
      </c>
      <c r="F3276" s="1">
        <v>457971.01488327602</v>
      </c>
      <c r="G3276" s="1" t="s">
        <v>6</v>
      </c>
    </row>
    <row r="3277" spans="1:7" x14ac:dyDescent="0.25">
      <c r="A3277" s="1" t="s">
        <v>31</v>
      </c>
      <c r="B3277" s="1">
        <v>5546</v>
      </c>
      <c r="C3277" s="1" t="s">
        <v>285</v>
      </c>
      <c r="D3277" s="1" t="s">
        <v>321</v>
      </c>
      <c r="E3277" s="1" t="s">
        <v>337</v>
      </c>
      <c r="F3277" s="1">
        <v>258734.080569043</v>
      </c>
      <c r="G3277" s="1" t="s">
        <v>8</v>
      </c>
    </row>
    <row r="3278" spans="1:7" x14ac:dyDescent="0.25">
      <c r="A3278" s="1" t="s">
        <v>31</v>
      </c>
      <c r="B3278" s="1">
        <v>5546</v>
      </c>
      <c r="C3278" s="1" t="s">
        <v>285</v>
      </c>
      <c r="D3278" s="1" t="s">
        <v>321</v>
      </c>
      <c r="E3278" s="1" t="s">
        <v>337</v>
      </c>
      <c r="F3278" s="1">
        <v>600518.81984952604</v>
      </c>
      <c r="G3278" s="1" t="s">
        <v>6</v>
      </c>
    </row>
    <row r="3279" spans="1:7" x14ac:dyDescent="0.25">
      <c r="A3279" s="1" t="s">
        <v>31</v>
      </c>
      <c r="B3279" s="1">
        <v>5546</v>
      </c>
      <c r="C3279" s="1" t="s">
        <v>285</v>
      </c>
      <c r="D3279" s="1" t="s">
        <v>322</v>
      </c>
      <c r="E3279" s="1" t="s">
        <v>337</v>
      </c>
      <c r="F3279" s="1">
        <v>117431.306877849</v>
      </c>
      <c r="G3279" s="1" t="s">
        <v>8</v>
      </c>
    </row>
    <row r="3280" spans="1:7" x14ac:dyDescent="0.25">
      <c r="A3280" s="1" t="s">
        <v>31</v>
      </c>
      <c r="B3280" s="1">
        <v>5546</v>
      </c>
      <c r="C3280" s="1" t="s">
        <v>285</v>
      </c>
      <c r="D3280" s="1" t="s">
        <v>322</v>
      </c>
      <c r="E3280" s="1" t="s">
        <v>337</v>
      </c>
      <c r="F3280" s="1">
        <v>270429.54295446898</v>
      </c>
      <c r="G3280" s="1" t="s">
        <v>6</v>
      </c>
    </row>
    <row r="3281" spans="1:7" x14ac:dyDescent="0.25">
      <c r="A3281" s="1" t="s">
        <v>31</v>
      </c>
      <c r="B3281" s="1">
        <v>5546</v>
      </c>
      <c r="C3281" s="1" t="s">
        <v>285</v>
      </c>
      <c r="D3281" s="1" t="s">
        <v>323</v>
      </c>
      <c r="E3281" s="1" t="s">
        <v>337</v>
      </c>
      <c r="F3281" s="1">
        <v>259204.898270014</v>
      </c>
      <c r="G3281" s="1" t="s">
        <v>8</v>
      </c>
    </row>
    <row r="3282" spans="1:7" x14ac:dyDescent="0.25">
      <c r="A3282" s="1" t="s">
        <v>31</v>
      </c>
      <c r="B3282" s="1">
        <v>5546</v>
      </c>
      <c r="C3282" s="1" t="s">
        <v>285</v>
      </c>
      <c r="D3282" s="1" t="s">
        <v>323</v>
      </c>
      <c r="E3282" s="1" t="s">
        <v>337</v>
      </c>
      <c r="F3282" s="1">
        <v>585273.73194867</v>
      </c>
      <c r="G3282" s="1" t="s">
        <v>6</v>
      </c>
    </row>
    <row r="3283" spans="1:7" x14ac:dyDescent="0.25">
      <c r="A3283" s="1" t="s">
        <v>31</v>
      </c>
      <c r="B3283" s="1">
        <v>5546</v>
      </c>
      <c r="C3283" s="1" t="s">
        <v>285</v>
      </c>
      <c r="D3283" s="1" t="s">
        <v>324</v>
      </c>
      <c r="E3283" s="1" t="s">
        <v>337</v>
      </c>
      <c r="F3283" s="1">
        <v>275184.83078758599</v>
      </c>
      <c r="G3283" s="1" t="s">
        <v>8</v>
      </c>
    </row>
    <row r="3284" spans="1:7" x14ac:dyDescent="0.25">
      <c r="A3284" s="1" t="s">
        <v>31</v>
      </c>
      <c r="B3284" s="1">
        <v>5546</v>
      </c>
      <c r="C3284" s="1" t="s">
        <v>285</v>
      </c>
      <c r="D3284" s="1" t="s">
        <v>324</v>
      </c>
      <c r="E3284" s="1" t="s">
        <v>337</v>
      </c>
      <c r="F3284" s="1">
        <v>627931.40638485202</v>
      </c>
      <c r="G3284" s="1" t="s">
        <v>6</v>
      </c>
    </row>
    <row r="3285" spans="1:7" x14ac:dyDescent="0.25">
      <c r="A3285" s="1" t="s">
        <v>31</v>
      </c>
      <c r="B3285" s="1">
        <v>5546</v>
      </c>
      <c r="C3285" s="1" t="s">
        <v>285</v>
      </c>
      <c r="D3285" s="1" t="s">
        <v>325</v>
      </c>
      <c r="E3285" s="1" t="s">
        <v>337</v>
      </c>
      <c r="F3285" s="1">
        <v>260740.133656094</v>
      </c>
      <c r="G3285" s="1" t="s">
        <v>8</v>
      </c>
    </row>
    <row r="3286" spans="1:7" x14ac:dyDescent="0.25">
      <c r="A3286" s="1" t="s">
        <v>31</v>
      </c>
      <c r="B3286" s="1">
        <v>5546</v>
      </c>
      <c r="C3286" s="1" t="s">
        <v>285</v>
      </c>
      <c r="D3286" s="1" t="s">
        <v>325</v>
      </c>
      <c r="E3286" s="1" t="s">
        <v>337</v>
      </c>
      <c r="F3286" s="1">
        <v>586936.41246918403</v>
      </c>
      <c r="G3286" s="1" t="s">
        <v>6</v>
      </c>
    </row>
    <row r="3287" spans="1:7" x14ac:dyDescent="0.25">
      <c r="A3287" s="1" t="s">
        <v>31</v>
      </c>
      <c r="B3287" s="1">
        <v>5546</v>
      </c>
      <c r="C3287" s="1" t="s">
        <v>285</v>
      </c>
      <c r="D3287" s="1" t="s">
        <v>326</v>
      </c>
      <c r="E3287" s="1" t="s">
        <v>337</v>
      </c>
      <c r="F3287" s="1">
        <v>246760.77202188299</v>
      </c>
      <c r="G3287" s="1" t="s">
        <v>8</v>
      </c>
    </row>
    <row r="3288" spans="1:7" x14ac:dyDescent="0.25">
      <c r="A3288" s="1" t="s">
        <v>31</v>
      </c>
      <c r="B3288" s="1">
        <v>5546</v>
      </c>
      <c r="C3288" s="1" t="s">
        <v>285</v>
      </c>
      <c r="D3288" s="1" t="s">
        <v>326</v>
      </c>
      <c r="E3288" s="1" t="s">
        <v>337</v>
      </c>
      <c r="F3288" s="1">
        <v>554288.75436577899</v>
      </c>
      <c r="G3288" s="1" t="s">
        <v>6</v>
      </c>
    </row>
    <row r="3289" spans="1:7" x14ac:dyDescent="0.25">
      <c r="A3289" s="1" t="s">
        <v>31</v>
      </c>
      <c r="B3289" s="1">
        <v>5546</v>
      </c>
      <c r="C3289" s="1" t="s">
        <v>285</v>
      </c>
      <c r="D3289" s="1" t="s">
        <v>327</v>
      </c>
      <c r="E3289" s="1" t="s">
        <v>337</v>
      </c>
      <c r="F3289" s="1">
        <v>1038651.3877161701</v>
      </c>
      <c r="G3289" s="1" t="s">
        <v>8</v>
      </c>
    </row>
    <row r="3290" spans="1:7" x14ac:dyDescent="0.25">
      <c r="A3290" s="1" t="s">
        <v>31</v>
      </c>
      <c r="B3290" s="1">
        <v>5546</v>
      </c>
      <c r="C3290" s="1" t="s">
        <v>285</v>
      </c>
      <c r="D3290" s="1" t="s">
        <v>327</v>
      </c>
      <c r="E3290" s="1" t="s">
        <v>337</v>
      </c>
      <c r="F3290" s="1">
        <v>2344132.5996739902</v>
      </c>
      <c r="G3290" s="1" t="s">
        <v>6</v>
      </c>
    </row>
    <row r="3291" spans="1:7" x14ac:dyDescent="0.25">
      <c r="A3291" s="1" t="s">
        <v>31</v>
      </c>
      <c r="B3291" s="1">
        <v>5546</v>
      </c>
      <c r="C3291" s="1" t="s">
        <v>285</v>
      </c>
      <c r="D3291" s="1" t="s">
        <v>328</v>
      </c>
      <c r="E3291" s="1" t="s">
        <v>337</v>
      </c>
      <c r="F3291" s="1">
        <v>1046045.11679938</v>
      </c>
      <c r="G3291" s="1" t="s">
        <v>8</v>
      </c>
    </row>
    <row r="3292" spans="1:7" x14ac:dyDescent="0.25">
      <c r="A3292" s="1" t="s">
        <v>31</v>
      </c>
      <c r="B3292" s="1">
        <v>5546</v>
      </c>
      <c r="C3292" s="1" t="s">
        <v>285</v>
      </c>
      <c r="D3292" s="1" t="s">
        <v>328</v>
      </c>
      <c r="E3292" s="1" t="s">
        <v>337</v>
      </c>
      <c r="F3292" s="1">
        <v>2594969.9259298001</v>
      </c>
      <c r="G3292" s="1" t="s">
        <v>6</v>
      </c>
    </row>
    <row r="3293" spans="1:7" x14ac:dyDescent="0.25">
      <c r="A3293" s="1" t="s">
        <v>31</v>
      </c>
      <c r="B3293" s="1">
        <v>5546</v>
      </c>
      <c r="C3293" s="1" t="s">
        <v>285</v>
      </c>
      <c r="D3293" s="1" t="s">
        <v>329</v>
      </c>
      <c r="E3293" s="1" t="s">
        <v>337</v>
      </c>
      <c r="F3293" s="1">
        <v>906855.49125736195</v>
      </c>
      <c r="G3293" s="1" t="s">
        <v>8</v>
      </c>
    </row>
    <row r="3294" spans="1:7" x14ac:dyDescent="0.25">
      <c r="A3294" s="1" t="s">
        <v>31</v>
      </c>
      <c r="B3294" s="1">
        <v>5546</v>
      </c>
      <c r="C3294" s="1" t="s">
        <v>285</v>
      </c>
      <c r="D3294" s="1" t="s">
        <v>329</v>
      </c>
      <c r="E3294" s="1" t="s">
        <v>337</v>
      </c>
      <c r="F3294" s="1">
        <v>2734277.3926242399</v>
      </c>
      <c r="G3294" s="1" t="s">
        <v>6</v>
      </c>
    </row>
    <row r="3295" spans="1:7" x14ac:dyDescent="0.25">
      <c r="A3295" s="1" t="s">
        <v>31</v>
      </c>
      <c r="B3295" s="1">
        <v>5546</v>
      </c>
      <c r="C3295" s="1" t="s">
        <v>285</v>
      </c>
      <c r="D3295" s="1" t="s">
        <v>330</v>
      </c>
      <c r="E3295" s="1" t="s">
        <v>337</v>
      </c>
      <c r="F3295" s="1">
        <v>1588749.2407028701</v>
      </c>
      <c r="G3295" s="1" t="s">
        <v>8</v>
      </c>
    </row>
    <row r="3296" spans="1:7" x14ac:dyDescent="0.25">
      <c r="A3296" s="1" t="s">
        <v>31</v>
      </c>
      <c r="B3296" s="1">
        <v>5546</v>
      </c>
      <c r="C3296" s="1" t="s">
        <v>285</v>
      </c>
      <c r="D3296" s="1" t="s">
        <v>330</v>
      </c>
      <c r="E3296" s="1" t="s">
        <v>337</v>
      </c>
      <c r="F3296" s="1">
        <v>3361164.81280901</v>
      </c>
      <c r="G3296" s="1" t="s">
        <v>6</v>
      </c>
    </row>
    <row r="3297" spans="1:7" x14ac:dyDescent="0.25">
      <c r="A3297" s="1" t="s">
        <v>31</v>
      </c>
      <c r="B3297" s="1">
        <v>5546</v>
      </c>
      <c r="C3297" s="1" t="s">
        <v>285</v>
      </c>
      <c r="D3297" s="1" t="s">
        <v>4</v>
      </c>
      <c r="E3297" s="1" t="s">
        <v>338</v>
      </c>
      <c r="F3297" s="1">
        <v>0</v>
      </c>
      <c r="G3297" s="1" t="s">
        <v>10</v>
      </c>
    </row>
    <row r="3298" spans="1:7" x14ac:dyDescent="0.25">
      <c r="A3298" s="1" t="s">
        <v>31</v>
      </c>
      <c r="B3298" s="1">
        <v>5546</v>
      </c>
      <c r="C3298" s="1" t="s">
        <v>285</v>
      </c>
      <c r="D3298" s="1" t="s">
        <v>319</v>
      </c>
      <c r="E3298" s="1" t="s">
        <v>338</v>
      </c>
      <c r="F3298" s="1">
        <v>0</v>
      </c>
      <c r="G3298" s="1" t="s">
        <v>10</v>
      </c>
    </row>
    <row r="3299" spans="1:7" x14ac:dyDescent="0.25">
      <c r="A3299" s="1" t="s">
        <v>31</v>
      </c>
      <c r="B3299" s="1">
        <v>5546</v>
      </c>
      <c r="C3299" s="1" t="s">
        <v>285</v>
      </c>
      <c r="D3299" s="1" t="s">
        <v>320</v>
      </c>
      <c r="E3299" s="1" t="s">
        <v>338</v>
      </c>
      <c r="F3299" s="1">
        <v>0</v>
      </c>
      <c r="G3299" s="1" t="s">
        <v>10</v>
      </c>
    </row>
    <row r="3300" spans="1:7" x14ac:dyDescent="0.25">
      <c r="A3300" s="1" t="s">
        <v>31</v>
      </c>
      <c r="B3300" s="1">
        <v>5546</v>
      </c>
      <c r="C3300" s="1" t="s">
        <v>285</v>
      </c>
      <c r="D3300" s="1" t="s">
        <v>321</v>
      </c>
      <c r="E3300" s="1" t="s">
        <v>338</v>
      </c>
      <c r="F3300" s="1">
        <v>0</v>
      </c>
      <c r="G3300" s="1" t="s">
        <v>10</v>
      </c>
    </row>
    <row r="3301" spans="1:7" x14ac:dyDescent="0.25">
      <c r="A3301" s="1" t="s">
        <v>31</v>
      </c>
      <c r="B3301" s="1">
        <v>5546</v>
      </c>
      <c r="C3301" s="1" t="s">
        <v>285</v>
      </c>
      <c r="D3301" s="1" t="s">
        <v>322</v>
      </c>
      <c r="E3301" s="1" t="s">
        <v>338</v>
      </c>
      <c r="F3301" s="1">
        <v>0</v>
      </c>
      <c r="G3301" s="1" t="s">
        <v>10</v>
      </c>
    </row>
    <row r="3302" spans="1:7" x14ac:dyDescent="0.25">
      <c r="A3302" s="1" t="s">
        <v>31</v>
      </c>
      <c r="B3302" s="1">
        <v>5546</v>
      </c>
      <c r="C3302" s="1" t="s">
        <v>285</v>
      </c>
      <c r="D3302" s="1" t="s">
        <v>323</v>
      </c>
      <c r="E3302" s="1" t="s">
        <v>338</v>
      </c>
      <c r="F3302" s="1">
        <v>0</v>
      </c>
      <c r="G3302" s="1" t="s">
        <v>10</v>
      </c>
    </row>
    <row r="3303" spans="1:7" x14ac:dyDescent="0.25">
      <c r="A3303" s="1" t="s">
        <v>31</v>
      </c>
      <c r="B3303" s="1">
        <v>5546</v>
      </c>
      <c r="C3303" s="1" t="s">
        <v>285</v>
      </c>
      <c r="D3303" s="1" t="s">
        <v>324</v>
      </c>
      <c r="E3303" s="1" t="s">
        <v>338</v>
      </c>
      <c r="F3303" s="1">
        <v>0</v>
      </c>
      <c r="G3303" s="1" t="s">
        <v>10</v>
      </c>
    </row>
    <row r="3304" spans="1:7" x14ac:dyDescent="0.25">
      <c r="A3304" s="1" t="s">
        <v>31</v>
      </c>
      <c r="B3304" s="1">
        <v>5546</v>
      </c>
      <c r="C3304" s="1" t="s">
        <v>285</v>
      </c>
      <c r="D3304" s="1" t="s">
        <v>325</v>
      </c>
      <c r="E3304" s="1" t="s">
        <v>338</v>
      </c>
      <c r="F3304" s="1">
        <v>0</v>
      </c>
      <c r="G3304" s="1" t="s">
        <v>10</v>
      </c>
    </row>
    <row r="3305" spans="1:7" x14ac:dyDescent="0.25">
      <c r="A3305" s="1" t="s">
        <v>31</v>
      </c>
      <c r="B3305" s="1">
        <v>5546</v>
      </c>
      <c r="C3305" s="1" t="s">
        <v>285</v>
      </c>
      <c r="D3305" s="1" t="s">
        <v>326</v>
      </c>
      <c r="E3305" s="1" t="s">
        <v>338</v>
      </c>
      <c r="F3305" s="1">
        <v>0</v>
      </c>
      <c r="G3305" s="1" t="s">
        <v>10</v>
      </c>
    </row>
    <row r="3306" spans="1:7" x14ac:dyDescent="0.25">
      <c r="A3306" s="1" t="s">
        <v>31</v>
      </c>
      <c r="B3306" s="1">
        <v>5546</v>
      </c>
      <c r="C3306" s="1" t="s">
        <v>285</v>
      </c>
      <c r="D3306" s="1" t="s">
        <v>327</v>
      </c>
      <c r="E3306" s="1" t="s">
        <v>338</v>
      </c>
      <c r="F3306" s="1">
        <v>0</v>
      </c>
      <c r="G3306" s="1" t="s">
        <v>10</v>
      </c>
    </row>
    <row r="3307" spans="1:7" x14ac:dyDescent="0.25">
      <c r="A3307" s="1" t="s">
        <v>31</v>
      </c>
      <c r="B3307" s="1">
        <v>5546</v>
      </c>
      <c r="C3307" s="1" t="s">
        <v>285</v>
      </c>
      <c r="D3307" s="1" t="s">
        <v>328</v>
      </c>
      <c r="E3307" s="1" t="s">
        <v>338</v>
      </c>
      <c r="F3307" s="1">
        <v>0</v>
      </c>
      <c r="G3307" s="1" t="s">
        <v>10</v>
      </c>
    </row>
    <row r="3308" spans="1:7" x14ac:dyDescent="0.25">
      <c r="A3308" s="1" t="s">
        <v>31</v>
      </c>
      <c r="B3308" s="1">
        <v>5546</v>
      </c>
      <c r="C3308" s="1" t="s">
        <v>285</v>
      </c>
      <c r="D3308" s="1" t="s">
        <v>329</v>
      </c>
      <c r="E3308" s="1" t="s">
        <v>338</v>
      </c>
      <c r="F3308" s="1">
        <v>0</v>
      </c>
      <c r="G3308" s="1" t="s">
        <v>10</v>
      </c>
    </row>
    <row r="3309" spans="1:7" x14ac:dyDescent="0.25">
      <c r="A3309" s="1" t="s">
        <v>31</v>
      </c>
      <c r="B3309" s="1">
        <v>5546</v>
      </c>
      <c r="C3309" s="1" t="s">
        <v>285</v>
      </c>
      <c r="D3309" s="1" t="s">
        <v>330</v>
      </c>
      <c r="E3309" s="1" t="s">
        <v>338</v>
      </c>
      <c r="F3309" s="1">
        <v>0</v>
      </c>
      <c r="G3309" s="1" t="s">
        <v>10</v>
      </c>
    </row>
    <row r="3311" spans="1:7" x14ac:dyDescent="0.25">
      <c r="F3311" s="183"/>
    </row>
    <row r="3312" spans="1:7" x14ac:dyDescent="0.25">
      <c r="F3312" s="183"/>
    </row>
  </sheetData>
  <pageMargins left="0.7" right="0.7" top="0.75" bottom="0.75" header="0.3" footer="0.3"/>
  <tableParts count="1">
    <tablePart r:id="rId1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3">
    <tabColor theme="9" tint="0.59999389629810485"/>
  </sheetPr>
  <dimension ref="A1:E307"/>
  <sheetViews>
    <sheetView zoomScale="70" zoomScaleNormal="70" workbookViewId="0">
      <selection sqref="A1:E307"/>
    </sheetView>
  </sheetViews>
  <sheetFormatPr defaultRowHeight="15" x14ac:dyDescent="0.25"/>
  <cols>
    <col min="1" max="1" width="11.28515625" bestFit="1" customWidth="1"/>
    <col min="2" max="2" width="20" bestFit="1" customWidth="1"/>
    <col min="3" max="3" width="14" bestFit="1" customWidth="1"/>
    <col min="4" max="4" width="8" bestFit="1" customWidth="1"/>
    <col min="5" max="5" width="11.85546875" style="176" bestFit="1" customWidth="1"/>
  </cols>
  <sheetData>
    <row r="1" spans="1:5" x14ac:dyDescent="0.25">
      <c r="A1" s="1" t="s">
        <v>39</v>
      </c>
      <c r="B1" s="1" t="s">
        <v>50</v>
      </c>
      <c r="C1" s="1" t="s">
        <v>317</v>
      </c>
      <c r="D1" s="1" t="s">
        <v>318</v>
      </c>
      <c r="E1" s="176" t="s">
        <v>47</v>
      </c>
    </row>
    <row r="2" spans="1:5" x14ac:dyDescent="0.25">
      <c r="A2" s="1" t="s">
        <v>65</v>
      </c>
      <c r="B2" s="1" t="s">
        <v>18</v>
      </c>
      <c r="C2" s="1" t="s">
        <v>4</v>
      </c>
      <c r="D2" s="1" t="s">
        <v>12</v>
      </c>
      <c r="E2" s="1">
        <v>2885.21165453084</v>
      </c>
    </row>
    <row r="3" spans="1:5" x14ac:dyDescent="0.25">
      <c r="A3" s="1" t="s">
        <v>65</v>
      </c>
      <c r="B3" s="1" t="s">
        <v>18</v>
      </c>
      <c r="C3" s="1" t="s">
        <v>4</v>
      </c>
      <c r="D3" s="1" t="s">
        <v>8</v>
      </c>
      <c r="E3" s="1">
        <v>174216.40920567501</v>
      </c>
    </row>
    <row r="4" spans="1:5" x14ac:dyDescent="0.25">
      <c r="A4" s="1" t="s">
        <v>65</v>
      </c>
      <c r="B4" s="1" t="s">
        <v>18</v>
      </c>
      <c r="C4" s="1" t="s">
        <v>4</v>
      </c>
      <c r="D4" s="1" t="s">
        <v>6</v>
      </c>
      <c r="E4" s="1">
        <v>302512</v>
      </c>
    </row>
    <row r="5" spans="1:5" x14ac:dyDescent="0.25">
      <c r="A5" s="1" t="s">
        <v>65</v>
      </c>
      <c r="B5" s="1" t="s">
        <v>18</v>
      </c>
      <c r="C5" s="1" t="s">
        <v>319</v>
      </c>
      <c r="D5" s="1" t="s">
        <v>12</v>
      </c>
      <c r="E5" s="1">
        <v>1406.6889926977401</v>
      </c>
    </row>
    <row r="6" spans="1:5" x14ac:dyDescent="0.25">
      <c r="A6" s="1" t="s">
        <v>65</v>
      </c>
      <c r="B6" s="1" t="s">
        <v>18</v>
      </c>
      <c r="C6" s="1" t="s">
        <v>319</v>
      </c>
      <c r="D6" s="1" t="s">
        <v>8</v>
      </c>
      <c r="E6" s="1">
        <v>85039.276302814498</v>
      </c>
    </row>
    <row r="7" spans="1:5" x14ac:dyDescent="0.25">
      <c r="A7" s="1" t="s">
        <v>65</v>
      </c>
      <c r="B7" s="1" t="s">
        <v>18</v>
      </c>
      <c r="C7" s="1" t="s">
        <v>319</v>
      </c>
      <c r="D7" s="1" t="s">
        <v>6</v>
      </c>
      <c r="E7" s="1">
        <v>147552</v>
      </c>
    </row>
    <row r="8" spans="1:5" x14ac:dyDescent="0.25">
      <c r="A8" s="1" t="s">
        <v>65</v>
      </c>
      <c r="B8" s="1" t="s">
        <v>18</v>
      </c>
      <c r="C8" s="1" t="s">
        <v>320</v>
      </c>
      <c r="D8" s="1" t="s">
        <v>12</v>
      </c>
      <c r="E8" s="1">
        <v>967.71366024296697</v>
      </c>
    </row>
    <row r="9" spans="1:5" x14ac:dyDescent="0.25">
      <c r="A9" s="1" t="s">
        <v>65</v>
      </c>
      <c r="B9" s="1" t="s">
        <v>18</v>
      </c>
      <c r="C9" s="1" t="s">
        <v>320</v>
      </c>
      <c r="D9" s="1" t="s">
        <v>8</v>
      </c>
      <c r="E9" s="1">
        <v>58549.2799080611</v>
      </c>
    </row>
    <row r="10" spans="1:5" x14ac:dyDescent="0.25">
      <c r="A10" s="1" t="s">
        <v>65</v>
      </c>
      <c r="B10" s="1" t="s">
        <v>18</v>
      </c>
      <c r="C10" s="1" t="s">
        <v>320</v>
      </c>
      <c r="D10" s="1" t="s">
        <v>6</v>
      </c>
      <c r="E10" s="1">
        <v>101536</v>
      </c>
    </row>
    <row r="11" spans="1:5" x14ac:dyDescent="0.25">
      <c r="A11" s="1" t="s">
        <v>65</v>
      </c>
      <c r="B11" s="1" t="s">
        <v>18</v>
      </c>
      <c r="C11" s="1" t="s">
        <v>321</v>
      </c>
      <c r="D11" s="1" t="s">
        <v>12</v>
      </c>
      <c r="E11" s="1">
        <v>1366.19747538306</v>
      </c>
    </row>
    <row r="12" spans="1:5" x14ac:dyDescent="0.25">
      <c r="A12" s="1" t="s">
        <v>65</v>
      </c>
      <c r="B12" s="1" t="s">
        <v>18</v>
      </c>
      <c r="C12" s="1" t="s">
        <v>321</v>
      </c>
      <c r="D12" s="1" t="s">
        <v>8</v>
      </c>
      <c r="E12" s="1">
        <v>82525.705509424195</v>
      </c>
    </row>
    <row r="13" spans="1:5" x14ac:dyDescent="0.25">
      <c r="A13" s="1" t="s">
        <v>65</v>
      </c>
      <c r="B13" s="1" t="s">
        <v>18</v>
      </c>
      <c r="C13" s="1" t="s">
        <v>321</v>
      </c>
      <c r="D13" s="1" t="s">
        <v>6</v>
      </c>
      <c r="E13" s="1">
        <v>143264</v>
      </c>
    </row>
    <row r="14" spans="1:5" x14ac:dyDescent="0.25">
      <c r="A14" s="1" t="s">
        <v>65</v>
      </c>
      <c r="B14" s="1" t="s">
        <v>18</v>
      </c>
      <c r="C14" s="1" t="s">
        <v>322</v>
      </c>
      <c r="D14" s="1" t="s">
        <v>12</v>
      </c>
      <c r="E14" s="1">
        <v>1148.52121663653</v>
      </c>
    </row>
    <row r="15" spans="1:5" x14ac:dyDescent="0.25">
      <c r="A15" s="1" t="s">
        <v>65</v>
      </c>
      <c r="B15" s="1" t="s">
        <v>18</v>
      </c>
      <c r="C15" s="1" t="s">
        <v>322</v>
      </c>
      <c r="D15" s="1" t="s">
        <v>8</v>
      </c>
      <c r="E15" s="1">
        <v>69345.016298770905</v>
      </c>
    </row>
    <row r="16" spans="1:5" x14ac:dyDescent="0.25">
      <c r="A16" s="1" t="s">
        <v>65</v>
      </c>
      <c r="B16" s="1" t="s">
        <v>18</v>
      </c>
      <c r="C16" s="1" t="s">
        <v>322</v>
      </c>
      <c r="D16" s="1" t="s">
        <v>6</v>
      </c>
      <c r="E16" s="1">
        <v>120418</v>
      </c>
    </row>
    <row r="17" spans="1:5" x14ac:dyDescent="0.25">
      <c r="A17" s="1" t="s">
        <v>65</v>
      </c>
      <c r="B17" s="1" t="s">
        <v>18</v>
      </c>
      <c r="C17" s="1" t="s">
        <v>323</v>
      </c>
      <c r="D17" s="1" t="s">
        <v>12</v>
      </c>
      <c r="E17" s="1">
        <v>1135.6447130162301</v>
      </c>
    </row>
    <row r="18" spans="1:5" x14ac:dyDescent="0.25">
      <c r="A18" s="1" t="s">
        <v>65</v>
      </c>
      <c r="B18" s="1" t="s">
        <v>18</v>
      </c>
      <c r="C18" s="1" t="s">
        <v>323</v>
      </c>
      <c r="D18" s="1" t="s">
        <v>8</v>
      </c>
      <c r="E18" s="1">
        <v>68564.418499946594</v>
      </c>
    </row>
    <row r="19" spans="1:5" x14ac:dyDescent="0.25">
      <c r="A19" s="1" t="s">
        <v>65</v>
      </c>
      <c r="B19" s="1" t="s">
        <v>18</v>
      </c>
      <c r="C19" s="1" t="s">
        <v>323</v>
      </c>
      <c r="D19" s="1" t="s">
        <v>6</v>
      </c>
      <c r="E19" s="1">
        <v>119066</v>
      </c>
    </row>
    <row r="20" spans="1:5" x14ac:dyDescent="0.25">
      <c r="A20" s="1" t="s">
        <v>65</v>
      </c>
      <c r="B20" s="1" t="s">
        <v>18</v>
      </c>
      <c r="C20" s="1" t="s">
        <v>324</v>
      </c>
      <c r="D20" s="1" t="s">
        <v>12</v>
      </c>
      <c r="E20" s="1">
        <v>1328.5923530207999</v>
      </c>
    </row>
    <row r="21" spans="1:5" x14ac:dyDescent="0.25">
      <c r="A21" s="1" t="s">
        <v>65</v>
      </c>
      <c r="B21" s="1" t="s">
        <v>18</v>
      </c>
      <c r="C21" s="1" t="s">
        <v>324</v>
      </c>
      <c r="D21" s="1" t="s">
        <v>8</v>
      </c>
      <c r="E21" s="1">
        <v>80227.358317494407</v>
      </c>
    </row>
    <row r="22" spans="1:5" x14ac:dyDescent="0.25">
      <c r="A22" s="1" t="s">
        <v>65</v>
      </c>
      <c r="B22" s="1" t="s">
        <v>18</v>
      </c>
      <c r="C22" s="1" t="s">
        <v>324</v>
      </c>
      <c r="D22" s="1" t="s">
        <v>6</v>
      </c>
      <c r="E22" s="1">
        <v>139304</v>
      </c>
    </row>
    <row r="23" spans="1:5" x14ac:dyDescent="0.25">
      <c r="A23" s="1" t="s">
        <v>65</v>
      </c>
      <c r="B23" s="1" t="s">
        <v>18</v>
      </c>
      <c r="C23" s="1" t="s">
        <v>325</v>
      </c>
      <c r="D23" s="1" t="s">
        <v>12</v>
      </c>
      <c r="E23" s="1">
        <v>677.29285849165205</v>
      </c>
    </row>
    <row r="24" spans="1:5" x14ac:dyDescent="0.25">
      <c r="A24" s="1" t="s">
        <v>65</v>
      </c>
      <c r="B24" s="1" t="s">
        <v>18</v>
      </c>
      <c r="C24" s="1" t="s">
        <v>325</v>
      </c>
      <c r="D24" s="1" t="s">
        <v>8</v>
      </c>
      <c r="E24" s="1">
        <v>40942.526617646203</v>
      </c>
    </row>
    <row r="25" spans="1:5" x14ac:dyDescent="0.25">
      <c r="A25" s="1" t="s">
        <v>65</v>
      </c>
      <c r="B25" s="1" t="s">
        <v>18</v>
      </c>
      <c r="C25" s="1" t="s">
        <v>325</v>
      </c>
      <c r="D25" s="1" t="s">
        <v>6</v>
      </c>
      <c r="E25" s="1">
        <v>71042</v>
      </c>
    </row>
    <row r="26" spans="1:5" x14ac:dyDescent="0.25">
      <c r="A26" s="1" t="s">
        <v>65</v>
      </c>
      <c r="B26" s="1" t="s">
        <v>18</v>
      </c>
      <c r="C26" s="1" t="s">
        <v>326</v>
      </c>
      <c r="D26" s="1" t="s">
        <v>12</v>
      </c>
      <c r="E26" s="1">
        <v>940.74875868484401</v>
      </c>
    </row>
    <row r="27" spans="1:5" x14ac:dyDescent="0.25">
      <c r="A27" s="1" t="s">
        <v>65</v>
      </c>
      <c r="B27" s="1" t="s">
        <v>18</v>
      </c>
      <c r="C27" s="1" t="s">
        <v>326</v>
      </c>
      <c r="D27" s="1" t="s">
        <v>8</v>
      </c>
      <c r="E27" s="1">
        <v>56874.665344715097</v>
      </c>
    </row>
    <row r="28" spans="1:5" x14ac:dyDescent="0.25">
      <c r="A28" s="1" t="s">
        <v>65</v>
      </c>
      <c r="B28" s="1" t="s">
        <v>18</v>
      </c>
      <c r="C28" s="1" t="s">
        <v>326</v>
      </c>
      <c r="D28" s="1" t="s">
        <v>6</v>
      </c>
      <c r="E28" s="1">
        <v>98680</v>
      </c>
    </row>
    <row r="29" spans="1:5" x14ac:dyDescent="0.25">
      <c r="A29" s="1" t="s">
        <v>65</v>
      </c>
      <c r="B29" s="1" t="s">
        <v>18</v>
      </c>
      <c r="C29" s="1" t="s">
        <v>327</v>
      </c>
      <c r="D29" s="1" t="s">
        <v>12</v>
      </c>
      <c r="E29" s="1">
        <v>1160.8456809967799</v>
      </c>
    </row>
    <row r="30" spans="1:5" x14ac:dyDescent="0.25">
      <c r="A30" s="1" t="s">
        <v>65</v>
      </c>
      <c r="B30" s="1" t="s">
        <v>18</v>
      </c>
      <c r="C30" s="1" t="s">
        <v>327</v>
      </c>
      <c r="D30" s="1" t="s">
        <v>8</v>
      </c>
      <c r="E30" s="1">
        <v>70179.240761041699</v>
      </c>
    </row>
    <row r="31" spans="1:5" x14ac:dyDescent="0.25">
      <c r="A31" s="1" t="s">
        <v>65</v>
      </c>
      <c r="B31" s="1" t="s">
        <v>18</v>
      </c>
      <c r="C31" s="1" t="s">
        <v>327</v>
      </c>
      <c r="D31" s="1" t="s">
        <v>6</v>
      </c>
      <c r="E31" s="1">
        <v>121766</v>
      </c>
    </row>
    <row r="32" spans="1:5" x14ac:dyDescent="0.25">
      <c r="A32" s="1" t="s">
        <v>65</v>
      </c>
      <c r="B32" s="1" t="s">
        <v>18</v>
      </c>
      <c r="C32" s="1" t="s">
        <v>328</v>
      </c>
      <c r="D32" s="1" t="s">
        <v>12</v>
      </c>
      <c r="E32" s="1">
        <v>281.48375896364399</v>
      </c>
    </row>
    <row r="33" spans="1:5" x14ac:dyDescent="0.25">
      <c r="A33" s="1" t="s">
        <v>65</v>
      </c>
      <c r="B33" s="1" t="s">
        <v>18</v>
      </c>
      <c r="C33" s="1" t="s">
        <v>328</v>
      </c>
      <c r="D33" s="1" t="s">
        <v>8</v>
      </c>
      <c r="E33" s="1">
        <v>17017.146725892999</v>
      </c>
    </row>
    <row r="34" spans="1:5" x14ac:dyDescent="0.25">
      <c r="A34" s="1" t="s">
        <v>65</v>
      </c>
      <c r="B34" s="1" t="s">
        <v>18</v>
      </c>
      <c r="C34" s="1" t="s">
        <v>328</v>
      </c>
      <c r="D34" s="1" t="s">
        <v>6</v>
      </c>
      <c r="E34" s="1">
        <v>29526</v>
      </c>
    </row>
    <row r="35" spans="1:5" x14ac:dyDescent="0.25">
      <c r="A35" s="1" t="s">
        <v>93</v>
      </c>
      <c r="B35" s="1" t="s">
        <v>18</v>
      </c>
      <c r="C35" s="1" t="s">
        <v>4</v>
      </c>
      <c r="D35" s="1" t="s">
        <v>12</v>
      </c>
      <c r="E35" s="1">
        <v>2174.2570231296099</v>
      </c>
    </row>
    <row r="36" spans="1:5" x14ac:dyDescent="0.25">
      <c r="A36" s="1" t="s">
        <v>93</v>
      </c>
      <c r="B36" s="1" t="s">
        <v>18</v>
      </c>
      <c r="C36" s="1" t="s">
        <v>4</v>
      </c>
      <c r="D36" s="1" t="s">
        <v>8</v>
      </c>
      <c r="E36" s="1">
        <v>166843.16812098</v>
      </c>
    </row>
    <row r="37" spans="1:5" x14ac:dyDescent="0.25">
      <c r="A37" s="1" t="s">
        <v>93</v>
      </c>
      <c r="B37" s="1" t="s">
        <v>18</v>
      </c>
      <c r="C37" s="1" t="s">
        <v>4</v>
      </c>
      <c r="D37" s="1" t="s">
        <v>6</v>
      </c>
      <c r="E37" s="1">
        <v>252831</v>
      </c>
    </row>
    <row r="38" spans="1:5" x14ac:dyDescent="0.25">
      <c r="A38" s="1" t="s">
        <v>93</v>
      </c>
      <c r="B38" s="1" t="s">
        <v>18</v>
      </c>
      <c r="C38" s="1" t="s">
        <v>319</v>
      </c>
      <c r="D38" s="1" t="s">
        <v>12</v>
      </c>
      <c r="E38" s="1">
        <v>1412.2294263877</v>
      </c>
    </row>
    <row r="39" spans="1:5" x14ac:dyDescent="0.25">
      <c r="A39" s="1" t="s">
        <v>93</v>
      </c>
      <c r="B39" s="1" t="s">
        <v>18</v>
      </c>
      <c r="C39" s="1" t="s">
        <v>319</v>
      </c>
      <c r="D39" s="1" t="s">
        <v>8</v>
      </c>
      <c r="E39" s="1">
        <v>106870.775869012</v>
      </c>
    </row>
    <row r="40" spans="1:5" x14ac:dyDescent="0.25">
      <c r="A40" s="1" t="s">
        <v>93</v>
      </c>
      <c r="B40" s="1" t="s">
        <v>18</v>
      </c>
      <c r="C40" s="1" t="s">
        <v>319</v>
      </c>
      <c r="D40" s="1" t="s">
        <v>6</v>
      </c>
      <c r="E40" s="1">
        <v>163175</v>
      </c>
    </row>
    <row r="41" spans="1:5" x14ac:dyDescent="0.25">
      <c r="A41" s="1" t="s">
        <v>93</v>
      </c>
      <c r="B41" s="1" t="s">
        <v>18</v>
      </c>
      <c r="C41" s="1" t="s">
        <v>320</v>
      </c>
      <c r="D41" s="1" t="s">
        <v>12</v>
      </c>
      <c r="E41" s="1">
        <v>1423.90589489788</v>
      </c>
    </row>
    <row r="42" spans="1:5" x14ac:dyDescent="0.25">
      <c r="A42" s="1" t="s">
        <v>93</v>
      </c>
      <c r="B42" s="1" t="s">
        <v>18</v>
      </c>
      <c r="C42" s="1" t="s">
        <v>320</v>
      </c>
      <c r="D42" s="1" t="s">
        <v>8</v>
      </c>
      <c r="E42" s="1">
        <v>106713.193870723</v>
      </c>
    </row>
    <row r="43" spans="1:5" x14ac:dyDescent="0.25">
      <c r="A43" s="1" t="s">
        <v>93</v>
      </c>
      <c r="B43" s="1" t="s">
        <v>18</v>
      </c>
      <c r="C43" s="1" t="s">
        <v>320</v>
      </c>
      <c r="D43" s="1" t="s">
        <v>6</v>
      </c>
      <c r="E43" s="1">
        <v>163798</v>
      </c>
    </row>
    <row r="44" spans="1:5" x14ac:dyDescent="0.25">
      <c r="A44" s="1" t="s">
        <v>93</v>
      </c>
      <c r="B44" s="1" t="s">
        <v>18</v>
      </c>
      <c r="C44" s="1" t="s">
        <v>321</v>
      </c>
      <c r="D44" s="1" t="s">
        <v>12</v>
      </c>
      <c r="E44" s="1">
        <v>1681.4078907184301</v>
      </c>
    </row>
    <row r="45" spans="1:5" x14ac:dyDescent="0.25">
      <c r="A45" s="1" t="s">
        <v>93</v>
      </c>
      <c r="B45" s="1" t="s">
        <v>18</v>
      </c>
      <c r="C45" s="1" t="s">
        <v>321</v>
      </c>
      <c r="D45" s="1" t="s">
        <v>8</v>
      </c>
      <c r="E45" s="1">
        <v>126793.512468696</v>
      </c>
    </row>
    <row r="46" spans="1:5" x14ac:dyDescent="0.25">
      <c r="A46" s="1" t="s">
        <v>93</v>
      </c>
      <c r="B46" s="1" t="s">
        <v>18</v>
      </c>
      <c r="C46" s="1" t="s">
        <v>321</v>
      </c>
      <c r="D46" s="1" t="s">
        <v>6</v>
      </c>
      <c r="E46" s="1">
        <v>193965</v>
      </c>
    </row>
    <row r="47" spans="1:5" x14ac:dyDescent="0.25">
      <c r="A47" s="1" t="s">
        <v>93</v>
      </c>
      <c r="B47" s="1" t="s">
        <v>18</v>
      </c>
      <c r="C47" s="1" t="s">
        <v>322</v>
      </c>
      <c r="D47" s="1" t="s">
        <v>12</v>
      </c>
      <c r="E47" s="1">
        <v>1726.2162812761901</v>
      </c>
    </row>
    <row r="48" spans="1:5" x14ac:dyDescent="0.25">
      <c r="A48" s="1" t="s">
        <v>93</v>
      </c>
      <c r="B48" s="1" t="s">
        <v>18</v>
      </c>
      <c r="C48" s="1" t="s">
        <v>322</v>
      </c>
      <c r="D48" s="1" t="s">
        <v>8</v>
      </c>
      <c r="E48" s="1">
        <v>125267.160391033</v>
      </c>
    </row>
    <row r="49" spans="1:5" x14ac:dyDescent="0.25">
      <c r="A49" s="1" t="s">
        <v>93</v>
      </c>
      <c r="B49" s="1" t="s">
        <v>18</v>
      </c>
      <c r="C49" s="1" t="s">
        <v>322</v>
      </c>
      <c r="D49" s="1" t="s">
        <v>6</v>
      </c>
      <c r="E49" s="1">
        <v>195713</v>
      </c>
    </row>
    <row r="50" spans="1:5" x14ac:dyDescent="0.25">
      <c r="A50" s="1" t="s">
        <v>93</v>
      </c>
      <c r="B50" s="1" t="s">
        <v>18</v>
      </c>
      <c r="C50" s="1" t="s">
        <v>323</v>
      </c>
      <c r="D50" s="1" t="s">
        <v>12</v>
      </c>
      <c r="E50" s="1">
        <v>1564.6209387332201</v>
      </c>
    </row>
    <row r="51" spans="1:5" x14ac:dyDescent="0.25">
      <c r="A51" s="1" t="s">
        <v>93</v>
      </c>
      <c r="B51" s="1" t="s">
        <v>18</v>
      </c>
      <c r="C51" s="1" t="s">
        <v>323</v>
      </c>
      <c r="D51" s="1" t="s">
        <v>8</v>
      </c>
      <c r="E51" s="1">
        <v>113844.82385385</v>
      </c>
    </row>
    <row r="52" spans="1:5" x14ac:dyDescent="0.25">
      <c r="A52" s="1" t="s">
        <v>93</v>
      </c>
      <c r="B52" s="1" t="s">
        <v>18</v>
      </c>
      <c r="C52" s="1" t="s">
        <v>323</v>
      </c>
      <c r="D52" s="1" t="s">
        <v>6</v>
      </c>
      <c r="E52" s="1">
        <v>177604</v>
      </c>
    </row>
    <row r="53" spans="1:5" x14ac:dyDescent="0.25">
      <c r="A53" s="1" t="s">
        <v>93</v>
      </c>
      <c r="B53" s="1" t="s">
        <v>18</v>
      </c>
      <c r="C53" s="1" t="s">
        <v>324</v>
      </c>
      <c r="D53" s="1" t="s">
        <v>12</v>
      </c>
      <c r="E53" s="1">
        <v>1531.6451217010599</v>
      </c>
    </row>
    <row r="54" spans="1:5" x14ac:dyDescent="0.25">
      <c r="A54" s="1" t="s">
        <v>93</v>
      </c>
      <c r="B54" s="1" t="s">
        <v>18</v>
      </c>
      <c r="C54" s="1" t="s">
        <v>324</v>
      </c>
      <c r="D54" s="1" t="s">
        <v>8</v>
      </c>
      <c r="E54" s="1">
        <v>125728.434248686</v>
      </c>
    </row>
    <row r="55" spans="1:5" x14ac:dyDescent="0.25">
      <c r="A55" s="1" t="s">
        <v>93</v>
      </c>
      <c r="B55" s="1" t="s">
        <v>18</v>
      </c>
      <c r="C55" s="1" t="s">
        <v>324</v>
      </c>
      <c r="D55" s="1" t="s">
        <v>6</v>
      </c>
      <c r="E55" s="1">
        <v>183822</v>
      </c>
    </row>
    <row r="56" spans="1:5" x14ac:dyDescent="0.25">
      <c r="A56" s="1" t="s">
        <v>93</v>
      </c>
      <c r="B56" s="1" t="s">
        <v>18</v>
      </c>
      <c r="C56" s="1" t="s">
        <v>325</v>
      </c>
      <c r="D56" s="1" t="s">
        <v>12</v>
      </c>
      <c r="E56" s="1">
        <v>794.01239068806206</v>
      </c>
    </row>
    <row r="57" spans="1:5" x14ac:dyDescent="0.25">
      <c r="A57" s="1" t="s">
        <v>93</v>
      </c>
      <c r="B57" s="1" t="s">
        <v>18</v>
      </c>
      <c r="C57" s="1" t="s">
        <v>325</v>
      </c>
      <c r="D57" s="1" t="s">
        <v>8</v>
      </c>
      <c r="E57" s="1">
        <v>71461.115904569597</v>
      </c>
    </row>
    <row r="58" spans="1:5" x14ac:dyDescent="0.25">
      <c r="A58" s="1" t="s">
        <v>93</v>
      </c>
      <c r="B58" s="1" t="s">
        <v>18</v>
      </c>
      <c r="C58" s="1" t="s">
        <v>325</v>
      </c>
      <c r="D58" s="1" t="s">
        <v>6</v>
      </c>
      <c r="E58" s="1">
        <v>99676</v>
      </c>
    </row>
    <row r="59" spans="1:5" x14ac:dyDescent="0.25">
      <c r="A59" s="1" t="s">
        <v>93</v>
      </c>
      <c r="B59" s="1" t="s">
        <v>18</v>
      </c>
      <c r="C59" s="1" t="s">
        <v>326</v>
      </c>
      <c r="D59" s="1" t="s">
        <v>12</v>
      </c>
      <c r="E59" s="1">
        <v>1113.64547364041</v>
      </c>
    </row>
    <row r="60" spans="1:5" x14ac:dyDescent="0.25">
      <c r="A60" s="1" t="s">
        <v>93</v>
      </c>
      <c r="B60" s="1" t="s">
        <v>18</v>
      </c>
      <c r="C60" s="1" t="s">
        <v>326</v>
      </c>
      <c r="D60" s="1" t="s">
        <v>8</v>
      </c>
      <c r="E60" s="1">
        <v>100228.093669236</v>
      </c>
    </row>
    <row r="61" spans="1:5" x14ac:dyDescent="0.25">
      <c r="A61" s="1" t="s">
        <v>93</v>
      </c>
      <c r="B61" s="1" t="s">
        <v>18</v>
      </c>
      <c r="C61" s="1" t="s">
        <v>326</v>
      </c>
      <c r="D61" s="1" t="s">
        <v>6</v>
      </c>
      <c r="E61" s="1">
        <v>139801</v>
      </c>
    </row>
    <row r="62" spans="1:5" x14ac:dyDescent="0.25">
      <c r="A62" s="1" t="s">
        <v>93</v>
      </c>
      <c r="B62" s="1" t="s">
        <v>18</v>
      </c>
      <c r="C62" s="1" t="s">
        <v>327</v>
      </c>
      <c r="D62" s="1" t="s">
        <v>12</v>
      </c>
      <c r="E62" s="1">
        <v>1374.27488692477</v>
      </c>
    </row>
    <row r="63" spans="1:5" x14ac:dyDescent="0.25">
      <c r="A63" s="1" t="s">
        <v>93</v>
      </c>
      <c r="B63" s="1" t="s">
        <v>18</v>
      </c>
      <c r="C63" s="1" t="s">
        <v>327</v>
      </c>
      <c r="D63" s="1" t="s">
        <v>8</v>
      </c>
      <c r="E63" s="1">
        <v>123684.741108596</v>
      </c>
    </row>
    <row r="64" spans="1:5" x14ac:dyDescent="0.25">
      <c r="A64" s="1" t="s">
        <v>93</v>
      </c>
      <c r="B64" s="1" t="s">
        <v>18</v>
      </c>
      <c r="C64" s="1" t="s">
        <v>327</v>
      </c>
      <c r="D64" s="1" t="s">
        <v>6</v>
      </c>
      <c r="E64" s="1">
        <v>172519</v>
      </c>
    </row>
    <row r="65" spans="1:5" x14ac:dyDescent="0.25">
      <c r="A65" s="1" t="s">
        <v>93</v>
      </c>
      <c r="B65" s="1" t="s">
        <v>18</v>
      </c>
      <c r="C65" s="1" t="s">
        <v>328</v>
      </c>
      <c r="D65" s="1" t="s">
        <v>12</v>
      </c>
      <c r="E65" s="1">
        <v>333.24686335772299</v>
      </c>
    </row>
    <row r="66" spans="1:5" x14ac:dyDescent="0.25">
      <c r="A66" s="1" t="s">
        <v>93</v>
      </c>
      <c r="B66" s="1" t="s">
        <v>18</v>
      </c>
      <c r="C66" s="1" t="s">
        <v>328</v>
      </c>
      <c r="D66" s="1" t="s">
        <v>8</v>
      </c>
      <c r="E66" s="1">
        <v>29992.218013882601</v>
      </c>
    </row>
    <row r="67" spans="1:5" x14ac:dyDescent="0.25">
      <c r="A67" s="1" t="s">
        <v>93</v>
      </c>
      <c r="B67" s="1" t="s">
        <v>18</v>
      </c>
      <c r="C67" s="1" t="s">
        <v>328</v>
      </c>
      <c r="D67" s="1" t="s">
        <v>6</v>
      </c>
      <c r="E67" s="1">
        <v>41834</v>
      </c>
    </row>
    <row r="68" spans="1:5" x14ac:dyDescent="0.25">
      <c r="A68" s="1" t="s">
        <v>340</v>
      </c>
      <c r="B68" s="1" t="s">
        <v>22</v>
      </c>
      <c r="C68" s="1" t="s">
        <v>4</v>
      </c>
      <c r="D68" s="1" t="s">
        <v>12</v>
      </c>
      <c r="E68" s="1">
        <v>255.97413619607701</v>
      </c>
    </row>
    <row r="69" spans="1:5" x14ac:dyDescent="0.25">
      <c r="A69" s="1" t="s">
        <v>340</v>
      </c>
      <c r="B69" s="1" t="s">
        <v>22</v>
      </c>
      <c r="C69" s="1" t="s">
        <v>4</v>
      </c>
      <c r="D69" s="1" t="s">
        <v>8</v>
      </c>
      <c r="E69" s="1">
        <v>15276.9468824864</v>
      </c>
    </row>
    <row r="70" spans="1:5" x14ac:dyDescent="0.25">
      <c r="A70" s="1" t="s">
        <v>340</v>
      </c>
      <c r="B70" s="1" t="s">
        <v>22</v>
      </c>
      <c r="C70" s="1" t="s">
        <v>4</v>
      </c>
      <c r="D70" s="1" t="s">
        <v>6</v>
      </c>
      <c r="E70" s="1">
        <v>18410</v>
      </c>
    </row>
    <row r="71" spans="1:5" x14ac:dyDescent="0.25">
      <c r="A71" s="1" t="s">
        <v>341</v>
      </c>
      <c r="B71" s="1" t="s">
        <v>17</v>
      </c>
      <c r="C71" s="1" t="s">
        <v>4</v>
      </c>
      <c r="D71" s="1" t="s">
        <v>12</v>
      </c>
      <c r="E71" s="1">
        <v>96.706209871452302</v>
      </c>
    </row>
    <row r="72" spans="1:5" x14ac:dyDescent="0.25">
      <c r="A72" s="1" t="s">
        <v>341</v>
      </c>
      <c r="B72" s="1" t="s">
        <v>17</v>
      </c>
      <c r="C72" s="1" t="s">
        <v>4</v>
      </c>
      <c r="D72" s="1" t="s">
        <v>8</v>
      </c>
      <c r="E72" s="1">
        <v>14892.7565107346</v>
      </c>
    </row>
    <row r="73" spans="1:5" x14ac:dyDescent="0.25">
      <c r="A73" s="1" t="s">
        <v>341</v>
      </c>
      <c r="B73" s="1" t="s">
        <v>17</v>
      </c>
      <c r="C73" s="1" t="s">
        <v>4</v>
      </c>
      <c r="D73" s="1" t="s">
        <v>6</v>
      </c>
      <c r="E73" s="1">
        <v>15737</v>
      </c>
    </row>
    <row r="74" spans="1:5" x14ac:dyDescent="0.25">
      <c r="A74" s="1" t="s">
        <v>341</v>
      </c>
      <c r="B74" s="1" t="s">
        <v>17</v>
      </c>
      <c r="C74" s="1" t="s">
        <v>319</v>
      </c>
      <c r="D74" s="1" t="s">
        <v>12</v>
      </c>
      <c r="E74" s="1">
        <v>87.1136322766543</v>
      </c>
    </row>
    <row r="75" spans="1:5" x14ac:dyDescent="0.25">
      <c r="A75" s="1" t="s">
        <v>341</v>
      </c>
      <c r="B75" s="1" t="s">
        <v>17</v>
      </c>
      <c r="C75" s="1" t="s">
        <v>319</v>
      </c>
      <c r="D75" s="1" t="s">
        <v>8</v>
      </c>
      <c r="E75" s="1">
        <v>13415.499542236301</v>
      </c>
    </row>
    <row r="76" spans="1:5" x14ac:dyDescent="0.25">
      <c r="A76" s="1" t="s">
        <v>341</v>
      </c>
      <c r="B76" s="1" t="s">
        <v>17</v>
      </c>
      <c r="C76" s="1" t="s">
        <v>319</v>
      </c>
      <c r="D76" s="1" t="s">
        <v>6</v>
      </c>
      <c r="E76" s="1">
        <v>14176</v>
      </c>
    </row>
    <row r="77" spans="1:5" x14ac:dyDescent="0.25">
      <c r="A77" s="1" t="s">
        <v>341</v>
      </c>
      <c r="B77" s="1" t="s">
        <v>17</v>
      </c>
      <c r="C77" s="1" t="s">
        <v>320</v>
      </c>
      <c r="D77" s="1" t="s">
        <v>12</v>
      </c>
      <c r="E77" s="1">
        <v>87.543792706914203</v>
      </c>
    </row>
    <row r="78" spans="1:5" x14ac:dyDescent="0.25">
      <c r="A78" s="1" t="s">
        <v>341</v>
      </c>
      <c r="B78" s="1" t="s">
        <v>17</v>
      </c>
      <c r="C78" s="1" t="s">
        <v>320</v>
      </c>
      <c r="D78" s="1" t="s">
        <v>8</v>
      </c>
      <c r="E78" s="1">
        <v>13481.744249343899</v>
      </c>
    </row>
    <row r="79" spans="1:5" x14ac:dyDescent="0.25">
      <c r="A79" s="1" t="s">
        <v>341</v>
      </c>
      <c r="B79" s="1" t="s">
        <v>17</v>
      </c>
      <c r="C79" s="1" t="s">
        <v>320</v>
      </c>
      <c r="D79" s="1" t="s">
        <v>6</v>
      </c>
      <c r="E79" s="1">
        <v>14246</v>
      </c>
    </row>
    <row r="80" spans="1:5" x14ac:dyDescent="0.25">
      <c r="A80" s="1" t="s">
        <v>341</v>
      </c>
      <c r="B80" s="1" t="s">
        <v>17</v>
      </c>
      <c r="C80" s="1" t="s">
        <v>321</v>
      </c>
      <c r="D80" s="1" t="s">
        <v>12</v>
      </c>
      <c r="E80" s="1">
        <v>108.806008259766</v>
      </c>
    </row>
    <row r="81" spans="1:5" x14ac:dyDescent="0.25">
      <c r="A81" s="1" t="s">
        <v>341</v>
      </c>
      <c r="B81" s="1" t="s">
        <v>17</v>
      </c>
      <c r="C81" s="1" t="s">
        <v>321</v>
      </c>
      <c r="D81" s="1" t="s">
        <v>8</v>
      </c>
      <c r="E81" s="73">
        <v>16756.125486373901</v>
      </c>
    </row>
    <row r="82" spans="1:5" x14ac:dyDescent="0.25">
      <c r="A82" s="1" t="s">
        <v>341</v>
      </c>
      <c r="B82" s="1" t="s">
        <v>17</v>
      </c>
      <c r="C82" s="1" t="s">
        <v>321</v>
      </c>
      <c r="D82" s="1" t="s">
        <v>6</v>
      </c>
      <c r="E82" s="1">
        <v>17706</v>
      </c>
    </row>
    <row r="83" spans="1:5" x14ac:dyDescent="0.25">
      <c r="A83" s="1" t="s">
        <v>341</v>
      </c>
      <c r="B83" s="1" t="s">
        <v>17</v>
      </c>
      <c r="C83" s="1" t="s">
        <v>322</v>
      </c>
      <c r="D83" s="1" t="s">
        <v>12</v>
      </c>
      <c r="E83" s="1">
        <v>87.709711730014604</v>
      </c>
    </row>
    <row r="84" spans="1:5" x14ac:dyDescent="0.25">
      <c r="A84" s="1" t="s">
        <v>341</v>
      </c>
      <c r="B84" s="1" t="s">
        <v>17</v>
      </c>
      <c r="C84" s="1" t="s">
        <v>322</v>
      </c>
      <c r="D84" s="1" t="s">
        <v>8</v>
      </c>
      <c r="E84" s="1">
        <v>13507.2957792282</v>
      </c>
    </row>
    <row r="85" spans="1:5" x14ac:dyDescent="0.25">
      <c r="A85" s="1" t="s">
        <v>341</v>
      </c>
      <c r="B85" s="1" t="s">
        <v>17</v>
      </c>
      <c r="C85" s="1" t="s">
        <v>322</v>
      </c>
      <c r="D85" s="1" t="s">
        <v>6</v>
      </c>
      <c r="E85" s="1">
        <v>14273</v>
      </c>
    </row>
    <row r="86" spans="1:5" x14ac:dyDescent="0.25">
      <c r="A86" s="1" t="s">
        <v>341</v>
      </c>
      <c r="B86" s="1" t="s">
        <v>17</v>
      </c>
      <c r="C86" s="1" t="s">
        <v>323</v>
      </c>
      <c r="D86" s="1" t="s">
        <v>12</v>
      </c>
      <c r="E86" s="1">
        <v>86.744923336431398</v>
      </c>
    </row>
    <row r="87" spans="1:5" x14ac:dyDescent="0.25">
      <c r="A87" s="1" t="s">
        <v>341</v>
      </c>
      <c r="B87" s="1" t="s">
        <v>17</v>
      </c>
      <c r="C87" s="1" t="s">
        <v>323</v>
      </c>
      <c r="D87" s="1" t="s">
        <v>8</v>
      </c>
      <c r="E87" s="1">
        <v>13358.7183647156</v>
      </c>
    </row>
    <row r="88" spans="1:5" x14ac:dyDescent="0.25">
      <c r="A88" s="1" t="s">
        <v>341</v>
      </c>
      <c r="B88" s="1" t="s">
        <v>17</v>
      </c>
      <c r="C88" s="1" t="s">
        <v>323</v>
      </c>
      <c r="D88" s="1" t="s">
        <v>6</v>
      </c>
      <c r="E88" s="1">
        <v>14116</v>
      </c>
    </row>
    <row r="89" spans="1:5" x14ac:dyDescent="0.25">
      <c r="A89" s="1" t="s">
        <v>341</v>
      </c>
      <c r="B89" s="1" t="s">
        <v>17</v>
      </c>
      <c r="C89" s="1" t="s">
        <v>324</v>
      </c>
      <c r="D89" s="1" t="s">
        <v>12</v>
      </c>
      <c r="E89" s="1">
        <v>102.888229769189</v>
      </c>
    </row>
    <row r="90" spans="1:5" x14ac:dyDescent="0.25">
      <c r="A90" s="1" t="s">
        <v>341</v>
      </c>
      <c r="B90" s="1" t="s">
        <v>17</v>
      </c>
      <c r="C90" s="1" t="s">
        <v>324</v>
      </c>
      <c r="D90" s="1" t="s">
        <v>8</v>
      </c>
      <c r="E90" s="1">
        <v>15844.7875871658</v>
      </c>
    </row>
    <row r="91" spans="1:5" x14ac:dyDescent="0.25">
      <c r="A91" s="1" t="s">
        <v>341</v>
      </c>
      <c r="B91" s="1" t="s">
        <v>17</v>
      </c>
      <c r="C91" s="1" t="s">
        <v>324</v>
      </c>
      <c r="D91" s="1" t="s">
        <v>6</v>
      </c>
      <c r="E91" s="1">
        <v>16743</v>
      </c>
    </row>
    <row r="92" spans="1:5" x14ac:dyDescent="0.25">
      <c r="A92" s="1" t="s">
        <v>341</v>
      </c>
      <c r="B92" s="1" t="s">
        <v>17</v>
      </c>
      <c r="C92" s="1" t="s">
        <v>325</v>
      </c>
      <c r="D92" s="1" t="s">
        <v>12</v>
      </c>
      <c r="E92" s="1">
        <v>63.184422056190598</v>
      </c>
    </row>
    <row r="93" spans="1:5" x14ac:dyDescent="0.25">
      <c r="A93" s="1" t="s">
        <v>341</v>
      </c>
      <c r="B93" s="1" t="s">
        <v>17</v>
      </c>
      <c r="C93" s="1" t="s">
        <v>325</v>
      </c>
      <c r="D93" s="1" t="s">
        <v>8</v>
      </c>
      <c r="E93" s="1">
        <v>9730.4011211395191</v>
      </c>
    </row>
    <row r="94" spans="1:5" x14ac:dyDescent="0.25">
      <c r="A94" s="1" t="s">
        <v>341</v>
      </c>
      <c r="B94" s="1" t="s">
        <v>17</v>
      </c>
      <c r="C94" s="1" t="s">
        <v>325</v>
      </c>
      <c r="D94" s="1" t="s">
        <v>6</v>
      </c>
      <c r="E94" s="1">
        <v>10282</v>
      </c>
    </row>
    <row r="95" spans="1:5" x14ac:dyDescent="0.25">
      <c r="A95" s="1" t="s">
        <v>341</v>
      </c>
      <c r="B95" s="1" t="s">
        <v>17</v>
      </c>
      <c r="C95" s="1" t="s">
        <v>326</v>
      </c>
      <c r="D95" s="1" t="s">
        <v>12</v>
      </c>
      <c r="E95" s="1">
        <v>87.488486365880803</v>
      </c>
    </row>
    <row r="96" spans="1:5" x14ac:dyDescent="0.25">
      <c r="A96" s="1" t="s">
        <v>341</v>
      </c>
      <c r="B96" s="1" t="s">
        <v>17</v>
      </c>
      <c r="C96" s="1" t="s">
        <v>326</v>
      </c>
      <c r="D96" s="1" t="s">
        <v>8</v>
      </c>
      <c r="E96" s="1">
        <v>13473.227072715799</v>
      </c>
    </row>
    <row r="97" spans="1:5" x14ac:dyDescent="0.25">
      <c r="A97" s="1" t="s">
        <v>341</v>
      </c>
      <c r="B97" s="1" t="s">
        <v>17</v>
      </c>
      <c r="C97" s="1" t="s">
        <v>326</v>
      </c>
      <c r="D97" s="1" t="s">
        <v>6</v>
      </c>
      <c r="E97" s="1">
        <v>14237</v>
      </c>
    </row>
    <row r="98" spans="1:5" x14ac:dyDescent="0.25">
      <c r="A98" s="1" t="s">
        <v>341</v>
      </c>
      <c r="B98" s="1" t="s">
        <v>17</v>
      </c>
      <c r="C98" s="1" t="s">
        <v>327</v>
      </c>
      <c r="D98" s="1" t="s">
        <v>12</v>
      </c>
      <c r="E98" s="1">
        <v>107.792058674153</v>
      </c>
    </row>
    <row r="99" spans="1:5" x14ac:dyDescent="0.25">
      <c r="A99" s="1" t="s">
        <v>341</v>
      </c>
      <c r="B99" s="1" t="s">
        <v>17</v>
      </c>
      <c r="C99" s="1" t="s">
        <v>327</v>
      </c>
      <c r="D99" s="1" t="s">
        <v>8</v>
      </c>
      <c r="E99" s="1">
        <v>16599.977248191801</v>
      </c>
    </row>
    <row r="100" spans="1:5" x14ac:dyDescent="0.25">
      <c r="A100" s="1" t="s">
        <v>341</v>
      </c>
      <c r="B100" s="1" t="s">
        <v>17</v>
      </c>
      <c r="C100" s="1" t="s">
        <v>327</v>
      </c>
      <c r="D100" s="1" t="s">
        <v>6</v>
      </c>
      <c r="E100" s="1">
        <v>17541</v>
      </c>
    </row>
    <row r="101" spans="1:5" x14ac:dyDescent="0.25">
      <c r="A101" s="1" t="s">
        <v>341</v>
      </c>
      <c r="B101" s="1" t="s">
        <v>17</v>
      </c>
      <c r="C101" s="1" t="s">
        <v>328</v>
      </c>
      <c r="D101" s="1" t="s">
        <v>12</v>
      </c>
      <c r="E101" s="1">
        <v>21.532602109014999</v>
      </c>
    </row>
    <row r="102" spans="1:5" x14ac:dyDescent="0.25">
      <c r="A102" s="1" t="s">
        <v>341</v>
      </c>
      <c r="B102" s="1" t="s">
        <v>17</v>
      </c>
      <c r="C102" s="1" t="s">
        <v>328</v>
      </c>
      <c r="D102" s="1" t="s">
        <v>8</v>
      </c>
      <c r="E102" s="1">
        <v>3316.02076721191</v>
      </c>
    </row>
    <row r="103" spans="1:5" x14ac:dyDescent="0.25">
      <c r="A103" s="1" t="s">
        <v>341</v>
      </c>
      <c r="B103" s="1" t="s">
        <v>17</v>
      </c>
      <c r="C103" s="1" t="s">
        <v>328</v>
      </c>
      <c r="D103" s="1" t="s">
        <v>6</v>
      </c>
      <c r="E103" s="1">
        <v>3504</v>
      </c>
    </row>
    <row r="104" spans="1:5" x14ac:dyDescent="0.25">
      <c r="A104" s="1" t="s">
        <v>342</v>
      </c>
      <c r="B104" s="1" t="s">
        <v>26</v>
      </c>
      <c r="C104" s="1" t="s">
        <v>4</v>
      </c>
      <c r="D104" s="1" t="s">
        <v>12</v>
      </c>
      <c r="E104" s="1">
        <v>630.24225885281305</v>
      </c>
    </row>
    <row r="105" spans="1:5" x14ac:dyDescent="0.25">
      <c r="A105" s="1" t="s">
        <v>342</v>
      </c>
      <c r="B105" s="1" t="s">
        <v>26</v>
      </c>
      <c r="C105" s="1" t="s">
        <v>4</v>
      </c>
      <c r="D105" s="1" t="s">
        <v>8</v>
      </c>
      <c r="E105" s="1">
        <v>61618.297426402598</v>
      </c>
    </row>
    <row r="106" spans="1:5" x14ac:dyDescent="0.25">
      <c r="A106" s="1" t="s">
        <v>342</v>
      </c>
      <c r="B106" s="1" t="s">
        <v>26</v>
      </c>
      <c r="C106" s="1" t="s">
        <v>4</v>
      </c>
      <c r="D106" s="1" t="s">
        <v>6</v>
      </c>
      <c r="E106" s="1">
        <v>533998</v>
      </c>
    </row>
    <row r="107" spans="1:5" x14ac:dyDescent="0.25">
      <c r="A107" s="1" t="s">
        <v>342</v>
      </c>
      <c r="B107" s="1" t="s">
        <v>26</v>
      </c>
      <c r="C107" s="1" t="s">
        <v>319</v>
      </c>
      <c r="D107" s="1" t="s">
        <v>12</v>
      </c>
      <c r="E107" s="1">
        <v>584.69025562645504</v>
      </c>
    </row>
    <row r="108" spans="1:5" x14ac:dyDescent="0.25">
      <c r="A108" s="1" t="s">
        <v>342</v>
      </c>
      <c r="B108" s="1" t="s">
        <v>26</v>
      </c>
      <c r="C108" s="1" t="s">
        <v>319</v>
      </c>
      <c r="D108" s="1" t="s">
        <v>8</v>
      </c>
      <c r="E108" s="1">
        <v>55589.589469104998</v>
      </c>
    </row>
    <row r="109" spans="1:5" x14ac:dyDescent="0.25">
      <c r="A109" s="1" t="s">
        <v>342</v>
      </c>
      <c r="B109" s="1" t="s">
        <v>26</v>
      </c>
      <c r="C109" s="1" t="s">
        <v>319</v>
      </c>
      <c r="D109" s="1" t="s">
        <v>6</v>
      </c>
      <c r="E109" s="1">
        <v>491550</v>
      </c>
    </row>
    <row r="110" spans="1:5" x14ac:dyDescent="0.25">
      <c r="A110" s="1" t="s">
        <v>342</v>
      </c>
      <c r="B110" s="1" t="s">
        <v>26</v>
      </c>
      <c r="C110" s="1" t="s">
        <v>320</v>
      </c>
      <c r="D110" s="1" t="s">
        <v>12</v>
      </c>
      <c r="E110" s="1">
        <v>579.201897927559</v>
      </c>
    </row>
    <row r="111" spans="1:5" x14ac:dyDescent="0.25">
      <c r="A111" s="1" t="s">
        <v>342</v>
      </c>
      <c r="B111" s="1" t="s">
        <v>26</v>
      </c>
      <c r="C111" s="1" t="s">
        <v>320</v>
      </c>
      <c r="D111" s="1" t="s">
        <v>8</v>
      </c>
      <c r="E111" s="1">
        <v>55081.575363159202</v>
      </c>
    </row>
    <row r="112" spans="1:5" x14ac:dyDescent="0.25">
      <c r="A112" s="1" t="s">
        <v>342</v>
      </c>
      <c r="B112" s="1" t="s">
        <v>26</v>
      </c>
      <c r="C112" s="1" t="s">
        <v>320</v>
      </c>
      <c r="D112" s="1" t="s">
        <v>6</v>
      </c>
      <c r="E112" s="1">
        <v>487162</v>
      </c>
    </row>
    <row r="113" spans="1:5" x14ac:dyDescent="0.25">
      <c r="A113" s="1" t="s">
        <v>342</v>
      </c>
      <c r="B113" s="1" t="s">
        <v>26</v>
      </c>
      <c r="C113" s="1" t="s">
        <v>321</v>
      </c>
      <c r="D113" s="1" t="s">
        <v>12</v>
      </c>
      <c r="E113" s="1">
        <v>660.16294066165597</v>
      </c>
    </row>
    <row r="114" spans="1:5" x14ac:dyDescent="0.25">
      <c r="A114" s="1" t="s">
        <v>342</v>
      </c>
      <c r="B114" s="1" t="s">
        <v>26</v>
      </c>
      <c r="C114" s="1" t="s">
        <v>321</v>
      </c>
      <c r="D114" s="1" t="s">
        <v>8</v>
      </c>
      <c r="E114" s="1">
        <v>62391.662036299698</v>
      </c>
    </row>
    <row r="115" spans="1:5" x14ac:dyDescent="0.25">
      <c r="A115" s="1" t="s">
        <v>342</v>
      </c>
      <c r="B115" s="1" t="s">
        <v>26</v>
      </c>
      <c r="C115" s="1" t="s">
        <v>321</v>
      </c>
      <c r="D115" s="1" t="s">
        <v>6</v>
      </c>
      <c r="E115" s="1">
        <v>553827</v>
      </c>
    </row>
    <row r="116" spans="1:5" x14ac:dyDescent="0.25">
      <c r="A116" s="1" t="s">
        <v>342</v>
      </c>
      <c r="B116" s="1" t="s">
        <v>26</v>
      </c>
      <c r="C116" s="1" t="s">
        <v>322</v>
      </c>
      <c r="D116" s="1" t="s">
        <v>12</v>
      </c>
      <c r="E116" s="1">
        <v>542.21814500610299</v>
      </c>
    </row>
    <row r="117" spans="1:5" x14ac:dyDescent="0.25">
      <c r="A117" s="1" t="s">
        <v>342</v>
      </c>
      <c r="B117" s="1" t="s">
        <v>26</v>
      </c>
      <c r="C117" s="1" t="s">
        <v>322</v>
      </c>
      <c r="D117" s="1" t="s">
        <v>8</v>
      </c>
      <c r="E117" s="1">
        <v>51293.755289852597</v>
      </c>
    </row>
    <row r="118" spans="1:5" x14ac:dyDescent="0.25">
      <c r="A118" s="1" t="s">
        <v>342</v>
      </c>
      <c r="B118" s="1" t="s">
        <v>26</v>
      </c>
      <c r="C118" s="1" t="s">
        <v>322</v>
      </c>
      <c r="D118" s="1" t="s">
        <v>6</v>
      </c>
      <c r="E118" s="1">
        <v>454951</v>
      </c>
    </row>
    <row r="119" spans="1:5" x14ac:dyDescent="0.25">
      <c r="A119" s="1" t="s">
        <v>342</v>
      </c>
      <c r="B119" s="1" t="s">
        <v>26</v>
      </c>
      <c r="C119" s="1" t="s">
        <v>323</v>
      </c>
      <c r="D119" s="1" t="s">
        <v>12</v>
      </c>
      <c r="E119" s="1">
        <v>571.26436539227097</v>
      </c>
    </row>
    <row r="120" spans="1:5" x14ac:dyDescent="0.25">
      <c r="A120" s="1" t="s">
        <v>342</v>
      </c>
      <c r="B120" s="1" t="s">
        <v>26</v>
      </c>
      <c r="C120" s="1" t="s">
        <v>323</v>
      </c>
      <c r="D120" s="1" t="s">
        <v>8</v>
      </c>
      <c r="E120" s="1">
        <v>53790.441454231703</v>
      </c>
    </row>
    <row r="121" spans="1:5" x14ac:dyDescent="0.25">
      <c r="A121" s="1" t="s">
        <v>342</v>
      </c>
      <c r="B121" s="1" t="s">
        <v>26</v>
      </c>
      <c r="C121" s="1" t="s">
        <v>323</v>
      </c>
      <c r="D121" s="1" t="s">
        <v>6</v>
      </c>
      <c r="E121" s="1">
        <v>478816</v>
      </c>
    </row>
    <row r="122" spans="1:5" x14ac:dyDescent="0.25">
      <c r="A122" s="1" t="s">
        <v>342</v>
      </c>
      <c r="B122" s="1" t="s">
        <v>26</v>
      </c>
      <c r="C122" s="1" t="s">
        <v>324</v>
      </c>
      <c r="D122" s="1" t="s">
        <v>12</v>
      </c>
      <c r="E122" s="1">
        <v>769.52270271489397</v>
      </c>
    </row>
    <row r="123" spans="1:5" x14ac:dyDescent="0.25">
      <c r="A123" s="1" t="s">
        <v>342</v>
      </c>
      <c r="B123" s="1" t="s">
        <v>26</v>
      </c>
      <c r="C123" s="1" t="s">
        <v>324</v>
      </c>
      <c r="D123" s="1" t="s">
        <v>8</v>
      </c>
      <c r="E123" s="1">
        <v>71686.686026394396</v>
      </c>
    </row>
    <row r="124" spans="1:5" x14ac:dyDescent="0.25">
      <c r="A124" s="1" t="s">
        <v>342</v>
      </c>
      <c r="B124" s="1" t="s">
        <v>26</v>
      </c>
      <c r="C124" s="1" t="s">
        <v>324</v>
      </c>
      <c r="D124" s="1" t="s">
        <v>6</v>
      </c>
      <c r="E124" s="1">
        <v>642926</v>
      </c>
    </row>
    <row r="125" spans="1:5" x14ac:dyDescent="0.25">
      <c r="A125" s="1" t="s">
        <v>342</v>
      </c>
      <c r="B125" s="1" t="s">
        <v>26</v>
      </c>
      <c r="C125" s="1" t="s">
        <v>325</v>
      </c>
      <c r="D125" s="1" t="s">
        <v>12</v>
      </c>
      <c r="E125" s="1">
        <v>317.41593218268798</v>
      </c>
    </row>
    <row r="126" spans="1:5" x14ac:dyDescent="0.25">
      <c r="A126" s="1" t="s">
        <v>342</v>
      </c>
      <c r="B126" s="1" t="s">
        <v>26</v>
      </c>
      <c r="C126" s="1" t="s">
        <v>325</v>
      </c>
      <c r="D126" s="1" t="s">
        <v>8</v>
      </c>
      <c r="E126" s="1">
        <v>29480.3444080353</v>
      </c>
    </row>
    <row r="127" spans="1:5" x14ac:dyDescent="0.25">
      <c r="A127" s="1" t="s">
        <v>342</v>
      </c>
      <c r="B127" s="1" t="s">
        <v>26</v>
      </c>
      <c r="C127" s="1" t="s">
        <v>325</v>
      </c>
      <c r="D127" s="1" t="s">
        <v>6</v>
      </c>
      <c r="E127" s="1">
        <v>264867</v>
      </c>
    </row>
    <row r="128" spans="1:5" x14ac:dyDescent="0.25">
      <c r="A128" s="1" t="s">
        <v>342</v>
      </c>
      <c r="B128" s="1" t="s">
        <v>26</v>
      </c>
      <c r="C128" s="1" t="s">
        <v>326</v>
      </c>
      <c r="D128" s="1" t="s">
        <v>12</v>
      </c>
      <c r="E128" s="1">
        <v>492.80702058807998</v>
      </c>
    </row>
    <row r="129" spans="1:5" x14ac:dyDescent="0.25">
      <c r="A129" s="1" t="s">
        <v>342</v>
      </c>
      <c r="B129" s="1" t="s">
        <v>26</v>
      </c>
      <c r="C129" s="1" t="s">
        <v>326</v>
      </c>
      <c r="D129" s="1" t="s">
        <v>8</v>
      </c>
      <c r="E129" s="1">
        <v>45759.820991754503</v>
      </c>
    </row>
    <row r="130" spans="1:5" x14ac:dyDescent="0.25">
      <c r="A130" s="1" t="s">
        <v>342</v>
      </c>
      <c r="B130" s="1" t="s">
        <v>26</v>
      </c>
      <c r="C130" s="1" t="s">
        <v>326</v>
      </c>
      <c r="D130" s="1" t="s">
        <v>6</v>
      </c>
      <c r="E130" s="1">
        <v>411195</v>
      </c>
    </row>
    <row r="131" spans="1:5" x14ac:dyDescent="0.25">
      <c r="A131" s="1" t="s">
        <v>342</v>
      </c>
      <c r="B131" s="1" t="s">
        <v>26</v>
      </c>
      <c r="C131" s="1" t="s">
        <v>327</v>
      </c>
      <c r="D131" s="1" t="s">
        <v>12</v>
      </c>
      <c r="E131" s="1">
        <v>618.26920706557496</v>
      </c>
    </row>
    <row r="132" spans="1:5" x14ac:dyDescent="0.25">
      <c r="A132" s="1" t="s">
        <v>342</v>
      </c>
      <c r="B132" s="1" t="s">
        <v>26</v>
      </c>
      <c r="C132" s="1" t="s">
        <v>327</v>
      </c>
      <c r="D132" s="1" t="s">
        <v>8</v>
      </c>
      <c r="E132" s="1">
        <v>57411.496313780503</v>
      </c>
    </row>
    <row r="133" spans="1:5" x14ac:dyDescent="0.25">
      <c r="A133" s="1" t="s">
        <v>342</v>
      </c>
      <c r="B133" s="1" t="s">
        <v>26</v>
      </c>
      <c r="C133" s="1" t="s">
        <v>327</v>
      </c>
      <c r="D133" s="1" t="s">
        <v>6</v>
      </c>
      <c r="E133" s="1">
        <v>515873</v>
      </c>
    </row>
    <row r="134" spans="1:5" x14ac:dyDescent="0.25">
      <c r="A134" s="1" t="s">
        <v>342</v>
      </c>
      <c r="B134" s="1" t="s">
        <v>26</v>
      </c>
      <c r="C134" s="1" t="s">
        <v>328</v>
      </c>
      <c r="D134" s="1" t="s">
        <v>12</v>
      </c>
      <c r="E134" s="1">
        <v>386.56485614960502</v>
      </c>
    </row>
    <row r="135" spans="1:5" x14ac:dyDescent="0.25">
      <c r="A135" s="1" t="s">
        <v>342</v>
      </c>
      <c r="B135" s="1" t="s">
        <v>26</v>
      </c>
      <c r="C135" s="1" t="s">
        <v>328</v>
      </c>
      <c r="D135" s="1" t="s">
        <v>8</v>
      </c>
      <c r="E135" s="1">
        <v>35891.336619645401</v>
      </c>
    </row>
    <row r="136" spans="1:5" x14ac:dyDescent="0.25">
      <c r="A136" s="1" t="s">
        <v>342</v>
      </c>
      <c r="B136" s="1" t="s">
        <v>26</v>
      </c>
      <c r="C136" s="1" t="s">
        <v>328</v>
      </c>
      <c r="D136" s="1" t="s">
        <v>6</v>
      </c>
      <c r="E136" s="1">
        <v>322551</v>
      </c>
    </row>
    <row r="137" spans="1:5" x14ac:dyDescent="0.25">
      <c r="A137" s="1" t="s">
        <v>343</v>
      </c>
      <c r="B137" s="1" t="s">
        <v>344</v>
      </c>
      <c r="C137" s="1" t="s">
        <v>4</v>
      </c>
      <c r="D137" s="1" t="s">
        <v>12</v>
      </c>
      <c r="E137" s="1">
        <v>62.206544554792401</v>
      </c>
    </row>
    <row r="138" spans="1:5" x14ac:dyDescent="0.25">
      <c r="A138" s="1" t="s">
        <v>343</v>
      </c>
      <c r="B138" s="1" t="s">
        <v>344</v>
      </c>
      <c r="C138" s="1" t="s">
        <v>4</v>
      </c>
      <c r="D138" s="1" t="s">
        <v>8</v>
      </c>
      <c r="E138" s="1">
        <v>5895.1779428720502</v>
      </c>
    </row>
    <row r="139" spans="1:5" x14ac:dyDescent="0.25">
      <c r="A139" s="1" t="s">
        <v>343</v>
      </c>
      <c r="B139" s="1" t="s">
        <v>344</v>
      </c>
      <c r="C139" s="1" t="s">
        <v>4</v>
      </c>
      <c r="D139" s="1" t="s">
        <v>6</v>
      </c>
      <c r="E139" s="1">
        <v>4594</v>
      </c>
    </row>
    <row r="140" spans="1:5" x14ac:dyDescent="0.25">
      <c r="A140" s="1" t="s">
        <v>343</v>
      </c>
      <c r="B140" s="1" t="s">
        <v>344</v>
      </c>
      <c r="C140" s="1" t="s">
        <v>319</v>
      </c>
      <c r="D140" s="1" t="s">
        <v>12</v>
      </c>
      <c r="E140" s="1">
        <v>21.356395281851299</v>
      </c>
    </row>
    <row r="141" spans="1:5" x14ac:dyDescent="0.25">
      <c r="A141" s="1" t="s">
        <v>343</v>
      </c>
      <c r="B141" s="1" t="s">
        <v>344</v>
      </c>
      <c r="C141" s="1" t="s">
        <v>319</v>
      </c>
      <c r="D141" s="1" t="s">
        <v>8</v>
      </c>
      <c r="E141" s="1">
        <v>1940.8947672843899</v>
      </c>
    </row>
    <row r="142" spans="1:5" x14ac:dyDescent="0.25">
      <c r="A142" s="1" t="s">
        <v>343</v>
      </c>
      <c r="B142" s="1" t="s">
        <v>344</v>
      </c>
      <c r="C142" s="1" t="s">
        <v>319</v>
      </c>
      <c r="D142" s="1" t="s">
        <v>6</v>
      </c>
      <c r="E142" s="1">
        <v>1505</v>
      </c>
    </row>
    <row r="143" spans="1:5" x14ac:dyDescent="0.25">
      <c r="A143" s="1" t="s">
        <v>343</v>
      </c>
      <c r="B143" s="1" t="s">
        <v>344</v>
      </c>
      <c r="C143" s="1" t="s">
        <v>320</v>
      </c>
      <c r="D143" s="1" t="s">
        <v>12</v>
      </c>
      <c r="E143" s="1">
        <v>24.169039043597898</v>
      </c>
    </row>
    <row r="144" spans="1:5" x14ac:dyDescent="0.25">
      <c r="A144" s="1" t="s">
        <v>343</v>
      </c>
      <c r="B144" s="1" t="s">
        <v>344</v>
      </c>
      <c r="C144" s="1" t="s">
        <v>320</v>
      </c>
      <c r="D144" s="1" t="s">
        <v>8</v>
      </c>
      <c r="E144" s="1">
        <v>2140.0494851469998</v>
      </c>
    </row>
    <row r="145" spans="1:5" x14ac:dyDescent="0.25">
      <c r="A145" s="1" t="s">
        <v>343</v>
      </c>
      <c r="B145" s="1" t="s">
        <v>344</v>
      </c>
      <c r="C145" s="1" t="s">
        <v>320</v>
      </c>
      <c r="D145" s="1" t="s">
        <v>6</v>
      </c>
      <c r="E145" s="1">
        <v>1654</v>
      </c>
    </row>
    <row r="146" spans="1:5" x14ac:dyDescent="0.25">
      <c r="A146" s="1" t="s">
        <v>343</v>
      </c>
      <c r="B146" s="1" t="s">
        <v>344</v>
      </c>
      <c r="C146" s="1" t="s">
        <v>321</v>
      </c>
      <c r="D146" s="1" t="s">
        <v>12</v>
      </c>
      <c r="E146" s="1">
        <v>40.569752945564701</v>
      </c>
    </row>
    <row r="147" spans="1:5" x14ac:dyDescent="0.25">
      <c r="A147" s="1" t="s">
        <v>343</v>
      </c>
      <c r="B147" s="1" t="s">
        <v>344</v>
      </c>
      <c r="C147" s="1" t="s">
        <v>321</v>
      </c>
      <c r="D147" s="1" t="s">
        <v>8</v>
      </c>
      <c r="E147" s="1">
        <v>3590.0424425602</v>
      </c>
    </row>
    <row r="148" spans="1:5" x14ac:dyDescent="0.25">
      <c r="A148" s="1" t="s">
        <v>343</v>
      </c>
      <c r="B148" s="1" t="s">
        <v>344</v>
      </c>
      <c r="C148" s="1" t="s">
        <v>321</v>
      </c>
      <c r="D148" s="1" t="s">
        <v>6</v>
      </c>
      <c r="E148" s="1">
        <v>2773</v>
      </c>
    </row>
    <row r="149" spans="1:5" x14ac:dyDescent="0.25">
      <c r="A149" s="1" t="s">
        <v>343</v>
      </c>
      <c r="B149" s="1" t="s">
        <v>344</v>
      </c>
      <c r="C149" s="1" t="s">
        <v>322</v>
      </c>
      <c r="D149" s="1" t="s">
        <v>12</v>
      </c>
      <c r="E149" s="1">
        <v>29.088391600176699</v>
      </c>
    </row>
    <row r="150" spans="1:5" x14ac:dyDescent="0.25">
      <c r="A150" s="1" t="s">
        <v>343</v>
      </c>
      <c r="B150" s="1" t="s">
        <v>344</v>
      </c>
      <c r="C150" s="1" t="s">
        <v>322</v>
      </c>
      <c r="D150" s="1" t="s">
        <v>8</v>
      </c>
      <c r="E150" s="1">
        <v>2582.5220582485199</v>
      </c>
    </row>
    <row r="151" spans="1:5" x14ac:dyDescent="0.25">
      <c r="A151" s="1" t="s">
        <v>343</v>
      </c>
      <c r="B151" s="1" t="s">
        <v>344</v>
      </c>
      <c r="C151" s="1" t="s">
        <v>322</v>
      </c>
      <c r="D151" s="1" t="s">
        <v>6</v>
      </c>
      <c r="E151" s="1">
        <v>1994</v>
      </c>
    </row>
    <row r="152" spans="1:5" x14ac:dyDescent="0.25">
      <c r="A152" s="1" t="s">
        <v>343</v>
      </c>
      <c r="B152" s="1" t="s">
        <v>344</v>
      </c>
      <c r="C152" s="1" t="s">
        <v>323</v>
      </c>
      <c r="D152" s="1" t="s">
        <v>12</v>
      </c>
      <c r="E152" s="1">
        <v>22.7273556292057</v>
      </c>
    </row>
    <row r="153" spans="1:5" x14ac:dyDescent="0.25">
      <c r="A153" s="1" t="s">
        <v>343</v>
      </c>
      <c r="B153" s="1" t="s">
        <v>344</v>
      </c>
      <c r="C153" s="1" t="s">
        <v>323</v>
      </c>
      <c r="D153" s="1" t="s">
        <v>8</v>
      </c>
      <c r="E153" s="1">
        <v>2006.0579261779801</v>
      </c>
    </row>
    <row r="154" spans="1:5" x14ac:dyDescent="0.25">
      <c r="A154" s="1" t="s">
        <v>343</v>
      </c>
      <c r="B154" s="1" t="s">
        <v>344</v>
      </c>
      <c r="C154" s="1" t="s">
        <v>323</v>
      </c>
      <c r="D154" s="1" t="s">
        <v>6</v>
      </c>
      <c r="E154" s="1">
        <v>1549</v>
      </c>
    </row>
    <row r="155" spans="1:5" x14ac:dyDescent="0.25">
      <c r="A155" s="1" t="s">
        <v>343</v>
      </c>
      <c r="B155" s="1" t="s">
        <v>344</v>
      </c>
      <c r="C155" s="1" t="s">
        <v>324</v>
      </c>
      <c r="D155" s="1" t="s">
        <v>12</v>
      </c>
      <c r="E155" s="1">
        <v>35.966796346008799</v>
      </c>
    </row>
    <row r="156" spans="1:5" x14ac:dyDescent="0.25">
      <c r="A156" s="1" t="s">
        <v>343</v>
      </c>
      <c r="B156" s="1" t="s">
        <v>344</v>
      </c>
      <c r="C156" s="1" t="s">
        <v>324</v>
      </c>
      <c r="D156" s="1" t="s">
        <v>8</v>
      </c>
      <c r="E156" s="1">
        <v>3163.6128045320502</v>
      </c>
    </row>
    <row r="157" spans="1:5" x14ac:dyDescent="0.25">
      <c r="A157" s="1" t="s">
        <v>343</v>
      </c>
      <c r="B157" s="1" t="s">
        <v>344</v>
      </c>
      <c r="C157" s="1" t="s">
        <v>324</v>
      </c>
      <c r="D157" s="1" t="s">
        <v>6</v>
      </c>
      <c r="E157" s="1">
        <v>2442</v>
      </c>
    </row>
    <row r="158" spans="1:5" x14ac:dyDescent="0.25">
      <c r="A158" s="1" t="s">
        <v>343</v>
      </c>
      <c r="B158" s="1" t="s">
        <v>344</v>
      </c>
      <c r="C158" s="1" t="s">
        <v>325</v>
      </c>
      <c r="D158" s="1" t="s">
        <v>12</v>
      </c>
      <c r="E158" s="1">
        <v>18.9142332505435</v>
      </c>
    </row>
    <row r="159" spans="1:5" x14ac:dyDescent="0.25">
      <c r="A159" s="1" t="s">
        <v>343</v>
      </c>
      <c r="B159" s="1" t="s">
        <v>344</v>
      </c>
      <c r="C159" s="1" t="s">
        <v>325</v>
      </c>
      <c r="D159" s="1" t="s">
        <v>8</v>
      </c>
      <c r="E159" s="1">
        <v>1663.7335279583899</v>
      </c>
    </row>
    <row r="160" spans="1:5" x14ac:dyDescent="0.25">
      <c r="A160" s="1" t="s">
        <v>343</v>
      </c>
      <c r="B160" s="1" t="s">
        <v>344</v>
      </c>
      <c r="C160" s="1" t="s">
        <v>325</v>
      </c>
      <c r="D160" s="1" t="s">
        <v>6</v>
      </c>
      <c r="E160" s="1">
        <v>1284</v>
      </c>
    </row>
    <row r="161" spans="1:5" x14ac:dyDescent="0.25">
      <c r="A161" s="1" t="s">
        <v>343</v>
      </c>
      <c r="B161" s="1" t="s">
        <v>344</v>
      </c>
      <c r="C161" s="1" t="s">
        <v>326</v>
      </c>
      <c r="D161" s="1" t="s">
        <v>12</v>
      </c>
      <c r="E161" s="1">
        <v>27.372183229774201</v>
      </c>
    </row>
    <row r="162" spans="1:5" x14ac:dyDescent="0.25">
      <c r="A162" s="1" t="s">
        <v>343</v>
      </c>
      <c r="B162" s="1" t="s">
        <v>344</v>
      </c>
      <c r="C162" s="1" t="s">
        <v>326</v>
      </c>
      <c r="D162" s="1" t="s">
        <v>8</v>
      </c>
      <c r="E162" s="1">
        <v>2408.93389081955</v>
      </c>
    </row>
    <row r="163" spans="1:5" x14ac:dyDescent="0.25">
      <c r="A163" s="1" t="s">
        <v>343</v>
      </c>
      <c r="B163" s="1" t="s">
        <v>344</v>
      </c>
      <c r="C163" s="1" t="s">
        <v>326</v>
      </c>
      <c r="D163" s="1" t="s">
        <v>6</v>
      </c>
      <c r="E163" s="1">
        <v>1859</v>
      </c>
    </row>
    <row r="164" spans="1:5" x14ac:dyDescent="0.25">
      <c r="A164" s="1" t="s">
        <v>343</v>
      </c>
      <c r="B164" s="1" t="s">
        <v>344</v>
      </c>
      <c r="C164" s="1" t="s">
        <v>327</v>
      </c>
      <c r="D164" s="1" t="s">
        <v>12</v>
      </c>
      <c r="E164" s="1">
        <v>35.3389653256163</v>
      </c>
    </row>
    <row r="165" spans="1:5" x14ac:dyDescent="0.25">
      <c r="A165" s="1" t="s">
        <v>343</v>
      </c>
      <c r="B165" s="1" t="s">
        <v>344</v>
      </c>
      <c r="C165" s="1" t="s">
        <v>327</v>
      </c>
      <c r="D165" s="1" t="s">
        <v>8</v>
      </c>
      <c r="E165" s="1">
        <v>3110.4668251871999</v>
      </c>
    </row>
    <row r="166" spans="1:5" x14ac:dyDescent="0.25">
      <c r="A166" s="1" t="s">
        <v>343</v>
      </c>
      <c r="B166" s="1" t="s">
        <v>344</v>
      </c>
      <c r="C166" s="1" t="s">
        <v>327</v>
      </c>
      <c r="D166" s="1" t="s">
        <v>6</v>
      </c>
      <c r="E166" s="1">
        <v>2399</v>
      </c>
    </row>
    <row r="167" spans="1:5" x14ac:dyDescent="0.25">
      <c r="A167" s="1" t="s">
        <v>343</v>
      </c>
      <c r="B167" s="1" t="s">
        <v>344</v>
      </c>
      <c r="C167" s="1" t="s">
        <v>328</v>
      </c>
      <c r="D167" s="1" t="s">
        <v>12</v>
      </c>
      <c r="E167" s="1">
        <v>30.3781213425099</v>
      </c>
    </row>
    <row r="168" spans="1:5" x14ac:dyDescent="0.25">
      <c r="A168" s="1" t="s">
        <v>343</v>
      </c>
      <c r="B168" s="1" t="s">
        <v>344</v>
      </c>
      <c r="C168" s="1" t="s">
        <v>328</v>
      </c>
      <c r="D168" s="1" t="s">
        <v>8</v>
      </c>
      <c r="E168" s="1">
        <v>2670.9384610652901</v>
      </c>
    </row>
    <row r="169" spans="1:5" x14ac:dyDescent="0.25">
      <c r="A169" s="1" t="s">
        <v>343</v>
      </c>
      <c r="B169" s="1" t="s">
        <v>344</v>
      </c>
      <c r="C169" s="1" t="s">
        <v>328</v>
      </c>
      <c r="D169" s="1" t="s">
        <v>6</v>
      </c>
      <c r="E169" s="1">
        <v>2060</v>
      </c>
    </row>
    <row r="170" spans="1:5" x14ac:dyDescent="0.25">
      <c r="A170" s="1" t="s">
        <v>343</v>
      </c>
      <c r="B170" s="1" t="s">
        <v>344</v>
      </c>
      <c r="C170" s="1" t="s">
        <v>329</v>
      </c>
      <c r="D170" s="1" t="s">
        <v>12</v>
      </c>
      <c r="E170" s="1">
        <v>21.443443528376498</v>
      </c>
    </row>
    <row r="171" spans="1:5" x14ac:dyDescent="0.25">
      <c r="A171" s="1" t="s">
        <v>343</v>
      </c>
      <c r="B171" s="1" t="s">
        <v>344</v>
      </c>
      <c r="C171" s="1" t="s">
        <v>329</v>
      </c>
      <c r="D171" s="1" t="s">
        <v>8</v>
      </c>
      <c r="E171" s="1">
        <v>1886.39685469866</v>
      </c>
    </row>
    <row r="172" spans="1:5" x14ac:dyDescent="0.25">
      <c r="A172" s="1" t="s">
        <v>343</v>
      </c>
      <c r="B172" s="1" t="s">
        <v>344</v>
      </c>
      <c r="C172" s="1" t="s">
        <v>329</v>
      </c>
      <c r="D172" s="1" t="s">
        <v>6</v>
      </c>
      <c r="E172" s="1">
        <v>1455</v>
      </c>
    </row>
    <row r="173" spans="1:5" x14ac:dyDescent="0.25">
      <c r="A173" s="1" t="s">
        <v>345</v>
      </c>
      <c r="B173" s="1" t="s">
        <v>18</v>
      </c>
      <c r="C173" s="1" t="s">
        <v>4</v>
      </c>
      <c r="D173" s="1" t="s">
        <v>12</v>
      </c>
      <c r="E173" s="1">
        <v>4369.9564843084599</v>
      </c>
    </row>
    <row r="174" spans="1:5" x14ac:dyDescent="0.25">
      <c r="A174" s="1" t="s">
        <v>345</v>
      </c>
      <c r="B174" s="1" t="s">
        <v>18</v>
      </c>
      <c r="C174" s="1" t="s">
        <v>4</v>
      </c>
      <c r="D174" s="1" t="s">
        <v>8</v>
      </c>
      <c r="E174" s="1">
        <v>446485.87851691298</v>
      </c>
    </row>
    <row r="175" spans="1:5" x14ac:dyDescent="0.25">
      <c r="A175" s="1" t="s">
        <v>345</v>
      </c>
      <c r="B175" s="1" t="s">
        <v>18</v>
      </c>
      <c r="C175" s="1" t="s">
        <v>4</v>
      </c>
      <c r="D175" s="1" t="s">
        <v>6</v>
      </c>
      <c r="E175" s="1">
        <v>750846</v>
      </c>
    </row>
    <row r="176" spans="1:5" x14ac:dyDescent="0.25">
      <c r="A176" s="1" t="s">
        <v>345</v>
      </c>
      <c r="B176" s="1" t="s">
        <v>18</v>
      </c>
      <c r="C176" s="1" t="s">
        <v>319</v>
      </c>
      <c r="D176" s="1" t="s">
        <v>12</v>
      </c>
      <c r="E176" s="1">
        <v>245.993839852512</v>
      </c>
    </row>
    <row r="177" spans="1:5" x14ac:dyDescent="0.25">
      <c r="A177" s="1" t="s">
        <v>345</v>
      </c>
      <c r="B177" s="1" t="s">
        <v>18</v>
      </c>
      <c r="C177" s="1" t="s">
        <v>319</v>
      </c>
      <c r="D177" s="1" t="s">
        <v>8</v>
      </c>
      <c r="E177" s="1">
        <v>28741.598452568101</v>
      </c>
    </row>
    <row r="178" spans="1:5" x14ac:dyDescent="0.25">
      <c r="A178" s="1" t="s">
        <v>345</v>
      </c>
      <c r="B178" s="1" t="s">
        <v>18</v>
      </c>
      <c r="C178" s="1" t="s">
        <v>319</v>
      </c>
      <c r="D178" s="1" t="s">
        <v>6</v>
      </c>
      <c r="E178" s="1">
        <v>41368</v>
      </c>
    </row>
    <row r="179" spans="1:5" x14ac:dyDescent="0.25">
      <c r="A179" s="1" t="s">
        <v>345</v>
      </c>
      <c r="B179" s="1" t="s">
        <v>18</v>
      </c>
      <c r="C179" s="1" t="s">
        <v>320</v>
      </c>
      <c r="D179" s="1" t="s">
        <v>12</v>
      </c>
      <c r="E179" s="1">
        <v>409.55709725478602</v>
      </c>
    </row>
    <row r="180" spans="1:5" x14ac:dyDescent="0.25">
      <c r="A180" s="1" t="s">
        <v>345</v>
      </c>
      <c r="B180" s="1" t="s">
        <v>18</v>
      </c>
      <c r="C180" s="1" t="s">
        <v>320</v>
      </c>
      <c r="D180" s="1" t="s">
        <v>8</v>
      </c>
      <c r="E180" s="1">
        <v>43017.9067468047</v>
      </c>
    </row>
    <row r="181" spans="1:5" x14ac:dyDescent="0.25">
      <c r="A181" s="1" t="s">
        <v>345</v>
      </c>
      <c r="B181" s="1" t="s">
        <v>18</v>
      </c>
      <c r="C181" s="1" t="s">
        <v>320</v>
      </c>
      <c r="D181" s="1" t="s">
        <v>6</v>
      </c>
      <c r="E181" s="1">
        <v>70078</v>
      </c>
    </row>
    <row r="182" spans="1:5" x14ac:dyDescent="0.25">
      <c r="A182" s="1" t="s">
        <v>345</v>
      </c>
      <c r="B182" s="1" t="s">
        <v>18</v>
      </c>
      <c r="C182" s="1" t="s">
        <v>322</v>
      </c>
      <c r="D182" s="1" t="s">
        <v>12</v>
      </c>
      <c r="E182" s="1">
        <v>1782.39115778357</v>
      </c>
    </row>
    <row r="183" spans="1:5" x14ac:dyDescent="0.25">
      <c r="A183" s="1" t="s">
        <v>345</v>
      </c>
      <c r="B183" s="1" t="s">
        <v>18</v>
      </c>
      <c r="C183" s="1" t="s">
        <v>322</v>
      </c>
      <c r="D183" s="1" t="s">
        <v>8</v>
      </c>
      <c r="E183" s="1">
        <v>187720.57644105001</v>
      </c>
    </row>
    <row r="184" spans="1:5" x14ac:dyDescent="0.25">
      <c r="A184" s="1" t="s">
        <v>345</v>
      </c>
      <c r="B184" s="1" t="s">
        <v>18</v>
      </c>
      <c r="C184" s="1" t="s">
        <v>322</v>
      </c>
      <c r="D184" s="1" t="s">
        <v>6</v>
      </c>
      <c r="E184" s="1">
        <v>304853</v>
      </c>
    </row>
    <row r="185" spans="1:5" x14ac:dyDescent="0.25">
      <c r="A185" s="1" t="s">
        <v>345</v>
      </c>
      <c r="B185" s="1" t="s">
        <v>18</v>
      </c>
      <c r="C185" s="1" t="s">
        <v>323</v>
      </c>
      <c r="D185" s="1" t="s">
        <v>12</v>
      </c>
      <c r="E185" s="1">
        <v>726.27775137685296</v>
      </c>
    </row>
    <row r="186" spans="1:5" x14ac:dyDescent="0.25">
      <c r="A186" s="1" t="s">
        <v>345</v>
      </c>
      <c r="B186" s="1" t="s">
        <v>18</v>
      </c>
      <c r="C186" s="1" t="s">
        <v>323</v>
      </c>
      <c r="D186" s="1" t="s">
        <v>8</v>
      </c>
      <c r="E186" s="1">
        <v>82788.961133003206</v>
      </c>
    </row>
    <row r="187" spans="1:5" x14ac:dyDescent="0.25">
      <c r="A187" s="1" t="s">
        <v>345</v>
      </c>
      <c r="B187" s="1" t="s">
        <v>18</v>
      </c>
      <c r="C187" s="1" t="s">
        <v>323</v>
      </c>
      <c r="D187" s="1" t="s">
        <v>6</v>
      </c>
      <c r="E187" s="1">
        <v>122651</v>
      </c>
    </row>
    <row r="188" spans="1:5" x14ac:dyDescent="0.25">
      <c r="A188" s="1" t="s">
        <v>345</v>
      </c>
      <c r="B188" s="1" t="s">
        <v>18</v>
      </c>
      <c r="C188" s="1" t="s">
        <v>324</v>
      </c>
      <c r="D188" s="1" t="s">
        <v>12</v>
      </c>
      <c r="E188" s="1">
        <v>2480.8017166364002</v>
      </c>
    </row>
    <row r="189" spans="1:5" x14ac:dyDescent="0.25">
      <c r="A189" s="1" t="s">
        <v>345</v>
      </c>
      <c r="B189" s="1" t="s">
        <v>18</v>
      </c>
      <c r="C189" s="1" t="s">
        <v>324</v>
      </c>
      <c r="D189" s="1" t="s">
        <v>8</v>
      </c>
      <c r="E189" s="1">
        <v>261615.39853078101</v>
      </c>
    </row>
    <row r="190" spans="1:5" x14ac:dyDescent="0.25">
      <c r="A190" s="1" t="s">
        <v>345</v>
      </c>
      <c r="B190" s="1" t="s">
        <v>18</v>
      </c>
      <c r="C190" s="1" t="s">
        <v>324</v>
      </c>
      <c r="D190" s="1" t="s">
        <v>6</v>
      </c>
      <c r="E190" s="1">
        <v>424222</v>
      </c>
    </row>
    <row r="191" spans="1:5" x14ac:dyDescent="0.25">
      <c r="A191" s="1" t="s">
        <v>345</v>
      </c>
      <c r="B191" s="1" t="s">
        <v>18</v>
      </c>
      <c r="C191" s="1" t="s">
        <v>325</v>
      </c>
      <c r="D191" s="1" t="s">
        <v>12</v>
      </c>
      <c r="E191" s="1">
        <v>827.55754211312205</v>
      </c>
    </row>
    <row r="192" spans="1:5" x14ac:dyDescent="0.25">
      <c r="A192" s="1" t="s">
        <v>345</v>
      </c>
      <c r="B192" s="1" t="s">
        <v>18</v>
      </c>
      <c r="C192" s="1" t="s">
        <v>325</v>
      </c>
      <c r="D192" s="1" t="s">
        <v>8</v>
      </c>
      <c r="E192" s="1">
        <v>89350.485815107793</v>
      </c>
    </row>
    <row r="193" spans="1:5" x14ac:dyDescent="0.25">
      <c r="A193" s="1" t="s">
        <v>345</v>
      </c>
      <c r="B193" s="1" t="s">
        <v>18</v>
      </c>
      <c r="C193" s="1" t="s">
        <v>325</v>
      </c>
      <c r="D193" s="1" t="s">
        <v>6</v>
      </c>
      <c r="E193" s="1">
        <v>140996</v>
      </c>
    </row>
    <row r="194" spans="1:5" x14ac:dyDescent="0.25">
      <c r="A194" s="1" t="s">
        <v>345</v>
      </c>
      <c r="B194" s="1" t="s">
        <v>18</v>
      </c>
      <c r="C194" s="1" t="s">
        <v>326</v>
      </c>
      <c r="D194" s="1" t="s">
        <v>12</v>
      </c>
      <c r="E194" s="1">
        <v>1494.4403820084401</v>
      </c>
    </row>
    <row r="195" spans="1:5" x14ac:dyDescent="0.25">
      <c r="A195" s="1" t="s">
        <v>345</v>
      </c>
      <c r="B195" s="1" t="s">
        <v>18</v>
      </c>
      <c r="C195" s="1" t="s">
        <v>326</v>
      </c>
      <c r="D195" s="1" t="s">
        <v>8</v>
      </c>
      <c r="E195" s="1">
        <v>159746.669805646</v>
      </c>
    </row>
    <row r="196" spans="1:5" x14ac:dyDescent="0.25">
      <c r="A196" s="1" t="s">
        <v>345</v>
      </c>
      <c r="B196" s="1" t="s">
        <v>18</v>
      </c>
      <c r="C196" s="1" t="s">
        <v>326</v>
      </c>
      <c r="D196" s="1" t="s">
        <v>6</v>
      </c>
      <c r="E196" s="1">
        <v>255017</v>
      </c>
    </row>
    <row r="197" spans="1:5" x14ac:dyDescent="0.25">
      <c r="A197" s="1" t="s">
        <v>345</v>
      </c>
      <c r="B197" s="1" t="s">
        <v>18</v>
      </c>
      <c r="C197" s="1" t="s">
        <v>327</v>
      </c>
      <c r="D197" s="1" t="s">
        <v>12</v>
      </c>
      <c r="E197" s="1">
        <v>1716.10897441814</v>
      </c>
    </row>
    <row r="198" spans="1:5" x14ac:dyDescent="0.25">
      <c r="A198" s="1" t="s">
        <v>345</v>
      </c>
      <c r="B198" s="1" t="s">
        <v>18</v>
      </c>
      <c r="C198" s="1" t="s">
        <v>327</v>
      </c>
      <c r="D198" s="1" t="s">
        <v>8</v>
      </c>
      <c r="E198" s="1">
        <v>184703.860481918</v>
      </c>
    </row>
    <row r="199" spans="1:5" x14ac:dyDescent="0.25">
      <c r="A199" s="1" t="s">
        <v>345</v>
      </c>
      <c r="B199" s="1" t="s">
        <v>18</v>
      </c>
      <c r="C199" s="1" t="s">
        <v>327</v>
      </c>
      <c r="D199" s="1" t="s">
        <v>6</v>
      </c>
      <c r="E199" s="1">
        <v>292529</v>
      </c>
    </row>
    <row r="200" spans="1:5" x14ac:dyDescent="0.25">
      <c r="A200" s="1" t="s">
        <v>345</v>
      </c>
      <c r="B200" s="1" t="s">
        <v>18</v>
      </c>
      <c r="C200" s="1" t="s">
        <v>328</v>
      </c>
      <c r="D200" s="1" t="s">
        <v>12</v>
      </c>
      <c r="E200" s="1">
        <v>1079.4660873538801</v>
      </c>
    </row>
    <row r="201" spans="1:5" x14ac:dyDescent="0.25">
      <c r="A201" s="1" t="s">
        <v>345</v>
      </c>
      <c r="B201" s="1" t="s">
        <v>18</v>
      </c>
      <c r="C201" s="1" t="s">
        <v>328</v>
      </c>
      <c r="D201" s="1" t="s">
        <v>8</v>
      </c>
      <c r="E201" s="1">
        <v>115698.385552227</v>
      </c>
    </row>
    <row r="202" spans="1:5" x14ac:dyDescent="0.25">
      <c r="A202" s="1" t="s">
        <v>345</v>
      </c>
      <c r="B202" s="1" t="s">
        <v>18</v>
      </c>
      <c r="C202" s="1" t="s">
        <v>328</v>
      </c>
      <c r="D202" s="1" t="s">
        <v>6</v>
      </c>
      <c r="E202" s="1">
        <v>184127</v>
      </c>
    </row>
    <row r="203" spans="1:5" x14ac:dyDescent="0.25">
      <c r="A203" s="1" t="s">
        <v>345</v>
      </c>
      <c r="B203" s="1" t="s">
        <v>20</v>
      </c>
      <c r="C203" s="1" t="s">
        <v>4</v>
      </c>
      <c r="D203" s="1" t="s">
        <v>12</v>
      </c>
      <c r="E203" s="1">
        <v>2181.0568390600401</v>
      </c>
    </row>
    <row r="204" spans="1:5" x14ac:dyDescent="0.25">
      <c r="A204" s="1" t="s">
        <v>345</v>
      </c>
      <c r="B204" s="1" t="s">
        <v>20</v>
      </c>
      <c r="C204" s="1" t="s">
        <v>4</v>
      </c>
      <c r="D204" s="1" t="s">
        <v>8</v>
      </c>
      <c r="E204" s="1">
        <v>261726.80300760301</v>
      </c>
    </row>
    <row r="205" spans="1:5" x14ac:dyDescent="0.25">
      <c r="A205" s="1" t="s">
        <v>345</v>
      </c>
      <c r="B205" s="1" t="s">
        <v>20</v>
      </c>
      <c r="C205" s="1" t="s">
        <v>4</v>
      </c>
      <c r="D205" s="1" t="s">
        <v>6</v>
      </c>
      <c r="E205" s="1">
        <v>365064</v>
      </c>
    </row>
    <row r="206" spans="1:5" x14ac:dyDescent="0.25">
      <c r="A206" s="1" t="s">
        <v>345</v>
      </c>
      <c r="B206" s="1" t="s">
        <v>20</v>
      </c>
      <c r="C206" s="1" t="s">
        <v>319</v>
      </c>
      <c r="D206" s="1" t="s">
        <v>12</v>
      </c>
      <c r="E206" s="1">
        <v>5586.6609738301504</v>
      </c>
    </row>
    <row r="207" spans="1:5" x14ac:dyDescent="0.25">
      <c r="A207" s="1" t="s">
        <v>345</v>
      </c>
      <c r="B207" s="1" t="s">
        <v>20</v>
      </c>
      <c r="C207" s="1" t="s">
        <v>319</v>
      </c>
      <c r="D207" s="1" t="s">
        <v>8</v>
      </c>
      <c r="E207" s="1">
        <v>670399.27157425904</v>
      </c>
    </row>
    <row r="208" spans="1:5" x14ac:dyDescent="0.25">
      <c r="A208" s="1" t="s">
        <v>345</v>
      </c>
      <c r="B208" s="1" t="s">
        <v>20</v>
      </c>
      <c r="C208" s="1" t="s">
        <v>319</v>
      </c>
      <c r="D208" s="1" t="s">
        <v>6</v>
      </c>
      <c r="E208" s="1">
        <v>935092</v>
      </c>
    </row>
    <row r="209" spans="1:5" x14ac:dyDescent="0.25">
      <c r="A209" s="1" t="s">
        <v>345</v>
      </c>
      <c r="B209" s="1" t="s">
        <v>20</v>
      </c>
      <c r="C209" s="1" t="s">
        <v>320</v>
      </c>
      <c r="D209" s="1" t="s">
        <v>12</v>
      </c>
      <c r="E209" s="1">
        <v>6248.6420507961902</v>
      </c>
    </row>
    <row r="210" spans="1:5" x14ac:dyDescent="0.25">
      <c r="A210" s="1" t="s">
        <v>345</v>
      </c>
      <c r="B210" s="1" t="s">
        <v>20</v>
      </c>
      <c r="C210" s="1" t="s">
        <v>320</v>
      </c>
      <c r="D210" s="1" t="s">
        <v>8</v>
      </c>
      <c r="E210" s="1">
        <v>749836.99544417905</v>
      </c>
    </row>
    <row r="211" spans="1:5" x14ac:dyDescent="0.25">
      <c r="A211" s="1" t="s">
        <v>345</v>
      </c>
      <c r="B211" s="1" t="s">
        <v>20</v>
      </c>
      <c r="C211" s="1" t="s">
        <v>320</v>
      </c>
      <c r="D211" s="1" t="s">
        <v>6</v>
      </c>
      <c r="E211" s="1">
        <v>1045894</v>
      </c>
    </row>
    <row r="212" spans="1:5" x14ac:dyDescent="0.25">
      <c r="A212" s="1" t="s">
        <v>345</v>
      </c>
      <c r="B212" s="1" t="s">
        <v>20</v>
      </c>
      <c r="C212" s="1" t="s">
        <v>321</v>
      </c>
      <c r="D212" s="1" t="s">
        <v>12</v>
      </c>
      <c r="E212" s="1">
        <v>8750.7180702639707</v>
      </c>
    </row>
    <row r="213" spans="1:5" x14ac:dyDescent="0.25">
      <c r="A213" s="1" t="s">
        <v>345</v>
      </c>
      <c r="B213" s="1" t="s">
        <v>20</v>
      </c>
      <c r="C213" s="1" t="s">
        <v>321</v>
      </c>
      <c r="D213" s="1" t="s">
        <v>8</v>
      </c>
      <c r="E213" s="1">
        <v>1050086.0974985401</v>
      </c>
    </row>
    <row r="214" spans="1:5" x14ac:dyDescent="0.25">
      <c r="A214" s="1" t="s">
        <v>345</v>
      </c>
      <c r="B214" s="1" t="s">
        <v>20</v>
      </c>
      <c r="C214" s="1" t="s">
        <v>321</v>
      </c>
      <c r="D214" s="1" t="s">
        <v>6</v>
      </c>
      <c r="E214" s="1">
        <v>1464690</v>
      </c>
    </row>
    <row r="215" spans="1:5" x14ac:dyDescent="0.25">
      <c r="A215" s="1" t="s">
        <v>345</v>
      </c>
      <c r="B215" s="1" t="s">
        <v>20</v>
      </c>
      <c r="C215" s="1" t="s">
        <v>322</v>
      </c>
      <c r="D215" s="1" t="s">
        <v>12</v>
      </c>
      <c r="E215" s="1">
        <v>5440.1435469649796</v>
      </c>
    </row>
    <row r="216" spans="1:5" x14ac:dyDescent="0.25">
      <c r="A216" s="1" t="s">
        <v>345</v>
      </c>
      <c r="B216" s="1" t="s">
        <v>20</v>
      </c>
      <c r="C216" s="1" t="s">
        <v>322</v>
      </c>
      <c r="D216" s="1" t="s">
        <v>8</v>
      </c>
      <c r="E216" s="1">
        <v>652817.18153810501</v>
      </c>
    </row>
    <row r="217" spans="1:5" x14ac:dyDescent="0.25">
      <c r="A217" s="1" t="s">
        <v>345</v>
      </c>
      <c r="B217" s="1" t="s">
        <v>20</v>
      </c>
      <c r="C217" s="1" t="s">
        <v>322</v>
      </c>
      <c r="D217" s="1" t="s">
        <v>6</v>
      </c>
      <c r="E217" s="1">
        <v>910568</v>
      </c>
    </row>
    <row r="218" spans="1:5" x14ac:dyDescent="0.25">
      <c r="A218" s="1" t="s">
        <v>345</v>
      </c>
      <c r="B218" s="1" t="s">
        <v>20</v>
      </c>
      <c r="C218" s="1" t="s">
        <v>323</v>
      </c>
      <c r="D218" s="1" t="s">
        <v>12</v>
      </c>
      <c r="E218" s="1">
        <v>5809.1076935524998</v>
      </c>
    </row>
    <row r="219" spans="1:5" x14ac:dyDescent="0.25">
      <c r="A219" s="1" t="s">
        <v>345</v>
      </c>
      <c r="B219" s="1" t="s">
        <v>20</v>
      </c>
      <c r="C219" s="1" t="s">
        <v>323</v>
      </c>
      <c r="D219" s="1" t="s">
        <v>8</v>
      </c>
      <c r="E219" s="1">
        <v>697092.87613779295</v>
      </c>
    </row>
    <row r="220" spans="1:5" x14ac:dyDescent="0.25">
      <c r="A220" s="1" t="s">
        <v>345</v>
      </c>
      <c r="B220" s="1" t="s">
        <v>20</v>
      </c>
      <c r="C220" s="1" t="s">
        <v>323</v>
      </c>
      <c r="D220" s="1" t="s">
        <v>6</v>
      </c>
      <c r="E220" s="1">
        <v>972325</v>
      </c>
    </row>
    <row r="221" spans="1:5" x14ac:dyDescent="0.25">
      <c r="A221" s="1" t="s">
        <v>345</v>
      </c>
      <c r="B221" s="1" t="s">
        <v>20</v>
      </c>
      <c r="C221" s="1" t="s">
        <v>324</v>
      </c>
      <c r="D221" s="1" t="s">
        <v>12</v>
      </c>
      <c r="E221" s="1">
        <v>3925.5008272267801</v>
      </c>
    </row>
    <row r="222" spans="1:5" x14ac:dyDescent="0.25">
      <c r="A222" s="1" t="s">
        <v>345</v>
      </c>
      <c r="B222" s="1" t="s">
        <v>20</v>
      </c>
      <c r="C222" s="1" t="s">
        <v>324</v>
      </c>
      <c r="D222" s="1" t="s">
        <v>8</v>
      </c>
      <c r="E222" s="1">
        <v>471060.06744718598</v>
      </c>
    </row>
    <row r="223" spans="1:5" x14ac:dyDescent="0.25">
      <c r="A223" s="1" t="s">
        <v>345</v>
      </c>
      <c r="B223" s="1" t="s">
        <v>20</v>
      </c>
      <c r="C223" s="1" t="s">
        <v>324</v>
      </c>
      <c r="D223" s="1" t="s">
        <v>6</v>
      </c>
      <c r="E223" s="1">
        <v>657048</v>
      </c>
    </row>
    <row r="224" spans="1:5" x14ac:dyDescent="0.25">
      <c r="A224" s="1" t="s">
        <v>345</v>
      </c>
      <c r="B224" s="1" t="s">
        <v>20</v>
      </c>
      <c r="C224" s="1" t="s">
        <v>325</v>
      </c>
      <c r="D224" s="1" t="s">
        <v>12</v>
      </c>
      <c r="E224" s="1">
        <v>1099.0957817109299</v>
      </c>
    </row>
    <row r="225" spans="1:5" x14ac:dyDescent="0.25">
      <c r="A225" s="1" t="s">
        <v>345</v>
      </c>
      <c r="B225" s="1" t="s">
        <v>20</v>
      </c>
      <c r="C225" s="1" t="s">
        <v>325</v>
      </c>
      <c r="D225" s="1" t="s">
        <v>8</v>
      </c>
      <c r="E225" s="1">
        <v>131891.48489606299</v>
      </c>
    </row>
    <row r="226" spans="1:5" x14ac:dyDescent="0.25">
      <c r="A226" s="1" t="s">
        <v>345</v>
      </c>
      <c r="B226" s="1" t="s">
        <v>20</v>
      </c>
      <c r="C226" s="1" t="s">
        <v>325</v>
      </c>
      <c r="D226" s="1" t="s">
        <v>6</v>
      </c>
      <c r="E226" s="1">
        <v>183966</v>
      </c>
    </row>
    <row r="227" spans="1:5" x14ac:dyDescent="0.25">
      <c r="A227" s="1" t="s">
        <v>345</v>
      </c>
      <c r="B227" s="1" t="s">
        <v>20</v>
      </c>
      <c r="C227" s="1" t="s">
        <v>326</v>
      </c>
      <c r="D227" s="1" t="s">
        <v>12</v>
      </c>
      <c r="E227" s="1">
        <v>2158.2404121640202</v>
      </c>
    </row>
    <row r="228" spans="1:5" x14ac:dyDescent="0.25">
      <c r="A228" s="1" t="s">
        <v>345</v>
      </c>
      <c r="B228" s="1" t="s">
        <v>20</v>
      </c>
      <c r="C228" s="1" t="s">
        <v>326</v>
      </c>
      <c r="D228" s="1" t="s">
        <v>8</v>
      </c>
      <c r="E228" s="1">
        <v>258988.83196503</v>
      </c>
    </row>
    <row r="229" spans="1:5" x14ac:dyDescent="0.25">
      <c r="A229" s="1" t="s">
        <v>345</v>
      </c>
      <c r="B229" s="1" t="s">
        <v>20</v>
      </c>
      <c r="C229" s="1" t="s">
        <v>326</v>
      </c>
      <c r="D229" s="1" t="s">
        <v>6</v>
      </c>
      <c r="E229" s="1">
        <v>361245</v>
      </c>
    </row>
    <row r="230" spans="1:5" x14ac:dyDescent="0.25">
      <c r="A230" s="1" t="s">
        <v>345</v>
      </c>
      <c r="B230" s="1" t="s">
        <v>20</v>
      </c>
      <c r="C230" s="1" t="s">
        <v>327</v>
      </c>
      <c r="D230" s="1" t="s">
        <v>12</v>
      </c>
      <c r="E230" s="1">
        <v>2922.9163207393099</v>
      </c>
    </row>
    <row r="231" spans="1:5" x14ac:dyDescent="0.25">
      <c r="A231" s="1" t="s">
        <v>345</v>
      </c>
      <c r="B231" s="1" t="s">
        <v>20</v>
      </c>
      <c r="C231" s="1" t="s">
        <v>327</v>
      </c>
      <c r="D231" s="1" t="s">
        <v>8</v>
      </c>
      <c r="E231" s="1">
        <v>350749.934795618</v>
      </c>
    </row>
    <row r="232" spans="1:5" x14ac:dyDescent="0.25">
      <c r="A232" s="1" t="s">
        <v>345</v>
      </c>
      <c r="B232" s="1" t="s">
        <v>20</v>
      </c>
      <c r="C232" s="1" t="s">
        <v>327</v>
      </c>
      <c r="D232" s="1" t="s">
        <v>6</v>
      </c>
      <c r="E232" s="1">
        <v>489236</v>
      </c>
    </row>
    <row r="233" spans="1:5" x14ac:dyDescent="0.25">
      <c r="A233" s="1" t="s">
        <v>345</v>
      </c>
      <c r="B233" s="1" t="s">
        <v>20</v>
      </c>
      <c r="C233" s="1" t="s">
        <v>328</v>
      </c>
      <c r="D233" s="1" t="s">
        <v>12</v>
      </c>
      <c r="E233" s="1">
        <v>1669.2256549326801</v>
      </c>
    </row>
    <row r="234" spans="1:5" x14ac:dyDescent="0.25">
      <c r="A234" s="1" t="s">
        <v>345</v>
      </c>
      <c r="B234" s="1" t="s">
        <v>20</v>
      </c>
      <c r="C234" s="1" t="s">
        <v>328</v>
      </c>
      <c r="D234" s="1" t="s">
        <v>8</v>
      </c>
      <c r="E234" s="1">
        <v>200307.06506121199</v>
      </c>
    </row>
    <row r="235" spans="1:5" x14ac:dyDescent="0.25">
      <c r="A235" s="1" t="s">
        <v>345</v>
      </c>
      <c r="B235" s="1" t="s">
        <v>20</v>
      </c>
      <c r="C235" s="1" t="s">
        <v>328</v>
      </c>
      <c r="D235" s="1" t="s">
        <v>6</v>
      </c>
      <c r="E235" s="1">
        <v>279394</v>
      </c>
    </row>
    <row r="236" spans="1:5" x14ac:dyDescent="0.25">
      <c r="A236" s="1" t="s">
        <v>346</v>
      </c>
      <c r="B236" s="1" t="s">
        <v>17</v>
      </c>
      <c r="C236" s="1" t="s">
        <v>4</v>
      </c>
      <c r="D236" s="1" t="s">
        <v>12</v>
      </c>
      <c r="E236" s="1">
        <v>949.33357583405495</v>
      </c>
    </row>
    <row r="237" spans="1:5" x14ac:dyDescent="0.25">
      <c r="A237" s="1" t="s">
        <v>346</v>
      </c>
      <c r="B237" s="1" t="s">
        <v>17</v>
      </c>
      <c r="C237" s="1" t="s">
        <v>4</v>
      </c>
      <c r="D237" s="1" t="s">
        <v>8</v>
      </c>
      <c r="E237" s="1">
        <v>98786.872256874994</v>
      </c>
    </row>
    <row r="238" spans="1:5" x14ac:dyDescent="0.25">
      <c r="A238" s="1" t="s">
        <v>346</v>
      </c>
      <c r="B238" s="1" t="s">
        <v>17</v>
      </c>
      <c r="C238" s="1" t="s">
        <v>4</v>
      </c>
      <c r="D238" s="1" t="s">
        <v>6</v>
      </c>
      <c r="E238" s="1">
        <v>223612</v>
      </c>
    </row>
    <row r="239" spans="1:5" x14ac:dyDescent="0.25">
      <c r="A239" s="1" t="s">
        <v>346</v>
      </c>
      <c r="B239" s="1" t="s">
        <v>17</v>
      </c>
      <c r="C239" s="1" t="s">
        <v>319</v>
      </c>
      <c r="D239" s="1" t="s">
        <v>12</v>
      </c>
      <c r="E239" s="1">
        <v>640.401904004161</v>
      </c>
    </row>
    <row r="240" spans="1:5" x14ac:dyDescent="0.25">
      <c r="A240" s="1" t="s">
        <v>346</v>
      </c>
      <c r="B240" s="1" t="s">
        <v>17</v>
      </c>
      <c r="C240" s="1" t="s">
        <v>319</v>
      </c>
      <c r="D240" s="1" t="s">
        <v>8</v>
      </c>
      <c r="E240" s="1">
        <v>67737.760037541404</v>
      </c>
    </row>
    <row r="241" spans="1:5" x14ac:dyDescent="0.25">
      <c r="A241" s="1" t="s">
        <v>346</v>
      </c>
      <c r="B241" s="1" t="s">
        <v>17</v>
      </c>
      <c r="C241" s="1" t="s">
        <v>319</v>
      </c>
      <c r="D241" s="1" t="s">
        <v>6</v>
      </c>
      <c r="E241" s="1">
        <v>147276</v>
      </c>
    </row>
    <row r="242" spans="1:5" x14ac:dyDescent="0.25">
      <c r="A242" s="1" t="s">
        <v>346</v>
      </c>
      <c r="B242" s="1" t="s">
        <v>17</v>
      </c>
      <c r="C242" s="1" t="s">
        <v>320</v>
      </c>
      <c r="D242" s="1" t="s">
        <v>12</v>
      </c>
      <c r="E242" s="1">
        <v>656.55865676328494</v>
      </c>
    </row>
    <row r="243" spans="1:5" x14ac:dyDescent="0.25">
      <c r="A243" s="1" t="s">
        <v>346</v>
      </c>
      <c r="B243" s="1" t="s">
        <v>17</v>
      </c>
      <c r="C243" s="1" t="s">
        <v>320</v>
      </c>
      <c r="D243" s="1" t="s">
        <v>8</v>
      </c>
      <c r="E243" s="1">
        <v>69357.4795041084</v>
      </c>
    </row>
    <row r="244" spans="1:5" x14ac:dyDescent="0.25">
      <c r="A244" s="1" t="s">
        <v>346</v>
      </c>
      <c r="B244" s="1" t="s">
        <v>17</v>
      </c>
      <c r="C244" s="1" t="s">
        <v>320</v>
      </c>
      <c r="D244" s="1" t="s">
        <v>6</v>
      </c>
      <c r="E244" s="1">
        <v>149730</v>
      </c>
    </row>
    <row r="245" spans="1:5" x14ac:dyDescent="0.25">
      <c r="A245" s="1" t="s">
        <v>346</v>
      </c>
      <c r="B245" s="1" t="s">
        <v>17</v>
      </c>
      <c r="C245" s="1" t="s">
        <v>321</v>
      </c>
      <c r="D245" s="1" t="s">
        <v>12</v>
      </c>
      <c r="E245" s="1">
        <v>764.899403761141</v>
      </c>
    </row>
    <row r="246" spans="1:5" x14ac:dyDescent="0.25">
      <c r="A246" s="1" t="s">
        <v>346</v>
      </c>
      <c r="B246" s="1" t="s">
        <v>17</v>
      </c>
      <c r="C246" s="1" t="s">
        <v>321</v>
      </c>
      <c r="D246" s="1" t="s">
        <v>8</v>
      </c>
      <c r="E246" s="73">
        <v>80967.575699508205</v>
      </c>
    </row>
    <row r="247" spans="1:5" x14ac:dyDescent="0.25">
      <c r="A247" s="1" t="s">
        <v>346</v>
      </c>
      <c r="B247" s="1" t="s">
        <v>17</v>
      </c>
      <c r="C247" s="1" t="s">
        <v>321</v>
      </c>
      <c r="D247" s="1" t="s">
        <v>6</v>
      </c>
      <c r="E247" s="1">
        <v>174289</v>
      </c>
    </row>
    <row r="248" spans="1:5" x14ac:dyDescent="0.25">
      <c r="A248" s="1" t="s">
        <v>346</v>
      </c>
      <c r="B248" s="1" t="s">
        <v>17</v>
      </c>
      <c r="C248" s="1" t="s">
        <v>322</v>
      </c>
      <c r="D248" s="1" t="s">
        <v>12</v>
      </c>
      <c r="E248" s="1">
        <v>620.98978027980797</v>
      </c>
    </row>
    <row r="249" spans="1:5" x14ac:dyDescent="0.25">
      <c r="A249" s="1" t="s">
        <v>346</v>
      </c>
      <c r="B249" s="1" t="s">
        <v>17</v>
      </c>
      <c r="C249" s="1" t="s">
        <v>322</v>
      </c>
      <c r="D249" s="1" t="s">
        <v>8</v>
      </c>
      <c r="E249" s="1">
        <v>65940.152692139105</v>
      </c>
    </row>
    <row r="250" spans="1:5" x14ac:dyDescent="0.25">
      <c r="A250" s="1" t="s">
        <v>346</v>
      </c>
      <c r="B250" s="1" t="s">
        <v>17</v>
      </c>
      <c r="C250" s="1" t="s">
        <v>322</v>
      </c>
      <c r="D250" s="1" t="s">
        <v>6</v>
      </c>
      <c r="E250" s="1">
        <v>136043</v>
      </c>
    </row>
    <row r="251" spans="1:5" x14ac:dyDescent="0.25">
      <c r="A251" s="1" t="s">
        <v>346</v>
      </c>
      <c r="B251" s="1" t="s">
        <v>17</v>
      </c>
      <c r="C251" s="1" t="s">
        <v>323</v>
      </c>
      <c r="D251" s="1" t="s">
        <v>12</v>
      </c>
      <c r="E251" s="1">
        <v>583.18725642841298</v>
      </c>
    </row>
    <row r="252" spans="1:5" x14ac:dyDescent="0.25">
      <c r="A252" s="1" t="s">
        <v>346</v>
      </c>
      <c r="B252" s="1" t="s">
        <v>17</v>
      </c>
      <c r="C252" s="1" t="s">
        <v>323</v>
      </c>
      <c r="D252" s="1" t="s">
        <v>8</v>
      </c>
      <c r="E252" s="1">
        <v>61946.146185517297</v>
      </c>
    </row>
    <row r="253" spans="1:5" x14ac:dyDescent="0.25">
      <c r="A253" s="1" t="s">
        <v>346</v>
      </c>
      <c r="B253" s="1" t="s">
        <v>17</v>
      </c>
      <c r="C253" s="1" t="s">
        <v>323</v>
      </c>
      <c r="D253" s="1" t="s">
        <v>6</v>
      </c>
      <c r="E253" s="1">
        <v>126200</v>
      </c>
    </row>
    <row r="254" spans="1:5" x14ac:dyDescent="0.25">
      <c r="A254" s="1" t="s">
        <v>346</v>
      </c>
      <c r="B254" s="1" t="s">
        <v>17</v>
      </c>
      <c r="C254" s="1" t="s">
        <v>324</v>
      </c>
      <c r="D254" s="1" t="s">
        <v>12</v>
      </c>
      <c r="E254" s="1">
        <v>281.25115299411101</v>
      </c>
    </row>
    <row r="255" spans="1:5" x14ac:dyDescent="0.25">
      <c r="A255" s="1" t="s">
        <v>346</v>
      </c>
      <c r="B255" s="1" t="s">
        <v>17</v>
      </c>
      <c r="C255" s="1" t="s">
        <v>324</v>
      </c>
      <c r="D255" s="1" t="s">
        <v>8</v>
      </c>
      <c r="E255" s="1">
        <v>28752.055528283101</v>
      </c>
    </row>
    <row r="256" spans="1:5" x14ac:dyDescent="0.25">
      <c r="A256" s="1" t="s">
        <v>346</v>
      </c>
      <c r="B256" s="1" t="s">
        <v>17</v>
      </c>
      <c r="C256" s="1" t="s">
        <v>324</v>
      </c>
      <c r="D256" s="1" t="s">
        <v>6</v>
      </c>
      <c r="E256" s="1">
        <v>62179</v>
      </c>
    </row>
    <row r="257" spans="1:5" x14ac:dyDescent="0.25">
      <c r="A257" s="1" t="s">
        <v>346</v>
      </c>
      <c r="B257" s="1" t="s">
        <v>17</v>
      </c>
      <c r="C257" s="1" t="s">
        <v>325</v>
      </c>
      <c r="D257" s="1" t="s">
        <v>12</v>
      </c>
      <c r="E257" s="1">
        <v>120.109620606527</v>
      </c>
    </row>
    <row r="258" spans="1:5" x14ac:dyDescent="0.25">
      <c r="A258" s="1" t="s">
        <v>346</v>
      </c>
      <c r="B258" s="1" t="s">
        <v>17</v>
      </c>
      <c r="C258" s="1" t="s">
        <v>325</v>
      </c>
      <c r="D258" s="1" t="s">
        <v>8</v>
      </c>
      <c r="E258" s="1">
        <v>11857.4715332985</v>
      </c>
    </row>
    <row r="259" spans="1:5" x14ac:dyDescent="0.25">
      <c r="A259" s="1" t="s">
        <v>346</v>
      </c>
      <c r="B259" s="1" t="s">
        <v>17</v>
      </c>
      <c r="C259" s="1" t="s">
        <v>325</v>
      </c>
      <c r="D259" s="1" t="s">
        <v>6</v>
      </c>
      <c r="E259" s="1">
        <v>17224</v>
      </c>
    </row>
    <row r="260" spans="1:5" x14ac:dyDescent="0.25">
      <c r="A260" s="1" t="s">
        <v>346</v>
      </c>
      <c r="B260" s="1" t="s">
        <v>17</v>
      </c>
      <c r="C260" s="1" t="s">
        <v>326</v>
      </c>
      <c r="D260" s="1" t="s">
        <v>12</v>
      </c>
      <c r="E260" s="1">
        <v>152.98441854305599</v>
      </c>
    </row>
    <row r="261" spans="1:5" x14ac:dyDescent="0.25">
      <c r="A261" s="1" t="s">
        <v>346</v>
      </c>
      <c r="B261" s="1" t="s">
        <v>17</v>
      </c>
      <c r="C261" s="1" t="s">
        <v>326</v>
      </c>
      <c r="D261" s="1" t="s">
        <v>8</v>
      </c>
      <c r="E261" s="1">
        <v>15015.5770568848</v>
      </c>
    </row>
    <row r="262" spans="1:5" x14ac:dyDescent="0.25">
      <c r="A262" s="1" t="s">
        <v>346</v>
      </c>
      <c r="B262" s="1" t="s">
        <v>17</v>
      </c>
      <c r="C262" s="1" t="s">
        <v>326</v>
      </c>
      <c r="D262" s="1" t="s">
        <v>6</v>
      </c>
      <c r="E262" s="1">
        <v>23577</v>
      </c>
    </row>
    <row r="263" spans="1:5" x14ac:dyDescent="0.25">
      <c r="A263" s="1" t="s">
        <v>346</v>
      </c>
      <c r="B263" s="1" t="s">
        <v>17</v>
      </c>
      <c r="C263" s="1" t="s">
        <v>327</v>
      </c>
      <c r="D263" s="1" t="s">
        <v>12</v>
      </c>
      <c r="E263" s="1">
        <v>183.18535926705201</v>
      </c>
    </row>
    <row r="264" spans="1:5" x14ac:dyDescent="0.25">
      <c r="A264" s="1" t="s">
        <v>346</v>
      </c>
      <c r="B264" s="1" t="s">
        <v>17</v>
      </c>
      <c r="C264" s="1" t="s">
        <v>327</v>
      </c>
      <c r="D264" s="1" t="s">
        <v>8</v>
      </c>
      <c r="E264" s="1">
        <v>17734.654228150899</v>
      </c>
    </row>
    <row r="265" spans="1:5" x14ac:dyDescent="0.25">
      <c r="A265" s="1" t="s">
        <v>346</v>
      </c>
      <c r="B265" s="1" t="s">
        <v>17</v>
      </c>
      <c r="C265" s="1" t="s">
        <v>327</v>
      </c>
      <c r="D265" s="1" t="s">
        <v>6</v>
      </c>
      <c r="E265" s="1">
        <v>26660</v>
      </c>
    </row>
    <row r="266" spans="1:5" x14ac:dyDescent="0.25">
      <c r="A266" s="1" t="s">
        <v>346</v>
      </c>
      <c r="B266" s="1" t="s">
        <v>17</v>
      </c>
      <c r="C266" s="1" t="s">
        <v>328</v>
      </c>
      <c r="D266" s="1" t="s">
        <v>12</v>
      </c>
      <c r="E266" s="1">
        <v>103.202110535465</v>
      </c>
    </row>
    <row r="267" spans="1:5" x14ac:dyDescent="0.25">
      <c r="A267" s="1" t="s">
        <v>346</v>
      </c>
      <c r="B267" s="1" t="s">
        <v>17</v>
      </c>
      <c r="C267" s="1" t="s">
        <v>328</v>
      </c>
      <c r="D267" s="1" t="s">
        <v>8</v>
      </c>
      <c r="E267" s="1">
        <v>9677.0875808596593</v>
      </c>
    </row>
    <row r="268" spans="1:5" x14ac:dyDescent="0.25">
      <c r="A268" s="1" t="s">
        <v>346</v>
      </c>
      <c r="B268" s="1" t="s">
        <v>17</v>
      </c>
      <c r="C268" s="1" t="s">
        <v>328</v>
      </c>
      <c r="D268" s="1" t="s">
        <v>6</v>
      </c>
      <c r="E268" s="1">
        <v>15207</v>
      </c>
    </row>
    <row r="269" spans="1:5" x14ac:dyDescent="0.25">
      <c r="A269" s="1" t="s">
        <v>346</v>
      </c>
      <c r="B269" s="1" t="s">
        <v>17</v>
      </c>
      <c r="C269" s="1" t="s">
        <v>329</v>
      </c>
      <c r="D269" s="1" t="s">
        <v>12</v>
      </c>
      <c r="E269" s="1">
        <v>104.817969706841</v>
      </c>
    </row>
    <row r="270" spans="1:5" x14ac:dyDescent="0.25">
      <c r="A270" s="1" t="s">
        <v>346</v>
      </c>
      <c r="B270" s="1" t="s">
        <v>17</v>
      </c>
      <c r="C270" s="1" t="s">
        <v>329</v>
      </c>
      <c r="D270" s="1" t="s">
        <v>8</v>
      </c>
      <c r="E270" s="1">
        <v>9807.9225300550497</v>
      </c>
    </row>
    <row r="271" spans="1:5" x14ac:dyDescent="0.25">
      <c r="A271" s="1" t="s">
        <v>346</v>
      </c>
      <c r="B271" s="1" t="s">
        <v>17</v>
      </c>
      <c r="C271" s="1" t="s">
        <v>329</v>
      </c>
      <c r="D271" s="1" t="s">
        <v>6</v>
      </c>
      <c r="E271" s="1">
        <v>14848</v>
      </c>
    </row>
    <row r="272" spans="1:5" x14ac:dyDescent="0.25">
      <c r="A272" s="1" t="s">
        <v>346</v>
      </c>
      <c r="B272" s="1" t="s">
        <v>17</v>
      </c>
      <c r="C272" s="1" t="s">
        <v>330</v>
      </c>
      <c r="D272" s="1" t="s">
        <v>12</v>
      </c>
      <c r="E272" s="1">
        <v>110.980784469284</v>
      </c>
    </row>
    <row r="273" spans="1:5" x14ac:dyDescent="0.25">
      <c r="A273" s="1" t="s">
        <v>346</v>
      </c>
      <c r="B273" s="1" t="s">
        <v>17</v>
      </c>
      <c r="C273" s="1" t="s">
        <v>330</v>
      </c>
      <c r="D273" s="1" t="s">
        <v>8</v>
      </c>
      <c r="E273" s="1">
        <v>10190.037347376299</v>
      </c>
    </row>
    <row r="274" spans="1:5" x14ac:dyDescent="0.25">
      <c r="A274" s="1" t="s">
        <v>346</v>
      </c>
      <c r="B274" s="1" t="s">
        <v>17</v>
      </c>
      <c r="C274" s="1" t="s">
        <v>330</v>
      </c>
      <c r="D274" s="1" t="s">
        <v>6</v>
      </c>
      <c r="E274" s="1">
        <v>15622</v>
      </c>
    </row>
    <row r="275" spans="1:5" x14ac:dyDescent="0.25">
      <c r="A275" s="1" t="s">
        <v>347</v>
      </c>
      <c r="B275" s="1" t="s">
        <v>348</v>
      </c>
      <c r="C275" s="1" t="s">
        <v>4</v>
      </c>
      <c r="D275" s="1" t="s">
        <v>12</v>
      </c>
      <c r="E275" s="1">
        <v>708.61871533794397</v>
      </c>
    </row>
    <row r="276" spans="1:5" x14ac:dyDescent="0.25">
      <c r="A276" s="1" t="s">
        <v>347</v>
      </c>
      <c r="B276" s="1" t="s">
        <v>348</v>
      </c>
      <c r="C276" s="1" t="s">
        <v>4</v>
      </c>
      <c r="D276" s="1" t="s">
        <v>8</v>
      </c>
      <c r="E276" s="1">
        <v>51098.799571171403</v>
      </c>
    </row>
    <row r="277" spans="1:5" x14ac:dyDescent="0.25">
      <c r="A277" s="1" t="s">
        <v>347</v>
      </c>
      <c r="B277" s="1" t="s">
        <v>348</v>
      </c>
      <c r="C277" s="1" t="s">
        <v>4</v>
      </c>
      <c r="D277" s="1" t="s">
        <v>6</v>
      </c>
      <c r="E277" s="1">
        <v>539955</v>
      </c>
    </row>
    <row r="278" spans="1:5" x14ac:dyDescent="0.25">
      <c r="A278" s="1" t="s">
        <v>347</v>
      </c>
      <c r="B278" s="1" t="s">
        <v>348</v>
      </c>
      <c r="C278" s="1" t="s">
        <v>319</v>
      </c>
      <c r="D278" s="1" t="s">
        <v>12</v>
      </c>
      <c r="E278" s="1">
        <v>831.665888422168</v>
      </c>
    </row>
    <row r="279" spans="1:5" x14ac:dyDescent="0.25">
      <c r="A279" s="1" t="s">
        <v>347</v>
      </c>
      <c r="B279" s="1" t="s">
        <v>348</v>
      </c>
      <c r="C279" s="1" t="s">
        <v>319</v>
      </c>
      <c r="D279" s="1" t="s">
        <v>8</v>
      </c>
      <c r="E279" s="1">
        <v>59470.237580016299</v>
      </c>
    </row>
    <row r="280" spans="1:5" x14ac:dyDescent="0.25">
      <c r="A280" s="1" t="s">
        <v>347</v>
      </c>
      <c r="B280" s="1" t="s">
        <v>348</v>
      </c>
      <c r="C280" s="1" t="s">
        <v>319</v>
      </c>
      <c r="D280" s="1" t="s">
        <v>6</v>
      </c>
      <c r="E280" s="1">
        <v>628415</v>
      </c>
    </row>
    <row r="281" spans="1:5" x14ac:dyDescent="0.25">
      <c r="A281" s="1" t="s">
        <v>347</v>
      </c>
      <c r="B281" s="1" t="s">
        <v>348</v>
      </c>
      <c r="C281" s="1" t="s">
        <v>320</v>
      </c>
      <c r="D281" s="1" t="s">
        <v>12</v>
      </c>
      <c r="E281" s="1">
        <v>594.80528556823197</v>
      </c>
    </row>
    <row r="282" spans="1:5" x14ac:dyDescent="0.25">
      <c r="A282" s="1" t="s">
        <v>347</v>
      </c>
      <c r="B282" s="1" t="s">
        <v>348</v>
      </c>
      <c r="C282" s="1" t="s">
        <v>320</v>
      </c>
      <c r="D282" s="1" t="s">
        <v>8</v>
      </c>
      <c r="E282" s="1">
        <v>43036.818970069296</v>
      </c>
    </row>
    <row r="283" spans="1:5" x14ac:dyDescent="0.25">
      <c r="A283" s="1" t="s">
        <v>347</v>
      </c>
      <c r="B283" s="1" t="s">
        <v>348</v>
      </c>
      <c r="C283" s="1" t="s">
        <v>320</v>
      </c>
      <c r="D283" s="1" t="s">
        <v>6</v>
      </c>
      <c r="E283" s="1">
        <v>454765</v>
      </c>
    </row>
    <row r="284" spans="1:5" x14ac:dyDescent="0.25">
      <c r="A284" s="1" t="s">
        <v>347</v>
      </c>
      <c r="B284" s="1" t="s">
        <v>348</v>
      </c>
      <c r="C284" s="1" t="s">
        <v>321</v>
      </c>
      <c r="D284" s="1" t="s">
        <v>12</v>
      </c>
      <c r="E284" s="1">
        <v>746.71592588513101</v>
      </c>
    </row>
    <row r="285" spans="1:5" x14ac:dyDescent="0.25">
      <c r="A285" s="1" t="s">
        <v>347</v>
      </c>
      <c r="B285" s="1" t="s">
        <v>348</v>
      </c>
      <c r="C285" s="1" t="s">
        <v>321</v>
      </c>
      <c r="D285" s="1" t="s">
        <v>8</v>
      </c>
      <c r="E285" s="1">
        <v>54363.338634624997</v>
      </c>
    </row>
    <row r="286" spans="1:5" x14ac:dyDescent="0.25">
      <c r="A286" s="1" t="s">
        <v>347</v>
      </c>
      <c r="B286" s="1" t="s">
        <v>348</v>
      </c>
      <c r="C286" s="1" t="s">
        <v>321</v>
      </c>
      <c r="D286" s="1" t="s">
        <v>6</v>
      </c>
      <c r="E286" s="1">
        <v>574451</v>
      </c>
    </row>
    <row r="287" spans="1:5" x14ac:dyDescent="0.25">
      <c r="A287" s="1" t="s">
        <v>347</v>
      </c>
      <c r="B287" s="1" t="s">
        <v>348</v>
      </c>
      <c r="C287" s="1" t="s">
        <v>322</v>
      </c>
      <c r="D287" s="1" t="s">
        <v>12</v>
      </c>
      <c r="E287" s="1">
        <v>612.96313630847703</v>
      </c>
    </row>
    <row r="288" spans="1:5" x14ac:dyDescent="0.25">
      <c r="A288" s="1" t="s">
        <v>347</v>
      </c>
      <c r="B288" s="1" t="s">
        <v>348</v>
      </c>
      <c r="C288" s="1" t="s">
        <v>322</v>
      </c>
      <c r="D288" s="1" t="s">
        <v>8</v>
      </c>
      <c r="E288" s="1">
        <v>44481.237445414103</v>
      </c>
    </row>
    <row r="289" spans="1:5" x14ac:dyDescent="0.25">
      <c r="A289" s="1" t="s">
        <v>347</v>
      </c>
      <c r="B289" s="1" t="s">
        <v>348</v>
      </c>
      <c r="C289" s="1" t="s">
        <v>322</v>
      </c>
      <c r="D289" s="1" t="s">
        <v>6</v>
      </c>
      <c r="E289" s="1">
        <v>470028</v>
      </c>
    </row>
    <row r="290" spans="1:5" x14ac:dyDescent="0.25">
      <c r="A290" s="1" t="s">
        <v>347</v>
      </c>
      <c r="B290" s="1" t="s">
        <v>348</v>
      </c>
      <c r="C290" s="1" t="s">
        <v>323</v>
      </c>
      <c r="D290" s="1" t="s">
        <v>12</v>
      </c>
      <c r="E290" s="1">
        <v>729.28883799246898</v>
      </c>
    </row>
    <row r="291" spans="1:5" x14ac:dyDescent="0.25">
      <c r="A291" s="1" t="s">
        <v>347</v>
      </c>
      <c r="B291" s="1" t="s">
        <v>348</v>
      </c>
      <c r="C291" s="1" t="s">
        <v>323</v>
      </c>
      <c r="D291" s="1" t="s">
        <v>8</v>
      </c>
      <c r="E291" s="1">
        <v>52197.231415718801</v>
      </c>
    </row>
    <row r="292" spans="1:5" x14ac:dyDescent="0.25">
      <c r="A292" s="1" t="s">
        <v>347</v>
      </c>
      <c r="B292" s="1" t="s">
        <v>348</v>
      </c>
      <c r="C292" s="1" t="s">
        <v>323</v>
      </c>
      <c r="D292" s="1" t="s">
        <v>6</v>
      </c>
      <c r="E292" s="1">
        <v>551562</v>
      </c>
    </row>
    <row r="293" spans="1:5" x14ac:dyDescent="0.25">
      <c r="A293" s="1" t="s">
        <v>347</v>
      </c>
      <c r="B293" s="1" t="s">
        <v>348</v>
      </c>
      <c r="C293" s="1" t="s">
        <v>324</v>
      </c>
      <c r="D293" s="1" t="s">
        <v>12</v>
      </c>
      <c r="E293" s="1">
        <v>633.88670424954103</v>
      </c>
    </row>
    <row r="294" spans="1:5" x14ac:dyDescent="0.25">
      <c r="A294" s="1" t="s">
        <v>347</v>
      </c>
      <c r="B294" s="1" t="s">
        <v>348</v>
      </c>
      <c r="C294" s="1" t="s">
        <v>324</v>
      </c>
      <c r="D294" s="1" t="s">
        <v>8</v>
      </c>
      <c r="E294" s="1">
        <v>45479.829055964998</v>
      </c>
    </row>
    <row r="295" spans="1:5" x14ac:dyDescent="0.25">
      <c r="A295" s="1" t="s">
        <v>347</v>
      </c>
      <c r="B295" s="1" t="s">
        <v>348</v>
      </c>
      <c r="C295" s="1" t="s">
        <v>324</v>
      </c>
      <c r="D295" s="1" t="s">
        <v>6</v>
      </c>
      <c r="E295" s="1">
        <v>480580</v>
      </c>
    </row>
    <row r="296" spans="1:5" x14ac:dyDescent="0.25">
      <c r="A296" s="1" t="s">
        <v>347</v>
      </c>
      <c r="B296" s="1" t="s">
        <v>348</v>
      </c>
      <c r="C296" s="1" t="s">
        <v>325</v>
      </c>
      <c r="D296" s="1" t="s">
        <v>12</v>
      </c>
      <c r="E296" s="1">
        <v>351.32819779985601</v>
      </c>
    </row>
    <row r="297" spans="1:5" x14ac:dyDescent="0.25">
      <c r="A297" s="1" t="s">
        <v>347</v>
      </c>
      <c r="B297" s="1" t="s">
        <v>348</v>
      </c>
      <c r="C297" s="1" t="s">
        <v>325</v>
      </c>
      <c r="D297" s="1" t="s">
        <v>8</v>
      </c>
      <c r="E297" s="1">
        <v>25582.5694557428</v>
      </c>
    </row>
    <row r="298" spans="1:5" x14ac:dyDescent="0.25">
      <c r="A298" s="1" t="s">
        <v>347</v>
      </c>
      <c r="B298" s="1" t="s">
        <v>348</v>
      </c>
      <c r="C298" s="1" t="s">
        <v>325</v>
      </c>
      <c r="D298" s="1" t="s">
        <v>6</v>
      </c>
      <c r="E298" s="1">
        <v>270328</v>
      </c>
    </row>
    <row r="299" spans="1:5" x14ac:dyDescent="0.25">
      <c r="A299" s="1" t="s">
        <v>347</v>
      </c>
      <c r="B299" s="1" t="s">
        <v>348</v>
      </c>
      <c r="C299" s="1" t="s">
        <v>326</v>
      </c>
      <c r="D299" s="1" t="s">
        <v>12</v>
      </c>
      <c r="E299" s="1">
        <v>555.06615152081997</v>
      </c>
    </row>
    <row r="300" spans="1:5" x14ac:dyDescent="0.25">
      <c r="A300" s="1" t="s">
        <v>347</v>
      </c>
      <c r="B300" s="1" t="s">
        <v>348</v>
      </c>
      <c r="C300" s="1" t="s">
        <v>326</v>
      </c>
      <c r="D300" s="1" t="s">
        <v>8</v>
      </c>
      <c r="E300" s="1">
        <v>40617.183801516803</v>
      </c>
    </row>
    <row r="301" spans="1:5" x14ac:dyDescent="0.25">
      <c r="A301" s="1" t="s">
        <v>347</v>
      </c>
      <c r="B301" s="1" t="s">
        <v>348</v>
      </c>
      <c r="C301" s="1" t="s">
        <v>326</v>
      </c>
      <c r="D301" s="1" t="s">
        <v>6</v>
      </c>
      <c r="E301" s="1">
        <v>429197</v>
      </c>
    </row>
    <row r="302" spans="1:5" x14ac:dyDescent="0.25">
      <c r="A302" s="1" t="s">
        <v>347</v>
      </c>
      <c r="B302" s="1" t="s">
        <v>348</v>
      </c>
      <c r="C302" s="1" t="s">
        <v>327</v>
      </c>
      <c r="D302" s="1" t="s">
        <v>12</v>
      </c>
      <c r="E302" s="1">
        <v>766.28502513270303</v>
      </c>
    </row>
    <row r="303" spans="1:5" x14ac:dyDescent="0.25">
      <c r="A303" s="1" t="s">
        <v>347</v>
      </c>
      <c r="B303" s="1" t="s">
        <v>348</v>
      </c>
      <c r="C303" s="1" t="s">
        <v>327</v>
      </c>
      <c r="D303" s="1" t="s">
        <v>8</v>
      </c>
      <c r="E303" s="1">
        <v>56140.210893884199</v>
      </c>
    </row>
    <row r="304" spans="1:5" x14ac:dyDescent="0.25">
      <c r="A304" s="1" t="s">
        <v>347</v>
      </c>
      <c r="B304" s="1" t="s">
        <v>348</v>
      </c>
      <c r="C304" s="1" t="s">
        <v>327</v>
      </c>
      <c r="D304" s="1" t="s">
        <v>6</v>
      </c>
      <c r="E304" s="1">
        <v>593227</v>
      </c>
    </row>
    <row r="305" spans="1:5" x14ac:dyDescent="0.25">
      <c r="A305" s="1" t="s">
        <v>347</v>
      </c>
      <c r="B305" s="1" t="s">
        <v>348</v>
      </c>
      <c r="C305" s="1" t="s">
        <v>328</v>
      </c>
      <c r="D305" s="1" t="s">
        <v>12</v>
      </c>
      <c r="E305" s="1">
        <v>160.04661403968899</v>
      </c>
    </row>
    <row r="306" spans="1:5" x14ac:dyDescent="0.25">
      <c r="A306" s="1" t="s">
        <v>347</v>
      </c>
      <c r="B306" s="1" t="s">
        <v>348</v>
      </c>
      <c r="C306" s="1" t="s">
        <v>328</v>
      </c>
      <c r="D306" s="1" t="s">
        <v>8</v>
      </c>
      <c r="E306" s="1">
        <v>11723.6093535125</v>
      </c>
    </row>
    <row r="307" spans="1:5" x14ac:dyDescent="0.25">
      <c r="A307" s="1" t="s">
        <v>347</v>
      </c>
      <c r="B307" s="1" t="s">
        <v>348</v>
      </c>
      <c r="C307" s="1" t="s">
        <v>328</v>
      </c>
      <c r="D307" s="1" t="s">
        <v>6</v>
      </c>
      <c r="E307" s="1">
        <v>123882</v>
      </c>
    </row>
  </sheetData>
  <pageMargins left="0.7" right="0.7" top="0.75" bottom="0.75" header="0.3" footer="0.3"/>
  <tableParts count="1">
    <tablePart r:id="rId1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4">
    <tabColor theme="9" tint="0.59999389629810485"/>
  </sheetPr>
  <dimension ref="A1:I3841"/>
  <sheetViews>
    <sheetView zoomScale="70" zoomScaleNormal="70" workbookViewId="0">
      <selection sqref="A1:I3841"/>
    </sheetView>
  </sheetViews>
  <sheetFormatPr defaultRowHeight="15" x14ac:dyDescent="0.25"/>
  <cols>
    <col min="1" max="1" width="10.42578125" bestFit="1" customWidth="1"/>
    <col min="2" max="2" width="8.5703125" bestFit="1" customWidth="1"/>
    <col min="3" max="3" width="14" bestFit="1" customWidth="1"/>
    <col min="4" max="4" width="14.85546875" bestFit="1" customWidth="1"/>
    <col min="5" max="5" width="11.28515625" bestFit="1" customWidth="1"/>
    <col min="6" max="6" width="7.42578125" bestFit="1" customWidth="1"/>
    <col min="7" max="7" width="18.7109375" bestFit="1" customWidth="1"/>
    <col min="8" max="8" width="9.85546875" bestFit="1" customWidth="1"/>
    <col min="9" max="9" width="10.85546875" bestFit="1" customWidth="1"/>
  </cols>
  <sheetData>
    <row r="1" spans="1:9" x14ac:dyDescent="0.25">
      <c r="A1" s="1" t="s">
        <v>35</v>
      </c>
      <c r="B1" s="1" t="s">
        <v>349</v>
      </c>
      <c r="C1" s="1" t="s">
        <v>317</v>
      </c>
      <c r="D1" s="1" t="s">
        <v>38</v>
      </c>
      <c r="E1" s="1" t="s">
        <v>39</v>
      </c>
      <c r="F1" s="1" t="s">
        <v>40</v>
      </c>
      <c r="G1" s="1" t="s">
        <v>334</v>
      </c>
      <c r="H1" s="1" t="s">
        <v>47</v>
      </c>
      <c r="I1" s="1" t="s">
        <v>318</v>
      </c>
    </row>
    <row r="2" spans="1:9" x14ac:dyDescent="0.25">
      <c r="A2" s="1" t="s">
        <v>51</v>
      </c>
      <c r="B2" s="1" t="s">
        <v>350</v>
      </c>
      <c r="C2" s="1" t="s">
        <v>4</v>
      </c>
      <c r="D2" s="1" t="s">
        <v>54</v>
      </c>
      <c r="E2" s="1">
        <v>5502</v>
      </c>
      <c r="F2" s="1" t="s">
        <v>285</v>
      </c>
      <c r="G2" s="1" t="s">
        <v>351</v>
      </c>
      <c r="H2" s="1">
        <v>623.64210000000003</v>
      </c>
      <c r="I2" s="1" t="s">
        <v>10</v>
      </c>
    </row>
    <row r="3" spans="1:9" x14ac:dyDescent="0.25">
      <c r="A3" s="1" t="s">
        <v>51</v>
      </c>
      <c r="B3" s="1" t="s">
        <v>350</v>
      </c>
      <c r="C3" s="1" t="s">
        <v>4</v>
      </c>
      <c r="D3" s="1" t="s">
        <v>54</v>
      </c>
      <c r="E3" s="1">
        <v>5502</v>
      </c>
      <c r="F3" s="1" t="s">
        <v>285</v>
      </c>
      <c r="G3" s="1" t="s">
        <v>352</v>
      </c>
      <c r="H3" s="1">
        <v>840</v>
      </c>
      <c r="I3" s="1" t="s">
        <v>10</v>
      </c>
    </row>
    <row r="4" spans="1:9" x14ac:dyDescent="0.25">
      <c r="A4" s="1" t="s">
        <v>51</v>
      </c>
      <c r="B4" s="1" t="s">
        <v>350</v>
      </c>
      <c r="C4" s="1" t="s">
        <v>4</v>
      </c>
      <c r="D4" s="1" t="s">
        <v>54</v>
      </c>
      <c r="E4" s="1">
        <v>5502</v>
      </c>
      <c r="F4" s="1" t="s">
        <v>285</v>
      </c>
      <c r="G4" s="1" t="s">
        <v>353</v>
      </c>
      <c r="H4" s="1">
        <v>0</v>
      </c>
      <c r="I4" s="1" t="s">
        <v>10</v>
      </c>
    </row>
    <row r="5" spans="1:9" x14ac:dyDescent="0.25">
      <c r="A5" s="1" t="s">
        <v>51</v>
      </c>
      <c r="B5" s="1" t="s">
        <v>350</v>
      </c>
      <c r="C5" s="1" t="s">
        <v>4</v>
      </c>
      <c r="D5" s="1" t="s">
        <v>54</v>
      </c>
      <c r="E5" s="1">
        <v>5502</v>
      </c>
      <c r="F5" s="1" t="s">
        <v>285</v>
      </c>
      <c r="G5" s="1" t="s">
        <v>354</v>
      </c>
      <c r="H5" s="1">
        <v>19.2879</v>
      </c>
      <c r="I5" s="1" t="s">
        <v>10</v>
      </c>
    </row>
    <row r="6" spans="1:9" x14ac:dyDescent="0.25">
      <c r="A6" s="1" t="s">
        <v>51</v>
      </c>
      <c r="B6" s="1" t="s">
        <v>350</v>
      </c>
      <c r="C6" s="1" t="s">
        <v>4</v>
      </c>
      <c r="D6" s="1" t="s">
        <v>54</v>
      </c>
      <c r="E6" s="1">
        <v>5502</v>
      </c>
      <c r="F6" s="1" t="s">
        <v>285</v>
      </c>
      <c r="G6" s="1" t="s">
        <v>355</v>
      </c>
      <c r="H6" s="1">
        <v>96.07</v>
      </c>
      <c r="I6" s="1" t="s">
        <v>10</v>
      </c>
    </row>
    <row r="7" spans="1:9" x14ac:dyDescent="0.25">
      <c r="A7" s="1" t="s">
        <v>51</v>
      </c>
      <c r="B7" s="1" t="s">
        <v>350</v>
      </c>
      <c r="C7" s="1" t="s">
        <v>4</v>
      </c>
      <c r="D7" s="1" t="s">
        <v>54</v>
      </c>
      <c r="E7" s="1">
        <v>5502</v>
      </c>
      <c r="F7" s="1" t="s">
        <v>285</v>
      </c>
      <c r="G7" s="1" t="s">
        <v>356</v>
      </c>
      <c r="H7" s="1">
        <v>101</v>
      </c>
      <c r="I7" s="1" t="s">
        <v>10</v>
      </c>
    </row>
    <row r="8" spans="1:9" x14ac:dyDescent="0.25">
      <c r="A8" s="1" t="s">
        <v>51</v>
      </c>
      <c r="B8" s="1" t="s">
        <v>350</v>
      </c>
      <c r="C8" s="1" t="s">
        <v>4</v>
      </c>
      <c r="D8" s="1" t="s">
        <v>54</v>
      </c>
      <c r="E8" s="1">
        <v>5502</v>
      </c>
      <c r="F8" s="1" t="s">
        <v>285</v>
      </c>
      <c r="G8" s="1" t="s">
        <v>357</v>
      </c>
      <c r="H8" s="1">
        <v>0.13</v>
      </c>
      <c r="I8" s="1" t="s">
        <v>357</v>
      </c>
    </row>
    <row r="9" spans="1:9" x14ac:dyDescent="0.25">
      <c r="A9" s="1" t="s">
        <v>51</v>
      </c>
      <c r="B9" s="1" t="s">
        <v>350</v>
      </c>
      <c r="C9" s="1" t="s">
        <v>4</v>
      </c>
      <c r="D9" s="1" t="s">
        <v>54</v>
      </c>
      <c r="E9" s="1">
        <v>5502</v>
      </c>
      <c r="F9" s="1" t="s">
        <v>285</v>
      </c>
      <c r="G9" s="1" t="s">
        <v>358</v>
      </c>
      <c r="H9" s="1">
        <v>0.97</v>
      </c>
      <c r="I9" s="1" t="s">
        <v>358</v>
      </c>
    </row>
    <row r="10" spans="1:9" x14ac:dyDescent="0.25">
      <c r="A10" s="1" t="s">
        <v>51</v>
      </c>
      <c r="B10" s="1" t="s">
        <v>350</v>
      </c>
      <c r="C10" s="1" t="s">
        <v>319</v>
      </c>
      <c r="D10" s="1" t="s">
        <v>54</v>
      </c>
      <c r="E10" s="1">
        <v>5502</v>
      </c>
      <c r="F10" s="1" t="s">
        <v>285</v>
      </c>
      <c r="G10" s="1" t="s">
        <v>351</v>
      </c>
      <c r="H10" s="1">
        <v>522.3741</v>
      </c>
      <c r="I10" s="1" t="s">
        <v>10</v>
      </c>
    </row>
    <row r="11" spans="1:9" x14ac:dyDescent="0.25">
      <c r="A11" s="1" t="s">
        <v>51</v>
      </c>
      <c r="B11" s="1" t="s">
        <v>350</v>
      </c>
      <c r="C11" s="1" t="s">
        <v>319</v>
      </c>
      <c r="D11" s="1" t="s">
        <v>54</v>
      </c>
      <c r="E11" s="1">
        <v>5502</v>
      </c>
      <c r="F11" s="1" t="s">
        <v>285</v>
      </c>
      <c r="G11" s="1" t="s">
        <v>352</v>
      </c>
      <c r="H11" s="1">
        <v>672</v>
      </c>
      <c r="I11" s="1" t="s">
        <v>10</v>
      </c>
    </row>
    <row r="12" spans="1:9" x14ac:dyDescent="0.25">
      <c r="A12" s="1" t="s">
        <v>51</v>
      </c>
      <c r="B12" s="1" t="s">
        <v>350</v>
      </c>
      <c r="C12" s="1" t="s">
        <v>319</v>
      </c>
      <c r="D12" s="1" t="s">
        <v>54</v>
      </c>
      <c r="E12" s="1">
        <v>5502</v>
      </c>
      <c r="F12" s="1" t="s">
        <v>285</v>
      </c>
      <c r="G12" s="1" t="s">
        <v>353</v>
      </c>
      <c r="H12" s="1">
        <v>0</v>
      </c>
      <c r="I12" s="1" t="s">
        <v>10</v>
      </c>
    </row>
    <row r="13" spans="1:9" x14ac:dyDescent="0.25">
      <c r="A13" s="1" t="s">
        <v>51</v>
      </c>
      <c r="B13" s="1" t="s">
        <v>350</v>
      </c>
      <c r="C13" s="1" t="s">
        <v>319</v>
      </c>
      <c r="D13" s="1" t="s">
        <v>54</v>
      </c>
      <c r="E13" s="1">
        <v>5502</v>
      </c>
      <c r="F13" s="1" t="s">
        <v>285</v>
      </c>
      <c r="G13" s="1" t="s">
        <v>354</v>
      </c>
      <c r="H13" s="1">
        <v>16.155899999999999</v>
      </c>
      <c r="I13" s="1" t="s">
        <v>10</v>
      </c>
    </row>
    <row r="14" spans="1:9" x14ac:dyDescent="0.25">
      <c r="A14" s="1" t="s">
        <v>51</v>
      </c>
      <c r="B14" s="1" t="s">
        <v>350</v>
      </c>
      <c r="C14" s="1" t="s">
        <v>319</v>
      </c>
      <c r="D14" s="1" t="s">
        <v>54</v>
      </c>
      <c r="E14" s="1">
        <v>5502</v>
      </c>
      <c r="F14" s="1" t="s">
        <v>285</v>
      </c>
      <c r="G14" s="1" t="s">
        <v>355</v>
      </c>
      <c r="H14" s="1">
        <v>80.47</v>
      </c>
      <c r="I14" s="1" t="s">
        <v>10</v>
      </c>
    </row>
    <row r="15" spans="1:9" x14ac:dyDescent="0.25">
      <c r="A15" s="1" t="s">
        <v>51</v>
      </c>
      <c r="B15" s="1" t="s">
        <v>350</v>
      </c>
      <c r="C15" s="1" t="s">
        <v>319</v>
      </c>
      <c r="D15" s="1" t="s">
        <v>54</v>
      </c>
      <c r="E15" s="1">
        <v>5502</v>
      </c>
      <c r="F15" s="1" t="s">
        <v>285</v>
      </c>
      <c r="G15" s="1" t="s">
        <v>356</v>
      </c>
      <c r="H15" s="1">
        <v>53</v>
      </c>
      <c r="I15" s="1" t="s">
        <v>10</v>
      </c>
    </row>
    <row r="16" spans="1:9" x14ac:dyDescent="0.25">
      <c r="A16" s="1" t="s">
        <v>51</v>
      </c>
      <c r="B16" s="1" t="s">
        <v>350</v>
      </c>
      <c r="C16" s="1" t="s">
        <v>319</v>
      </c>
      <c r="D16" s="1" t="s">
        <v>54</v>
      </c>
      <c r="E16" s="1">
        <v>5502</v>
      </c>
      <c r="F16" s="1" t="s">
        <v>285</v>
      </c>
      <c r="G16" s="1" t="s">
        <v>357</v>
      </c>
      <c r="H16" s="1">
        <v>0.13</v>
      </c>
      <c r="I16" s="1" t="s">
        <v>357</v>
      </c>
    </row>
    <row r="17" spans="1:9" x14ac:dyDescent="0.25">
      <c r="A17" s="1" t="s">
        <v>51</v>
      </c>
      <c r="B17" s="1" t="s">
        <v>350</v>
      </c>
      <c r="C17" s="1" t="s">
        <v>319</v>
      </c>
      <c r="D17" s="1" t="s">
        <v>54</v>
      </c>
      <c r="E17" s="1">
        <v>5502</v>
      </c>
      <c r="F17" s="1" t="s">
        <v>285</v>
      </c>
      <c r="G17" s="1" t="s">
        <v>358</v>
      </c>
      <c r="H17" s="1">
        <v>0.97</v>
      </c>
      <c r="I17" s="1" t="s">
        <v>358</v>
      </c>
    </row>
    <row r="18" spans="1:9" x14ac:dyDescent="0.25">
      <c r="A18" s="1" t="s">
        <v>51</v>
      </c>
      <c r="B18" s="1" t="s">
        <v>350</v>
      </c>
      <c r="C18" s="1" t="s">
        <v>320</v>
      </c>
      <c r="D18" s="1" t="s">
        <v>54</v>
      </c>
      <c r="E18" s="1">
        <v>5502</v>
      </c>
      <c r="F18" s="1" t="s">
        <v>285</v>
      </c>
      <c r="G18" s="1" t="s">
        <v>351</v>
      </c>
      <c r="H18" s="1">
        <v>518.99850000000004</v>
      </c>
      <c r="I18" s="1" t="s">
        <v>10</v>
      </c>
    </row>
    <row r="19" spans="1:9" x14ac:dyDescent="0.25">
      <c r="A19" s="1" t="s">
        <v>51</v>
      </c>
      <c r="B19" s="1" t="s">
        <v>350</v>
      </c>
      <c r="C19" s="1" t="s">
        <v>320</v>
      </c>
      <c r="D19" s="1" t="s">
        <v>54</v>
      </c>
      <c r="E19" s="1">
        <v>5502</v>
      </c>
      <c r="F19" s="1" t="s">
        <v>285</v>
      </c>
      <c r="G19" s="1" t="s">
        <v>352</v>
      </c>
      <c r="H19" s="1">
        <v>672</v>
      </c>
      <c r="I19" s="1" t="s">
        <v>10</v>
      </c>
    </row>
    <row r="20" spans="1:9" x14ac:dyDescent="0.25">
      <c r="A20" s="1" t="s">
        <v>51</v>
      </c>
      <c r="B20" s="1" t="s">
        <v>350</v>
      </c>
      <c r="C20" s="1" t="s">
        <v>320</v>
      </c>
      <c r="D20" s="1" t="s">
        <v>54</v>
      </c>
      <c r="E20" s="1">
        <v>5502</v>
      </c>
      <c r="F20" s="1" t="s">
        <v>285</v>
      </c>
      <c r="G20" s="1" t="s">
        <v>353</v>
      </c>
      <c r="H20" s="1">
        <v>0</v>
      </c>
      <c r="I20" s="1" t="s">
        <v>10</v>
      </c>
    </row>
    <row r="21" spans="1:9" x14ac:dyDescent="0.25">
      <c r="A21" s="1" t="s">
        <v>51</v>
      </c>
      <c r="B21" s="1" t="s">
        <v>350</v>
      </c>
      <c r="C21" s="1" t="s">
        <v>320</v>
      </c>
      <c r="D21" s="1" t="s">
        <v>54</v>
      </c>
      <c r="E21" s="1">
        <v>5502</v>
      </c>
      <c r="F21" s="1" t="s">
        <v>285</v>
      </c>
      <c r="G21" s="1" t="s">
        <v>354</v>
      </c>
      <c r="H21" s="1">
        <v>16.051500000000001</v>
      </c>
      <c r="I21" s="1" t="s">
        <v>10</v>
      </c>
    </row>
    <row r="22" spans="1:9" x14ac:dyDescent="0.25">
      <c r="A22" s="1" t="s">
        <v>51</v>
      </c>
      <c r="B22" s="1" t="s">
        <v>350</v>
      </c>
      <c r="C22" s="1" t="s">
        <v>320</v>
      </c>
      <c r="D22" s="1" t="s">
        <v>54</v>
      </c>
      <c r="E22" s="1">
        <v>5502</v>
      </c>
      <c r="F22" s="1" t="s">
        <v>285</v>
      </c>
      <c r="G22" s="1" t="s">
        <v>355</v>
      </c>
      <c r="H22" s="1">
        <v>79.95</v>
      </c>
      <c r="I22" s="1" t="s">
        <v>10</v>
      </c>
    </row>
    <row r="23" spans="1:9" x14ac:dyDescent="0.25">
      <c r="A23" s="1" t="s">
        <v>51</v>
      </c>
      <c r="B23" s="1" t="s">
        <v>350</v>
      </c>
      <c r="C23" s="1" t="s">
        <v>320</v>
      </c>
      <c r="D23" s="1" t="s">
        <v>54</v>
      </c>
      <c r="E23" s="1">
        <v>5502</v>
      </c>
      <c r="F23" s="1" t="s">
        <v>285</v>
      </c>
      <c r="G23" s="1" t="s">
        <v>356</v>
      </c>
      <c r="H23" s="1">
        <v>57</v>
      </c>
      <c r="I23" s="1" t="s">
        <v>10</v>
      </c>
    </row>
    <row r="24" spans="1:9" x14ac:dyDescent="0.25">
      <c r="A24" s="1" t="s">
        <v>51</v>
      </c>
      <c r="B24" s="1" t="s">
        <v>350</v>
      </c>
      <c r="C24" s="1" t="s">
        <v>320</v>
      </c>
      <c r="D24" s="1" t="s">
        <v>54</v>
      </c>
      <c r="E24" s="1">
        <v>5502</v>
      </c>
      <c r="F24" s="1" t="s">
        <v>285</v>
      </c>
      <c r="G24" s="1" t="s">
        <v>357</v>
      </c>
      <c r="H24" s="1">
        <v>0.13</v>
      </c>
      <c r="I24" s="1" t="s">
        <v>357</v>
      </c>
    </row>
    <row r="25" spans="1:9" x14ac:dyDescent="0.25">
      <c r="A25" s="1" t="s">
        <v>51</v>
      </c>
      <c r="B25" s="1" t="s">
        <v>350</v>
      </c>
      <c r="C25" s="1" t="s">
        <v>320</v>
      </c>
      <c r="D25" s="1" t="s">
        <v>54</v>
      </c>
      <c r="E25" s="1">
        <v>5502</v>
      </c>
      <c r="F25" s="1" t="s">
        <v>285</v>
      </c>
      <c r="G25" s="1" t="s">
        <v>358</v>
      </c>
      <c r="H25" s="1">
        <v>0.97</v>
      </c>
      <c r="I25" s="1" t="s">
        <v>358</v>
      </c>
    </row>
    <row r="26" spans="1:9" x14ac:dyDescent="0.25">
      <c r="A26" s="1" t="s">
        <v>51</v>
      </c>
      <c r="B26" s="1" t="s">
        <v>350</v>
      </c>
      <c r="C26" s="1" t="s">
        <v>321</v>
      </c>
      <c r="D26" s="1" t="s">
        <v>54</v>
      </c>
      <c r="E26" s="1">
        <v>5502</v>
      </c>
      <c r="F26" s="1" t="s">
        <v>285</v>
      </c>
      <c r="G26" s="1" t="s">
        <v>351</v>
      </c>
      <c r="H26" s="1">
        <v>616.04700000000003</v>
      </c>
      <c r="I26" s="1" t="s">
        <v>10</v>
      </c>
    </row>
    <row r="27" spans="1:9" x14ac:dyDescent="0.25">
      <c r="A27" s="1" t="s">
        <v>51</v>
      </c>
      <c r="B27" s="1" t="s">
        <v>350</v>
      </c>
      <c r="C27" s="1" t="s">
        <v>321</v>
      </c>
      <c r="D27" s="1" t="s">
        <v>54</v>
      </c>
      <c r="E27" s="1">
        <v>5502</v>
      </c>
      <c r="F27" s="1" t="s">
        <v>285</v>
      </c>
      <c r="G27" s="1" t="s">
        <v>352</v>
      </c>
      <c r="H27" s="1">
        <v>840</v>
      </c>
      <c r="I27" s="1" t="s">
        <v>10</v>
      </c>
    </row>
    <row r="28" spans="1:9" x14ac:dyDescent="0.25">
      <c r="A28" s="1" t="s">
        <v>51</v>
      </c>
      <c r="B28" s="1" t="s">
        <v>350</v>
      </c>
      <c r="C28" s="1" t="s">
        <v>321</v>
      </c>
      <c r="D28" s="1" t="s">
        <v>54</v>
      </c>
      <c r="E28" s="1">
        <v>5502</v>
      </c>
      <c r="F28" s="1" t="s">
        <v>285</v>
      </c>
      <c r="G28" s="1" t="s">
        <v>353</v>
      </c>
      <c r="H28" s="1">
        <v>0</v>
      </c>
      <c r="I28" s="1" t="s">
        <v>10</v>
      </c>
    </row>
    <row r="29" spans="1:9" x14ac:dyDescent="0.25">
      <c r="A29" s="1" t="s">
        <v>51</v>
      </c>
      <c r="B29" s="1" t="s">
        <v>350</v>
      </c>
      <c r="C29" s="1" t="s">
        <v>321</v>
      </c>
      <c r="D29" s="1" t="s">
        <v>54</v>
      </c>
      <c r="E29" s="1">
        <v>5502</v>
      </c>
      <c r="F29" s="1" t="s">
        <v>285</v>
      </c>
      <c r="G29" s="1" t="s">
        <v>354</v>
      </c>
      <c r="H29" s="1">
        <v>19.053000000000001</v>
      </c>
      <c r="I29" s="1" t="s">
        <v>10</v>
      </c>
    </row>
    <row r="30" spans="1:9" x14ac:dyDescent="0.25">
      <c r="A30" s="1" t="s">
        <v>51</v>
      </c>
      <c r="B30" s="1" t="s">
        <v>350</v>
      </c>
      <c r="C30" s="1" t="s">
        <v>321</v>
      </c>
      <c r="D30" s="1" t="s">
        <v>54</v>
      </c>
      <c r="E30" s="1">
        <v>5502</v>
      </c>
      <c r="F30" s="1" t="s">
        <v>285</v>
      </c>
      <c r="G30" s="1" t="s">
        <v>355</v>
      </c>
      <c r="H30" s="1">
        <v>94.9</v>
      </c>
      <c r="I30" s="1" t="s">
        <v>10</v>
      </c>
    </row>
    <row r="31" spans="1:9" x14ac:dyDescent="0.25">
      <c r="A31" s="1" t="s">
        <v>51</v>
      </c>
      <c r="B31" s="1" t="s">
        <v>350</v>
      </c>
      <c r="C31" s="1" t="s">
        <v>321</v>
      </c>
      <c r="D31" s="1" t="s">
        <v>54</v>
      </c>
      <c r="E31" s="1">
        <v>5502</v>
      </c>
      <c r="F31" s="1" t="s">
        <v>285</v>
      </c>
      <c r="G31" s="1" t="s">
        <v>356</v>
      </c>
      <c r="H31" s="1">
        <v>110</v>
      </c>
      <c r="I31" s="1" t="s">
        <v>10</v>
      </c>
    </row>
    <row r="32" spans="1:9" x14ac:dyDescent="0.25">
      <c r="A32" s="1" t="s">
        <v>51</v>
      </c>
      <c r="B32" s="1" t="s">
        <v>350</v>
      </c>
      <c r="C32" s="1" t="s">
        <v>321</v>
      </c>
      <c r="D32" s="1" t="s">
        <v>54</v>
      </c>
      <c r="E32" s="1">
        <v>5502</v>
      </c>
      <c r="F32" s="1" t="s">
        <v>285</v>
      </c>
      <c r="G32" s="1" t="s">
        <v>357</v>
      </c>
      <c r="H32" s="1">
        <v>0.13</v>
      </c>
      <c r="I32" s="1" t="s">
        <v>357</v>
      </c>
    </row>
    <row r="33" spans="1:9" x14ac:dyDescent="0.25">
      <c r="A33" s="1" t="s">
        <v>51</v>
      </c>
      <c r="B33" s="1" t="s">
        <v>350</v>
      </c>
      <c r="C33" s="1" t="s">
        <v>321</v>
      </c>
      <c r="D33" s="1" t="s">
        <v>54</v>
      </c>
      <c r="E33" s="1">
        <v>5502</v>
      </c>
      <c r="F33" s="1" t="s">
        <v>285</v>
      </c>
      <c r="G33" s="1" t="s">
        <v>358</v>
      </c>
      <c r="H33" s="1">
        <v>0.97</v>
      </c>
      <c r="I33" s="1" t="s">
        <v>358</v>
      </c>
    </row>
    <row r="34" spans="1:9" x14ac:dyDescent="0.25">
      <c r="A34" s="1" t="s">
        <v>51</v>
      </c>
      <c r="B34" s="1" t="s">
        <v>350</v>
      </c>
      <c r="C34" s="1" t="s">
        <v>322</v>
      </c>
      <c r="D34" s="1" t="s">
        <v>54</v>
      </c>
      <c r="E34" s="1">
        <v>5502</v>
      </c>
      <c r="F34" s="1" t="s">
        <v>285</v>
      </c>
      <c r="G34" s="1" t="s">
        <v>351</v>
      </c>
      <c r="H34" s="1">
        <v>478.49130000000002</v>
      </c>
      <c r="I34" s="1" t="s">
        <v>10</v>
      </c>
    </row>
    <row r="35" spans="1:9" x14ac:dyDescent="0.25">
      <c r="A35" s="1" t="s">
        <v>51</v>
      </c>
      <c r="B35" s="1" t="s">
        <v>350</v>
      </c>
      <c r="C35" s="1" t="s">
        <v>322</v>
      </c>
      <c r="D35" s="1" t="s">
        <v>54</v>
      </c>
      <c r="E35" s="1">
        <v>5502</v>
      </c>
      <c r="F35" s="1" t="s">
        <v>285</v>
      </c>
      <c r="G35" s="1" t="s">
        <v>352</v>
      </c>
      <c r="H35" s="1">
        <v>672</v>
      </c>
      <c r="I35" s="1" t="s">
        <v>10</v>
      </c>
    </row>
    <row r="36" spans="1:9" x14ac:dyDescent="0.25">
      <c r="A36" s="1" t="s">
        <v>51</v>
      </c>
      <c r="B36" s="1" t="s">
        <v>350</v>
      </c>
      <c r="C36" s="1" t="s">
        <v>322</v>
      </c>
      <c r="D36" s="1" t="s">
        <v>54</v>
      </c>
      <c r="E36" s="1">
        <v>5502</v>
      </c>
      <c r="F36" s="1" t="s">
        <v>285</v>
      </c>
      <c r="G36" s="1" t="s">
        <v>353</v>
      </c>
      <c r="H36" s="1">
        <v>0</v>
      </c>
      <c r="I36" s="1" t="s">
        <v>10</v>
      </c>
    </row>
    <row r="37" spans="1:9" x14ac:dyDescent="0.25">
      <c r="A37" s="1" t="s">
        <v>51</v>
      </c>
      <c r="B37" s="1" t="s">
        <v>350</v>
      </c>
      <c r="C37" s="1" t="s">
        <v>322</v>
      </c>
      <c r="D37" s="1" t="s">
        <v>54</v>
      </c>
      <c r="E37" s="1">
        <v>5502</v>
      </c>
      <c r="F37" s="1" t="s">
        <v>285</v>
      </c>
      <c r="G37" s="1" t="s">
        <v>354</v>
      </c>
      <c r="H37" s="1">
        <v>14.7987</v>
      </c>
      <c r="I37" s="1" t="s">
        <v>10</v>
      </c>
    </row>
    <row r="38" spans="1:9" x14ac:dyDescent="0.25">
      <c r="A38" s="1" t="s">
        <v>51</v>
      </c>
      <c r="B38" s="1" t="s">
        <v>350</v>
      </c>
      <c r="C38" s="1" t="s">
        <v>322</v>
      </c>
      <c r="D38" s="1" t="s">
        <v>54</v>
      </c>
      <c r="E38" s="1">
        <v>5502</v>
      </c>
      <c r="F38" s="1" t="s">
        <v>285</v>
      </c>
      <c r="G38" s="1" t="s">
        <v>355</v>
      </c>
      <c r="H38" s="1">
        <v>73.709999999999994</v>
      </c>
      <c r="I38" s="1" t="s">
        <v>10</v>
      </c>
    </row>
    <row r="39" spans="1:9" x14ac:dyDescent="0.25">
      <c r="A39" s="1" t="s">
        <v>51</v>
      </c>
      <c r="B39" s="1" t="s">
        <v>350</v>
      </c>
      <c r="C39" s="1" t="s">
        <v>322</v>
      </c>
      <c r="D39" s="1" t="s">
        <v>54</v>
      </c>
      <c r="E39" s="1">
        <v>5502</v>
      </c>
      <c r="F39" s="1" t="s">
        <v>285</v>
      </c>
      <c r="G39" s="1" t="s">
        <v>356</v>
      </c>
      <c r="H39" s="1">
        <v>105</v>
      </c>
      <c r="I39" s="1" t="s">
        <v>10</v>
      </c>
    </row>
    <row r="40" spans="1:9" x14ac:dyDescent="0.25">
      <c r="A40" s="1" t="s">
        <v>51</v>
      </c>
      <c r="B40" s="1" t="s">
        <v>350</v>
      </c>
      <c r="C40" s="1" t="s">
        <v>322</v>
      </c>
      <c r="D40" s="1" t="s">
        <v>54</v>
      </c>
      <c r="E40" s="1">
        <v>5502</v>
      </c>
      <c r="F40" s="1" t="s">
        <v>285</v>
      </c>
      <c r="G40" s="1" t="s">
        <v>357</v>
      </c>
      <c r="H40" s="1">
        <v>0.13</v>
      </c>
      <c r="I40" s="1" t="s">
        <v>357</v>
      </c>
    </row>
    <row r="41" spans="1:9" x14ac:dyDescent="0.25">
      <c r="A41" s="1" t="s">
        <v>51</v>
      </c>
      <c r="B41" s="1" t="s">
        <v>350</v>
      </c>
      <c r="C41" s="1" t="s">
        <v>322</v>
      </c>
      <c r="D41" s="1" t="s">
        <v>54</v>
      </c>
      <c r="E41" s="1">
        <v>5502</v>
      </c>
      <c r="F41" s="1" t="s">
        <v>285</v>
      </c>
      <c r="G41" s="1" t="s">
        <v>358</v>
      </c>
      <c r="H41" s="1">
        <v>0.97</v>
      </c>
      <c r="I41" s="1" t="s">
        <v>358</v>
      </c>
    </row>
    <row r="42" spans="1:9" x14ac:dyDescent="0.25">
      <c r="A42" s="1" t="s">
        <v>51</v>
      </c>
      <c r="B42" s="1" t="s">
        <v>350</v>
      </c>
      <c r="C42" s="1" t="s">
        <v>323</v>
      </c>
      <c r="D42" s="1" t="s">
        <v>54</v>
      </c>
      <c r="E42" s="1">
        <v>5502</v>
      </c>
      <c r="F42" s="1" t="s">
        <v>285</v>
      </c>
      <c r="G42" s="1" t="s">
        <v>351</v>
      </c>
      <c r="H42" s="1">
        <v>431.23289999999997</v>
      </c>
      <c r="I42" s="1" t="s">
        <v>10</v>
      </c>
    </row>
    <row r="43" spans="1:9" x14ac:dyDescent="0.25">
      <c r="A43" s="1" t="s">
        <v>51</v>
      </c>
      <c r="B43" s="1" t="s">
        <v>350</v>
      </c>
      <c r="C43" s="1" t="s">
        <v>323</v>
      </c>
      <c r="D43" s="1" t="s">
        <v>54</v>
      </c>
      <c r="E43" s="1">
        <v>5502</v>
      </c>
      <c r="F43" s="1" t="s">
        <v>285</v>
      </c>
      <c r="G43" s="1" t="s">
        <v>352</v>
      </c>
      <c r="H43" s="1">
        <v>672</v>
      </c>
      <c r="I43" s="1" t="s">
        <v>10</v>
      </c>
    </row>
    <row r="44" spans="1:9" x14ac:dyDescent="0.25">
      <c r="A44" s="1" t="s">
        <v>51</v>
      </c>
      <c r="B44" s="1" t="s">
        <v>350</v>
      </c>
      <c r="C44" s="1" t="s">
        <v>323</v>
      </c>
      <c r="D44" s="1" t="s">
        <v>54</v>
      </c>
      <c r="E44" s="1">
        <v>5502</v>
      </c>
      <c r="F44" s="1" t="s">
        <v>285</v>
      </c>
      <c r="G44" s="1" t="s">
        <v>353</v>
      </c>
      <c r="H44" s="1">
        <v>0</v>
      </c>
      <c r="I44" s="1" t="s">
        <v>10</v>
      </c>
    </row>
    <row r="45" spans="1:9" x14ac:dyDescent="0.25">
      <c r="A45" s="1" t="s">
        <v>51</v>
      </c>
      <c r="B45" s="1" t="s">
        <v>350</v>
      </c>
      <c r="C45" s="1" t="s">
        <v>323</v>
      </c>
      <c r="D45" s="1" t="s">
        <v>54</v>
      </c>
      <c r="E45" s="1">
        <v>5502</v>
      </c>
      <c r="F45" s="1" t="s">
        <v>285</v>
      </c>
      <c r="G45" s="1" t="s">
        <v>354</v>
      </c>
      <c r="H45" s="1">
        <v>13.3371</v>
      </c>
      <c r="I45" s="1" t="s">
        <v>10</v>
      </c>
    </row>
    <row r="46" spans="1:9" x14ac:dyDescent="0.25">
      <c r="A46" s="1" t="s">
        <v>51</v>
      </c>
      <c r="B46" s="1" t="s">
        <v>350</v>
      </c>
      <c r="C46" s="1" t="s">
        <v>323</v>
      </c>
      <c r="D46" s="1" t="s">
        <v>54</v>
      </c>
      <c r="E46" s="1">
        <v>5502</v>
      </c>
      <c r="F46" s="1" t="s">
        <v>285</v>
      </c>
      <c r="G46" s="1" t="s">
        <v>355</v>
      </c>
      <c r="H46" s="1">
        <v>66.430000000000007</v>
      </c>
      <c r="I46" s="1" t="s">
        <v>10</v>
      </c>
    </row>
    <row r="47" spans="1:9" x14ac:dyDescent="0.25">
      <c r="A47" s="1" t="s">
        <v>51</v>
      </c>
      <c r="B47" s="1" t="s">
        <v>350</v>
      </c>
      <c r="C47" s="1" t="s">
        <v>323</v>
      </c>
      <c r="D47" s="1" t="s">
        <v>54</v>
      </c>
      <c r="E47" s="1">
        <v>5502</v>
      </c>
      <c r="F47" s="1" t="s">
        <v>285</v>
      </c>
      <c r="G47" s="1" t="s">
        <v>356</v>
      </c>
      <c r="H47" s="1">
        <v>161</v>
      </c>
      <c r="I47" s="1" t="s">
        <v>10</v>
      </c>
    </row>
    <row r="48" spans="1:9" x14ac:dyDescent="0.25">
      <c r="A48" s="1" t="s">
        <v>51</v>
      </c>
      <c r="B48" s="1" t="s">
        <v>350</v>
      </c>
      <c r="C48" s="1" t="s">
        <v>323</v>
      </c>
      <c r="D48" s="1" t="s">
        <v>54</v>
      </c>
      <c r="E48" s="1">
        <v>5502</v>
      </c>
      <c r="F48" s="1" t="s">
        <v>285</v>
      </c>
      <c r="G48" s="1" t="s">
        <v>357</v>
      </c>
      <c r="H48" s="1">
        <v>0.13</v>
      </c>
      <c r="I48" s="1" t="s">
        <v>357</v>
      </c>
    </row>
    <row r="49" spans="1:9" x14ac:dyDescent="0.25">
      <c r="A49" s="1" t="s">
        <v>51</v>
      </c>
      <c r="B49" s="1" t="s">
        <v>350</v>
      </c>
      <c r="C49" s="1" t="s">
        <v>323</v>
      </c>
      <c r="D49" s="1" t="s">
        <v>54</v>
      </c>
      <c r="E49" s="1">
        <v>5502</v>
      </c>
      <c r="F49" s="1" t="s">
        <v>285</v>
      </c>
      <c r="G49" s="1" t="s">
        <v>358</v>
      </c>
      <c r="H49" s="1">
        <v>0.97</v>
      </c>
      <c r="I49" s="1" t="s">
        <v>358</v>
      </c>
    </row>
    <row r="50" spans="1:9" x14ac:dyDescent="0.25">
      <c r="A50" s="1" t="s">
        <v>51</v>
      </c>
      <c r="B50" s="1" t="s">
        <v>350</v>
      </c>
      <c r="C50" s="1" t="s">
        <v>324</v>
      </c>
      <c r="D50" s="1" t="s">
        <v>54</v>
      </c>
      <c r="E50" s="1">
        <v>5502</v>
      </c>
      <c r="F50" s="1" t="s">
        <v>285</v>
      </c>
      <c r="G50" s="1" t="s">
        <v>351</v>
      </c>
      <c r="H50" s="1">
        <v>684.40290000000005</v>
      </c>
      <c r="I50" s="1" t="s">
        <v>10</v>
      </c>
    </row>
    <row r="51" spans="1:9" x14ac:dyDescent="0.25">
      <c r="A51" s="1" t="s">
        <v>51</v>
      </c>
      <c r="B51" s="1" t="s">
        <v>350</v>
      </c>
      <c r="C51" s="1" t="s">
        <v>324</v>
      </c>
      <c r="D51" s="1" t="s">
        <v>54</v>
      </c>
      <c r="E51" s="1">
        <v>5502</v>
      </c>
      <c r="F51" s="1" t="s">
        <v>285</v>
      </c>
      <c r="G51" s="1" t="s">
        <v>352</v>
      </c>
      <c r="H51" s="1">
        <v>1008</v>
      </c>
      <c r="I51" s="1" t="s">
        <v>10</v>
      </c>
    </row>
    <row r="52" spans="1:9" x14ac:dyDescent="0.25">
      <c r="A52" s="1" t="s">
        <v>51</v>
      </c>
      <c r="B52" s="1" t="s">
        <v>350</v>
      </c>
      <c r="C52" s="1" t="s">
        <v>324</v>
      </c>
      <c r="D52" s="1" t="s">
        <v>54</v>
      </c>
      <c r="E52" s="1">
        <v>5502</v>
      </c>
      <c r="F52" s="1" t="s">
        <v>285</v>
      </c>
      <c r="G52" s="1" t="s">
        <v>353</v>
      </c>
      <c r="H52" s="1">
        <v>0</v>
      </c>
      <c r="I52" s="1" t="s">
        <v>10</v>
      </c>
    </row>
    <row r="53" spans="1:9" x14ac:dyDescent="0.25">
      <c r="A53" s="1" t="s">
        <v>51</v>
      </c>
      <c r="B53" s="1" t="s">
        <v>350</v>
      </c>
      <c r="C53" s="1" t="s">
        <v>324</v>
      </c>
      <c r="D53" s="1" t="s">
        <v>54</v>
      </c>
      <c r="E53" s="1">
        <v>5502</v>
      </c>
      <c r="F53" s="1" t="s">
        <v>285</v>
      </c>
      <c r="G53" s="1" t="s">
        <v>354</v>
      </c>
      <c r="H53" s="1">
        <v>21.167100000000001</v>
      </c>
      <c r="I53" s="1" t="s">
        <v>10</v>
      </c>
    </row>
    <row r="54" spans="1:9" x14ac:dyDescent="0.25">
      <c r="A54" s="1" t="s">
        <v>51</v>
      </c>
      <c r="B54" s="1" t="s">
        <v>350</v>
      </c>
      <c r="C54" s="1" t="s">
        <v>324</v>
      </c>
      <c r="D54" s="1" t="s">
        <v>54</v>
      </c>
      <c r="E54" s="1">
        <v>5502</v>
      </c>
      <c r="F54" s="1" t="s">
        <v>285</v>
      </c>
      <c r="G54" s="1" t="s">
        <v>355</v>
      </c>
      <c r="H54" s="1">
        <v>105.43</v>
      </c>
      <c r="I54" s="1" t="s">
        <v>10</v>
      </c>
    </row>
    <row r="55" spans="1:9" x14ac:dyDescent="0.25">
      <c r="A55" s="1" t="s">
        <v>51</v>
      </c>
      <c r="B55" s="1" t="s">
        <v>350</v>
      </c>
      <c r="C55" s="1" t="s">
        <v>324</v>
      </c>
      <c r="D55" s="1" t="s">
        <v>54</v>
      </c>
      <c r="E55" s="1">
        <v>5502</v>
      </c>
      <c r="F55" s="1" t="s">
        <v>285</v>
      </c>
      <c r="G55" s="1" t="s">
        <v>356</v>
      </c>
      <c r="H55" s="1">
        <v>197</v>
      </c>
      <c r="I55" s="1" t="s">
        <v>10</v>
      </c>
    </row>
    <row r="56" spans="1:9" x14ac:dyDescent="0.25">
      <c r="A56" s="1" t="s">
        <v>51</v>
      </c>
      <c r="B56" s="1" t="s">
        <v>350</v>
      </c>
      <c r="C56" s="1" t="s">
        <v>324</v>
      </c>
      <c r="D56" s="1" t="s">
        <v>54</v>
      </c>
      <c r="E56" s="1">
        <v>5502</v>
      </c>
      <c r="F56" s="1" t="s">
        <v>285</v>
      </c>
      <c r="G56" s="1" t="s">
        <v>357</v>
      </c>
      <c r="H56" s="1">
        <v>0.13</v>
      </c>
      <c r="I56" s="1" t="s">
        <v>357</v>
      </c>
    </row>
    <row r="57" spans="1:9" x14ac:dyDescent="0.25">
      <c r="A57" s="1" t="s">
        <v>51</v>
      </c>
      <c r="B57" s="1" t="s">
        <v>350</v>
      </c>
      <c r="C57" s="1" t="s">
        <v>324</v>
      </c>
      <c r="D57" s="1" t="s">
        <v>54</v>
      </c>
      <c r="E57" s="1">
        <v>5502</v>
      </c>
      <c r="F57" s="1" t="s">
        <v>285</v>
      </c>
      <c r="G57" s="1" t="s">
        <v>358</v>
      </c>
      <c r="H57" s="1">
        <v>0.97</v>
      </c>
      <c r="I57" s="1" t="s">
        <v>358</v>
      </c>
    </row>
    <row r="58" spans="1:9" x14ac:dyDescent="0.25">
      <c r="A58" s="1" t="s">
        <v>51</v>
      </c>
      <c r="B58" s="1" t="s">
        <v>350</v>
      </c>
      <c r="C58" s="1" t="s">
        <v>325</v>
      </c>
      <c r="D58" s="1" t="s">
        <v>54</v>
      </c>
      <c r="E58" s="1">
        <v>5502</v>
      </c>
      <c r="F58" s="1" t="s">
        <v>285</v>
      </c>
      <c r="G58" s="1" t="s">
        <v>351</v>
      </c>
      <c r="H58" s="1">
        <v>539.25210000000004</v>
      </c>
      <c r="I58" s="1" t="s">
        <v>10</v>
      </c>
    </row>
    <row r="59" spans="1:9" x14ac:dyDescent="0.25">
      <c r="A59" s="1" t="s">
        <v>51</v>
      </c>
      <c r="B59" s="1" t="s">
        <v>350</v>
      </c>
      <c r="C59" s="1" t="s">
        <v>325</v>
      </c>
      <c r="D59" s="1" t="s">
        <v>54</v>
      </c>
      <c r="E59" s="1">
        <v>5502</v>
      </c>
      <c r="F59" s="1" t="s">
        <v>285</v>
      </c>
      <c r="G59" s="1" t="s">
        <v>352</v>
      </c>
      <c r="H59" s="1">
        <v>672</v>
      </c>
      <c r="I59" s="1" t="s">
        <v>10</v>
      </c>
    </row>
    <row r="60" spans="1:9" x14ac:dyDescent="0.25">
      <c r="A60" s="1" t="s">
        <v>51</v>
      </c>
      <c r="B60" s="1" t="s">
        <v>350</v>
      </c>
      <c r="C60" s="1" t="s">
        <v>325</v>
      </c>
      <c r="D60" s="1" t="s">
        <v>54</v>
      </c>
      <c r="E60" s="1">
        <v>5502</v>
      </c>
      <c r="F60" s="1" t="s">
        <v>285</v>
      </c>
      <c r="G60" s="1" t="s">
        <v>353</v>
      </c>
      <c r="H60" s="1">
        <v>0</v>
      </c>
      <c r="I60" s="1" t="s">
        <v>10</v>
      </c>
    </row>
    <row r="61" spans="1:9" x14ac:dyDescent="0.25">
      <c r="A61" s="1" t="s">
        <v>51</v>
      </c>
      <c r="B61" s="1" t="s">
        <v>350</v>
      </c>
      <c r="C61" s="1" t="s">
        <v>325</v>
      </c>
      <c r="D61" s="1" t="s">
        <v>54</v>
      </c>
      <c r="E61" s="1">
        <v>5502</v>
      </c>
      <c r="F61" s="1" t="s">
        <v>285</v>
      </c>
      <c r="G61" s="1" t="s">
        <v>354</v>
      </c>
      <c r="H61" s="1">
        <v>16.677900000000001</v>
      </c>
      <c r="I61" s="1" t="s">
        <v>10</v>
      </c>
    </row>
    <row r="62" spans="1:9" x14ac:dyDescent="0.25">
      <c r="A62" s="1" t="s">
        <v>51</v>
      </c>
      <c r="B62" s="1" t="s">
        <v>350</v>
      </c>
      <c r="C62" s="1" t="s">
        <v>325</v>
      </c>
      <c r="D62" s="1" t="s">
        <v>54</v>
      </c>
      <c r="E62" s="1">
        <v>5502</v>
      </c>
      <c r="F62" s="1" t="s">
        <v>285</v>
      </c>
      <c r="G62" s="1" t="s">
        <v>355</v>
      </c>
      <c r="H62" s="1">
        <v>83.07</v>
      </c>
      <c r="I62" s="1" t="s">
        <v>10</v>
      </c>
    </row>
    <row r="63" spans="1:9" x14ac:dyDescent="0.25">
      <c r="A63" s="1" t="s">
        <v>51</v>
      </c>
      <c r="B63" s="1" t="s">
        <v>350</v>
      </c>
      <c r="C63" s="1" t="s">
        <v>325</v>
      </c>
      <c r="D63" s="1" t="s">
        <v>54</v>
      </c>
      <c r="E63" s="1">
        <v>5502</v>
      </c>
      <c r="F63" s="1" t="s">
        <v>285</v>
      </c>
      <c r="G63" s="1" t="s">
        <v>356</v>
      </c>
      <c r="H63" s="1">
        <v>33</v>
      </c>
      <c r="I63" s="1" t="s">
        <v>10</v>
      </c>
    </row>
    <row r="64" spans="1:9" x14ac:dyDescent="0.25">
      <c r="A64" s="1" t="s">
        <v>51</v>
      </c>
      <c r="B64" s="1" t="s">
        <v>350</v>
      </c>
      <c r="C64" s="1" t="s">
        <v>325</v>
      </c>
      <c r="D64" s="1" t="s">
        <v>54</v>
      </c>
      <c r="E64" s="1">
        <v>5502</v>
      </c>
      <c r="F64" s="1" t="s">
        <v>285</v>
      </c>
      <c r="G64" s="1" t="s">
        <v>357</v>
      </c>
      <c r="H64" s="1">
        <v>0.13</v>
      </c>
      <c r="I64" s="1" t="s">
        <v>357</v>
      </c>
    </row>
    <row r="65" spans="1:9" x14ac:dyDescent="0.25">
      <c r="A65" s="1" t="s">
        <v>51</v>
      </c>
      <c r="B65" s="1" t="s">
        <v>350</v>
      </c>
      <c r="C65" s="1" t="s">
        <v>325</v>
      </c>
      <c r="D65" s="1" t="s">
        <v>54</v>
      </c>
      <c r="E65" s="1">
        <v>5502</v>
      </c>
      <c r="F65" s="1" t="s">
        <v>285</v>
      </c>
      <c r="G65" s="1" t="s">
        <v>358</v>
      </c>
      <c r="H65" s="1">
        <v>0.97</v>
      </c>
      <c r="I65" s="1" t="s">
        <v>358</v>
      </c>
    </row>
    <row r="66" spans="1:9" x14ac:dyDescent="0.25">
      <c r="A66" s="1" t="s">
        <v>51</v>
      </c>
      <c r="B66" s="1" t="s">
        <v>350</v>
      </c>
      <c r="C66" s="1" t="s">
        <v>326</v>
      </c>
      <c r="D66" s="1" t="s">
        <v>54</v>
      </c>
      <c r="E66" s="1">
        <v>5502</v>
      </c>
      <c r="F66" s="1" t="s">
        <v>285</v>
      </c>
      <c r="G66" s="1" t="s">
        <v>351</v>
      </c>
      <c r="H66" s="1">
        <v>405.072</v>
      </c>
      <c r="I66" s="1" t="s">
        <v>10</v>
      </c>
    </row>
    <row r="67" spans="1:9" x14ac:dyDescent="0.25">
      <c r="A67" s="1" t="s">
        <v>51</v>
      </c>
      <c r="B67" s="1" t="s">
        <v>350</v>
      </c>
      <c r="C67" s="1" t="s">
        <v>326</v>
      </c>
      <c r="D67" s="1" t="s">
        <v>54</v>
      </c>
      <c r="E67" s="1">
        <v>5502</v>
      </c>
      <c r="F67" s="1" t="s">
        <v>285</v>
      </c>
      <c r="G67" s="1" t="s">
        <v>352</v>
      </c>
      <c r="H67" s="1">
        <v>504</v>
      </c>
      <c r="I67" s="1" t="s">
        <v>10</v>
      </c>
    </row>
    <row r="68" spans="1:9" x14ac:dyDescent="0.25">
      <c r="A68" s="1" t="s">
        <v>51</v>
      </c>
      <c r="B68" s="1" t="s">
        <v>350</v>
      </c>
      <c r="C68" s="1" t="s">
        <v>326</v>
      </c>
      <c r="D68" s="1" t="s">
        <v>54</v>
      </c>
      <c r="E68" s="1">
        <v>5502</v>
      </c>
      <c r="F68" s="1" t="s">
        <v>285</v>
      </c>
      <c r="G68" s="1" t="s">
        <v>353</v>
      </c>
      <c r="H68" s="1">
        <v>168</v>
      </c>
      <c r="I68" s="1" t="s">
        <v>10</v>
      </c>
    </row>
    <row r="69" spans="1:9" x14ac:dyDescent="0.25">
      <c r="A69" s="1" t="s">
        <v>51</v>
      </c>
      <c r="B69" s="1" t="s">
        <v>350</v>
      </c>
      <c r="C69" s="1" t="s">
        <v>326</v>
      </c>
      <c r="D69" s="1" t="s">
        <v>54</v>
      </c>
      <c r="E69" s="1">
        <v>5502</v>
      </c>
      <c r="F69" s="1" t="s">
        <v>285</v>
      </c>
      <c r="G69" s="1" t="s">
        <v>354</v>
      </c>
      <c r="H69" s="1">
        <v>12.528</v>
      </c>
      <c r="I69" s="1" t="s">
        <v>10</v>
      </c>
    </row>
    <row r="70" spans="1:9" x14ac:dyDescent="0.25">
      <c r="A70" s="1" t="s">
        <v>51</v>
      </c>
      <c r="B70" s="1" t="s">
        <v>350</v>
      </c>
      <c r="C70" s="1" t="s">
        <v>326</v>
      </c>
      <c r="D70" s="1" t="s">
        <v>54</v>
      </c>
      <c r="E70" s="1">
        <v>5502</v>
      </c>
      <c r="F70" s="1" t="s">
        <v>285</v>
      </c>
      <c r="G70" s="1" t="s">
        <v>355</v>
      </c>
      <c r="H70" s="1">
        <v>62.4</v>
      </c>
      <c r="I70" s="1" t="s">
        <v>10</v>
      </c>
    </row>
    <row r="71" spans="1:9" x14ac:dyDescent="0.25">
      <c r="A71" s="1" t="s">
        <v>51</v>
      </c>
      <c r="B71" s="1" t="s">
        <v>350</v>
      </c>
      <c r="C71" s="1" t="s">
        <v>326</v>
      </c>
      <c r="D71" s="1" t="s">
        <v>54</v>
      </c>
      <c r="E71" s="1">
        <v>5502</v>
      </c>
      <c r="F71" s="1" t="s">
        <v>285</v>
      </c>
      <c r="G71" s="1" t="s">
        <v>356</v>
      </c>
      <c r="H71" s="1">
        <v>24</v>
      </c>
      <c r="I71" s="1" t="s">
        <v>10</v>
      </c>
    </row>
    <row r="72" spans="1:9" x14ac:dyDescent="0.25">
      <c r="A72" s="1" t="s">
        <v>51</v>
      </c>
      <c r="B72" s="1" t="s">
        <v>350</v>
      </c>
      <c r="C72" s="1" t="s">
        <v>326</v>
      </c>
      <c r="D72" s="1" t="s">
        <v>54</v>
      </c>
      <c r="E72" s="1">
        <v>5502</v>
      </c>
      <c r="F72" s="1" t="s">
        <v>285</v>
      </c>
      <c r="G72" s="1" t="s">
        <v>357</v>
      </c>
      <c r="H72" s="1">
        <v>0.13</v>
      </c>
      <c r="I72" s="1" t="s">
        <v>357</v>
      </c>
    </row>
    <row r="73" spans="1:9" x14ac:dyDescent="0.25">
      <c r="A73" s="1" t="s">
        <v>51</v>
      </c>
      <c r="B73" s="1" t="s">
        <v>350</v>
      </c>
      <c r="C73" s="1" t="s">
        <v>326</v>
      </c>
      <c r="D73" s="1" t="s">
        <v>54</v>
      </c>
      <c r="E73" s="1">
        <v>5502</v>
      </c>
      <c r="F73" s="1" t="s">
        <v>285</v>
      </c>
      <c r="G73" s="1" t="s">
        <v>358</v>
      </c>
      <c r="H73" s="1">
        <v>0.97</v>
      </c>
      <c r="I73" s="1" t="s">
        <v>358</v>
      </c>
    </row>
    <row r="74" spans="1:9" x14ac:dyDescent="0.25">
      <c r="A74" s="1" t="s">
        <v>51</v>
      </c>
      <c r="B74" s="1" t="s">
        <v>350</v>
      </c>
      <c r="C74" s="1" t="s">
        <v>327</v>
      </c>
      <c r="D74" s="1" t="s">
        <v>54</v>
      </c>
      <c r="E74" s="1">
        <v>5502</v>
      </c>
      <c r="F74" s="1" t="s">
        <v>285</v>
      </c>
      <c r="G74" s="1" t="s">
        <v>351</v>
      </c>
      <c r="H74" s="1">
        <v>0</v>
      </c>
      <c r="I74" s="1" t="s">
        <v>10</v>
      </c>
    </row>
    <row r="75" spans="1:9" x14ac:dyDescent="0.25">
      <c r="A75" s="1" t="s">
        <v>51</v>
      </c>
      <c r="B75" s="1" t="s">
        <v>350</v>
      </c>
      <c r="C75" s="1" t="s">
        <v>327</v>
      </c>
      <c r="D75" s="1" t="s">
        <v>54</v>
      </c>
      <c r="E75" s="1">
        <v>5502</v>
      </c>
      <c r="F75" s="1" t="s">
        <v>285</v>
      </c>
      <c r="G75" s="1" t="s">
        <v>352</v>
      </c>
      <c r="H75" s="1">
        <v>0</v>
      </c>
      <c r="I75" s="1" t="s">
        <v>10</v>
      </c>
    </row>
    <row r="76" spans="1:9" x14ac:dyDescent="0.25">
      <c r="A76" s="1" t="s">
        <v>51</v>
      </c>
      <c r="B76" s="1" t="s">
        <v>350</v>
      </c>
      <c r="C76" s="1" t="s">
        <v>327</v>
      </c>
      <c r="D76" s="1" t="s">
        <v>54</v>
      </c>
      <c r="E76" s="1">
        <v>5502</v>
      </c>
      <c r="F76" s="1" t="s">
        <v>285</v>
      </c>
      <c r="G76" s="1" t="s">
        <v>353</v>
      </c>
      <c r="H76" s="1">
        <v>840</v>
      </c>
      <c r="I76" s="1" t="s">
        <v>10</v>
      </c>
    </row>
    <row r="77" spans="1:9" x14ac:dyDescent="0.25">
      <c r="A77" s="1" t="s">
        <v>51</v>
      </c>
      <c r="B77" s="1" t="s">
        <v>350</v>
      </c>
      <c r="C77" s="1" t="s">
        <v>327</v>
      </c>
      <c r="D77" s="1" t="s">
        <v>54</v>
      </c>
      <c r="E77" s="1">
        <v>5502</v>
      </c>
      <c r="F77" s="1" t="s">
        <v>285</v>
      </c>
      <c r="G77" s="1" t="s">
        <v>354</v>
      </c>
      <c r="H77" s="1">
        <v>0</v>
      </c>
      <c r="I77" s="1" t="s">
        <v>10</v>
      </c>
    </row>
    <row r="78" spans="1:9" x14ac:dyDescent="0.25">
      <c r="A78" s="1" t="s">
        <v>51</v>
      </c>
      <c r="B78" s="1" t="s">
        <v>350</v>
      </c>
      <c r="C78" s="1" t="s">
        <v>327</v>
      </c>
      <c r="D78" s="1" t="s">
        <v>54</v>
      </c>
      <c r="E78" s="1">
        <v>5502</v>
      </c>
      <c r="F78" s="1" t="s">
        <v>285</v>
      </c>
      <c r="G78" s="1" t="s">
        <v>355</v>
      </c>
      <c r="H78" s="1">
        <v>0</v>
      </c>
      <c r="I78" s="1" t="s">
        <v>10</v>
      </c>
    </row>
    <row r="79" spans="1:9" x14ac:dyDescent="0.25">
      <c r="A79" s="1" t="s">
        <v>51</v>
      </c>
      <c r="B79" s="1" t="s">
        <v>350</v>
      </c>
      <c r="C79" s="1" t="s">
        <v>327</v>
      </c>
      <c r="D79" s="1" t="s">
        <v>54</v>
      </c>
      <c r="E79" s="1">
        <v>5502</v>
      </c>
      <c r="F79" s="1" t="s">
        <v>285</v>
      </c>
      <c r="G79" s="1" t="s">
        <v>356</v>
      </c>
      <c r="H79" s="1">
        <v>0</v>
      </c>
      <c r="I79" s="1" t="s">
        <v>10</v>
      </c>
    </row>
    <row r="80" spans="1:9" x14ac:dyDescent="0.25">
      <c r="A80" s="1" t="s">
        <v>51</v>
      </c>
      <c r="B80" s="1" t="s">
        <v>350</v>
      </c>
      <c r="C80" s="1" t="s">
        <v>327</v>
      </c>
      <c r="D80" s="1" t="s">
        <v>54</v>
      </c>
      <c r="E80" s="1">
        <v>5502</v>
      </c>
      <c r="F80" s="1" t="s">
        <v>285</v>
      </c>
      <c r="G80" s="1" t="s">
        <v>357</v>
      </c>
      <c r="H80" s="1">
        <v>0.13</v>
      </c>
      <c r="I80" s="1" t="s">
        <v>357</v>
      </c>
    </row>
    <row r="81" spans="1:9" x14ac:dyDescent="0.25">
      <c r="A81" s="1" t="s">
        <v>51</v>
      </c>
      <c r="B81" s="1" t="s">
        <v>350</v>
      </c>
      <c r="C81" s="1" t="s">
        <v>327</v>
      </c>
      <c r="D81" s="1" t="s">
        <v>54</v>
      </c>
      <c r="E81" s="1">
        <v>5502</v>
      </c>
      <c r="F81" s="1" t="s">
        <v>285</v>
      </c>
      <c r="G81" s="1" t="s">
        <v>358</v>
      </c>
      <c r="H81" s="1">
        <v>0.97</v>
      </c>
      <c r="I81" s="1" t="s">
        <v>358</v>
      </c>
    </row>
    <row r="82" spans="1:9" x14ac:dyDescent="0.25">
      <c r="A82" s="1" t="s">
        <v>51</v>
      </c>
      <c r="B82" s="1" t="s">
        <v>350</v>
      </c>
      <c r="C82" s="1" t="s">
        <v>328</v>
      </c>
      <c r="D82" s="1" t="s">
        <v>54</v>
      </c>
      <c r="E82" s="1">
        <v>5502</v>
      </c>
      <c r="F82" s="1" t="s">
        <v>285</v>
      </c>
      <c r="G82" s="1" t="s">
        <v>351</v>
      </c>
      <c r="H82" s="1">
        <v>0</v>
      </c>
      <c r="I82" s="1" t="s">
        <v>10</v>
      </c>
    </row>
    <row r="83" spans="1:9" x14ac:dyDescent="0.25">
      <c r="A83" s="1" t="s">
        <v>51</v>
      </c>
      <c r="B83" s="1" t="s">
        <v>350</v>
      </c>
      <c r="C83" s="1" t="s">
        <v>328</v>
      </c>
      <c r="D83" s="1" t="s">
        <v>54</v>
      </c>
      <c r="E83" s="1">
        <v>5502</v>
      </c>
      <c r="F83" s="1" t="s">
        <v>285</v>
      </c>
      <c r="G83" s="1" t="s">
        <v>352</v>
      </c>
      <c r="H83" s="1">
        <v>0</v>
      </c>
      <c r="I83" s="1" t="s">
        <v>10</v>
      </c>
    </row>
    <row r="84" spans="1:9" x14ac:dyDescent="0.25">
      <c r="A84" s="1" t="s">
        <v>51</v>
      </c>
      <c r="B84" s="1" t="s">
        <v>350</v>
      </c>
      <c r="C84" s="1" t="s">
        <v>328</v>
      </c>
      <c r="D84" s="1" t="s">
        <v>54</v>
      </c>
      <c r="E84" s="1">
        <v>5502</v>
      </c>
      <c r="F84" s="1" t="s">
        <v>285</v>
      </c>
      <c r="G84" s="1" t="s">
        <v>353</v>
      </c>
      <c r="H84" s="1">
        <v>672</v>
      </c>
      <c r="I84" s="1" t="s">
        <v>10</v>
      </c>
    </row>
    <row r="85" spans="1:9" x14ac:dyDescent="0.25">
      <c r="A85" s="1" t="s">
        <v>51</v>
      </c>
      <c r="B85" s="1" t="s">
        <v>350</v>
      </c>
      <c r="C85" s="1" t="s">
        <v>328</v>
      </c>
      <c r="D85" s="1" t="s">
        <v>54</v>
      </c>
      <c r="E85" s="1">
        <v>5502</v>
      </c>
      <c r="F85" s="1" t="s">
        <v>285</v>
      </c>
      <c r="G85" s="1" t="s">
        <v>354</v>
      </c>
      <c r="H85" s="1">
        <v>0</v>
      </c>
      <c r="I85" s="1" t="s">
        <v>10</v>
      </c>
    </row>
    <row r="86" spans="1:9" x14ac:dyDescent="0.25">
      <c r="A86" s="1" t="s">
        <v>51</v>
      </c>
      <c r="B86" s="1" t="s">
        <v>350</v>
      </c>
      <c r="C86" s="1" t="s">
        <v>328</v>
      </c>
      <c r="D86" s="1" t="s">
        <v>54</v>
      </c>
      <c r="E86" s="1">
        <v>5502</v>
      </c>
      <c r="F86" s="1" t="s">
        <v>285</v>
      </c>
      <c r="G86" s="1" t="s">
        <v>355</v>
      </c>
      <c r="H86" s="1">
        <v>0</v>
      </c>
      <c r="I86" s="1" t="s">
        <v>10</v>
      </c>
    </row>
    <row r="87" spans="1:9" x14ac:dyDescent="0.25">
      <c r="A87" s="1" t="s">
        <v>51</v>
      </c>
      <c r="B87" s="1" t="s">
        <v>350</v>
      </c>
      <c r="C87" s="1" t="s">
        <v>328</v>
      </c>
      <c r="D87" s="1" t="s">
        <v>54</v>
      </c>
      <c r="E87" s="1">
        <v>5502</v>
      </c>
      <c r="F87" s="1" t="s">
        <v>285</v>
      </c>
      <c r="G87" s="1" t="s">
        <v>356</v>
      </c>
      <c r="H87" s="1">
        <v>0</v>
      </c>
      <c r="I87" s="1" t="s">
        <v>10</v>
      </c>
    </row>
    <row r="88" spans="1:9" x14ac:dyDescent="0.25">
      <c r="A88" s="1" t="s">
        <v>51</v>
      </c>
      <c r="B88" s="1" t="s">
        <v>350</v>
      </c>
      <c r="C88" s="1" t="s">
        <v>328</v>
      </c>
      <c r="D88" s="1" t="s">
        <v>54</v>
      </c>
      <c r="E88" s="1">
        <v>5502</v>
      </c>
      <c r="F88" s="1" t="s">
        <v>285</v>
      </c>
      <c r="G88" s="1" t="s">
        <v>357</v>
      </c>
      <c r="H88" s="1">
        <v>0.13</v>
      </c>
      <c r="I88" s="1" t="s">
        <v>357</v>
      </c>
    </row>
    <row r="89" spans="1:9" x14ac:dyDescent="0.25">
      <c r="A89" s="1" t="s">
        <v>51</v>
      </c>
      <c r="B89" s="1" t="s">
        <v>350</v>
      </c>
      <c r="C89" s="1" t="s">
        <v>328</v>
      </c>
      <c r="D89" s="1" t="s">
        <v>54</v>
      </c>
      <c r="E89" s="1">
        <v>5502</v>
      </c>
      <c r="F89" s="1" t="s">
        <v>285</v>
      </c>
      <c r="G89" s="1" t="s">
        <v>358</v>
      </c>
      <c r="H89" s="1">
        <v>0.97</v>
      </c>
      <c r="I89" s="1" t="s">
        <v>358</v>
      </c>
    </row>
    <row r="90" spans="1:9" x14ac:dyDescent="0.25">
      <c r="A90" s="1" t="s">
        <v>51</v>
      </c>
      <c r="B90" s="1" t="s">
        <v>350</v>
      </c>
      <c r="C90" s="1" t="s">
        <v>329</v>
      </c>
      <c r="D90" s="1" t="s">
        <v>54</v>
      </c>
      <c r="E90" s="1">
        <v>5502</v>
      </c>
      <c r="F90" s="1" t="s">
        <v>285</v>
      </c>
      <c r="G90" s="1" t="s">
        <v>351</v>
      </c>
      <c r="H90" s="1">
        <v>0</v>
      </c>
      <c r="I90" s="1" t="s">
        <v>10</v>
      </c>
    </row>
    <row r="91" spans="1:9" x14ac:dyDescent="0.25">
      <c r="A91" s="1" t="s">
        <v>51</v>
      </c>
      <c r="B91" s="1" t="s">
        <v>350</v>
      </c>
      <c r="C91" s="1" t="s">
        <v>329</v>
      </c>
      <c r="D91" s="1" t="s">
        <v>54</v>
      </c>
      <c r="E91" s="1">
        <v>5502</v>
      </c>
      <c r="F91" s="1" t="s">
        <v>285</v>
      </c>
      <c r="G91" s="1" t="s">
        <v>352</v>
      </c>
      <c r="H91" s="1">
        <v>0</v>
      </c>
      <c r="I91" s="1" t="s">
        <v>10</v>
      </c>
    </row>
    <row r="92" spans="1:9" x14ac:dyDescent="0.25">
      <c r="A92" s="1" t="s">
        <v>51</v>
      </c>
      <c r="B92" s="1" t="s">
        <v>350</v>
      </c>
      <c r="C92" s="1" t="s">
        <v>329</v>
      </c>
      <c r="D92" s="1" t="s">
        <v>54</v>
      </c>
      <c r="E92" s="1">
        <v>5502</v>
      </c>
      <c r="F92" s="1" t="s">
        <v>285</v>
      </c>
      <c r="G92" s="1" t="s">
        <v>353</v>
      </c>
      <c r="H92" s="1">
        <v>672</v>
      </c>
      <c r="I92" s="1" t="s">
        <v>10</v>
      </c>
    </row>
    <row r="93" spans="1:9" x14ac:dyDescent="0.25">
      <c r="A93" s="1" t="s">
        <v>51</v>
      </c>
      <c r="B93" s="1" t="s">
        <v>350</v>
      </c>
      <c r="C93" s="1" t="s">
        <v>329</v>
      </c>
      <c r="D93" s="1" t="s">
        <v>54</v>
      </c>
      <c r="E93" s="1">
        <v>5502</v>
      </c>
      <c r="F93" s="1" t="s">
        <v>285</v>
      </c>
      <c r="G93" s="1" t="s">
        <v>354</v>
      </c>
      <c r="H93" s="1">
        <v>0</v>
      </c>
      <c r="I93" s="1" t="s">
        <v>10</v>
      </c>
    </row>
    <row r="94" spans="1:9" x14ac:dyDescent="0.25">
      <c r="A94" s="1" t="s">
        <v>51</v>
      </c>
      <c r="B94" s="1" t="s">
        <v>350</v>
      </c>
      <c r="C94" s="1" t="s">
        <v>329</v>
      </c>
      <c r="D94" s="1" t="s">
        <v>54</v>
      </c>
      <c r="E94" s="1">
        <v>5502</v>
      </c>
      <c r="F94" s="1" t="s">
        <v>285</v>
      </c>
      <c r="G94" s="1" t="s">
        <v>355</v>
      </c>
      <c r="H94" s="1">
        <v>0</v>
      </c>
      <c r="I94" s="1" t="s">
        <v>10</v>
      </c>
    </row>
    <row r="95" spans="1:9" x14ac:dyDescent="0.25">
      <c r="A95" s="1" t="s">
        <v>51</v>
      </c>
      <c r="B95" s="1" t="s">
        <v>350</v>
      </c>
      <c r="C95" s="1" t="s">
        <v>329</v>
      </c>
      <c r="D95" s="1" t="s">
        <v>54</v>
      </c>
      <c r="E95" s="1">
        <v>5502</v>
      </c>
      <c r="F95" s="1" t="s">
        <v>285</v>
      </c>
      <c r="G95" s="1" t="s">
        <v>356</v>
      </c>
      <c r="H95" s="1">
        <v>0</v>
      </c>
      <c r="I95" s="1" t="s">
        <v>10</v>
      </c>
    </row>
    <row r="96" spans="1:9" x14ac:dyDescent="0.25">
      <c r="A96" s="1" t="s">
        <v>51</v>
      </c>
      <c r="B96" s="1" t="s">
        <v>350</v>
      </c>
      <c r="C96" s="1" t="s">
        <v>329</v>
      </c>
      <c r="D96" s="1" t="s">
        <v>54</v>
      </c>
      <c r="E96" s="1">
        <v>5502</v>
      </c>
      <c r="F96" s="1" t="s">
        <v>285</v>
      </c>
      <c r="G96" s="1" t="s">
        <v>357</v>
      </c>
      <c r="H96" s="1">
        <v>0.13</v>
      </c>
      <c r="I96" s="1" t="s">
        <v>357</v>
      </c>
    </row>
    <row r="97" spans="1:9" x14ac:dyDescent="0.25">
      <c r="A97" s="1" t="s">
        <v>51</v>
      </c>
      <c r="B97" s="1" t="s">
        <v>350</v>
      </c>
      <c r="C97" s="1" t="s">
        <v>329</v>
      </c>
      <c r="D97" s="1" t="s">
        <v>54</v>
      </c>
      <c r="E97" s="1">
        <v>5502</v>
      </c>
      <c r="F97" s="1" t="s">
        <v>285</v>
      </c>
      <c r="G97" s="1" t="s">
        <v>358</v>
      </c>
      <c r="H97" s="1">
        <v>0.97</v>
      </c>
      <c r="I97" s="1" t="s">
        <v>358</v>
      </c>
    </row>
    <row r="98" spans="1:9" x14ac:dyDescent="0.25">
      <c r="A98" s="1" t="s">
        <v>51</v>
      </c>
      <c r="B98" s="1" t="s">
        <v>350</v>
      </c>
      <c r="C98" s="1" t="s">
        <v>330</v>
      </c>
      <c r="D98" s="1" t="s">
        <v>54</v>
      </c>
      <c r="E98" s="1">
        <v>5502</v>
      </c>
      <c r="F98" s="1" t="s">
        <v>285</v>
      </c>
      <c r="G98" s="1" t="s">
        <v>351</v>
      </c>
      <c r="H98" s="1">
        <v>0</v>
      </c>
      <c r="I98" s="1" t="s">
        <v>10</v>
      </c>
    </row>
    <row r="99" spans="1:9" x14ac:dyDescent="0.25">
      <c r="A99" s="1" t="s">
        <v>51</v>
      </c>
      <c r="B99" s="1" t="s">
        <v>350</v>
      </c>
      <c r="C99" s="1" t="s">
        <v>330</v>
      </c>
      <c r="D99" s="1" t="s">
        <v>54</v>
      </c>
      <c r="E99" s="1">
        <v>5502</v>
      </c>
      <c r="F99" s="1" t="s">
        <v>285</v>
      </c>
      <c r="G99" s="1" t="s">
        <v>352</v>
      </c>
      <c r="H99" s="1">
        <v>0</v>
      </c>
      <c r="I99" s="1" t="s">
        <v>10</v>
      </c>
    </row>
    <row r="100" spans="1:9" x14ac:dyDescent="0.25">
      <c r="A100" s="1" t="s">
        <v>51</v>
      </c>
      <c r="B100" s="1" t="s">
        <v>350</v>
      </c>
      <c r="C100" s="1" t="s">
        <v>330</v>
      </c>
      <c r="D100" s="1" t="s">
        <v>54</v>
      </c>
      <c r="E100" s="1">
        <v>5502</v>
      </c>
      <c r="F100" s="1" t="s">
        <v>285</v>
      </c>
      <c r="G100" s="1" t="s">
        <v>353</v>
      </c>
      <c r="H100" s="1">
        <v>840</v>
      </c>
      <c r="I100" s="1" t="s">
        <v>10</v>
      </c>
    </row>
    <row r="101" spans="1:9" x14ac:dyDescent="0.25">
      <c r="A101" s="1" t="s">
        <v>51</v>
      </c>
      <c r="B101" s="1" t="s">
        <v>350</v>
      </c>
      <c r="C101" s="1" t="s">
        <v>330</v>
      </c>
      <c r="D101" s="1" t="s">
        <v>54</v>
      </c>
      <c r="E101" s="1">
        <v>5502</v>
      </c>
      <c r="F101" s="1" t="s">
        <v>285</v>
      </c>
      <c r="G101" s="1" t="s">
        <v>354</v>
      </c>
      <c r="H101" s="1">
        <v>0</v>
      </c>
      <c r="I101" s="1" t="s">
        <v>10</v>
      </c>
    </row>
    <row r="102" spans="1:9" x14ac:dyDescent="0.25">
      <c r="A102" s="1" t="s">
        <v>51</v>
      </c>
      <c r="B102" s="1" t="s">
        <v>350</v>
      </c>
      <c r="C102" s="1" t="s">
        <v>330</v>
      </c>
      <c r="D102" s="1" t="s">
        <v>54</v>
      </c>
      <c r="E102" s="1">
        <v>5502</v>
      </c>
      <c r="F102" s="1" t="s">
        <v>285</v>
      </c>
      <c r="G102" s="1" t="s">
        <v>355</v>
      </c>
      <c r="H102" s="1">
        <v>0</v>
      </c>
      <c r="I102" s="1" t="s">
        <v>10</v>
      </c>
    </row>
    <row r="103" spans="1:9" x14ac:dyDescent="0.25">
      <c r="A103" s="1" t="s">
        <v>51</v>
      </c>
      <c r="B103" s="1" t="s">
        <v>350</v>
      </c>
      <c r="C103" s="1" t="s">
        <v>330</v>
      </c>
      <c r="D103" s="1" t="s">
        <v>54</v>
      </c>
      <c r="E103" s="1">
        <v>5502</v>
      </c>
      <c r="F103" s="1" t="s">
        <v>285</v>
      </c>
      <c r="G103" s="1" t="s">
        <v>356</v>
      </c>
      <c r="H103" s="1">
        <v>0</v>
      </c>
      <c r="I103" s="1" t="s">
        <v>10</v>
      </c>
    </row>
    <row r="104" spans="1:9" x14ac:dyDescent="0.25">
      <c r="A104" s="1" t="s">
        <v>51</v>
      </c>
      <c r="B104" s="1" t="s">
        <v>350</v>
      </c>
      <c r="C104" s="1" t="s">
        <v>330</v>
      </c>
      <c r="D104" s="1" t="s">
        <v>54</v>
      </c>
      <c r="E104" s="1">
        <v>5502</v>
      </c>
      <c r="F104" s="1" t="s">
        <v>285</v>
      </c>
      <c r="G104" s="1" t="s">
        <v>357</v>
      </c>
      <c r="H104" s="1">
        <v>0.13</v>
      </c>
      <c r="I104" s="1" t="s">
        <v>357</v>
      </c>
    </row>
    <row r="105" spans="1:9" x14ac:dyDescent="0.25">
      <c r="A105" s="1" t="s">
        <v>51</v>
      </c>
      <c r="B105" s="1" t="s">
        <v>350</v>
      </c>
      <c r="C105" s="1" t="s">
        <v>330</v>
      </c>
      <c r="D105" s="1" t="s">
        <v>54</v>
      </c>
      <c r="E105" s="1">
        <v>5502</v>
      </c>
      <c r="F105" s="1" t="s">
        <v>285</v>
      </c>
      <c r="G105" s="1" t="s">
        <v>358</v>
      </c>
      <c r="H105" s="1">
        <v>0.97</v>
      </c>
      <c r="I105" s="1" t="s">
        <v>358</v>
      </c>
    </row>
    <row r="106" spans="1:9" x14ac:dyDescent="0.25">
      <c r="A106" s="1" t="s">
        <v>51</v>
      </c>
      <c r="B106" s="1" t="s">
        <v>350</v>
      </c>
      <c r="C106" s="1" t="s">
        <v>331</v>
      </c>
      <c r="D106" s="1" t="s">
        <v>54</v>
      </c>
      <c r="E106" s="1">
        <v>5502</v>
      </c>
      <c r="F106" s="1" t="s">
        <v>285</v>
      </c>
      <c r="G106" s="1" t="s">
        <v>351</v>
      </c>
      <c r="H106" s="1">
        <v>0</v>
      </c>
      <c r="I106" s="1" t="s">
        <v>10</v>
      </c>
    </row>
    <row r="107" spans="1:9" x14ac:dyDescent="0.25">
      <c r="A107" s="1" t="s">
        <v>51</v>
      </c>
      <c r="B107" s="1" t="s">
        <v>350</v>
      </c>
      <c r="C107" s="1" t="s">
        <v>331</v>
      </c>
      <c r="D107" s="1" t="s">
        <v>54</v>
      </c>
      <c r="E107" s="1">
        <v>5502</v>
      </c>
      <c r="F107" s="1" t="s">
        <v>285</v>
      </c>
      <c r="G107" s="1" t="s">
        <v>352</v>
      </c>
      <c r="H107" s="1">
        <v>0</v>
      </c>
      <c r="I107" s="1" t="s">
        <v>10</v>
      </c>
    </row>
    <row r="108" spans="1:9" x14ac:dyDescent="0.25">
      <c r="A108" s="1" t="s">
        <v>51</v>
      </c>
      <c r="B108" s="1" t="s">
        <v>350</v>
      </c>
      <c r="C108" s="1" t="s">
        <v>331</v>
      </c>
      <c r="D108" s="1" t="s">
        <v>54</v>
      </c>
      <c r="E108" s="1">
        <v>5502</v>
      </c>
      <c r="F108" s="1" t="s">
        <v>285</v>
      </c>
      <c r="G108" s="1" t="s">
        <v>353</v>
      </c>
      <c r="H108" s="1">
        <v>672</v>
      </c>
      <c r="I108" s="1" t="s">
        <v>10</v>
      </c>
    </row>
    <row r="109" spans="1:9" x14ac:dyDescent="0.25">
      <c r="A109" s="1" t="s">
        <v>51</v>
      </c>
      <c r="B109" s="1" t="s">
        <v>350</v>
      </c>
      <c r="C109" s="1" t="s">
        <v>331</v>
      </c>
      <c r="D109" s="1" t="s">
        <v>54</v>
      </c>
      <c r="E109" s="1">
        <v>5502</v>
      </c>
      <c r="F109" s="1" t="s">
        <v>285</v>
      </c>
      <c r="G109" s="1" t="s">
        <v>354</v>
      </c>
      <c r="H109" s="1">
        <v>0</v>
      </c>
      <c r="I109" s="1" t="s">
        <v>10</v>
      </c>
    </row>
    <row r="110" spans="1:9" x14ac:dyDescent="0.25">
      <c r="A110" s="1" t="s">
        <v>51</v>
      </c>
      <c r="B110" s="1" t="s">
        <v>350</v>
      </c>
      <c r="C110" s="1" t="s">
        <v>331</v>
      </c>
      <c r="D110" s="1" t="s">
        <v>54</v>
      </c>
      <c r="E110" s="1">
        <v>5502</v>
      </c>
      <c r="F110" s="1" t="s">
        <v>285</v>
      </c>
      <c r="G110" s="1" t="s">
        <v>355</v>
      </c>
      <c r="H110" s="1">
        <v>0</v>
      </c>
      <c r="I110" s="1" t="s">
        <v>10</v>
      </c>
    </row>
    <row r="111" spans="1:9" x14ac:dyDescent="0.25">
      <c r="A111" s="1" t="s">
        <v>51</v>
      </c>
      <c r="B111" s="1" t="s">
        <v>350</v>
      </c>
      <c r="C111" s="1" t="s">
        <v>331</v>
      </c>
      <c r="D111" s="1" t="s">
        <v>54</v>
      </c>
      <c r="E111" s="1">
        <v>5502</v>
      </c>
      <c r="F111" s="1" t="s">
        <v>285</v>
      </c>
      <c r="G111" s="1" t="s">
        <v>356</v>
      </c>
      <c r="H111" s="1">
        <v>0</v>
      </c>
      <c r="I111" s="1" t="s">
        <v>10</v>
      </c>
    </row>
    <row r="112" spans="1:9" x14ac:dyDescent="0.25">
      <c r="A112" s="1" t="s">
        <v>51</v>
      </c>
      <c r="B112" s="1" t="s">
        <v>350</v>
      </c>
      <c r="C112" s="1" t="s">
        <v>331</v>
      </c>
      <c r="D112" s="1" t="s">
        <v>54</v>
      </c>
      <c r="E112" s="1">
        <v>5502</v>
      </c>
      <c r="F112" s="1" t="s">
        <v>285</v>
      </c>
      <c r="G112" s="1" t="s">
        <v>357</v>
      </c>
      <c r="H112" s="1">
        <v>0.13</v>
      </c>
      <c r="I112" s="1" t="s">
        <v>357</v>
      </c>
    </row>
    <row r="113" spans="1:9" x14ac:dyDescent="0.25">
      <c r="A113" s="1" t="s">
        <v>51</v>
      </c>
      <c r="B113" s="1" t="s">
        <v>350</v>
      </c>
      <c r="C113" s="1" t="s">
        <v>331</v>
      </c>
      <c r="D113" s="1" t="s">
        <v>54</v>
      </c>
      <c r="E113" s="1">
        <v>5502</v>
      </c>
      <c r="F113" s="1" t="s">
        <v>285</v>
      </c>
      <c r="G113" s="1" t="s">
        <v>358</v>
      </c>
      <c r="H113" s="1">
        <v>0.97</v>
      </c>
      <c r="I113" s="1" t="s">
        <v>358</v>
      </c>
    </row>
    <row r="114" spans="1:9" x14ac:dyDescent="0.25">
      <c r="A114" s="1" t="s">
        <v>51</v>
      </c>
      <c r="B114" s="1" t="s">
        <v>350</v>
      </c>
      <c r="C114" s="1" t="s">
        <v>359</v>
      </c>
      <c r="D114" s="1" t="s">
        <v>54</v>
      </c>
      <c r="E114" s="1">
        <v>5502</v>
      </c>
      <c r="F114" s="1" t="s">
        <v>285</v>
      </c>
      <c r="G114" s="1" t="s">
        <v>351</v>
      </c>
      <c r="H114" s="1">
        <v>0</v>
      </c>
      <c r="I114" s="1" t="s">
        <v>10</v>
      </c>
    </row>
    <row r="115" spans="1:9" x14ac:dyDescent="0.25">
      <c r="A115" s="1" t="s">
        <v>51</v>
      </c>
      <c r="B115" s="1" t="s">
        <v>350</v>
      </c>
      <c r="C115" s="1" t="s">
        <v>359</v>
      </c>
      <c r="D115" s="1" t="s">
        <v>54</v>
      </c>
      <c r="E115" s="1">
        <v>5502</v>
      </c>
      <c r="F115" s="1" t="s">
        <v>285</v>
      </c>
      <c r="G115" s="1" t="s">
        <v>352</v>
      </c>
      <c r="H115" s="1">
        <v>0</v>
      </c>
      <c r="I115" s="1" t="s">
        <v>10</v>
      </c>
    </row>
    <row r="116" spans="1:9" x14ac:dyDescent="0.25">
      <c r="A116" s="1" t="s">
        <v>51</v>
      </c>
      <c r="B116" s="1" t="s">
        <v>350</v>
      </c>
      <c r="C116" s="1" t="s">
        <v>359</v>
      </c>
      <c r="D116" s="1" t="s">
        <v>54</v>
      </c>
      <c r="E116" s="1">
        <v>5502</v>
      </c>
      <c r="F116" s="1" t="s">
        <v>285</v>
      </c>
      <c r="G116" s="1" t="s">
        <v>353</v>
      </c>
      <c r="H116" s="1">
        <v>168</v>
      </c>
      <c r="I116" s="1" t="s">
        <v>10</v>
      </c>
    </row>
    <row r="117" spans="1:9" x14ac:dyDescent="0.25">
      <c r="A117" s="1" t="s">
        <v>51</v>
      </c>
      <c r="B117" s="1" t="s">
        <v>350</v>
      </c>
      <c r="C117" s="1" t="s">
        <v>359</v>
      </c>
      <c r="D117" s="1" t="s">
        <v>54</v>
      </c>
      <c r="E117" s="1">
        <v>5502</v>
      </c>
      <c r="F117" s="1" t="s">
        <v>285</v>
      </c>
      <c r="G117" s="1" t="s">
        <v>354</v>
      </c>
      <c r="H117" s="1">
        <v>0</v>
      </c>
      <c r="I117" s="1" t="s">
        <v>10</v>
      </c>
    </row>
    <row r="118" spans="1:9" x14ac:dyDescent="0.25">
      <c r="A118" s="1" t="s">
        <v>51</v>
      </c>
      <c r="B118" s="1" t="s">
        <v>350</v>
      </c>
      <c r="C118" s="1" t="s">
        <v>359</v>
      </c>
      <c r="D118" s="1" t="s">
        <v>54</v>
      </c>
      <c r="E118" s="1">
        <v>5502</v>
      </c>
      <c r="F118" s="1" t="s">
        <v>285</v>
      </c>
      <c r="G118" s="1" t="s">
        <v>355</v>
      </c>
      <c r="H118" s="1">
        <v>0</v>
      </c>
      <c r="I118" s="1" t="s">
        <v>10</v>
      </c>
    </row>
    <row r="119" spans="1:9" x14ac:dyDescent="0.25">
      <c r="A119" s="1" t="s">
        <v>51</v>
      </c>
      <c r="B119" s="1" t="s">
        <v>350</v>
      </c>
      <c r="C119" s="1" t="s">
        <v>359</v>
      </c>
      <c r="D119" s="1" t="s">
        <v>54</v>
      </c>
      <c r="E119" s="1">
        <v>5502</v>
      </c>
      <c r="F119" s="1" t="s">
        <v>285</v>
      </c>
      <c r="G119" s="1" t="s">
        <v>356</v>
      </c>
      <c r="H119" s="1">
        <v>0</v>
      </c>
      <c r="I119" s="1" t="s">
        <v>10</v>
      </c>
    </row>
    <row r="120" spans="1:9" x14ac:dyDescent="0.25">
      <c r="A120" s="1" t="s">
        <v>51</v>
      </c>
      <c r="B120" s="1" t="s">
        <v>350</v>
      </c>
      <c r="C120" s="1" t="s">
        <v>359</v>
      </c>
      <c r="D120" s="1" t="s">
        <v>54</v>
      </c>
      <c r="E120" s="1">
        <v>5502</v>
      </c>
      <c r="F120" s="1" t="s">
        <v>285</v>
      </c>
      <c r="G120" s="1" t="s">
        <v>357</v>
      </c>
      <c r="H120" s="1">
        <v>0.13</v>
      </c>
      <c r="I120" s="1" t="s">
        <v>357</v>
      </c>
    </row>
    <row r="121" spans="1:9" x14ac:dyDescent="0.25">
      <c r="A121" s="1" t="s">
        <v>51</v>
      </c>
      <c r="B121" s="1" t="s">
        <v>350</v>
      </c>
      <c r="C121" s="1" t="s">
        <v>359</v>
      </c>
      <c r="D121" s="1" t="s">
        <v>54</v>
      </c>
      <c r="E121" s="1">
        <v>5502</v>
      </c>
      <c r="F121" s="1" t="s">
        <v>285</v>
      </c>
      <c r="G121" s="1" t="s">
        <v>358</v>
      </c>
      <c r="H121" s="1">
        <v>0.97</v>
      </c>
      <c r="I121" s="1" t="s">
        <v>358</v>
      </c>
    </row>
    <row r="122" spans="1:9" x14ac:dyDescent="0.25">
      <c r="A122" s="1" t="s">
        <v>51</v>
      </c>
      <c r="B122" s="1" t="s">
        <v>350</v>
      </c>
      <c r="C122" s="1" t="s">
        <v>4</v>
      </c>
      <c r="D122" s="1" t="s">
        <v>54</v>
      </c>
      <c r="E122" s="1">
        <v>5502</v>
      </c>
      <c r="F122" s="1" t="s">
        <v>286</v>
      </c>
      <c r="G122" s="1" t="s">
        <v>351</v>
      </c>
      <c r="H122" s="1">
        <v>603.41759999999999</v>
      </c>
      <c r="I122" s="1" t="s">
        <v>10</v>
      </c>
    </row>
    <row r="123" spans="1:9" x14ac:dyDescent="0.25">
      <c r="A123" s="1" t="s">
        <v>51</v>
      </c>
      <c r="B123" s="1" t="s">
        <v>350</v>
      </c>
      <c r="C123" s="1" t="s">
        <v>4</v>
      </c>
      <c r="D123" s="1" t="s">
        <v>54</v>
      </c>
      <c r="E123" s="1">
        <v>5502</v>
      </c>
      <c r="F123" s="1" t="s">
        <v>286</v>
      </c>
      <c r="G123" s="1" t="s">
        <v>352</v>
      </c>
      <c r="H123" s="1">
        <v>840</v>
      </c>
      <c r="I123" s="1" t="s">
        <v>10</v>
      </c>
    </row>
    <row r="124" spans="1:9" x14ac:dyDescent="0.25">
      <c r="A124" s="1" t="s">
        <v>51</v>
      </c>
      <c r="B124" s="1" t="s">
        <v>350</v>
      </c>
      <c r="C124" s="1" t="s">
        <v>4</v>
      </c>
      <c r="D124" s="1" t="s">
        <v>54</v>
      </c>
      <c r="E124" s="1">
        <v>5502</v>
      </c>
      <c r="F124" s="1" t="s">
        <v>286</v>
      </c>
      <c r="G124" s="1" t="s">
        <v>353</v>
      </c>
      <c r="H124" s="1">
        <v>0</v>
      </c>
      <c r="I124" s="1" t="s">
        <v>10</v>
      </c>
    </row>
    <row r="125" spans="1:9" x14ac:dyDescent="0.25">
      <c r="A125" s="1" t="s">
        <v>51</v>
      </c>
      <c r="B125" s="1" t="s">
        <v>350</v>
      </c>
      <c r="C125" s="1" t="s">
        <v>4</v>
      </c>
      <c r="D125" s="1" t="s">
        <v>54</v>
      </c>
      <c r="E125" s="1">
        <v>5502</v>
      </c>
      <c r="F125" s="1" t="s">
        <v>286</v>
      </c>
      <c r="G125" s="1" t="s">
        <v>354</v>
      </c>
      <c r="H125" s="1">
        <v>18.662400000000002</v>
      </c>
      <c r="I125" s="1" t="s">
        <v>10</v>
      </c>
    </row>
    <row r="126" spans="1:9" x14ac:dyDescent="0.25">
      <c r="A126" s="1" t="s">
        <v>51</v>
      </c>
      <c r="B126" s="1" t="s">
        <v>350</v>
      </c>
      <c r="C126" s="1" t="s">
        <v>4</v>
      </c>
      <c r="D126" s="1" t="s">
        <v>54</v>
      </c>
      <c r="E126" s="1">
        <v>5502</v>
      </c>
      <c r="F126" s="1" t="s">
        <v>286</v>
      </c>
      <c r="G126" s="1" t="s">
        <v>355</v>
      </c>
      <c r="H126" s="1">
        <v>145.91999999999999</v>
      </c>
      <c r="I126" s="1" t="s">
        <v>10</v>
      </c>
    </row>
    <row r="127" spans="1:9" x14ac:dyDescent="0.25">
      <c r="A127" s="1" t="s">
        <v>51</v>
      </c>
      <c r="B127" s="1" t="s">
        <v>350</v>
      </c>
      <c r="C127" s="1" t="s">
        <v>4</v>
      </c>
      <c r="D127" s="1" t="s">
        <v>54</v>
      </c>
      <c r="E127" s="1">
        <v>5502</v>
      </c>
      <c r="F127" s="1" t="s">
        <v>286</v>
      </c>
      <c r="G127" s="1" t="s">
        <v>356</v>
      </c>
      <c r="H127" s="1">
        <v>72</v>
      </c>
      <c r="I127" s="1" t="s">
        <v>10</v>
      </c>
    </row>
    <row r="128" spans="1:9" x14ac:dyDescent="0.25">
      <c r="A128" s="1" t="s">
        <v>51</v>
      </c>
      <c r="B128" s="1" t="s">
        <v>350</v>
      </c>
      <c r="C128" s="1" t="s">
        <v>4</v>
      </c>
      <c r="D128" s="1" t="s">
        <v>54</v>
      </c>
      <c r="E128" s="1">
        <v>5502</v>
      </c>
      <c r="F128" s="1" t="s">
        <v>286</v>
      </c>
      <c r="G128" s="1" t="s">
        <v>357</v>
      </c>
      <c r="H128" s="1">
        <v>0.19</v>
      </c>
      <c r="I128" s="1" t="s">
        <v>357</v>
      </c>
    </row>
    <row r="129" spans="1:9" x14ac:dyDescent="0.25">
      <c r="A129" s="1" t="s">
        <v>51</v>
      </c>
      <c r="B129" s="1" t="s">
        <v>350</v>
      </c>
      <c r="C129" s="1" t="s">
        <v>4</v>
      </c>
      <c r="D129" s="1" t="s">
        <v>54</v>
      </c>
      <c r="E129" s="1">
        <v>5502</v>
      </c>
      <c r="F129" s="1" t="s">
        <v>286</v>
      </c>
      <c r="G129" s="1" t="s">
        <v>358</v>
      </c>
      <c r="H129" s="1">
        <v>0.97</v>
      </c>
      <c r="I129" s="1" t="s">
        <v>358</v>
      </c>
    </row>
    <row r="130" spans="1:9" x14ac:dyDescent="0.25">
      <c r="A130" s="1" t="s">
        <v>51</v>
      </c>
      <c r="B130" s="1" t="s">
        <v>350</v>
      </c>
      <c r="C130" s="1" t="s">
        <v>319</v>
      </c>
      <c r="D130" s="1" t="s">
        <v>54</v>
      </c>
      <c r="E130" s="1">
        <v>5502</v>
      </c>
      <c r="F130" s="1" t="s">
        <v>286</v>
      </c>
      <c r="G130" s="1" t="s">
        <v>351</v>
      </c>
      <c r="H130" s="1">
        <v>483.99119999999999</v>
      </c>
      <c r="I130" s="1" t="s">
        <v>10</v>
      </c>
    </row>
    <row r="131" spans="1:9" x14ac:dyDescent="0.25">
      <c r="A131" s="1" t="s">
        <v>51</v>
      </c>
      <c r="B131" s="1" t="s">
        <v>350</v>
      </c>
      <c r="C131" s="1" t="s">
        <v>319</v>
      </c>
      <c r="D131" s="1" t="s">
        <v>54</v>
      </c>
      <c r="E131" s="1">
        <v>5502</v>
      </c>
      <c r="F131" s="1" t="s">
        <v>286</v>
      </c>
      <c r="G131" s="1" t="s">
        <v>352</v>
      </c>
      <c r="H131" s="1">
        <v>672</v>
      </c>
      <c r="I131" s="1" t="s">
        <v>10</v>
      </c>
    </row>
    <row r="132" spans="1:9" x14ac:dyDescent="0.25">
      <c r="A132" s="1" t="s">
        <v>51</v>
      </c>
      <c r="B132" s="1" t="s">
        <v>350</v>
      </c>
      <c r="C132" s="1" t="s">
        <v>319</v>
      </c>
      <c r="D132" s="1" t="s">
        <v>54</v>
      </c>
      <c r="E132" s="1">
        <v>5502</v>
      </c>
      <c r="F132" s="1" t="s">
        <v>286</v>
      </c>
      <c r="G132" s="1" t="s">
        <v>353</v>
      </c>
      <c r="H132" s="1">
        <v>0</v>
      </c>
      <c r="I132" s="1" t="s">
        <v>10</v>
      </c>
    </row>
    <row r="133" spans="1:9" x14ac:dyDescent="0.25">
      <c r="A133" s="1" t="s">
        <v>51</v>
      </c>
      <c r="B133" s="1" t="s">
        <v>350</v>
      </c>
      <c r="C133" s="1" t="s">
        <v>319</v>
      </c>
      <c r="D133" s="1" t="s">
        <v>54</v>
      </c>
      <c r="E133" s="1">
        <v>5502</v>
      </c>
      <c r="F133" s="1" t="s">
        <v>286</v>
      </c>
      <c r="G133" s="1" t="s">
        <v>354</v>
      </c>
      <c r="H133" s="1">
        <v>14.9688</v>
      </c>
      <c r="I133" s="1" t="s">
        <v>10</v>
      </c>
    </row>
    <row r="134" spans="1:9" x14ac:dyDescent="0.25">
      <c r="A134" s="1" t="s">
        <v>51</v>
      </c>
      <c r="B134" s="1" t="s">
        <v>350</v>
      </c>
      <c r="C134" s="1" t="s">
        <v>319</v>
      </c>
      <c r="D134" s="1" t="s">
        <v>54</v>
      </c>
      <c r="E134" s="1">
        <v>5502</v>
      </c>
      <c r="F134" s="1" t="s">
        <v>286</v>
      </c>
      <c r="G134" s="1" t="s">
        <v>355</v>
      </c>
      <c r="H134" s="1">
        <v>117.04</v>
      </c>
      <c r="I134" s="1" t="s">
        <v>10</v>
      </c>
    </row>
    <row r="135" spans="1:9" x14ac:dyDescent="0.25">
      <c r="A135" s="1" t="s">
        <v>51</v>
      </c>
      <c r="B135" s="1" t="s">
        <v>350</v>
      </c>
      <c r="C135" s="1" t="s">
        <v>319</v>
      </c>
      <c r="D135" s="1" t="s">
        <v>54</v>
      </c>
      <c r="E135" s="1">
        <v>5502</v>
      </c>
      <c r="F135" s="1" t="s">
        <v>286</v>
      </c>
      <c r="G135" s="1" t="s">
        <v>356</v>
      </c>
      <c r="H135" s="1">
        <v>56</v>
      </c>
      <c r="I135" s="1" t="s">
        <v>10</v>
      </c>
    </row>
    <row r="136" spans="1:9" x14ac:dyDescent="0.25">
      <c r="A136" s="1" t="s">
        <v>51</v>
      </c>
      <c r="B136" s="1" t="s">
        <v>350</v>
      </c>
      <c r="C136" s="1" t="s">
        <v>319</v>
      </c>
      <c r="D136" s="1" t="s">
        <v>54</v>
      </c>
      <c r="E136" s="1">
        <v>5502</v>
      </c>
      <c r="F136" s="1" t="s">
        <v>286</v>
      </c>
      <c r="G136" s="1" t="s">
        <v>357</v>
      </c>
      <c r="H136" s="1">
        <v>0.19</v>
      </c>
      <c r="I136" s="1" t="s">
        <v>357</v>
      </c>
    </row>
    <row r="137" spans="1:9" x14ac:dyDescent="0.25">
      <c r="A137" s="1" t="s">
        <v>51</v>
      </c>
      <c r="B137" s="1" t="s">
        <v>350</v>
      </c>
      <c r="C137" s="1" t="s">
        <v>319</v>
      </c>
      <c r="D137" s="1" t="s">
        <v>54</v>
      </c>
      <c r="E137" s="1">
        <v>5502</v>
      </c>
      <c r="F137" s="1" t="s">
        <v>286</v>
      </c>
      <c r="G137" s="1" t="s">
        <v>358</v>
      </c>
      <c r="H137" s="1">
        <v>0.97</v>
      </c>
      <c r="I137" s="1" t="s">
        <v>358</v>
      </c>
    </row>
    <row r="138" spans="1:9" x14ac:dyDescent="0.25">
      <c r="A138" s="1" t="s">
        <v>51</v>
      </c>
      <c r="B138" s="1" t="s">
        <v>350</v>
      </c>
      <c r="C138" s="1" t="s">
        <v>320</v>
      </c>
      <c r="D138" s="1" t="s">
        <v>54</v>
      </c>
      <c r="E138" s="1">
        <v>5502</v>
      </c>
      <c r="F138" s="1" t="s">
        <v>286</v>
      </c>
      <c r="G138" s="1" t="s">
        <v>351</v>
      </c>
      <c r="H138" s="1">
        <v>485.56259999999997</v>
      </c>
      <c r="I138" s="1" t="s">
        <v>10</v>
      </c>
    </row>
    <row r="139" spans="1:9" x14ac:dyDescent="0.25">
      <c r="A139" s="1" t="s">
        <v>51</v>
      </c>
      <c r="B139" s="1" t="s">
        <v>350</v>
      </c>
      <c r="C139" s="1" t="s">
        <v>320</v>
      </c>
      <c r="D139" s="1" t="s">
        <v>54</v>
      </c>
      <c r="E139" s="1">
        <v>5502</v>
      </c>
      <c r="F139" s="1" t="s">
        <v>286</v>
      </c>
      <c r="G139" s="1" t="s">
        <v>352</v>
      </c>
      <c r="H139" s="1">
        <v>672</v>
      </c>
      <c r="I139" s="1" t="s">
        <v>10</v>
      </c>
    </row>
    <row r="140" spans="1:9" x14ac:dyDescent="0.25">
      <c r="A140" s="1" t="s">
        <v>51</v>
      </c>
      <c r="B140" s="1" t="s">
        <v>350</v>
      </c>
      <c r="C140" s="1" t="s">
        <v>320</v>
      </c>
      <c r="D140" s="1" t="s">
        <v>54</v>
      </c>
      <c r="E140" s="1">
        <v>5502</v>
      </c>
      <c r="F140" s="1" t="s">
        <v>286</v>
      </c>
      <c r="G140" s="1" t="s">
        <v>353</v>
      </c>
      <c r="H140" s="1">
        <v>0</v>
      </c>
      <c r="I140" s="1" t="s">
        <v>10</v>
      </c>
    </row>
    <row r="141" spans="1:9" x14ac:dyDescent="0.25">
      <c r="A141" s="1" t="s">
        <v>51</v>
      </c>
      <c r="B141" s="1" t="s">
        <v>350</v>
      </c>
      <c r="C141" s="1" t="s">
        <v>320</v>
      </c>
      <c r="D141" s="1" t="s">
        <v>54</v>
      </c>
      <c r="E141" s="1">
        <v>5502</v>
      </c>
      <c r="F141" s="1" t="s">
        <v>286</v>
      </c>
      <c r="G141" s="1" t="s">
        <v>354</v>
      </c>
      <c r="H141" s="1">
        <v>15.0174</v>
      </c>
      <c r="I141" s="1" t="s">
        <v>10</v>
      </c>
    </row>
    <row r="142" spans="1:9" x14ac:dyDescent="0.25">
      <c r="A142" s="1" t="s">
        <v>51</v>
      </c>
      <c r="B142" s="1" t="s">
        <v>350</v>
      </c>
      <c r="C142" s="1" t="s">
        <v>320</v>
      </c>
      <c r="D142" s="1" t="s">
        <v>54</v>
      </c>
      <c r="E142" s="1">
        <v>5502</v>
      </c>
      <c r="F142" s="1" t="s">
        <v>286</v>
      </c>
      <c r="G142" s="1" t="s">
        <v>355</v>
      </c>
      <c r="H142" s="1">
        <v>117.42</v>
      </c>
      <c r="I142" s="1" t="s">
        <v>10</v>
      </c>
    </row>
    <row r="143" spans="1:9" x14ac:dyDescent="0.25">
      <c r="A143" s="1" t="s">
        <v>51</v>
      </c>
      <c r="B143" s="1" t="s">
        <v>350</v>
      </c>
      <c r="C143" s="1" t="s">
        <v>320</v>
      </c>
      <c r="D143" s="1" t="s">
        <v>54</v>
      </c>
      <c r="E143" s="1">
        <v>5502</v>
      </c>
      <c r="F143" s="1" t="s">
        <v>286</v>
      </c>
      <c r="G143" s="1" t="s">
        <v>356</v>
      </c>
      <c r="H143" s="1">
        <v>54</v>
      </c>
      <c r="I143" s="1" t="s">
        <v>10</v>
      </c>
    </row>
    <row r="144" spans="1:9" x14ac:dyDescent="0.25">
      <c r="A144" s="1" t="s">
        <v>51</v>
      </c>
      <c r="B144" s="1" t="s">
        <v>350</v>
      </c>
      <c r="C144" s="1" t="s">
        <v>320</v>
      </c>
      <c r="D144" s="1" t="s">
        <v>54</v>
      </c>
      <c r="E144" s="1">
        <v>5502</v>
      </c>
      <c r="F144" s="1" t="s">
        <v>286</v>
      </c>
      <c r="G144" s="1" t="s">
        <v>357</v>
      </c>
      <c r="H144" s="1">
        <v>0.19</v>
      </c>
      <c r="I144" s="1" t="s">
        <v>357</v>
      </c>
    </row>
    <row r="145" spans="1:9" x14ac:dyDescent="0.25">
      <c r="A145" s="1" t="s">
        <v>51</v>
      </c>
      <c r="B145" s="1" t="s">
        <v>350</v>
      </c>
      <c r="C145" s="1" t="s">
        <v>320</v>
      </c>
      <c r="D145" s="1" t="s">
        <v>54</v>
      </c>
      <c r="E145" s="1">
        <v>5502</v>
      </c>
      <c r="F145" s="1" t="s">
        <v>286</v>
      </c>
      <c r="G145" s="1" t="s">
        <v>358</v>
      </c>
      <c r="H145" s="1">
        <v>0.97</v>
      </c>
      <c r="I145" s="1" t="s">
        <v>358</v>
      </c>
    </row>
    <row r="146" spans="1:9" x14ac:dyDescent="0.25">
      <c r="A146" s="1" t="s">
        <v>51</v>
      </c>
      <c r="B146" s="1" t="s">
        <v>350</v>
      </c>
      <c r="C146" s="1" t="s">
        <v>321</v>
      </c>
      <c r="D146" s="1" t="s">
        <v>54</v>
      </c>
      <c r="E146" s="1">
        <v>5502</v>
      </c>
      <c r="F146" s="1" t="s">
        <v>286</v>
      </c>
      <c r="G146" s="1" t="s">
        <v>351</v>
      </c>
      <c r="H146" s="1">
        <v>507.56220000000002</v>
      </c>
      <c r="I146" s="1" t="s">
        <v>10</v>
      </c>
    </row>
    <row r="147" spans="1:9" x14ac:dyDescent="0.25">
      <c r="A147" s="1" t="s">
        <v>51</v>
      </c>
      <c r="B147" s="1" t="s">
        <v>350</v>
      </c>
      <c r="C147" s="1" t="s">
        <v>321</v>
      </c>
      <c r="D147" s="1" t="s">
        <v>54</v>
      </c>
      <c r="E147" s="1">
        <v>5502</v>
      </c>
      <c r="F147" s="1" t="s">
        <v>286</v>
      </c>
      <c r="G147" s="1" t="s">
        <v>352</v>
      </c>
      <c r="H147" s="1">
        <v>840</v>
      </c>
      <c r="I147" s="1" t="s">
        <v>10</v>
      </c>
    </row>
    <row r="148" spans="1:9" x14ac:dyDescent="0.25">
      <c r="A148" s="1" t="s">
        <v>51</v>
      </c>
      <c r="B148" s="1" t="s">
        <v>350</v>
      </c>
      <c r="C148" s="1" t="s">
        <v>321</v>
      </c>
      <c r="D148" s="1" t="s">
        <v>54</v>
      </c>
      <c r="E148" s="1">
        <v>5502</v>
      </c>
      <c r="F148" s="1" t="s">
        <v>286</v>
      </c>
      <c r="G148" s="1" t="s">
        <v>353</v>
      </c>
      <c r="H148" s="1">
        <v>0</v>
      </c>
      <c r="I148" s="1" t="s">
        <v>10</v>
      </c>
    </row>
    <row r="149" spans="1:9" x14ac:dyDescent="0.25">
      <c r="A149" s="1" t="s">
        <v>51</v>
      </c>
      <c r="B149" s="1" t="s">
        <v>350</v>
      </c>
      <c r="C149" s="1" t="s">
        <v>321</v>
      </c>
      <c r="D149" s="1" t="s">
        <v>54</v>
      </c>
      <c r="E149" s="1">
        <v>5502</v>
      </c>
      <c r="F149" s="1" t="s">
        <v>286</v>
      </c>
      <c r="G149" s="1" t="s">
        <v>354</v>
      </c>
      <c r="H149" s="1">
        <v>15.697800000000001</v>
      </c>
      <c r="I149" s="1" t="s">
        <v>10</v>
      </c>
    </row>
    <row r="150" spans="1:9" x14ac:dyDescent="0.25">
      <c r="A150" s="1" t="s">
        <v>51</v>
      </c>
      <c r="B150" s="1" t="s">
        <v>350</v>
      </c>
      <c r="C150" s="1" t="s">
        <v>321</v>
      </c>
      <c r="D150" s="1" t="s">
        <v>54</v>
      </c>
      <c r="E150" s="1">
        <v>5502</v>
      </c>
      <c r="F150" s="1" t="s">
        <v>286</v>
      </c>
      <c r="G150" s="1" t="s">
        <v>355</v>
      </c>
      <c r="H150" s="1">
        <v>122.74</v>
      </c>
      <c r="I150" s="1" t="s">
        <v>10</v>
      </c>
    </row>
    <row r="151" spans="1:9" x14ac:dyDescent="0.25">
      <c r="A151" s="1" t="s">
        <v>51</v>
      </c>
      <c r="B151" s="1" t="s">
        <v>350</v>
      </c>
      <c r="C151" s="1" t="s">
        <v>321</v>
      </c>
      <c r="D151" s="1" t="s">
        <v>54</v>
      </c>
      <c r="E151" s="1">
        <v>5502</v>
      </c>
      <c r="F151" s="1" t="s">
        <v>286</v>
      </c>
      <c r="G151" s="1" t="s">
        <v>356</v>
      </c>
      <c r="H151" s="1">
        <v>194</v>
      </c>
      <c r="I151" s="1" t="s">
        <v>10</v>
      </c>
    </row>
    <row r="152" spans="1:9" x14ac:dyDescent="0.25">
      <c r="A152" s="1" t="s">
        <v>51</v>
      </c>
      <c r="B152" s="1" t="s">
        <v>350</v>
      </c>
      <c r="C152" s="1" t="s">
        <v>321</v>
      </c>
      <c r="D152" s="1" t="s">
        <v>54</v>
      </c>
      <c r="E152" s="1">
        <v>5502</v>
      </c>
      <c r="F152" s="1" t="s">
        <v>286</v>
      </c>
      <c r="G152" s="1" t="s">
        <v>357</v>
      </c>
      <c r="H152" s="1">
        <v>0.19</v>
      </c>
      <c r="I152" s="1" t="s">
        <v>357</v>
      </c>
    </row>
    <row r="153" spans="1:9" x14ac:dyDescent="0.25">
      <c r="A153" s="1" t="s">
        <v>51</v>
      </c>
      <c r="B153" s="1" t="s">
        <v>350</v>
      </c>
      <c r="C153" s="1" t="s">
        <v>321</v>
      </c>
      <c r="D153" s="1" t="s">
        <v>54</v>
      </c>
      <c r="E153" s="1">
        <v>5502</v>
      </c>
      <c r="F153" s="1" t="s">
        <v>286</v>
      </c>
      <c r="G153" s="1" t="s">
        <v>358</v>
      </c>
      <c r="H153" s="1">
        <v>0.97</v>
      </c>
      <c r="I153" s="1" t="s">
        <v>358</v>
      </c>
    </row>
    <row r="154" spans="1:9" x14ac:dyDescent="0.25">
      <c r="A154" s="1" t="s">
        <v>51</v>
      </c>
      <c r="B154" s="1" t="s">
        <v>350</v>
      </c>
      <c r="C154" s="1" t="s">
        <v>322</v>
      </c>
      <c r="D154" s="1" t="s">
        <v>54</v>
      </c>
      <c r="E154" s="1">
        <v>5502</v>
      </c>
      <c r="F154" s="1" t="s">
        <v>286</v>
      </c>
      <c r="G154" s="1" t="s">
        <v>351</v>
      </c>
      <c r="H154" s="1">
        <v>454.13459999999998</v>
      </c>
      <c r="I154" s="1" t="s">
        <v>10</v>
      </c>
    </row>
    <row r="155" spans="1:9" x14ac:dyDescent="0.25">
      <c r="A155" s="1" t="s">
        <v>51</v>
      </c>
      <c r="B155" s="1" t="s">
        <v>350</v>
      </c>
      <c r="C155" s="1" t="s">
        <v>322</v>
      </c>
      <c r="D155" s="1" t="s">
        <v>54</v>
      </c>
      <c r="E155" s="1">
        <v>5502</v>
      </c>
      <c r="F155" s="1" t="s">
        <v>286</v>
      </c>
      <c r="G155" s="1" t="s">
        <v>352</v>
      </c>
      <c r="H155" s="1">
        <v>672</v>
      </c>
      <c r="I155" s="1" t="s">
        <v>10</v>
      </c>
    </row>
    <row r="156" spans="1:9" x14ac:dyDescent="0.25">
      <c r="A156" s="1" t="s">
        <v>51</v>
      </c>
      <c r="B156" s="1" t="s">
        <v>350</v>
      </c>
      <c r="C156" s="1" t="s">
        <v>322</v>
      </c>
      <c r="D156" s="1" t="s">
        <v>54</v>
      </c>
      <c r="E156" s="1">
        <v>5502</v>
      </c>
      <c r="F156" s="1" t="s">
        <v>286</v>
      </c>
      <c r="G156" s="1" t="s">
        <v>353</v>
      </c>
      <c r="H156" s="1">
        <v>0</v>
      </c>
      <c r="I156" s="1" t="s">
        <v>10</v>
      </c>
    </row>
    <row r="157" spans="1:9" x14ac:dyDescent="0.25">
      <c r="A157" s="1" t="s">
        <v>51</v>
      </c>
      <c r="B157" s="1" t="s">
        <v>350</v>
      </c>
      <c r="C157" s="1" t="s">
        <v>322</v>
      </c>
      <c r="D157" s="1" t="s">
        <v>54</v>
      </c>
      <c r="E157" s="1">
        <v>5502</v>
      </c>
      <c r="F157" s="1" t="s">
        <v>286</v>
      </c>
      <c r="G157" s="1" t="s">
        <v>354</v>
      </c>
      <c r="H157" s="1">
        <v>14.045400000000001</v>
      </c>
      <c r="I157" s="1" t="s">
        <v>10</v>
      </c>
    </row>
    <row r="158" spans="1:9" x14ac:dyDescent="0.25">
      <c r="A158" s="1" t="s">
        <v>51</v>
      </c>
      <c r="B158" s="1" t="s">
        <v>350</v>
      </c>
      <c r="C158" s="1" t="s">
        <v>322</v>
      </c>
      <c r="D158" s="1" t="s">
        <v>54</v>
      </c>
      <c r="E158" s="1">
        <v>5502</v>
      </c>
      <c r="F158" s="1" t="s">
        <v>286</v>
      </c>
      <c r="G158" s="1" t="s">
        <v>355</v>
      </c>
      <c r="H158" s="1">
        <v>109.82</v>
      </c>
      <c r="I158" s="1" t="s">
        <v>10</v>
      </c>
    </row>
    <row r="159" spans="1:9" x14ac:dyDescent="0.25">
      <c r="A159" s="1" t="s">
        <v>51</v>
      </c>
      <c r="B159" s="1" t="s">
        <v>350</v>
      </c>
      <c r="C159" s="1" t="s">
        <v>322</v>
      </c>
      <c r="D159" s="1" t="s">
        <v>54</v>
      </c>
      <c r="E159" s="1">
        <v>5502</v>
      </c>
      <c r="F159" s="1" t="s">
        <v>286</v>
      </c>
      <c r="G159" s="1" t="s">
        <v>356</v>
      </c>
      <c r="H159" s="1">
        <v>94</v>
      </c>
      <c r="I159" s="1" t="s">
        <v>10</v>
      </c>
    </row>
    <row r="160" spans="1:9" x14ac:dyDescent="0.25">
      <c r="A160" s="1" t="s">
        <v>51</v>
      </c>
      <c r="B160" s="1" t="s">
        <v>350</v>
      </c>
      <c r="C160" s="1" t="s">
        <v>322</v>
      </c>
      <c r="D160" s="1" t="s">
        <v>54</v>
      </c>
      <c r="E160" s="1">
        <v>5502</v>
      </c>
      <c r="F160" s="1" t="s">
        <v>286</v>
      </c>
      <c r="G160" s="1" t="s">
        <v>357</v>
      </c>
      <c r="H160" s="1">
        <v>0.19</v>
      </c>
      <c r="I160" s="1" t="s">
        <v>357</v>
      </c>
    </row>
    <row r="161" spans="1:9" x14ac:dyDescent="0.25">
      <c r="A161" s="1" t="s">
        <v>51</v>
      </c>
      <c r="B161" s="1" t="s">
        <v>350</v>
      </c>
      <c r="C161" s="1" t="s">
        <v>322</v>
      </c>
      <c r="D161" s="1" t="s">
        <v>54</v>
      </c>
      <c r="E161" s="1">
        <v>5502</v>
      </c>
      <c r="F161" s="1" t="s">
        <v>286</v>
      </c>
      <c r="G161" s="1" t="s">
        <v>358</v>
      </c>
      <c r="H161" s="1">
        <v>0.97</v>
      </c>
      <c r="I161" s="1" t="s">
        <v>358</v>
      </c>
    </row>
    <row r="162" spans="1:9" x14ac:dyDescent="0.25">
      <c r="A162" s="1" t="s">
        <v>51</v>
      </c>
      <c r="B162" s="1" t="s">
        <v>350</v>
      </c>
      <c r="C162" s="1" t="s">
        <v>323</v>
      </c>
      <c r="D162" s="1" t="s">
        <v>54</v>
      </c>
      <c r="E162" s="1">
        <v>5502</v>
      </c>
      <c r="F162" s="1" t="s">
        <v>286</v>
      </c>
      <c r="G162" s="1" t="s">
        <v>351</v>
      </c>
      <c r="H162" s="1">
        <v>244.3527</v>
      </c>
      <c r="I162" s="1" t="s">
        <v>10</v>
      </c>
    </row>
    <row r="163" spans="1:9" x14ac:dyDescent="0.25">
      <c r="A163" s="1" t="s">
        <v>51</v>
      </c>
      <c r="B163" s="1" t="s">
        <v>350</v>
      </c>
      <c r="C163" s="1" t="s">
        <v>323</v>
      </c>
      <c r="D163" s="1" t="s">
        <v>54</v>
      </c>
      <c r="E163" s="1">
        <v>5502</v>
      </c>
      <c r="F163" s="1" t="s">
        <v>286</v>
      </c>
      <c r="G163" s="1" t="s">
        <v>352</v>
      </c>
      <c r="H163" s="1">
        <v>672</v>
      </c>
      <c r="I163" s="1" t="s">
        <v>10</v>
      </c>
    </row>
    <row r="164" spans="1:9" x14ac:dyDescent="0.25">
      <c r="A164" s="1" t="s">
        <v>51</v>
      </c>
      <c r="B164" s="1" t="s">
        <v>350</v>
      </c>
      <c r="C164" s="1" t="s">
        <v>323</v>
      </c>
      <c r="D164" s="1" t="s">
        <v>54</v>
      </c>
      <c r="E164" s="1">
        <v>5502</v>
      </c>
      <c r="F164" s="1" t="s">
        <v>286</v>
      </c>
      <c r="G164" s="1" t="s">
        <v>353</v>
      </c>
      <c r="H164" s="1">
        <v>0</v>
      </c>
      <c r="I164" s="1" t="s">
        <v>10</v>
      </c>
    </row>
    <row r="165" spans="1:9" x14ac:dyDescent="0.25">
      <c r="A165" s="1" t="s">
        <v>51</v>
      </c>
      <c r="B165" s="1" t="s">
        <v>350</v>
      </c>
      <c r="C165" s="1" t="s">
        <v>323</v>
      </c>
      <c r="D165" s="1" t="s">
        <v>54</v>
      </c>
      <c r="E165" s="1">
        <v>5502</v>
      </c>
      <c r="F165" s="1" t="s">
        <v>286</v>
      </c>
      <c r="G165" s="1" t="s">
        <v>354</v>
      </c>
      <c r="H165" s="1">
        <v>7.5573000000000103</v>
      </c>
      <c r="I165" s="1" t="s">
        <v>10</v>
      </c>
    </row>
    <row r="166" spans="1:9" x14ac:dyDescent="0.25">
      <c r="A166" s="1" t="s">
        <v>51</v>
      </c>
      <c r="B166" s="1" t="s">
        <v>350</v>
      </c>
      <c r="C166" s="1" t="s">
        <v>323</v>
      </c>
      <c r="D166" s="1" t="s">
        <v>54</v>
      </c>
      <c r="E166" s="1">
        <v>5502</v>
      </c>
      <c r="F166" s="1" t="s">
        <v>286</v>
      </c>
      <c r="G166" s="1" t="s">
        <v>355</v>
      </c>
      <c r="H166" s="1">
        <v>59.09</v>
      </c>
      <c r="I166" s="1" t="s">
        <v>10</v>
      </c>
    </row>
    <row r="167" spans="1:9" x14ac:dyDescent="0.25">
      <c r="A167" s="1" t="s">
        <v>51</v>
      </c>
      <c r="B167" s="1" t="s">
        <v>350</v>
      </c>
      <c r="C167" s="1" t="s">
        <v>323</v>
      </c>
      <c r="D167" s="1" t="s">
        <v>54</v>
      </c>
      <c r="E167" s="1">
        <v>5502</v>
      </c>
      <c r="F167" s="1" t="s">
        <v>286</v>
      </c>
      <c r="G167" s="1" t="s">
        <v>356</v>
      </c>
      <c r="H167" s="1">
        <v>361</v>
      </c>
      <c r="I167" s="1" t="s">
        <v>10</v>
      </c>
    </row>
    <row r="168" spans="1:9" x14ac:dyDescent="0.25">
      <c r="A168" s="1" t="s">
        <v>51</v>
      </c>
      <c r="B168" s="1" t="s">
        <v>350</v>
      </c>
      <c r="C168" s="1" t="s">
        <v>323</v>
      </c>
      <c r="D168" s="1" t="s">
        <v>54</v>
      </c>
      <c r="E168" s="1">
        <v>5502</v>
      </c>
      <c r="F168" s="1" t="s">
        <v>286</v>
      </c>
      <c r="G168" s="1" t="s">
        <v>357</v>
      </c>
      <c r="H168" s="1">
        <v>0.19</v>
      </c>
      <c r="I168" s="1" t="s">
        <v>357</v>
      </c>
    </row>
    <row r="169" spans="1:9" x14ac:dyDescent="0.25">
      <c r="A169" s="1" t="s">
        <v>51</v>
      </c>
      <c r="B169" s="1" t="s">
        <v>350</v>
      </c>
      <c r="C169" s="1" t="s">
        <v>323</v>
      </c>
      <c r="D169" s="1" t="s">
        <v>54</v>
      </c>
      <c r="E169" s="1">
        <v>5502</v>
      </c>
      <c r="F169" s="1" t="s">
        <v>286</v>
      </c>
      <c r="G169" s="1" t="s">
        <v>358</v>
      </c>
      <c r="H169" s="1">
        <v>0.97</v>
      </c>
      <c r="I169" s="1" t="s">
        <v>358</v>
      </c>
    </row>
    <row r="170" spans="1:9" x14ac:dyDescent="0.25">
      <c r="A170" s="1" t="s">
        <v>51</v>
      </c>
      <c r="B170" s="1" t="s">
        <v>350</v>
      </c>
      <c r="C170" s="1" t="s">
        <v>324</v>
      </c>
      <c r="D170" s="1" t="s">
        <v>54</v>
      </c>
      <c r="E170" s="1">
        <v>5502</v>
      </c>
      <c r="F170" s="1" t="s">
        <v>286</v>
      </c>
      <c r="G170" s="1" t="s">
        <v>351</v>
      </c>
      <c r="H170" s="1">
        <v>636.41700000000003</v>
      </c>
      <c r="I170" s="1" t="s">
        <v>10</v>
      </c>
    </row>
    <row r="171" spans="1:9" x14ac:dyDescent="0.25">
      <c r="A171" s="1" t="s">
        <v>51</v>
      </c>
      <c r="B171" s="1" t="s">
        <v>350</v>
      </c>
      <c r="C171" s="1" t="s">
        <v>324</v>
      </c>
      <c r="D171" s="1" t="s">
        <v>54</v>
      </c>
      <c r="E171" s="1">
        <v>5502</v>
      </c>
      <c r="F171" s="1" t="s">
        <v>286</v>
      </c>
      <c r="G171" s="1" t="s">
        <v>352</v>
      </c>
      <c r="H171" s="1">
        <v>1008</v>
      </c>
      <c r="I171" s="1" t="s">
        <v>10</v>
      </c>
    </row>
    <row r="172" spans="1:9" x14ac:dyDescent="0.25">
      <c r="A172" s="1" t="s">
        <v>51</v>
      </c>
      <c r="B172" s="1" t="s">
        <v>350</v>
      </c>
      <c r="C172" s="1" t="s">
        <v>324</v>
      </c>
      <c r="D172" s="1" t="s">
        <v>54</v>
      </c>
      <c r="E172" s="1">
        <v>5502</v>
      </c>
      <c r="F172" s="1" t="s">
        <v>286</v>
      </c>
      <c r="G172" s="1" t="s">
        <v>353</v>
      </c>
      <c r="H172" s="1">
        <v>0</v>
      </c>
      <c r="I172" s="1" t="s">
        <v>10</v>
      </c>
    </row>
    <row r="173" spans="1:9" x14ac:dyDescent="0.25">
      <c r="A173" s="1" t="s">
        <v>51</v>
      </c>
      <c r="B173" s="1" t="s">
        <v>350</v>
      </c>
      <c r="C173" s="1" t="s">
        <v>324</v>
      </c>
      <c r="D173" s="1" t="s">
        <v>54</v>
      </c>
      <c r="E173" s="1">
        <v>5502</v>
      </c>
      <c r="F173" s="1" t="s">
        <v>286</v>
      </c>
      <c r="G173" s="1" t="s">
        <v>354</v>
      </c>
      <c r="H173" s="1">
        <v>19.683</v>
      </c>
      <c r="I173" s="1" t="s">
        <v>10</v>
      </c>
    </row>
    <row r="174" spans="1:9" x14ac:dyDescent="0.25">
      <c r="A174" s="1" t="s">
        <v>51</v>
      </c>
      <c r="B174" s="1" t="s">
        <v>350</v>
      </c>
      <c r="C174" s="1" t="s">
        <v>324</v>
      </c>
      <c r="D174" s="1" t="s">
        <v>54</v>
      </c>
      <c r="E174" s="1">
        <v>5502</v>
      </c>
      <c r="F174" s="1" t="s">
        <v>286</v>
      </c>
      <c r="G174" s="1" t="s">
        <v>355</v>
      </c>
      <c r="H174" s="1">
        <v>153.9</v>
      </c>
      <c r="I174" s="1" t="s">
        <v>10</v>
      </c>
    </row>
    <row r="175" spans="1:9" x14ac:dyDescent="0.25">
      <c r="A175" s="1" t="s">
        <v>51</v>
      </c>
      <c r="B175" s="1" t="s">
        <v>350</v>
      </c>
      <c r="C175" s="1" t="s">
        <v>324</v>
      </c>
      <c r="D175" s="1" t="s">
        <v>54</v>
      </c>
      <c r="E175" s="1">
        <v>5502</v>
      </c>
      <c r="F175" s="1" t="s">
        <v>286</v>
      </c>
      <c r="G175" s="1" t="s">
        <v>356</v>
      </c>
      <c r="H175" s="1">
        <v>198</v>
      </c>
      <c r="I175" s="1" t="s">
        <v>10</v>
      </c>
    </row>
    <row r="176" spans="1:9" x14ac:dyDescent="0.25">
      <c r="A176" s="1" t="s">
        <v>51</v>
      </c>
      <c r="B176" s="1" t="s">
        <v>350</v>
      </c>
      <c r="C176" s="1" t="s">
        <v>324</v>
      </c>
      <c r="D176" s="1" t="s">
        <v>54</v>
      </c>
      <c r="E176" s="1">
        <v>5502</v>
      </c>
      <c r="F176" s="1" t="s">
        <v>286</v>
      </c>
      <c r="G176" s="1" t="s">
        <v>357</v>
      </c>
      <c r="H176" s="1">
        <v>0.19</v>
      </c>
      <c r="I176" s="1" t="s">
        <v>357</v>
      </c>
    </row>
    <row r="177" spans="1:9" x14ac:dyDescent="0.25">
      <c r="A177" s="1" t="s">
        <v>51</v>
      </c>
      <c r="B177" s="1" t="s">
        <v>350</v>
      </c>
      <c r="C177" s="1" t="s">
        <v>324</v>
      </c>
      <c r="D177" s="1" t="s">
        <v>54</v>
      </c>
      <c r="E177" s="1">
        <v>5502</v>
      </c>
      <c r="F177" s="1" t="s">
        <v>286</v>
      </c>
      <c r="G177" s="1" t="s">
        <v>358</v>
      </c>
      <c r="H177" s="1">
        <v>0.97</v>
      </c>
      <c r="I177" s="1" t="s">
        <v>358</v>
      </c>
    </row>
    <row r="178" spans="1:9" x14ac:dyDescent="0.25">
      <c r="A178" s="1" t="s">
        <v>51</v>
      </c>
      <c r="B178" s="1" t="s">
        <v>350</v>
      </c>
      <c r="C178" s="1" t="s">
        <v>325</v>
      </c>
      <c r="D178" s="1" t="s">
        <v>54</v>
      </c>
      <c r="E178" s="1">
        <v>5502</v>
      </c>
      <c r="F178" s="1" t="s">
        <v>286</v>
      </c>
      <c r="G178" s="1" t="s">
        <v>351</v>
      </c>
      <c r="H178" s="1">
        <v>502.06229999999999</v>
      </c>
      <c r="I178" s="1" t="s">
        <v>10</v>
      </c>
    </row>
    <row r="179" spans="1:9" x14ac:dyDescent="0.25">
      <c r="A179" s="1" t="s">
        <v>51</v>
      </c>
      <c r="B179" s="1" t="s">
        <v>350</v>
      </c>
      <c r="C179" s="1" t="s">
        <v>325</v>
      </c>
      <c r="D179" s="1" t="s">
        <v>54</v>
      </c>
      <c r="E179" s="1">
        <v>5502</v>
      </c>
      <c r="F179" s="1" t="s">
        <v>286</v>
      </c>
      <c r="G179" s="1" t="s">
        <v>352</v>
      </c>
      <c r="H179" s="1">
        <v>672</v>
      </c>
      <c r="I179" s="1" t="s">
        <v>10</v>
      </c>
    </row>
    <row r="180" spans="1:9" x14ac:dyDescent="0.25">
      <c r="A180" s="1" t="s">
        <v>51</v>
      </c>
      <c r="B180" s="1" t="s">
        <v>350</v>
      </c>
      <c r="C180" s="1" t="s">
        <v>325</v>
      </c>
      <c r="D180" s="1" t="s">
        <v>54</v>
      </c>
      <c r="E180" s="1">
        <v>5502</v>
      </c>
      <c r="F180" s="1" t="s">
        <v>286</v>
      </c>
      <c r="G180" s="1" t="s">
        <v>353</v>
      </c>
      <c r="H180" s="1">
        <v>0</v>
      </c>
      <c r="I180" s="1" t="s">
        <v>10</v>
      </c>
    </row>
    <row r="181" spans="1:9" x14ac:dyDescent="0.25">
      <c r="A181" s="1" t="s">
        <v>51</v>
      </c>
      <c r="B181" s="1" t="s">
        <v>350</v>
      </c>
      <c r="C181" s="1" t="s">
        <v>325</v>
      </c>
      <c r="D181" s="1" t="s">
        <v>54</v>
      </c>
      <c r="E181" s="1">
        <v>5502</v>
      </c>
      <c r="F181" s="1" t="s">
        <v>286</v>
      </c>
      <c r="G181" s="1" t="s">
        <v>354</v>
      </c>
      <c r="H181" s="1">
        <v>15.527699999999999</v>
      </c>
      <c r="I181" s="1" t="s">
        <v>10</v>
      </c>
    </row>
    <row r="182" spans="1:9" x14ac:dyDescent="0.25">
      <c r="A182" s="1" t="s">
        <v>51</v>
      </c>
      <c r="B182" s="1" t="s">
        <v>350</v>
      </c>
      <c r="C182" s="1" t="s">
        <v>325</v>
      </c>
      <c r="D182" s="1" t="s">
        <v>54</v>
      </c>
      <c r="E182" s="1">
        <v>5502</v>
      </c>
      <c r="F182" s="1" t="s">
        <v>286</v>
      </c>
      <c r="G182" s="1" t="s">
        <v>355</v>
      </c>
      <c r="H182" s="1">
        <v>121.41</v>
      </c>
      <c r="I182" s="1" t="s">
        <v>10</v>
      </c>
    </row>
    <row r="183" spans="1:9" x14ac:dyDescent="0.25">
      <c r="A183" s="1" t="s">
        <v>51</v>
      </c>
      <c r="B183" s="1" t="s">
        <v>350</v>
      </c>
      <c r="C183" s="1" t="s">
        <v>325</v>
      </c>
      <c r="D183" s="1" t="s">
        <v>54</v>
      </c>
      <c r="E183" s="1">
        <v>5502</v>
      </c>
      <c r="F183" s="1" t="s">
        <v>286</v>
      </c>
      <c r="G183" s="1" t="s">
        <v>356</v>
      </c>
      <c r="H183" s="1">
        <v>33</v>
      </c>
      <c r="I183" s="1" t="s">
        <v>10</v>
      </c>
    </row>
    <row r="184" spans="1:9" x14ac:dyDescent="0.25">
      <c r="A184" s="1" t="s">
        <v>51</v>
      </c>
      <c r="B184" s="1" t="s">
        <v>350</v>
      </c>
      <c r="C184" s="1" t="s">
        <v>325</v>
      </c>
      <c r="D184" s="1" t="s">
        <v>54</v>
      </c>
      <c r="E184" s="1">
        <v>5502</v>
      </c>
      <c r="F184" s="1" t="s">
        <v>286</v>
      </c>
      <c r="G184" s="1" t="s">
        <v>357</v>
      </c>
      <c r="H184" s="1">
        <v>0.19</v>
      </c>
      <c r="I184" s="1" t="s">
        <v>357</v>
      </c>
    </row>
    <row r="185" spans="1:9" x14ac:dyDescent="0.25">
      <c r="A185" s="1" t="s">
        <v>51</v>
      </c>
      <c r="B185" s="1" t="s">
        <v>350</v>
      </c>
      <c r="C185" s="1" t="s">
        <v>325</v>
      </c>
      <c r="D185" s="1" t="s">
        <v>54</v>
      </c>
      <c r="E185" s="1">
        <v>5502</v>
      </c>
      <c r="F185" s="1" t="s">
        <v>286</v>
      </c>
      <c r="G185" s="1" t="s">
        <v>358</v>
      </c>
      <c r="H185" s="1">
        <v>0.97</v>
      </c>
      <c r="I185" s="1" t="s">
        <v>358</v>
      </c>
    </row>
    <row r="186" spans="1:9" x14ac:dyDescent="0.25">
      <c r="A186" s="1" t="s">
        <v>51</v>
      </c>
      <c r="B186" s="1" t="s">
        <v>350</v>
      </c>
      <c r="C186" s="1" t="s">
        <v>326</v>
      </c>
      <c r="D186" s="1" t="s">
        <v>54</v>
      </c>
      <c r="E186" s="1">
        <v>5502</v>
      </c>
      <c r="F186" s="1" t="s">
        <v>286</v>
      </c>
      <c r="G186" s="1" t="s">
        <v>351</v>
      </c>
      <c r="H186" s="1">
        <v>377.13600000000002</v>
      </c>
      <c r="I186" s="1" t="s">
        <v>10</v>
      </c>
    </row>
    <row r="187" spans="1:9" x14ac:dyDescent="0.25">
      <c r="A187" s="1" t="s">
        <v>51</v>
      </c>
      <c r="B187" s="1" t="s">
        <v>350</v>
      </c>
      <c r="C187" s="1" t="s">
        <v>326</v>
      </c>
      <c r="D187" s="1" t="s">
        <v>54</v>
      </c>
      <c r="E187" s="1">
        <v>5502</v>
      </c>
      <c r="F187" s="1" t="s">
        <v>286</v>
      </c>
      <c r="G187" s="1" t="s">
        <v>352</v>
      </c>
      <c r="H187" s="1">
        <v>504</v>
      </c>
      <c r="I187" s="1" t="s">
        <v>10</v>
      </c>
    </row>
    <row r="188" spans="1:9" x14ac:dyDescent="0.25">
      <c r="A188" s="1" t="s">
        <v>51</v>
      </c>
      <c r="B188" s="1" t="s">
        <v>350</v>
      </c>
      <c r="C188" s="1" t="s">
        <v>326</v>
      </c>
      <c r="D188" s="1" t="s">
        <v>54</v>
      </c>
      <c r="E188" s="1">
        <v>5502</v>
      </c>
      <c r="F188" s="1" t="s">
        <v>286</v>
      </c>
      <c r="G188" s="1" t="s">
        <v>353</v>
      </c>
      <c r="H188" s="1">
        <v>168</v>
      </c>
      <c r="I188" s="1" t="s">
        <v>10</v>
      </c>
    </row>
    <row r="189" spans="1:9" x14ac:dyDescent="0.25">
      <c r="A189" s="1" t="s">
        <v>51</v>
      </c>
      <c r="B189" s="1" t="s">
        <v>350</v>
      </c>
      <c r="C189" s="1" t="s">
        <v>326</v>
      </c>
      <c r="D189" s="1" t="s">
        <v>54</v>
      </c>
      <c r="E189" s="1">
        <v>5502</v>
      </c>
      <c r="F189" s="1" t="s">
        <v>286</v>
      </c>
      <c r="G189" s="1" t="s">
        <v>354</v>
      </c>
      <c r="H189" s="1">
        <v>11.664</v>
      </c>
      <c r="I189" s="1" t="s">
        <v>10</v>
      </c>
    </row>
    <row r="190" spans="1:9" x14ac:dyDescent="0.25">
      <c r="A190" s="1" t="s">
        <v>51</v>
      </c>
      <c r="B190" s="1" t="s">
        <v>350</v>
      </c>
      <c r="C190" s="1" t="s">
        <v>326</v>
      </c>
      <c r="D190" s="1" t="s">
        <v>54</v>
      </c>
      <c r="E190" s="1">
        <v>5502</v>
      </c>
      <c r="F190" s="1" t="s">
        <v>286</v>
      </c>
      <c r="G190" s="1" t="s">
        <v>355</v>
      </c>
      <c r="H190" s="1">
        <v>91.2</v>
      </c>
      <c r="I190" s="1" t="s">
        <v>10</v>
      </c>
    </row>
    <row r="191" spans="1:9" x14ac:dyDescent="0.25">
      <c r="A191" s="1" t="s">
        <v>51</v>
      </c>
      <c r="B191" s="1" t="s">
        <v>350</v>
      </c>
      <c r="C191" s="1" t="s">
        <v>326</v>
      </c>
      <c r="D191" s="1" t="s">
        <v>54</v>
      </c>
      <c r="E191" s="1">
        <v>5502</v>
      </c>
      <c r="F191" s="1" t="s">
        <v>286</v>
      </c>
      <c r="G191" s="1" t="s">
        <v>356</v>
      </c>
      <c r="H191" s="1">
        <v>24</v>
      </c>
      <c r="I191" s="1" t="s">
        <v>10</v>
      </c>
    </row>
    <row r="192" spans="1:9" x14ac:dyDescent="0.25">
      <c r="A192" s="1" t="s">
        <v>51</v>
      </c>
      <c r="B192" s="1" t="s">
        <v>350</v>
      </c>
      <c r="C192" s="1" t="s">
        <v>326</v>
      </c>
      <c r="D192" s="1" t="s">
        <v>54</v>
      </c>
      <c r="E192" s="1">
        <v>5502</v>
      </c>
      <c r="F192" s="1" t="s">
        <v>286</v>
      </c>
      <c r="G192" s="1" t="s">
        <v>357</v>
      </c>
      <c r="H192" s="1">
        <v>0.19</v>
      </c>
      <c r="I192" s="1" t="s">
        <v>357</v>
      </c>
    </row>
    <row r="193" spans="1:9" x14ac:dyDescent="0.25">
      <c r="A193" s="1" t="s">
        <v>51</v>
      </c>
      <c r="B193" s="1" t="s">
        <v>350</v>
      </c>
      <c r="C193" s="1" t="s">
        <v>326</v>
      </c>
      <c r="D193" s="1" t="s">
        <v>54</v>
      </c>
      <c r="E193" s="1">
        <v>5502</v>
      </c>
      <c r="F193" s="1" t="s">
        <v>286</v>
      </c>
      <c r="G193" s="1" t="s">
        <v>358</v>
      </c>
      <c r="H193" s="1">
        <v>0.97</v>
      </c>
      <c r="I193" s="1" t="s">
        <v>358</v>
      </c>
    </row>
    <row r="194" spans="1:9" x14ac:dyDescent="0.25">
      <c r="A194" s="1" t="s">
        <v>51</v>
      </c>
      <c r="B194" s="1" t="s">
        <v>350</v>
      </c>
      <c r="C194" s="1" t="s">
        <v>327</v>
      </c>
      <c r="D194" s="1" t="s">
        <v>54</v>
      </c>
      <c r="E194" s="1">
        <v>5502</v>
      </c>
      <c r="F194" s="1" t="s">
        <v>286</v>
      </c>
      <c r="G194" s="1" t="s">
        <v>351</v>
      </c>
      <c r="H194" s="1">
        <v>0</v>
      </c>
      <c r="I194" s="1" t="s">
        <v>10</v>
      </c>
    </row>
    <row r="195" spans="1:9" x14ac:dyDescent="0.25">
      <c r="A195" s="1" t="s">
        <v>51</v>
      </c>
      <c r="B195" s="1" t="s">
        <v>350</v>
      </c>
      <c r="C195" s="1" t="s">
        <v>327</v>
      </c>
      <c r="D195" s="1" t="s">
        <v>54</v>
      </c>
      <c r="E195" s="1">
        <v>5502</v>
      </c>
      <c r="F195" s="1" t="s">
        <v>286</v>
      </c>
      <c r="G195" s="1" t="s">
        <v>352</v>
      </c>
      <c r="H195" s="1">
        <v>0</v>
      </c>
      <c r="I195" s="1" t="s">
        <v>10</v>
      </c>
    </row>
    <row r="196" spans="1:9" x14ac:dyDescent="0.25">
      <c r="A196" s="1" t="s">
        <v>51</v>
      </c>
      <c r="B196" s="1" t="s">
        <v>350</v>
      </c>
      <c r="C196" s="1" t="s">
        <v>327</v>
      </c>
      <c r="D196" s="1" t="s">
        <v>54</v>
      </c>
      <c r="E196" s="1">
        <v>5502</v>
      </c>
      <c r="F196" s="1" t="s">
        <v>286</v>
      </c>
      <c r="G196" s="1" t="s">
        <v>353</v>
      </c>
      <c r="H196" s="1">
        <v>840</v>
      </c>
      <c r="I196" s="1" t="s">
        <v>10</v>
      </c>
    </row>
    <row r="197" spans="1:9" x14ac:dyDescent="0.25">
      <c r="A197" s="1" t="s">
        <v>51</v>
      </c>
      <c r="B197" s="1" t="s">
        <v>350</v>
      </c>
      <c r="C197" s="1" t="s">
        <v>327</v>
      </c>
      <c r="D197" s="1" t="s">
        <v>54</v>
      </c>
      <c r="E197" s="1">
        <v>5502</v>
      </c>
      <c r="F197" s="1" t="s">
        <v>286</v>
      </c>
      <c r="G197" s="1" t="s">
        <v>354</v>
      </c>
      <c r="H197" s="1">
        <v>0</v>
      </c>
      <c r="I197" s="1" t="s">
        <v>10</v>
      </c>
    </row>
    <row r="198" spans="1:9" x14ac:dyDescent="0.25">
      <c r="A198" s="1" t="s">
        <v>51</v>
      </c>
      <c r="B198" s="1" t="s">
        <v>350</v>
      </c>
      <c r="C198" s="1" t="s">
        <v>327</v>
      </c>
      <c r="D198" s="1" t="s">
        <v>54</v>
      </c>
      <c r="E198" s="1">
        <v>5502</v>
      </c>
      <c r="F198" s="1" t="s">
        <v>286</v>
      </c>
      <c r="G198" s="1" t="s">
        <v>355</v>
      </c>
      <c r="H198" s="1">
        <v>0</v>
      </c>
      <c r="I198" s="1" t="s">
        <v>10</v>
      </c>
    </row>
    <row r="199" spans="1:9" x14ac:dyDescent="0.25">
      <c r="A199" s="1" t="s">
        <v>51</v>
      </c>
      <c r="B199" s="1" t="s">
        <v>350</v>
      </c>
      <c r="C199" s="1" t="s">
        <v>327</v>
      </c>
      <c r="D199" s="1" t="s">
        <v>54</v>
      </c>
      <c r="E199" s="1">
        <v>5502</v>
      </c>
      <c r="F199" s="1" t="s">
        <v>286</v>
      </c>
      <c r="G199" s="1" t="s">
        <v>356</v>
      </c>
      <c r="H199" s="1">
        <v>0</v>
      </c>
      <c r="I199" s="1" t="s">
        <v>10</v>
      </c>
    </row>
    <row r="200" spans="1:9" x14ac:dyDescent="0.25">
      <c r="A200" s="1" t="s">
        <v>51</v>
      </c>
      <c r="B200" s="1" t="s">
        <v>350</v>
      </c>
      <c r="C200" s="1" t="s">
        <v>327</v>
      </c>
      <c r="D200" s="1" t="s">
        <v>54</v>
      </c>
      <c r="E200" s="1">
        <v>5502</v>
      </c>
      <c r="F200" s="1" t="s">
        <v>286</v>
      </c>
      <c r="G200" s="1" t="s">
        <v>357</v>
      </c>
      <c r="H200" s="1">
        <v>0.19</v>
      </c>
      <c r="I200" s="1" t="s">
        <v>357</v>
      </c>
    </row>
    <row r="201" spans="1:9" x14ac:dyDescent="0.25">
      <c r="A201" s="1" t="s">
        <v>51</v>
      </c>
      <c r="B201" s="1" t="s">
        <v>350</v>
      </c>
      <c r="C201" s="1" t="s">
        <v>327</v>
      </c>
      <c r="D201" s="1" t="s">
        <v>54</v>
      </c>
      <c r="E201" s="1">
        <v>5502</v>
      </c>
      <c r="F201" s="1" t="s">
        <v>286</v>
      </c>
      <c r="G201" s="1" t="s">
        <v>358</v>
      </c>
      <c r="H201" s="1">
        <v>0.97</v>
      </c>
      <c r="I201" s="1" t="s">
        <v>358</v>
      </c>
    </row>
    <row r="202" spans="1:9" x14ac:dyDescent="0.25">
      <c r="A202" s="1" t="s">
        <v>51</v>
      </c>
      <c r="B202" s="1" t="s">
        <v>350</v>
      </c>
      <c r="C202" s="1" t="s">
        <v>328</v>
      </c>
      <c r="D202" s="1" t="s">
        <v>54</v>
      </c>
      <c r="E202" s="1">
        <v>5502</v>
      </c>
      <c r="F202" s="1" t="s">
        <v>286</v>
      </c>
      <c r="G202" s="1" t="s">
        <v>351</v>
      </c>
      <c r="H202" s="1">
        <v>0</v>
      </c>
      <c r="I202" s="1" t="s">
        <v>10</v>
      </c>
    </row>
    <row r="203" spans="1:9" x14ac:dyDescent="0.25">
      <c r="A203" s="1" t="s">
        <v>51</v>
      </c>
      <c r="B203" s="1" t="s">
        <v>350</v>
      </c>
      <c r="C203" s="1" t="s">
        <v>328</v>
      </c>
      <c r="D203" s="1" t="s">
        <v>54</v>
      </c>
      <c r="E203" s="1">
        <v>5502</v>
      </c>
      <c r="F203" s="1" t="s">
        <v>286</v>
      </c>
      <c r="G203" s="1" t="s">
        <v>352</v>
      </c>
      <c r="H203" s="1">
        <v>0</v>
      </c>
      <c r="I203" s="1" t="s">
        <v>10</v>
      </c>
    </row>
    <row r="204" spans="1:9" x14ac:dyDescent="0.25">
      <c r="A204" s="1" t="s">
        <v>51</v>
      </c>
      <c r="B204" s="1" t="s">
        <v>350</v>
      </c>
      <c r="C204" s="1" t="s">
        <v>328</v>
      </c>
      <c r="D204" s="1" t="s">
        <v>54</v>
      </c>
      <c r="E204" s="1">
        <v>5502</v>
      </c>
      <c r="F204" s="1" t="s">
        <v>286</v>
      </c>
      <c r="G204" s="1" t="s">
        <v>353</v>
      </c>
      <c r="H204" s="1">
        <v>672</v>
      </c>
      <c r="I204" s="1" t="s">
        <v>10</v>
      </c>
    </row>
    <row r="205" spans="1:9" x14ac:dyDescent="0.25">
      <c r="A205" s="1" t="s">
        <v>51</v>
      </c>
      <c r="B205" s="1" t="s">
        <v>350</v>
      </c>
      <c r="C205" s="1" t="s">
        <v>328</v>
      </c>
      <c r="D205" s="1" t="s">
        <v>54</v>
      </c>
      <c r="E205" s="1">
        <v>5502</v>
      </c>
      <c r="F205" s="1" t="s">
        <v>286</v>
      </c>
      <c r="G205" s="1" t="s">
        <v>354</v>
      </c>
      <c r="H205" s="1">
        <v>0</v>
      </c>
      <c r="I205" s="1" t="s">
        <v>10</v>
      </c>
    </row>
    <row r="206" spans="1:9" x14ac:dyDescent="0.25">
      <c r="A206" s="1" t="s">
        <v>51</v>
      </c>
      <c r="B206" s="1" t="s">
        <v>350</v>
      </c>
      <c r="C206" s="1" t="s">
        <v>328</v>
      </c>
      <c r="D206" s="1" t="s">
        <v>54</v>
      </c>
      <c r="E206" s="1">
        <v>5502</v>
      </c>
      <c r="F206" s="1" t="s">
        <v>286</v>
      </c>
      <c r="G206" s="1" t="s">
        <v>355</v>
      </c>
      <c r="H206" s="1">
        <v>0</v>
      </c>
      <c r="I206" s="1" t="s">
        <v>10</v>
      </c>
    </row>
    <row r="207" spans="1:9" x14ac:dyDescent="0.25">
      <c r="A207" s="1" t="s">
        <v>51</v>
      </c>
      <c r="B207" s="1" t="s">
        <v>350</v>
      </c>
      <c r="C207" s="1" t="s">
        <v>328</v>
      </c>
      <c r="D207" s="1" t="s">
        <v>54</v>
      </c>
      <c r="E207" s="1">
        <v>5502</v>
      </c>
      <c r="F207" s="1" t="s">
        <v>286</v>
      </c>
      <c r="G207" s="1" t="s">
        <v>356</v>
      </c>
      <c r="H207" s="1">
        <v>0</v>
      </c>
      <c r="I207" s="1" t="s">
        <v>10</v>
      </c>
    </row>
    <row r="208" spans="1:9" x14ac:dyDescent="0.25">
      <c r="A208" s="1" t="s">
        <v>51</v>
      </c>
      <c r="B208" s="1" t="s">
        <v>350</v>
      </c>
      <c r="C208" s="1" t="s">
        <v>328</v>
      </c>
      <c r="D208" s="1" t="s">
        <v>54</v>
      </c>
      <c r="E208" s="1">
        <v>5502</v>
      </c>
      <c r="F208" s="1" t="s">
        <v>286</v>
      </c>
      <c r="G208" s="1" t="s">
        <v>357</v>
      </c>
      <c r="H208" s="1">
        <v>0.19</v>
      </c>
      <c r="I208" s="1" t="s">
        <v>357</v>
      </c>
    </row>
    <row r="209" spans="1:9" x14ac:dyDescent="0.25">
      <c r="A209" s="1" t="s">
        <v>51</v>
      </c>
      <c r="B209" s="1" t="s">
        <v>350</v>
      </c>
      <c r="C209" s="1" t="s">
        <v>328</v>
      </c>
      <c r="D209" s="1" t="s">
        <v>54</v>
      </c>
      <c r="E209" s="1">
        <v>5502</v>
      </c>
      <c r="F209" s="1" t="s">
        <v>286</v>
      </c>
      <c r="G209" s="1" t="s">
        <v>358</v>
      </c>
      <c r="H209" s="1">
        <v>0.97</v>
      </c>
      <c r="I209" s="1" t="s">
        <v>358</v>
      </c>
    </row>
    <row r="210" spans="1:9" x14ac:dyDescent="0.25">
      <c r="A210" s="1" t="s">
        <v>51</v>
      </c>
      <c r="B210" s="1" t="s">
        <v>350</v>
      </c>
      <c r="C210" s="1" t="s">
        <v>329</v>
      </c>
      <c r="D210" s="1" t="s">
        <v>54</v>
      </c>
      <c r="E210" s="1">
        <v>5502</v>
      </c>
      <c r="F210" s="1" t="s">
        <v>286</v>
      </c>
      <c r="G210" s="1" t="s">
        <v>351</v>
      </c>
      <c r="H210" s="1">
        <v>0</v>
      </c>
      <c r="I210" s="1" t="s">
        <v>10</v>
      </c>
    </row>
    <row r="211" spans="1:9" x14ac:dyDescent="0.25">
      <c r="A211" s="1" t="s">
        <v>51</v>
      </c>
      <c r="B211" s="1" t="s">
        <v>350</v>
      </c>
      <c r="C211" s="1" t="s">
        <v>329</v>
      </c>
      <c r="D211" s="1" t="s">
        <v>54</v>
      </c>
      <c r="E211" s="1">
        <v>5502</v>
      </c>
      <c r="F211" s="1" t="s">
        <v>286</v>
      </c>
      <c r="G211" s="1" t="s">
        <v>352</v>
      </c>
      <c r="H211" s="1">
        <v>0</v>
      </c>
      <c r="I211" s="1" t="s">
        <v>10</v>
      </c>
    </row>
    <row r="212" spans="1:9" x14ac:dyDescent="0.25">
      <c r="A212" s="1" t="s">
        <v>51</v>
      </c>
      <c r="B212" s="1" t="s">
        <v>350</v>
      </c>
      <c r="C212" s="1" t="s">
        <v>329</v>
      </c>
      <c r="D212" s="1" t="s">
        <v>54</v>
      </c>
      <c r="E212" s="1">
        <v>5502</v>
      </c>
      <c r="F212" s="1" t="s">
        <v>286</v>
      </c>
      <c r="G212" s="1" t="s">
        <v>353</v>
      </c>
      <c r="H212" s="1">
        <v>672</v>
      </c>
      <c r="I212" s="1" t="s">
        <v>10</v>
      </c>
    </row>
    <row r="213" spans="1:9" x14ac:dyDescent="0.25">
      <c r="A213" s="1" t="s">
        <v>51</v>
      </c>
      <c r="B213" s="1" t="s">
        <v>350</v>
      </c>
      <c r="C213" s="1" t="s">
        <v>329</v>
      </c>
      <c r="D213" s="1" t="s">
        <v>54</v>
      </c>
      <c r="E213" s="1">
        <v>5502</v>
      </c>
      <c r="F213" s="1" t="s">
        <v>286</v>
      </c>
      <c r="G213" s="1" t="s">
        <v>354</v>
      </c>
      <c r="H213" s="1">
        <v>0</v>
      </c>
      <c r="I213" s="1" t="s">
        <v>10</v>
      </c>
    </row>
    <row r="214" spans="1:9" x14ac:dyDescent="0.25">
      <c r="A214" s="1" t="s">
        <v>51</v>
      </c>
      <c r="B214" s="1" t="s">
        <v>350</v>
      </c>
      <c r="C214" s="1" t="s">
        <v>329</v>
      </c>
      <c r="D214" s="1" t="s">
        <v>54</v>
      </c>
      <c r="E214" s="1">
        <v>5502</v>
      </c>
      <c r="F214" s="1" t="s">
        <v>286</v>
      </c>
      <c r="G214" s="1" t="s">
        <v>355</v>
      </c>
      <c r="H214" s="1">
        <v>0</v>
      </c>
      <c r="I214" s="1" t="s">
        <v>10</v>
      </c>
    </row>
    <row r="215" spans="1:9" x14ac:dyDescent="0.25">
      <c r="A215" s="1" t="s">
        <v>51</v>
      </c>
      <c r="B215" s="1" t="s">
        <v>350</v>
      </c>
      <c r="C215" s="1" t="s">
        <v>329</v>
      </c>
      <c r="D215" s="1" t="s">
        <v>54</v>
      </c>
      <c r="E215" s="1">
        <v>5502</v>
      </c>
      <c r="F215" s="1" t="s">
        <v>286</v>
      </c>
      <c r="G215" s="1" t="s">
        <v>356</v>
      </c>
      <c r="H215" s="1">
        <v>0</v>
      </c>
      <c r="I215" s="1" t="s">
        <v>10</v>
      </c>
    </row>
    <row r="216" spans="1:9" x14ac:dyDescent="0.25">
      <c r="A216" s="1" t="s">
        <v>51</v>
      </c>
      <c r="B216" s="1" t="s">
        <v>350</v>
      </c>
      <c r="C216" s="1" t="s">
        <v>329</v>
      </c>
      <c r="D216" s="1" t="s">
        <v>54</v>
      </c>
      <c r="E216" s="1">
        <v>5502</v>
      </c>
      <c r="F216" s="1" t="s">
        <v>286</v>
      </c>
      <c r="G216" s="1" t="s">
        <v>357</v>
      </c>
      <c r="H216" s="1">
        <v>0.19</v>
      </c>
      <c r="I216" s="1" t="s">
        <v>357</v>
      </c>
    </row>
    <row r="217" spans="1:9" x14ac:dyDescent="0.25">
      <c r="A217" s="1" t="s">
        <v>51</v>
      </c>
      <c r="B217" s="1" t="s">
        <v>350</v>
      </c>
      <c r="C217" s="1" t="s">
        <v>329</v>
      </c>
      <c r="D217" s="1" t="s">
        <v>54</v>
      </c>
      <c r="E217" s="1">
        <v>5502</v>
      </c>
      <c r="F217" s="1" t="s">
        <v>286</v>
      </c>
      <c r="G217" s="1" t="s">
        <v>358</v>
      </c>
      <c r="H217" s="1">
        <v>0.97</v>
      </c>
      <c r="I217" s="1" t="s">
        <v>358</v>
      </c>
    </row>
    <row r="218" spans="1:9" x14ac:dyDescent="0.25">
      <c r="A218" s="1" t="s">
        <v>51</v>
      </c>
      <c r="B218" s="1" t="s">
        <v>350</v>
      </c>
      <c r="C218" s="1" t="s">
        <v>330</v>
      </c>
      <c r="D218" s="1" t="s">
        <v>54</v>
      </c>
      <c r="E218" s="1">
        <v>5502</v>
      </c>
      <c r="F218" s="1" t="s">
        <v>286</v>
      </c>
      <c r="G218" s="1" t="s">
        <v>351</v>
      </c>
      <c r="H218" s="1">
        <v>0</v>
      </c>
      <c r="I218" s="1" t="s">
        <v>10</v>
      </c>
    </row>
    <row r="219" spans="1:9" x14ac:dyDescent="0.25">
      <c r="A219" s="1" t="s">
        <v>51</v>
      </c>
      <c r="B219" s="1" t="s">
        <v>350</v>
      </c>
      <c r="C219" s="1" t="s">
        <v>330</v>
      </c>
      <c r="D219" s="1" t="s">
        <v>54</v>
      </c>
      <c r="E219" s="1">
        <v>5502</v>
      </c>
      <c r="F219" s="1" t="s">
        <v>286</v>
      </c>
      <c r="G219" s="1" t="s">
        <v>352</v>
      </c>
      <c r="H219" s="1">
        <v>0</v>
      </c>
      <c r="I219" s="1" t="s">
        <v>10</v>
      </c>
    </row>
    <row r="220" spans="1:9" x14ac:dyDescent="0.25">
      <c r="A220" s="1" t="s">
        <v>51</v>
      </c>
      <c r="B220" s="1" t="s">
        <v>350</v>
      </c>
      <c r="C220" s="1" t="s">
        <v>330</v>
      </c>
      <c r="D220" s="1" t="s">
        <v>54</v>
      </c>
      <c r="E220" s="1">
        <v>5502</v>
      </c>
      <c r="F220" s="1" t="s">
        <v>286</v>
      </c>
      <c r="G220" s="1" t="s">
        <v>353</v>
      </c>
      <c r="H220" s="1">
        <v>840</v>
      </c>
      <c r="I220" s="1" t="s">
        <v>10</v>
      </c>
    </row>
    <row r="221" spans="1:9" x14ac:dyDescent="0.25">
      <c r="A221" s="1" t="s">
        <v>51</v>
      </c>
      <c r="B221" s="1" t="s">
        <v>350</v>
      </c>
      <c r="C221" s="1" t="s">
        <v>330</v>
      </c>
      <c r="D221" s="1" t="s">
        <v>54</v>
      </c>
      <c r="E221" s="1">
        <v>5502</v>
      </c>
      <c r="F221" s="1" t="s">
        <v>286</v>
      </c>
      <c r="G221" s="1" t="s">
        <v>354</v>
      </c>
      <c r="H221" s="1">
        <v>0</v>
      </c>
      <c r="I221" s="1" t="s">
        <v>10</v>
      </c>
    </row>
    <row r="222" spans="1:9" x14ac:dyDescent="0.25">
      <c r="A222" s="1" t="s">
        <v>51</v>
      </c>
      <c r="B222" s="1" t="s">
        <v>350</v>
      </c>
      <c r="C222" s="1" t="s">
        <v>330</v>
      </c>
      <c r="D222" s="1" t="s">
        <v>54</v>
      </c>
      <c r="E222" s="1">
        <v>5502</v>
      </c>
      <c r="F222" s="1" t="s">
        <v>286</v>
      </c>
      <c r="G222" s="1" t="s">
        <v>355</v>
      </c>
      <c r="H222" s="1">
        <v>0</v>
      </c>
      <c r="I222" s="1" t="s">
        <v>10</v>
      </c>
    </row>
    <row r="223" spans="1:9" x14ac:dyDescent="0.25">
      <c r="A223" s="1" t="s">
        <v>51</v>
      </c>
      <c r="B223" s="1" t="s">
        <v>350</v>
      </c>
      <c r="C223" s="1" t="s">
        <v>330</v>
      </c>
      <c r="D223" s="1" t="s">
        <v>54</v>
      </c>
      <c r="E223" s="1">
        <v>5502</v>
      </c>
      <c r="F223" s="1" t="s">
        <v>286</v>
      </c>
      <c r="G223" s="1" t="s">
        <v>356</v>
      </c>
      <c r="H223" s="1">
        <v>0</v>
      </c>
      <c r="I223" s="1" t="s">
        <v>10</v>
      </c>
    </row>
    <row r="224" spans="1:9" x14ac:dyDescent="0.25">
      <c r="A224" s="1" t="s">
        <v>51</v>
      </c>
      <c r="B224" s="1" t="s">
        <v>350</v>
      </c>
      <c r="C224" s="1" t="s">
        <v>330</v>
      </c>
      <c r="D224" s="1" t="s">
        <v>54</v>
      </c>
      <c r="E224" s="1">
        <v>5502</v>
      </c>
      <c r="F224" s="1" t="s">
        <v>286</v>
      </c>
      <c r="G224" s="1" t="s">
        <v>357</v>
      </c>
      <c r="H224" s="1">
        <v>0.19</v>
      </c>
      <c r="I224" s="1" t="s">
        <v>357</v>
      </c>
    </row>
    <row r="225" spans="1:9" x14ac:dyDescent="0.25">
      <c r="A225" s="1" t="s">
        <v>51</v>
      </c>
      <c r="B225" s="1" t="s">
        <v>350</v>
      </c>
      <c r="C225" s="1" t="s">
        <v>330</v>
      </c>
      <c r="D225" s="1" t="s">
        <v>54</v>
      </c>
      <c r="E225" s="1">
        <v>5502</v>
      </c>
      <c r="F225" s="1" t="s">
        <v>286</v>
      </c>
      <c r="G225" s="1" t="s">
        <v>358</v>
      </c>
      <c r="H225" s="1">
        <v>0.97</v>
      </c>
      <c r="I225" s="1" t="s">
        <v>358</v>
      </c>
    </row>
    <row r="226" spans="1:9" x14ac:dyDescent="0.25">
      <c r="A226" s="1" t="s">
        <v>51</v>
      </c>
      <c r="B226" s="1" t="s">
        <v>350</v>
      </c>
      <c r="C226" s="1" t="s">
        <v>331</v>
      </c>
      <c r="D226" s="1" t="s">
        <v>54</v>
      </c>
      <c r="E226" s="1">
        <v>5502</v>
      </c>
      <c r="F226" s="1" t="s">
        <v>286</v>
      </c>
      <c r="G226" s="1" t="s">
        <v>351</v>
      </c>
      <c r="H226" s="1">
        <v>0</v>
      </c>
      <c r="I226" s="1" t="s">
        <v>10</v>
      </c>
    </row>
    <row r="227" spans="1:9" x14ac:dyDescent="0.25">
      <c r="A227" s="1" t="s">
        <v>51</v>
      </c>
      <c r="B227" s="1" t="s">
        <v>350</v>
      </c>
      <c r="C227" s="1" t="s">
        <v>331</v>
      </c>
      <c r="D227" s="1" t="s">
        <v>54</v>
      </c>
      <c r="E227" s="1">
        <v>5502</v>
      </c>
      <c r="F227" s="1" t="s">
        <v>286</v>
      </c>
      <c r="G227" s="1" t="s">
        <v>352</v>
      </c>
      <c r="H227" s="1">
        <v>0</v>
      </c>
      <c r="I227" s="1" t="s">
        <v>10</v>
      </c>
    </row>
    <row r="228" spans="1:9" x14ac:dyDescent="0.25">
      <c r="A228" s="1" t="s">
        <v>51</v>
      </c>
      <c r="B228" s="1" t="s">
        <v>350</v>
      </c>
      <c r="C228" s="1" t="s">
        <v>331</v>
      </c>
      <c r="D228" s="1" t="s">
        <v>54</v>
      </c>
      <c r="E228" s="1">
        <v>5502</v>
      </c>
      <c r="F228" s="1" t="s">
        <v>286</v>
      </c>
      <c r="G228" s="1" t="s">
        <v>353</v>
      </c>
      <c r="H228" s="1">
        <v>672</v>
      </c>
      <c r="I228" s="1" t="s">
        <v>10</v>
      </c>
    </row>
    <row r="229" spans="1:9" x14ac:dyDescent="0.25">
      <c r="A229" s="1" t="s">
        <v>51</v>
      </c>
      <c r="B229" s="1" t="s">
        <v>350</v>
      </c>
      <c r="C229" s="1" t="s">
        <v>331</v>
      </c>
      <c r="D229" s="1" t="s">
        <v>54</v>
      </c>
      <c r="E229" s="1">
        <v>5502</v>
      </c>
      <c r="F229" s="1" t="s">
        <v>286</v>
      </c>
      <c r="G229" s="1" t="s">
        <v>354</v>
      </c>
      <c r="H229" s="1">
        <v>0</v>
      </c>
      <c r="I229" s="1" t="s">
        <v>10</v>
      </c>
    </row>
    <row r="230" spans="1:9" x14ac:dyDescent="0.25">
      <c r="A230" s="1" t="s">
        <v>51</v>
      </c>
      <c r="B230" s="1" t="s">
        <v>350</v>
      </c>
      <c r="C230" s="1" t="s">
        <v>331</v>
      </c>
      <c r="D230" s="1" t="s">
        <v>54</v>
      </c>
      <c r="E230" s="1">
        <v>5502</v>
      </c>
      <c r="F230" s="1" t="s">
        <v>286</v>
      </c>
      <c r="G230" s="1" t="s">
        <v>355</v>
      </c>
      <c r="H230" s="1">
        <v>0</v>
      </c>
      <c r="I230" s="1" t="s">
        <v>10</v>
      </c>
    </row>
    <row r="231" spans="1:9" x14ac:dyDescent="0.25">
      <c r="A231" s="1" t="s">
        <v>51</v>
      </c>
      <c r="B231" s="1" t="s">
        <v>350</v>
      </c>
      <c r="C231" s="1" t="s">
        <v>331</v>
      </c>
      <c r="D231" s="1" t="s">
        <v>54</v>
      </c>
      <c r="E231" s="1">
        <v>5502</v>
      </c>
      <c r="F231" s="1" t="s">
        <v>286</v>
      </c>
      <c r="G231" s="1" t="s">
        <v>356</v>
      </c>
      <c r="H231" s="1">
        <v>0</v>
      </c>
      <c r="I231" s="1" t="s">
        <v>10</v>
      </c>
    </row>
    <row r="232" spans="1:9" x14ac:dyDescent="0.25">
      <c r="A232" s="1" t="s">
        <v>51</v>
      </c>
      <c r="B232" s="1" t="s">
        <v>350</v>
      </c>
      <c r="C232" s="1" t="s">
        <v>331</v>
      </c>
      <c r="D232" s="1" t="s">
        <v>54</v>
      </c>
      <c r="E232" s="1">
        <v>5502</v>
      </c>
      <c r="F232" s="1" t="s">
        <v>286</v>
      </c>
      <c r="G232" s="1" t="s">
        <v>357</v>
      </c>
      <c r="H232" s="1">
        <v>0.19</v>
      </c>
      <c r="I232" s="1" t="s">
        <v>357</v>
      </c>
    </row>
    <row r="233" spans="1:9" x14ac:dyDescent="0.25">
      <c r="A233" s="1" t="s">
        <v>51</v>
      </c>
      <c r="B233" s="1" t="s">
        <v>350</v>
      </c>
      <c r="C233" s="1" t="s">
        <v>331</v>
      </c>
      <c r="D233" s="1" t="s">
        <v>54</v>
      </c>
      <c r="E233" s="1">
        <v>5502</v>
      </c>
      <c r="F233" s="1" t="s">
        <v>286</v>
      </c>
      <c r="G233" s="1" t="s">
        <v>358</v>
      </c>
      <c r="H233" s="1">
        <v>0.97</v>
      </c>
      <c r="I233" s="1" t="s">
        <v>358</v>
      </c>
    </row>
    <row r="234" spans="1:9" x14ac:dyDescent="0.25">
      <c r="A234" s="1" t="s">
        <v>51</v>
      </c>
      <c r="B234" s="1" t="s">
        <v>350</v>
      </c>
      <c r="C234" s="1" t="s">
        <v>359</v>
      </c>
      <c r="D234" s="1" t="s">
        <v>54</v>
      </c>
      <c r="E234" s="1">
        <v>5502</v>
      </c>
      <c r="F234" s="1" t="s">
        <v>286</v>
      </c>
      <c r="G234" s="1" t="s">
        <v>351</v>
      </c>
      <c r="H234" s="1">
        <v>0</v>
      </c>
      <c r="I234" s="1" t="s">
        <v>10</v>
      </c>
    </row>
    <row r="235" spans="1:9" x14ac:dyDescent="0.25">
      <c r="A235" s="1" t="s">
        <v>51</v>
      </c>
      <c r="B235" s="1" t="s">
        <v>350</v>
      </c>
      <c r="C235" s="1" t="s">
        <v>359</v>
      </c>
      <c r="D235" s="1" t="s">
        <v>54</v>
      </c>
      <c r="E235" s="1">
        <v>5502</v>
      </c>
      <c r="F235" s="1" t="s">
        <v>286</v>
      </c>
      <c r="G235" s="1" t="s">
        <v>352</v>
      </c>
      <c r="H235" s="1">
        <v>0</v>
      </c>
      <c r="I235" s="1" t="s">
        <v>10</v>
      </c>
    </row>
    <row r="236" spans="1:9" x14ac:dyDescent="0.25">
      <c r="A236" s="1" t="s">
        <v>51</v>
      </c>
      <c r="B236" s="1" t="s">
        <v>350</v>
      </c>
      <c r="C236" s="1" t="s">
        <v>359</v>
      </c>
      <c r="D236" s="1" t="s">
        <v>54</v>
      </c>
      <c r="E236" s="1">
        <v>5502</v>
      </c>
      <c r="F236" s="1" t="s">
        <v>286</v>
      </c>
      <c r="G236" s="1" t="s">
        <v>353</v>
      </c>
      <c r="H236" s="1">
        <v>168</v>
      </c>
      <c r="I236" s="1" t="s">
        <v>10</v>
      </c>
    </row>
    <row r="237" spans="1:9" x14ac:dyDescent="0.25">
      <c r="A237" s="1" t="s">
        <v>51</v>
      </c>
      <c r="B237" s="1" t="s">
        <v>350</v>
      </c>
      <c r="C237" s="1" t="s">
        <v>359</v>
      </c>
      <c r="D237" s="1" t="s">
        <v>54</v>
      </c>
      <c r="E237" s="1">
        <v>5502</v>
      </c>
      <c r="F237" s="1" t="s">
        <v>286</v>
      </c>
      <c r="G237" s="1" t="s">
        <v>354</v>
      </c>
      <c r="H237" s="1">
        <v>0</v>
      </c>
      <c r="I237" s="1" t="s">
        <v>10</v>
      </c>
    </row>
    <row r="238" spans="1:9" x14ac:dyDescent="0.25">
      <c r="A238" s="1" t="s">
        <v>51</v>
      </c>
      <c r="B238" s="1" t="s">
        <v>350</v>
      </c>
      <c r="C238" s="1" t="s">
        <v>359</v>
      </c>
      <c r="D238" s="1" t="s">
        <v>54</v>
      </c>
      <c r="E238" s="1">
        <v>5502</v>
      </c>
      <c r="F238" s="1" t="s">
        <v>286</v>
      </c>
      <c r="G238" s="1" t="s">
        <v>355</v>
      </c>
      <c r="H238" s="1">
        <v>0</v>
      </c>
      <c r="I238" s="1" t="s">
        <v>10</v>
      </c>
    </row>
    <row r="239" spans="1:9" x14ac:dyDescent="0.25">
      <c r="A239" s="1" t="s">
        <v>51</v>
      </c>
      <c r="B239" s="1" t="s">
        <v>350</v>
      </c>
      <c r="C239" s="1" t="s">
        <v>359</v>
      </c>
      <c r="D239" s="1" t="s">
        <v>54</v>
      </c>
      <c r="E239" s="1">
        <v>5502</v>
      </c>
      <c r="F239" s="1" t="s">
        <v>286</v>
      </c>
      <c r="G239" s="1" t="s">
        <v>356</v>
      </c>
      <c r="H239" s="1">
        <v>0</v>
      </c>
      <c r="I239" s="1" t="s">
        <v>10</v>
      </c>
    </row>
    <row r="240" spans="1:9" x14ac:dyDescent="0.25">
      <c r="A240" s="1" t="s">
        <v>51</v>
      </c>
      <c r="B240" s="1" t="s">
        <v>350</v>
      </c>
      <c r="C240" s="1" t="s">
        <v>359</v>
      </c>
      <c r="D240" s="1" t="s">
        <v>54</v>
      </c>
      <c r="E240" s="1">
        <v>5502</v>
      </c>
      <c r="F240" s="1" t="s">
        <v>286</v>
      </c>
      <c r="G240" s="1" t="s">
        <v>357</v>
      </c>
      <c r="H240" s="1">
        <v>0.19</v>
      </c>
      <c r="I240" s="1" t="s">
        <v>357</v>
      </c>
    </row>
    <row r="241" spans="1:9" x14ac:dyDescent="0.25">
      <c r="A241" s="1" t="s">
        <v>51</v>
      </c>
      <c r="B241" s="1" t="s">
        <v>350</v>
      </c>
      <c r="C241" s="1" t="s">
        <v>359</v>
      </c>
      <c r="D241" s="1" t="s">
        <v>54</v>
      </c>
      <c r="E241" s="1">
        <v>5502</v>
      </c>
      <c r="F241" s="1" t="s">
        <v>286</v>
      </c>
      <c r="G241" s="1" t="s">
        <v>358</v>
      </c>
      <c r="H241" s="1">
        <v>0.97</v>
      </c>
      <c r="I241" s="1" t="s">
        <v>358</v>
      </c>
    </row>
    <row r="242" spans="1:9" x14ac:dyDescent="0.25">
      <c r="A242" s="1" t="s">
        <v>51</v>
      </c>
      <c r="B242" s="1" t="s">
        <v>350</v>
      </c>
      <c r="C242" s="1" t="s">
        <v>4</v>
      </c>
      <c r="D242" s="1" t="s">
        <v>54</v>
      </c>
      <c r="E242" s="1">
        <v>5502</v>
      </c>
      <c r="F242" s="1" t="s">
        <v>287</v>
      </c>
      <c r="G242" s="1" t="s">
        <v>351</v>
      </c>
      <c r="H242" s="1">
        <v>568.01</v>
      </c>
      <c r="I242" s="1" t="s">
        <v>10</v>
      </c>
    </row>
    <row r="243" spans="1:9" x14ac:dyDescent="0.25">
      <c r="A243" s="1" t="s">
        <v>51</v>
      </c>
      <c r="B243" s="1" t="s">
        <v>350</v>
      </c>
      <c r="C243" s="1" t="s">
        <v>4</v>
      </c>
      <c r="D243" s="1" t="s">
        <v>54</v>
      </c>
      <c r="E243" s="1">
        <v>5502</v>
      </c>
      <c r="F243" s="1" t="s">
        <v>287</v>
      </c>
      <c r="G243" s="1" t="s">
        <v>352</v>
      </c>
      <c r="H243" s="1">
        <v>840</v>
      </c>
      <c r="I243" s="1" t="s">
        <v>10</v>
      </c>
    </row>
    <row r="244" spans="1:9" x14ac:dyDescent="0.25">
      <c r="A244" s="1" t="s">
        <v>51</v>
      </c>
      <c r="B244" s="1" t="s">
        <v>350</v>
      </c>
      <c r="C244" s="1" t="s">
        <v>4</v>
      </c>
      <c r="D244" s="1" t="s">
        <v>54</v>
      </c>
      <c r="E244" s="1">
        <v>5502</v>
      </c>
      <c r="F244" s="1" t="s">
        <v>287</v>
      </c>
      <c r="G244" s="1" t="s">
        <v>353</v>
      </c>
      <c r="H244" s="1">
        <v>0</v>
      </c>
      <c r="I244" s="1" t="s">
        <v>10</v>
      </c>
    </row>
    <row r="245" spans="1:9" x14ac:dyDescent="0.25">
      <c r="A245" s="1" t="s">
        <v>51</v>
      </c>
      <c r="B245" s="1" t="s">
        <v>350</v>
      </c>
      <c r="C245" s="1" t="s">
        <v>4</v>
      </c>
      <c r="D245" s="1" t="s">
        <v>54</v>
      </c>
      <c r="E245" s="1">
        <v>5502</v>
      </c>
      <c r="F245" s="1" t="s">
        <v>287</v>
      </c>
      <c r="G245" s="1" t="s">
        <v>354</v>
      </c>
      <c r="H245" s="1">
        <v>0</v>
      </c>
      <c r="I245" s="1" t="s">
        <v>10</v>
      </c>
    </row>
    <row r="246" spans="1:9" x14ac:dyDescent="0.25">
      <c r="A246" s="1" t="s">
        <v>51</v>
      </c>
      <c r="B246" s="1" t="s">
        <v>350</v>
      </c>
      <c r="C246" s="1" t="s">
        <v>4</v>
      </c>
      <c r="D246" s="1" t="s">
        <v>54</v>
      </c>
      <c r="E246" s="1">
        <v>5502</v>
      </c>
      <c r="F246" s="1" t="s">
        <v>287</v>
      </c>
      <c r="G246" s="1" t="s">
        <v>355</v>
      </c>
      <c r="H246" s="1">
        <v>150.99</v>
      </c>
      <c r="I246" s="1" t="s">
        <v>10</v>
      </c>
    </row>
    <row r="247" spans="1:9" x14ac:dyDescent="0.25">
      <c r="A247" s="1" t="s">
        <v>51</v>
      </c>
      <c r="B247" s="1" t="s">
        <v>350</v>
      </c>
      <c r="C247" s="1" t="s">
        <v>4</v>
      </c>
      <c r="D247" s="1" t="s">
        <v>54</v>
      </c>
      <c r="E247" s="1">
        <v>5502</v>
      </c>
      <c r="F247" s="1" t="s">
        <v>287</v>
      </c>
      <c r="G247" s="1" t="s">
        <v>356</v>
      </c>
      <c r="H247" s="1">
        <v>121</v>
      </c>
      <c r="I247" s="1" t="s">
        <v>10</v>
      </c>
    </row>
    <row r="248" spans="1:9" x14ac:dyDescent="0.25">
      <c r="A248" s="1" t="s">
        <v>51</v>
      </c>
      <c r="B248" s="1" t="s">
        <v>350</v>
      </c>
      <c r="C248" s="1" t="s">
        <v>4</v>
      </c>
      <c r="D248" s="1" t="s">
        <v>54</v>
      </c>
      <c r="E248" s="1">
        <v>5502</v>
      </c>
      <c r="F248" s="1" t="s">
        <v>287</v>
      </c>
      <c r="G248" s="1" t="s">
        <v>357</v>
      </c>
      <c r="H248" s="1">
        <v>0.21</v>
      </c>
      <c r="I248" s="1" t="s">
        <v>357</v>
      </c>
    </row>
    <row r="249" spans="1:9" x14ac:dyDescent="0.25">
      <c r="A249" s="1" t="s">
        <v>51</v>
      </c>
      <c r="B249" s="1" t="s">
        <v>350</v>
      </c>
      <c r="C249" s="1" t="s">
        <v>4</v>
      </c>
      <c r="D249" s="1" t="s">
        <v>54</v>
      </c>
      <c r="E249" s="1">
        <v>5502</v>
      </c>
      <c r="F249" s="1" t="s">
        <v>287</v>
      </c>
      <c r="G249" s="1" t="s">
        <v>358</v>
      </c>
      <c r="H249" s="1">
        <v>1</v>
      </c>
      <c r="I249" s="1" t="s">
        <v>358</v>
      </c>
    </row>
    <row r="250" spans="1:9" x14ac:dyDescent="0.25">
      <c r="A250" s="1" t="s">
        <v>51</v>
      </c>
      <c r="B250" s="1" t="s">
        <v>350</v>
      </c>
      <c r="C250" s="1" t="s">
        <v>319</v>
      </c>
      <c r="D250" s="1" t="s">
        <v>54</v>
      </c>
      <c r="E250" s="1">
        <v>5502</v>
      </c>
      <c r="F250" s="1" t="s">
        <v>287</v>
      </c>
      <c r="G250" s="1" t="s">
        <v>351</v>
      </c>
      <c r="H250" s="1">
        <v>492.17</v>
      </c>
      <c r="I250" s="1" t="s">
        <v>10</v>
      </c>
    </row>
    <row r="251" spans="1:9" x14ac:dyDescent="0.25">
      <c r="A251" s="1" t="s">
        <v>51</v>
      </c>
      <c r="B251" s="1" t="s">
        <v>350</v>
      </c>
      <c r="C251" s="1" t="s">
        <v>319</v>
      </c>
      <c r="D251" s="1" t="s">
        <v>54</v>
      </c>
      <c r="E251" s="1">
        <v>5502</v>
      </c>
      <c r="F251" s="1" t="s">
        <v>287</v>
      </c>
      <c r="G251" s="1" t="s">
        <v>352</v>
      </c>
      <c r="H251" s="1">
        <v>672</v>
      </c>
      <c r="I251" s="1" t="s">
        <v>10</v>
      </c>
    </row>
    <row r="252" spans="1:9" x14ac:dyDescent="0.25">
      <c r="A252" s="1" t="s">
        <v>51</v>
      </c>
      <c r="B252" s="1" t="s">
        <v>350</v>
      </c>
      <c r="C252" s="1" t="s">
        <v>319</v>
      </c>
      <c r="D252" s="1" t="s">
        <v>54</v>
      </c>
      <c r="E252" s="1">
        <v>5502</v>
      </c>
      <c r="F252" s="1" t="s">
        <v>287</v>
      </c>
      <c r="G252" s="1" t="s">
        <v>353</v>
      </c>
      <c r="H252" s="1">
        <v>0</v>
      </c>
      <c r="I252" s="1" t="s">
        <v>10</v>
      </c>
    </row>
    <row r="253" spans="1:9" x14ac:dyDescent="0.25">
      <c r="A253" s="1" t="s">
        <v>51</v>
      </c>
      <c r="B253" s="1" t="s">
        <v>350</v>
      </c>
      <c r="C253" s="1" t="s">
        <v>319</v>
      </c>
      <c r="D253" s="1" t="s">
        <v>54</v>
      </c>
      <c r="E253" s="1">
        <v>5502</v>
      </c>
      <c r="F253" s="1" t="s">
        <v>287</v>
      </c>
      <c r="G253" s="1" t="s">
        <v>354</v>
      </c>
      <c r="H253" s="1">
        <v>0</v>
      </c>
      <c r="I253" s="1" t="s">
        <v>10</v>
      </c>
    </row>
    <row r="254" spans="1:9" x14ac:dyDescent="0.25">
      <c r="A254" s="1" t="s">
        <v>51</v>
      </c>
      <c r="B254" s="1" t="s">
        <v>350</v>
      </c>
      <c r="C254" s="1" t="s">
        <v>319</v>
      </c>
      <c r="D254" s="1" t="s">
        <v>54</v>
      </c>
      <c r="E254" s="1">
        <v>5502</v>
      </c>
      <c r="F254" s="1" t="s">
        <v>287</v>
      </c>
      <c r="G254" s="1" t="s">
        <v>355</v>
      </c>
      <c r="H254" s="1">
        <v>130.83000000000001</v>
      </c>
      <c r="I254" s="1" t="s">
        <v>10</v>
      </c>
    </row>
    <row r="255" spans="1:9" x14ac:dyDescent="0.25">
      <c r="A255" s="1" t="s">
        <v>51</v>
      </c>
      <c r="B255" s="1" t="s">
        <v>350</v>
      </c>
      <c r="C255" s="1" t="s">
        <v>319</v>
      </c>
      <c r="D255" s="1" t="s">
        <v>54</v>
      </c>
      <c r="E255" s="1">
        <v>5502</v>
      </c>
      <c r="F255" s="1" t="s">
        <v>287</v>
      </c>
      <c r="G255" s="1" t="s">
        <v>356</v>
      </c>
      <c r="H255" s="1">
        <v>49</v>
      </c>
      <c r="I255" s="1" t="s">
        <v>10</v>
      </c>
    </row>
    <row r="256" spans="1:9" x14ac:dyDescent="0.25">
      <c r="A256" s="1" t="s">
        <v>51</v>
      </c>
      <c r="B256" s="1" t="s">
        <v>350</v>
      </c>
      <c r="C256" s="1" t="s">
        <v>319</v>
      </c>
      <c r="D256" s="1" t="s">
        <v>54</v>
      </c>
      <c r="E256" s="1">
        <v>5502</v>
      </c>
      <c r="F256" s="1" t="s">
        <v>287</v>
      </c>
      <c r="G256" s="1" t="s">
        <v>357</v>
      </c>
      <c r="H256" s="1">
        <v>0.21</v>
      </c>
      <c r="I256" s="1" t="s">
        <v>357</v>
      </c>
    </row>
    <row r="257" spans="1:9" x14ac:dyDescent="0.25">
      <c r="A257" s="1" t="s">
        <v>51</v>
      </c>
      <c r="B257" s="1" t="s">
        <v>350</v>
      </c>
      <c r="C257" s="1" t="s">
        <v>319</v>
      </c>
      <c r="D257" s="1" t="s">
        <v>54</v>
      </c>
      <c r="E257" s="1">
        <v>5502</v>
      </c>
      <c r="F257" s="1" t="s">
        <v>287</v>
      </c>
      <c r="G257" s="1" t="s">
        <v>358</v>
      </c>
      <c r="H257" s="1">
        <v>1</v>
      </c>
      <c r="I257" s="1" t="s">
        <v>358</v>
      </c>
    </row>
    <row r="258" spans="1:9" x14ac:dyDescent="0.25">
      <c r="A258" s="1" t="s">
        <v>51</v>
      </c>
      <c r="B258" s="1" t="s">
        <v>350</v>
      </c>
      <c r="C258" s="1" t="s">
        <v>320</v>
      </c>
      <c r="D258" s="1" t="s">
        <v>54</v>
      </c>
      <c r="E258" s="1">
        <v>5502</v>
      </c>
      <c r="F258" s="1" t="s">
        <v>287</v>
      </c>
      <c r="G258" s="1" t="s">
        <v>351</v>
      </c>
      <c r="H258" s="1">
        <v>482.69</v>
      </c>
      <c r="I258" s="1" t="s">
        <v>10</v>
      </c>
    </row>
    <row r="259" spans="1:9" x14ac:dyDescent="0.25">
      <c r="A259" s="1" t="s">
        <v>51</v>
      </c>
      <c r="B259" s="1" t="s">
        <v>350</v>
      </c>
      <c r="C259" s="1" t="s">
        <v>320</v>
      </c>
      <c r="D259" s="1" t="s">
        <v>54</v>
      </c>
      <c r="E259" s="1">
        <v>5502</v>
      </c>
      <c r="F259" s="1" t="s">
        <v>287</v>
      </c>
      <c r="G259" s="1" t="s">
        <v>352</v>
      </c>
      <c r="H259" s="1">
        <v>672</v>
      </c>
      <c r="I259" s="1" t="s">
        <v>10</v>
      </c>
    </row>
    <row r="260" spans="1:9" x14ac:dyDescent="0.25">
      <c r="A260" s="1" t="s">
        <v>51</v>
      </c>
      <c r="B260" s="1" t="s">
        <v>350</v>
      </c>
      <c r="C260" s="1" t="s">
        <v>320</v>
      </c>
      <c r="D260" s="1" t="s">
        <v>54</v>
      </c>
      <c r="E260" s="1">
        <v>5502</v>
      </c>
      <c r="F260" s="1" t="s">
        <v>287</v>
      </c>
      <c r="G260" s="1" t="s">
        <v>353</v>
      </c>
      <c r="H260" s="1">
        <v>0</v>
      </c>
      <c r="I260" s="1" t="s">
        <v>10</v>
      </c>
    </row>
    <row r="261" spans="1:9" x14ac:dyDescent="0.25">
      <c r="A261" s="1" t="s">
        <v>51</v>
      </c>
      <c r="B261" s="1" t="s">
        <v>350</v>
      </c>
      <c r="C261" s="1" t="s">
        <v>320</v>
      </c>
      <c r="D261" s="1" t="s">
        <v>54</v>
      </c>
      <c r="E261" s="1">
        <v>5502</v>
      </c>
      <c r="F261" s="1" t="s">
        <v>287</v>
      </c>
      <c r="G261" s="1" t="s">
        <v>354</v>
      </c>
      <c r="H261" s="1">
        <v>0</v>
      </c>
      <c r="I261" s="1" t="s">
        <v>10</v>
      </c>
    </row>
    <row r="262" spans="1:9" x14ac:dyDescent="0.25">
      <c r="A262" s="1" t="s">
        <v>51</v>
      </c>
      <c r="B262" s="1" t="s">
        <v>350</v>
      </c>
      <c r="C262" s="1" t="s">
        <v>320</v>
      </c>
      <c r="D262" s="1" t="s">
        <v>54</v>
      </c>
      <c r="E262" s="1">
        <v>5502</v>
      </c>
      <c r="F262" s="1" t="s">
        <v>287</v>
      </c>
      <c r="G262" s="1" t="s">
        <v>355</v>
      </c>
      <c r="H262" s="1">
        <v>128.31</v>
      </c>
      <c r="I262" s="1" t="s">
        <v>10</v>
      </c>
    </row>
    <row r="263" spans="1:9" x14ac:dyDescent="0.25">
      <c r="A263" s="1" t="s">
        <v>51</v>
      </c>
      <c r="B263" s="1" t="s">
        <v>350</v>
      </c>
      <c r="C263" s="1" t="s">
        <v>320</v>
      </c>
      <c r="D263" s="1" t="s">
        <v>54</v>
      </c>
      <c r="E263" s="1">
        <v>5502</v>
      </c>
      <c r="F263" s="1" t="s">
        <v>287</v>
      </c>
      <c r="G263" s="1" t="s">
        <v>356</v>
      </c>
      <c r="H263" s="1">
        <v>61</v>
      </c>
      <c r="I263" s="1" t="s">
        <v>10</v>
      </c>
    </row>
    <row r="264" spans="1:9" x14ac:dyDescent="0.25">
      <c r="A264" s="1" t="s">
        <v>51</v>
      </c>
      <c r="B264" s="1" t="s">
        <v>350</v>
      </c>
      <c r="C264" s="1" t="s">
        <v>320</v>
      </c>
      <c r="D264" s="1" t="s">
        <v>54</v>
      </c>
      <c r="E264" s="1">
        <v>5502</v>
      </c>
      <c r="F264" s="1" t="s">
        <v>287</v>
      </c>
      <c r="G264" s="1" t="s">
        <v>357</v>
      </c>
      <c r="H264" s="1">
        <v>0.21</v>
      </c>
      <c r="I264" s="1" t="s">
        <v>357</v>
      </c>
    </row>
    <row r="265" spans="1:9" x14ac:dyDescent="0.25">
      <c r="A265" s="1" t="s">
        <v>51</v>
      </c>
      <c r="B265" s="1" t="s">
        <v>350</v>
      </c>
      <c r="C265" s="1" t="s">
        <v>320</v>
      </c>
      <c r="D265" s="1" t="s">
        <v>54</v>
      </c>
      <c r="E265" s="1">
        <v>5502</v>
      </c>
      <c r="F265" s="1" t="s">
        <v>287</v>
      </c>
      <c r="G265" s="1" t="s">
        <v>358</v>
      </c>
      <c r="H265" s="1">
        <v>1</v>
      </c>
      <c r="I265" s="1" t="s">
        <v>358</v>
      </c>
    </row>
    <row r="266" spans="1:9" x14ac:dyDescent="0.25">
      <c r="A266" s="1" t="s">
        <v>51</v>
      </c>
      <c r="B266" s="1" t="s">
        <v>350</v>
      </c>
      <c r="C266" s="1" t="s">
        <v>321</v>
      </c>
      <c r="D266" s="1" t="s">
        <v>54</v>
      </c>
      <c r="E266" s="1">
        <v>5502</v>
      </c>
      <c r="F266" s="1" t="s">
        <v>287</v>
      </c>
      <c r="G266" s="1" t="s">
        <v>351</v>
      </c>
      <c r="H266" s="1">
        <v>556.95000000000005</v>
      </c>
      <c r="I266" s="1" t="s">
        <v>10</v>
      </c>
    </row>
    <row r="267" spans="1:9" x14ac:dyDescent="0.25">
      <c r="A267" s="1" t="s">
        <v>51</v>
      </c>
      <c r="B267" s="1" t="s">
        <v>350</v>
      </c>
      <c r="C267" s="1" t="s">
        <v>321</v>
      </c>
      <c r="D267" s="1" t="s">
        <v>54</v>
      </c>
      <c r="E267" s="1">
        <v>5502</v>
      </c>
      <c r="F267" s="1" t="s">
        <v>287</v>
      </c>
      <c r="G267" s="1" t="s">
        <v>352</v>
      </c>
      <c r="H267" s="1">
        <v>840</v>
      </c>
      <c r="I267" s="1" t="s">
        <v>10</v>
      </c>
    </row>
    <row r="268" spans="1:9" x14ac:dyDescent="0.25">
      <c r="A268" s="1" t="s">
        <v>51</v>
      </c>
      <c r="B268" s="1" t="s">
        <v>350</v>
      </c>
      <c r="C268" s="1" t="s">
        <v>321</v>
      </c>
      <c r="D268" s="1" t="s">
        <v>54</v>
      </c>
      <c r="E268" s="1">
        <v>5502</v>
      </c>
      <c r="F268" s="1" t="s">
        <v>287</v>
      </c>
      <c r="G268" s="1" t="s">
        <v>353</v>
      </c>
      <c r="H268" s="1">
        <v>0</v>
      </c>
      <c r="I268" s="1" t="s">
        <v>10</v>
      </c>
    </row>
    <row r="269" spans="1:9" x14ac:dyDescent="0.25">
      <c r="A269" s="1" t="s">
        <v>51</v>
      </c>
      <c r="B269" s="1" t="s">
        <v>350</v>
      </c>
      <c r="C269" s="1" t="s">
        <v>321</v>
      </c>
      <c r="D269" s="1" t="s">
        <v>54</v>
      </c>
      <c r="E269" s="1">
        <v>5502</v>
      </c>
      <c r="F269" s="1" t="s">
        <v>287</v>
      </c>
      <c r="G269" s="1" t="s">
        <v>354</v>
      </c>
      <c r="H269" s="1">
        <v>0</v>
      </c>
      <c r="I269" s="1" t="s">
        <v>10</v>
      </c>
    </row>
    <row r="270" spans="1:9" x14ac:dyDescent="0.25">
      <c r="A270" s="1" t="s">
        <v>51</v>
      </c>
      <c r="B270" s="1" t="s">
        <v>350</v>
      </c>
      <c r="C270" s="1" t="s">
        <v>321</v>
      </c>
      <c r="D270" s="1" t="s">
        <v>54</v>
      </c>
      <c r="E270" s="1">
        <v>5502</v>
      </c>
      <c r="F270" s="1" t="s">
        <v>287</v>
      </c>
      <c r="G270" s="1" t="s">
        <v>355</v>
      </c>
      <c r="H270" s="1">
        <v>148.05000000000001</v>
      </c>
      <c r="I270" s="1" t="s">
        <v>10</v>
      </c>
    </row>
    <row r="271" spans="1:9" x14ac:dyDescent="0.25">
      <c r="A271" s="1" t="s">
        <v>51</v>
      </c>
      <c r="B271" s="1" t="s">
        <v>350</v>
      </c>
      <c r="C271" s="1" t="s">
        <v>321</v>
      </c>
      <c r="D271" s="1" t="s">
        <v>54</v>
      </c>
      <c r="E271" s="1">
        <v>5502</v>
      </c>
      <c r="F271" s="1" t="s">
        <v>287</v>
      </c>
      <c r="G271" s="1" t="s">
        <v>356</v>
      </c>
      <c r="H271" s="1">
        <v>135</v>
      </c>
      <c r="I271" s="1" t="s">
        <v>10</v>
      </c>
    </row>
    <row r="272" spans="1:9" x14ac:dyDescent="0.25">
      <c r="A272" s="1" t="s">
        <v>51</v>
      </c>
      <c r="B272" s="1" t="s">
        <v>350</v>
      </c>
      <c r="C272" s="1" t="s">
        <v>321</v>
      </c>
      <c r="D272" s="1" t="s">
        <v>54</v>
      </c>
      <c r="E272" s="1">
        <v>5502</v>
      </c>
      <c r="F272" s="1" t="s">
        <v>287</v>
      </c>
      <c r="G272" s="1" t="s">
        <v>357</v>
      </c>
      <c r="H272" s="1">
        <v>0.21</v>
      </c>
      <c r="I272" s="1" t="s">
        <v>357</v>
      </c>
    </row>
    <row r="273" spans="1:9" x14ac:dyDescent="0.25">
      <c r="A273" s="1" t="s">
        <v>51</v>
      </c>
      <c r="B273" s="1" t="s">
        <v>350</v>
      </c>
      <c r="C273" s="1" t="s">
        <v>321</v>
      </c>
      <c r="D273" s="1" t="s">
        <v>54</v>
      </c>
      <c r="E273" s="1">
        <v>5502</v>
      </c>
      <c r="F273" s="1" t="s">
        <v>287</v>
      </c>
      <c r="G273" s="1" t="s">
        <v>358</v>
      </c>
      <c r="H273" s="1">
        <v>1</v>
      </c>
      <c r="I273" s="1" t="s">
        <v>358</v>
      </c>
    </row>
    <row r="274" spans="1:9" x14ac:dyDescent="0.25">
      <c r="A274" s="1" t="s">
        <v>51</v>
      </c>
      <c r="B274" s="1" t="s">
        <v>350</v>
      </c>
      <c r="C274" s="1" t="s">
        <v>322</v>
      </c>
      <c r="D274" s="1" t="s">
        <v>54</v>
      </c>
      <c r="E274" s="1">
        <v>5502</v>
      </c>
      <c r="F274" s="1" t="s">
        <v>287</v>
      </c>
      <c r="G274" s="1" t="s">
        <v>351</v>
      </c>
      <c r="H274" s="1">
        <v>350.76</v>
      </c>
      <c r="I274" s="1" t="s">
        <v>10</v>
      </c>
    </row>
    <row r="275" spans="1:9" x14ac:dyDescent="0.25">
      <c r="A275" s="1" t="s">
        <v>51</v>
      </c>
      <c r="B275" s="1" t="s">
        <v>350</v>
      </c>
      <c r="C275" s="1" t="s">
        <v>322</v>
      </c>
      <c r="D275" s="1" t="s">
        <v>54</v>
      </c>
      <c r="E275" s="1">
        <v>5502</v>
      </c>
      <c r="F275" s="1" t="s">
        <v>287</v>
      </c>
      <c r="G275" s="1" t="s">
        <v>352</v>
      </c>
      <c r="H275" s="1">
        <v>672</v>
      </c>
      <c r="I275" s="1" t="s">
        <v>10</v>
      </c>
    </row>
    <row r="276" spans="1:9" x14ac:dyDescent="0.25">
      <c r="A276" s="1" t="s">
        <v>51</v>
      </c>
      <c r="B276" s="1" t="s">
        <v>350</v>
      </c>
      <c r="C276" s="1" t="s">
        <v>322</v>
      </c>
      <c r="D276" s="1" t="s">
        <v>54</v>
      </c>
      <c r="E276" s="1">
        <v>5502</v>
      </c>
      <c r="F276" s="1" t="s">
        <v>287</v>
      </c>
      <c r="G276" s="1" t="s">
        <v>353</v>
      </c>
      <c r="H276" s="1">
        <v>0</v>
      </c>
      <c r="I276" s="1" t="s">
        <v>10</v>
      </c>
    </row>
    <row r="277" spans="1:9" x14ac:dyDescent="0.25">
      <c r="A277" s="1" t="s">
        <v>51</v>
      </c>
      <c r="B277" s="1" t="s">
        <v>350</v>
      </c>
      <c r="C277" s="1" t="s">
        <v>322</v>
      </c>
      <c r="D277" s="1" t="s">
        <v>54</v>
      </c>
      <c r="E277" s="1">
        <v>5502</v>
      </c>
      <c r="F277" s="1" t="s">
        <v>287</v>
      </c>
      <c r="G277" s="1" t="s">
        <v>354</v>
      </c>
      <c r="H277" s="1">
        <v>0</v>
      </c>
      <c r="I277" s="1" t="s">
        <v>10</v>
      </c>
    </row>
    <row r="278" spans="1:9" x14ac:dyDescent="0.25">
      <c r="A278" s="1" t="s">
        <v>51</v>
      </c>
      <c r="B278" s="1" t="s">
        <v>350</v>
      </c>
      <c r="C278" s="1" t="s">
        <v>322</v>
      </c>
      <c r="D278" s="1" t="s">
        <v>54</v>
      </c>
      <c r="E278" s="1">
        <v>5502</v>
      </c>
      <c r="F278" s="1" t="s">
        <v>287</v>
      </c>
      <c r="G278" s="1" t="s">
        <v>355</v>
      </c>
      <c r="H278" s="1">
        <v>93.24</v>
      </c>
      <c r="I278" s="1" t="s">
        <v>10</v>
      </c>
    </row>
    <row r="279" spans="1:9" x14ac:dyDescent="0.25">
      <c r="A279" s="1" t="s">
        <v>51</v>
      </c>
      <c r="B279" s="1" t="s">
        <v>350</v>
      </c>
      <c r="C279" s="1" t="s">
        <v>322</v>
      </c>
      <c r="D279" s="1" t="s">
        <v>54</v>
      </c>
      <c r="E279" s="1">
        <v>5502</v>
      </c>
      <c r="F279" s="1" t="s">
        <v>287</v>
      </c>
      <c r="G279" s="1" t="s">
        <v>356</v>
      </c>
      <c r="H279" s="1">
        <v>228</v>
      </c>
      <c r="I279" s="1" t="s">
        <v>10</v>
      </c>
    </row>
    <row r="280" spans="1:9" x14ac:dyDescent="0.25">
      <c r="A280" s="1" t="s">
        <v>51</v>
      </c>
      <c r="B280" s="1" t="s">
        <v>350</v>
      </c>
      <c r="C280" s="1" t="s">
        <v>322</v>
      </c>
      <c r="D280" s="1" t="s">
        <v>54</v>
      </c>
      <c r="E280" s="1">
        <v>5502</v>
      </c>
      <c r="F280" s="1" t="s">
        <v>287</v>
      </c>
      <c r="G280" s="1" t="s">
        <v>357</v>
      </c>
      <c r="H280" s="1">
        <v>0.21</v>
      </c>
      <c r="I280" s="1" t="s">
        <v>357</v>
      </c>
    </row>
    <row r="281" spans="1:9" x14ac:dyDescent="0.25">
      <c r="A281" s="1" t="s">
        <v>51</v>
      </c>
      <c r="B281" s="1" t="s">
        <v>350</v>
      </c>
      <c r="C281" s="1" t="s">
        <v>322</v>
      </c>
      <c r="D281" s="1" t="s">
        <v>54</v>
      </c>
      <c r="E281" s="1">
        <v>5502</v>
      </c>
      <c r="F281" s="1" t="s">
        <v>287</v>
      </c>
      <c r="G281" s="1" t="s">
        <v>358</v>
      </c>
      <c r="H281" s="1">
        <v>1</v>
      </c>
      <c r="I281" s="1" t="s">
        <v>358</v>
      </c>
    </row>
    <row r="282" spans="1:9" x14ac:dyDescent="0.25">
      <c r="A282" s="1" t="s">
        <v>51</v>
      </c>
      <c r="B282" s="1" t="s">
        <v>350</v>
      </c>
      <c r="C282" s="1" t="s">
        <v>323</v>
      </c>
      <c r="D282" s="1" t="s">
        <v>54</v>
      </c>
      <c r="E282" s="1">
        <v>5502</v>
      </c>
      <c r="F282" s="1" t="s">
        <v>287</v>
      </c>
      <c r="G282" s="1" t="s">
        <v>351</v>
      </c>
      <c r="H282" s="1">
        <v>501.65</v>
      </c>
      <c r="I282" s="1" t="s">
        <v>10</v>
      </c>
    </row>
    <row r="283" spans="1:9" x14ac:dyDescent="0.25">
      <c r="A283" s="1" t="s">
        <v>51</v>
      </c>
      <c r="B283" s="1" t="s">
        <v>350</v>
      </c>
      <c r="C283" s="1" t="s">
        <v>323</v>
      </c>
      <c r="D283" s="1" t="s">
        <v>54</v>
      </c>
      <c r="E283" s="1">
        <v>5502</v>
      </c>
      <c r="F283" s="1" t="s">
        <v>287</v>
      </c>
      <c r="G283" s="1" t="s">
        <v>352</v>
      </c>
      <c r="H283" s="1">
        <v>672</v>
      </c>
      <c r="I283" s="1" t="s">
        <v>10</v>
      </c>
    </row>
    <row r="284" spans="1:9" x14ac:dyDescent="0.25">
      <c r="A284" s="1" t="s">
        <v>51</v>
      </c>
      <c r="B284" s="1" t="s">
        <v>350</v>
      </c>
      <c r="C284" s="1" t="s">
        <v>323</v>
      </c>
      <c r="D284" s="1" t="s">
        <v>54</v>
      </c>
      <c r="E284" s="1">
        <v>5502</v>
      </c>
      <c r="F284" s="1" t="s">
        <v>287</v>
      </c>
      <c r="G284" s="1" t="s">
        <v>353</v>
      </c>
      <c r="H284" s="1">
        <v>0</v>
      </c>
      <c r="I284" s="1" t="s">
        <v>10</v>
      </c>
    </row>
    <row r="285" spans="1:9" x14ac:dyDescent="0.25">
      <c r="A285" s="1" t="s">
        <v>51</v>
      </c>
      <c r="B285" s="1" t="s">
        <v>350</v>
      </c>
      <c r="C285" s="1" t="s">
        <v>323</v>
      </c>
      <c r="D285" s="1" t="s">
        <v>54</v>
      </c>
      <c r="E285" s="1">
        <v>5502</v>
      </c>
      <c r="F285" s="1" t="s">
        <v>287</v>
      </c>
      <c r="G285" s="1" t="s">
        <v>354</v>
      </c>
      <c r="H285" s="1">
        <v>0</v>
      </c>
      <c r="I285" s="1" t="s">
        <v>10</v>
      </c>
    </row>
    <row r="286" spans="1:9" x14ac:dyDescent="0.25">
      <c r="A286" s="1" t="s">
        <v>51</v>
      </c>
      <c r="B286" s="1" t="s">
        <v>350</v>
      </c>
      <c r="C286" s="1" t="s">
        <v>323</v>
      </c>
      <c r="D286" s="1" t="s">
        <v>54</v>
      </c>
      <c r="E286" s="1">
        <v>5502</v>
      </c>
      <c r="F286" s="1" t="s">
        <v>287</v>
      </c>
      <c r="G286" s="1" t="s">
        <v>355</v>
      </c>
      <c r="H286" s="1">
        <v>133.35</v>
      </c>
      <c r="I286" s="1" t="s">
        <v>10</v>
      </c>
    </row>
    <row r="287" spans="1:9" x14ac:dyDescent="0.25">
      <c r="A287" s="1" t="s">
        <v>51</v>
      </c>
      <c r="B287" s="1" t="s">
        <v>350</v>
      </c>
      <c r="C287" s="1" t="s">
        <v>323</v>
      </c>
      <c r="D287" s="1" t="s">
        <v>54</v>
      </c>
      <c r="E287" s="1">
        <v>5502</v>
      </c>
      <c r="F287" s="1" t="s">
        <v>287</v>
      </c>
      <c r="G287" s="1" t="s">
        <v>356</v>
      </c>
      <c r="H287" s="1">
        <v>37</v>
      </c>
      <c r="I287" s="1" t="s">
        <v>10</v>
      </c>
    </row>
    <row r="288" spans="1:9" x14ac:dyDescent="0.25">
      <c r="A288" s="1" t="s">
        <v>51</v>
      </c>
      <c r="B288" s="1" t="s">
        <v>350</v>
      </c>
      <c r="C288" s="1" t="s">
        <v>323</v>
      </c>
      <c r="D288" s="1" t="s">
        <v>54</v>
      </c>
      <c r="E288" s="1">
        <v>5502</v>
      </c>
      <c r="F288" s="1" t="s">
        <v>287</v>
      </c>
      <c r="G288" s="1" t="s">
        <v>357</v>
      </c>
      <c r="H288" s="1">
        <v>0.21</v>
      </c>
      <c r="I288" s="1" t="s">
        <v>357</v>
      </c>
    </row>
    <row r="289" spans="1:9" x14ac:dyDescent="0.25">
      <c r="A289" s="1" t="s">
        <v>51</v>
      </c>
      <c r="B289" s="1" t="s">
        <v>350</v>
      </c>
      <c r="C289" s="1" t="s">
        <v>323</v>
      </c>
      <c r="D289" s="1" t="s">
        <v>54</v>
      </c>
      <c r="E289" s="1">
        <v>5502</v>
      </c>
      <c r="F289" s="1" t="s">
        <v>287</v>
      </c>
      <c r="G289" s="1" t="s">
        <v>358</v>
      </c>
      <c r="H289" s="1">
        <v>1</v>
      </c>
      <c r="I289" s="1" t="s">
        <v>358</v>
      </c>
    </row>
    <row r="290" spans="1:9" x14ac:dyDescent="0.25">
      <c r="A290" s="1" t="s">
        <v>51</v>
      </c>
      <c r="B290" s="1" t="s">
        <v>350</v>
      </c>
      <c r="C290" s="1" t="s">
        <v>324</v>
      </c>
      <c r="D290" s="1" t="s">
        <v>54</v>
      </c>
      <c r="E290" s="1">
        <v>5502</v>
      </c>
      <c r="F290" s="1" t="s">
        <v>287</v>
      </c>
      <c r="G290" s="1" t="s">
        <v>351</v>
      </c>
      <c r="H290" s="1">
        <v>640.69000000000005</v>
      </c>
      <c r="I290" s="1" t="s">
        <v>10</v>
      </c>
    </row>
    <row r="291" spans="1:9" x14ac:dyDescent="0.25">
      <c r="A291" s="1" t="s">
        <v>51</v>
      </c>
      <c r="B291" s="1" t="s">
        <v>350</v>
      </c>
      <c r="C291" s="1" t="s">
        <v>324</v>
      </c>
      <c r="D291" s="1" t="s">
        <v>54</v>
      </c>
      <c r="E291" s="1">
        <v>5502</v>
      </c>
      <c r="F291" s="1" t="s">
        <v>287</v>
      </c>
      <c r="G291" s="1" t="s">
        <v>352</v>
      </c>
      <c r="H291" s="1">
        <v>1008</v>
      </c>
      <c r="I291" s="1" t="s">
        <v>10</v>
      </c>
    </row>
    <row r="292" spans="1:9" x14ac:dyDescent="0.25">
      <c r="A292" s="1" t="s">
        <v>51</v>
      </c>
      <c r="B292" s="1" t="s">
        <v>350</v>
      </c>
      <c r="C292" s="1" t="s">
        <v>324</v>
      </c>
      <c r="D292" s="1" t="s">
        <v>54</v>
      </c>
      <c r="E292" s="1">
        <v>5502</v>
      </c>
      <c r="F292" s="1" t="s">
        <v>287</v>
      </c>
      <c r="G292" s="1" t="s">
        <v>353</v>
      </c>
      <c r="H292" s="1">
        <v>0</v>
      </c>
      <c r="I292" s="1" t="s">
        <v>10</v>
      </c>
    </row>
    <row r="293" spans="1:9" x14ac:dyDescent="0.25">
      <c r="A293" s="1" t="s">
        <v>51</v>
      </c>
      <c r="B293" s="1" t="s">
        <v>350</v>
      </c>
      <c r="C293" s="1" t="s">
        <v>324</v>
      </c>
      <c r="D293" s="1" t="s">
        <v>54</v>
      </c>
      <c r="E293" s="1">
        <v>5502</v>
      </c>
      <c r="F293" s="1" t="s">
        <v>287</v>
      </c>
      <c r="G293" s="1" t="s">
        <v>354</v>
      </c>
      <c r="H293" s="1">
        <v>0</v>
      </c>
      <c r="I293" s="1" t="s">
        <v>10</v>
      </c>
    </row>
    <row r="294" spans="1:9" x14ac:dyDescent="0.25">
      <c r="A294" s="1" t="s">
        <v>51</v>
      </c>
      <c r="B294" s="1" t="s">
        <v>350</v>
      </c>
      <c r="C294" s="1" t="s">
        <v>324</v>
      </c>
      <c r="D294" s="1" t="s">
        <v>54</v>
      </c>
      <c r="E294" s="1">
        <v>5502</v>
      </c>
      <c r="F294" s="1" t="s">
        <v>287</v>
      </c>
      <c r="G294" s="1" t="s">
        <v>355</v>
      </c>
      <c r="H294" s="1">
        <v>170.31</v>
      </c>
      <c r="I294" s="1" t="s">
        <v>10</v>
      </c>
    </row>
    <row r="295" spans="1:9" x14ac:dyDescent="0.25">
      <c r="A295" s="1" t="s">
        <v>51</v>
      </c>
      <c r="B295" s="1" t="s">
        <v>350</v>
      </c>
      <c r="C295" s="1" t="s">
        <v>324</v>
      </c>
      <c r="D295" s="1" t="s">
        <v>54</v>
      </c>
      <c r="E295" s="1">
        <v>5502</v>
      </c>
      <c r="F295" s="1" t="s">
        <v>287</v>
      </c>
      <c r="G295" s="1" t="s">
        <v>356</v>
      </c>
      <c r="H295" s="1">
        <v>197</v>
      </c>
      <c r="I295" s="1" t="s">
        <v>10</v>
      </c>
    </row>
    <row r="296" spans="1:9" x14ac:dyDescent="0.25">
      <c r="A296" s="1" t="s">
        <v>51</v>
      </c>
      <c r="B296" s="1" t="s">
        <v>350</v>
      </c>
      <c r="C296" s="1" t="s">
        <v>324</v>
      </c>
      <c r="D296" s="1" t="s">
        <v>54</v>
      </c>
      <c r="E296" s="1">
        <v>5502</v>
      </c>
      <c r="F296" s="1" t="s">
        <v>287</v>
      </c>
      <c r="G296" s="1" t="s">
        <v>357</v>
      </c>
      <c r="H296" s="1">
        <v>0.21</v>
      </c>
      <c r="I296" s="1" t="s">
        <v>357</v>
      </c>
    </row>
    <row r="297" spans="1:9" x14ac:dyDescent="0.25">
      <c r="A297" s="1" t="s">
        <v>51</v>
      </c>
      <c r="B297" s="1" t="s">
        <v>350</v>
      </c>
      <c r="C297" s="1" t="s">
        <v>324</v>
      </c>
      <c r="D297" s="1" t="s">
        <v>54</v>
      </c>
      <c r="E297" s="1">
        <v>5502</v>
      </c>
      <c r="F297" s="1" t="s">
        <v>287</v>
      </c>
      <c r="G297" s="1" t="s">
        <v>358</v>
      </c>
      <c r="H297" s="1">
        <v>1</v>
      </c>
      <c r="I297" s="1" t="s">
        <v>358</v>
      </c>
    </row>
    <row r="298" spans="1:9" x14ac:dyDescent="0.25">
      <c r="A298" s="1" t="s">
        <v>51</v>
      </c>
      <c r="B298" s="1" t="s">
        <v>350</v>
      </c>
      <c r="C298" s="1" t="s">
        <v>325</v>
      </c>
      <c r="D298" s="1" t="s">
        <v>54</v>
      </c>
      <c r="E298" s="1">
        <v>5502</v>
      </c>
      <c r="F298" s="1" t="s">
        <v>287</v>
      </c>
      <c r="G298" s="1" t="s">
        <v>351</v>
      </c>
      <c r="H298" s="1">
        <v>504.81</v>
      </c>
      <c r="I298" s="1" t="s">
        <v>10</v>
      </c>
    </row>
    <row r="299" spans="1:9" x14ac:dyDescent="0.25">
      <c r="A299" s="1" t="s">
        <v>51</v>
      </c>
      <c r="B299" s="1" t="s">
        <v>350</v>
      </c>
      <c r="C299" s="1" t="s">
        <v>325</v>
      </c>
      <c r="D299" s="1" t="s">
        <v>54</v>
      </c>
      <c r="E299" s="1">
        <v>5502</v>
      </c>
      <c r="F299" s="1" t="s">
        <v>287</v>
      </c>
      <c r="G299" s="1" t="s">
        <v>352</v>
      </c>
      <c r="H299" s="1">
        <v>672</v>
      </c>
      <c r="I299" s="1" t="s">
        <v>10</v>
      </c>
    </row>
    <row r="300" spans="1:9" x14ac:dyDescent="0.25">
      <c r="A300" s="1" t="s">
        <v>51</v>
      </c>
      <c r="B300" s="1" t="s">
        <v>350</v>
      </c>
      <c r="C300" s="1" t="s">
        <v>325</v>
      </c>
      <c r="D300" s="1" t="s">
        <v>54</v>
      </c>
      <c r="E300" s="1">
        <v>5502</v>
      </c>
      <c r="F300" s="1" t="s">
        <v>287</v>
      </c>
      <c r="G300" s="1" t="s">
        <v>353</v>
      </c>
      <c r="H300" s="1">
        <v>0</v>
      </c>
      <c r="I300" s="1" t="s">
        <v>10</v>
      </c>
    </row>
    <row r="301" spans="1:9" x14ac:dyDescent="0.25">
      <c r="A301" s="1" t="s">
        <v>51</v>
      </c>
      <c r="B301" s="1" t="s">
        <v>350</v>
      </c>
      <c r="C301" s="1" t="s">
        <v>325</v>
      </c>
      <c r="D301" s="1" t="s">
        <v>54</v>
      </c>
      <c r="E301" s="1">
        <v>5502</v>
      </c>
      <c r="F301" s="1" t="s">
        <v>287</v>
      </c>
      <c r="G301" s="1" t="s">
        <v>354</v>
      </c>
      <c r="H301" s="1">
        <v>0</v>
      </c>
      <c r="I301" s="1" t="s">
        <v>10</v>
      </c>
    </row>
    <row r="302" spans="1:9" x14ac:dyDescent="0.25">
      <c r="A302" s="1" t="s">
        <v>51</v>
      </c>
      <c r="B302" s="1" t="s">
        <v>350</v>
      </c>
      <c r="C302" s="1" t="s">
        <v>325</v>
      </c>
      <c r="D302" s="1" t="s">
        <v>54</v>
      </c>
      <c r="E302" s="1">
        <v>5502</v>
      </c>
      <c r="F302" s="1" t="s">
        <v>287</v>
      </c>
      <c r="G302" s="1" t="s">
        <v>355</v>
      </c>
      <c r="H302" s="1">
        <v>134.19</v>
      </c>
      <c r="I302" s="1" t="s">
        <v>10</v>
      </c>
    </row>
    <row r="303" spans="1:9" x14ac:dyDescent="0.25">
      <c r="A303" s="1" t="s">
        <v>51</v>
      </c>
      <c r="B303" s="1" t="s">
        <v>350</v>
      </c>
      <c r="C303" s="1" t="s">
        <v>325</v>
      </c>
      <c r="D303" s="1" t="s">
        <v>54</v>
      </c>
      <c r="E303" s="1">
        <v>5502</v>
      </c>
      <c r="F303" s="1" t="s">
        <v>287</v>
      </c>
      <c r="G303" s="1" t="s">
        <v>356</v>
      </c>
      <c r="H303" s="1">
        <v>33</v>
      </c>
      <c r="I303" s="1" t="s">
        <v>10</v>
      </c>
    </row>
    <row r="304" spans="1:9" x14ac:dyDescent="0.25">
      <c r="A304" s="1" t="s">
        <v>51</v>
      </c>
      <c r="B304" s="1" t="s">
        <v>350</v>
      </c>
      <c r="C304" s="1" t="s">
        <v>325</v>
      </c>
      <c r="D304" s="1" t="s">
        <v>54</v>
      </c>
      <c r="E304" s="1">
        <v>5502</v>
      </c>
      <c r="F304" s="1" t="s">
        <v>287</v>
      </c>
      <c r="G304" s="1" t="s">
        <v>357</v>
      </c>
      <c r="H304" s="1">
        <v>0.21</v>
      </c>
      <c r="I304" s="1" t="s">
        <v>357</v>
      </c>
    </row>
    <row r="305" spans="1:9" x14ac:dyDescent="0.25">
      <c r="A305" s="1" t="s">
        <v>51</v>
      </c>
      <c r="B305" s="1" t="s">
        <v>350</v>
      </c>
      <c r="C305" s="1" t="s">
        <v>325</v>
      </c>
      <c r="D305" s="1" t="s">
        <v>54</v>
      </c>
      <c r="E305" s="1">
        <v>5502</v>
      </c>
      <c r="F305" s="1" t="s">
        <v>287</v>
      </c>
      <c r="G305" s="1" t="s">
        <v>358</v>
      </c>
      <c r="H305" s="1">
        <v>1</v>
      </c>
      <c r="I305" s="1" t="s">
        <v>358</v>
      </c>
    </row>
    <row r="306" spans="1:9" x14ac:dyDescent="0.25">
      <c r="A306" s="1" t="s">
        <v>51</v>
      </c>
      <c r="B306" s="1" t="s">
        <v>350</v>
      </c>
      <c r="C306" s="1" t="s">
        <v>326</v>
      </c>
      <c r="D306" s="1" t="s">
        <v>54</v>
      </c>
      <c r="E306" s="1">
        <v>5502</v>
      </c>
      <c r="F306" s="1" t="s">
        <v>287</v>
      </c>
      <c r="G306" s="1" t="s">
        <v>351</v>
      </c>
      <c r="H306" s="1">
        <v>379.2</v>
      </c>
      <c r="I306" s="1" t="s">
        <v>10</v>
      </c>
    </row>
    <row r="307" spans="1:9" x14ac:dyDescent="0.25">
      <c r="A307" s="1" t="s">
        <v>51</v>
      </c>
      <c r="B307" s="1" t="s">
        <v>350</v>
      </c>
      <c r="C307" s="1" t="s">
        <v>326</v>
      </c>
      <c r="D307" s="1" t="s">
        <v>54</v>
      </c>
      <c r="E307" s="1">
        <v>5502</v>
      </c>
      <c r="F307" s="1" t="s">
        <v>287</v>
      </c>
      <c r="G307" s="1" t="s">
        <v>352</v>
      </c>
      <c r="H307" s="1">
        <v>504</v>
      </c>
      <c r="I307" s="1" t="s">
        <v>10</v>
      </c>
    </row>
    <row r="308" spans="1:9" x14ac:dyDescent="0.25">
      <c r="A308" s="1" t="s">
        <v>51</v>
      </c>
      <c r="B308" s="1" t="s">
        <v>350</v>
      </c>
      <c r="C308" s="1" t="s">
        <v>326</v>
      </c>
      <c r="D308" s="1" t="s">
        <v>54</v>
      </c>
      <c r="E308" s="1">
        <v>5502</v>
      </c>
      <c r="F308" s="1" t="s">
        <v>287</v>
      </c>
      <c r="G308" s="1" t="s">
        <v>353</v>
      </c>
      <c r="H308" s="1">
        <v>168</v>
      </c>
      <c r="I308" s="1" t="s">
        <v>10</v>
      </c>
    </row>
    <row r="309" spans="1:9" x14ac:dyDescent="0.25">
      <c r="A309" s="1" t="s">
        <v>51</v>
      </c>
      <c r="B309" s="1" t="s">
        <v>350</v>
      </c>
      <c r="C309" s="1" t="s">
        <v>326</v>
      </c>
      <c r="D309" s="1" t="s">
        <v>54</v>
      </c>
      <c r="E309" s="1">
        <v>5502</v>
      </c>
      <c r="F309" s="1" t="s">
        <v>287</v>
      </c>
      <c r="G309" s="1" t="s">
        <v>354</v>
      </c>
      <c r="H309" s="1">
        <v>0</v>
      </c>
      <c r="I309" s="1" t="s">
        <v>10</v>
      </c>
    </row>
    <row r="310" spans="1:9" x14ac:dyDescent="0.25">
      <c r="A310" s="1" t="s">
        <v>51</v>
      </c>
      <c r="B310" s="1" t="s">
        <v>350</v>
      </c>
      <c r="C310" s="1" t="s">
        <v>326</v>
      </c>
      <c r="D310" s="1" t="s">
        <v>54</v>
      </c>
      <c r="E310" s="1">
        <v>5502</v>
      </c>
      <c r="F310" s="1" t="s">
        <v>287</v>
      </c>
      <c r="G310" s="1" t="s">
        <v>355</v>
      </c>
      <c r="H310" s="1">
        <v>100.8</v>
      </c>
      <c r="I310" s="1" t="s">
        <v>10</v>
      </c>
    </row>
    <row r="311" spans="1:9" x14ac:dyDescent="0.25">
      <c r="A311" s="1" t="s">
        <v>51</v>
      </c>
      <c r="B311" s="1" t="s">
        <v>350</v>
      </c>
      <c r="C311" s="1" t="s">
        <v>326</v>
      </c>
      <c r="D311" s="1" t="s">
        <v>54</v>
      </c>
      <c r="E311" s="1">
        <v>5502</v>
      </c>
      <c r="F311" s="1" t="s">
        <v>287</v>
      </c>
      <c r="G311" s="1" t="s">
        <v>356</v>
      </c>
      <c r="H311" s="1">
        <v>24</v>
      </c>
      <c r="I311" s="1" t="s">
        <v>10</v>
      </c>
    </row>
    <row r="312" spans="1:9" x14ac:dyDescent="0.25">
      <c r="A312" s="1" t="s">
        <v>51</v>
      </c>
      <c r="B312" s="1" t="s">
        <v>350</v>
      </c>
      <c r="C312" s="1" t="s">
        <v>326</v>
      </c>
      <c r="D312" s="1" t="s">
        <v>54</v>
      </c>
      <c r="E312" s="1">
        <v>5502</v>
      </c>
      <c r="F312" s="1" t="s">
        <v>287</v>
      </c>
      <c r="G312" s="1" t="s">
        <v>357</v>
      </c>
      <c r="H312" s="1">
        <v>0.21</v>
      </c>
      <c r="I312" s="1" t="s">
        <v>357</v>
      </c>
    </row>
    <row r="313" spans="1:9" x14ac:dyDescent="0.25">
      <c r="A313" s="1" t="s">
        <v>51</v>
      </c>
      <c r="B313" s="1" t="s">
        <v>350</v>
      </c>
      <c r="C313" s="1" t="s">
        <v>326</v>
      </c>
      <c r="D313" s="1" t="s">
        <v>54</v>
      </c>
      <c r="E313" s="1">
        <v>5502</v>
      </c>
      <c r="F313" s="1" t="s">
        <v>287</v>
      </c>
      <c r="G313" s="1" t="s">
        <v>358</v>
      </c>
      <c r="H313" s="1">
        <v>1</v>
      </c>
      <c r="I313" s="1" t="s">
        <v>358</v>
      </c>
    </row>
    <row r="314" spans="1:9" x14ac:dyDescent="0.25">
      <c r="A314" s="1" t="s">
        <v>51</v>
      </c>
      <c r="B314" s="1" t="s">
        <v>350</v>
      </c>
      <c r="C314" s="1" t="s">
        <v>327</v>
      </c>
      <c r="D314" s="1" t="s">
        <v>54</v>
      </c>
      <c r="E314" s="1">
        <v>5502</v>
      </c>
      <c r="F314" s="1" t="s">
        <v>287</v>
      </c>
      <c r="G314" s="1" t="s">
        <v>351</v>
      </c>
      <c r="H314" s="1">
        <v>0</v>
      </c>
      <c r="I314" s="1" t="s">
        <v>10</v>
      </c>
    </row>
    <row r="315" spans="1:9" x14ac:dyDescent="0.25">
      <c r="A315" s="1" t="s">
        <v>51</v>
      </c>
      <c r="B315" s="1" t="s">
        <v>350</v>
      </c>
      <c r="C315" s="1" t="s">
        <v>327</v>
      </c>
      <c r="D315" s="1" t="s">
        <v>54</v>
      </c>
      <c r="E315" s="1">
        <v>5502</v>
      </c>
      <c r="F315" s="1" t="s">
        <v>287</v>
      </c>
      <c r="G315" s="1" t="s">
        <v>352</v>
      </c>
      <c r="H315" s="1">
        <v>0</v>
      </c>
      <c r="I315" s="1" t="s">
        <v>10</v>
      </c>
    </row>
    <row r="316" spans="1:9" x14ac:dyDescent="0.25">
      <c r="A316" s="1" t="s">
        <v>51</v>
      </c>
      <c r="B316" s="1" t="s">
        <v>350</v>
      </c>
      <c r="C316" s="1" t="s">
        <v>327</v>
      </c>
      <c r="D316" s="1" t="s">
        <v>54</v>
      </c>
      <c r="E316" s="1">
        <v>5502</v>
      </c>
      <c r="F316" s="1" t="s">
        <v>287</v>
      </c>
      <c r="G316" s="1" t="s">
        <v>353</v>
      </c>
      <c r="H316" s="1">
        <v>840</v>
      </c>
      <c r="I316" s="1" t="s">
        <v>10</v>
      </c>
    </row>
    <row r="317" spans="1:9" x14ac:dyDescent="0.25">
      <c r="A317" s="1" t="s">
        <v>51</v>
      </c>
      <c r="B317" s="1" t="s">
        <v>350</v>
      </c>
      <c r="C317" s="1" t="s">
        <v>327</v>
      </c>
      <c r="D317" s="1" t="s">
        <v>54</v>
      </c>
      <c r="E317" s="1">
        <v>5502</v>
      </c>
      <c r="F317" s="1" t="s">
        <v>287</v>
      </c>
      <c r="G317" s="1" t="s">
        <v>354</v>
      </c>
      <c r="H317" s="1">
        <v>0</v>
      </c>
      <c r="I317" s="1" t="s">
        <v>10</v>
      </c>
    </row>
    <row r="318" spans="1:9" x14ac:dyDescent="0.25">
      <c r="A318" s="1" t="s">
        <v>51</v>
      </c>
      <c r="B318" s="1" t="s">
        <v>350</v>
      </c>
      <c r="C318" s="1" t="s">
        <v>327</v>
      </c>
      <c r="D318" s="1" t="s">
        <v>54</v>
      </c>
      <c r="E318" s="1">
        <v>5502</v>
      </c>
      <c r="F318" s="1" t="s">
        <v>287</v>
      </c>
      <c r="G318" s="1" t="s">
        <v>355</v>
      </c>
      <c r="H318" s="1">
        <v>0</v>
      </c>
      <c r="I318" s="1" t="s">
        <v>10</v>
      </c>
    </row>
    <row r="319" spans="1:9" x14ac:dyDescent="0.25">
      <c r="A319" s="1" t="s">
        <v>51</v>
      </c>
      <c r="B319" s="1" t="s">
        <v>350</v>
      </c>
      <c r="C319" s="1" t="s">
        <v>327</v>
      </c>
      <c r="D319" s="1" t="s">
        <v>54</v>
      </c>
      <c r="E319" s="1">
        <v>5502</v>
      </c>
      <c r="F319" s="1" t="s">
        <v>287</v>
      </c>
      <c r="G319" s="1" t="s">
        <v>356</v>
      </c>
      <c r="H319" s="1">
        <v>0</v>
      </c>
      <c r="I319" s="1" t="s">
        <v>10</v>
      </c>
    </row>
    <row r="320" spans="1:9" x14ac:dyDescent="0.25">
      <c r="A320" s="1" t="s">
        <v>51</v>
      </c>
      <c r="B320" s="1" t="s">
        <v>350</v>
      </c>
      <c r="C320" s="1" t="s">
        <v>327</v>
      </c>
      <c r="D320" s="1" t="s">
        <v>54</v>
      </c>
      <c r="E320" s="1">
        <v>5502</v>
      </c>
      <c r="F320" s="1" t="s">
        <v>287</v>
      </c>
      <c r="G320" s="1" t="s">
        <v>357</v>
      </c>
      <c r="H320" s="1">
        <v>0.21</v>
      </c>
      <c r="I320" s="1" t="s">
        <v>357</v>
      </c>
    </row>
    <row r="321" spans="1:9" x14ac:dyDescent="0.25">
      <c r="A321" s="1" t="s">
        <v>51</v>
      </c>
      <c r="B321" s="1" t="s">
        <v>350</v>
      </c>
      <c r="C321" s="1" t="s">
        <v>327</v>
      </c>
      <c r="D321" s="1" t="s">
        <v>54</v>
      </c>
      <c r="E321" s="1">
        <v>5502</v>
      </c>
      <c r="F321" s="1" t="s">
        <v>287</v>
      </c>
      <c r="G321" s="1" t="s">
        <v>358</v>
      </c>
      <c r="H321" s="1">
        <v>1</v>
      </c>
      <c r="I321" s="1" t="s">
        <v>358</v>
      </c>
    </row>
    <row r="322" spans="1:9" x14ac:dyDescent="0.25">
      <c r="A322" s="1" t="s">
        <v>51</v>
      </c>
      <c r="B322" s="1" t="s">
        <v>350</v>
      </c>
      <c r="C322" s="1" t="s">
        <v>328</v>
      </c>
      <c r="D322" s="1" t="s">
        <v>54</v>
      </c>
      <c r="E322" s="1">
        <v>5502</v>
      </c>
      <c r="F322" s="1" t="s">
        <v>287</v>
      </c>
      <c r="G322" s="1" t="s">
        <v>351</v>
      </c>
      <c r="H322" s="1">
        <v>0</v>
      </c>
      <c r="I322" s="1" t="s">
        <v>10</v>
      </c>
    </row>
    <row r="323" spans="1:9" x14ac:dyDescent="0.25">
      <c r="A323" s="1" t="s">
        <v>51</v>
      </c>
      <c r="B323" s="1" t="s">
        <v>350</v>
      </c>
      <c r="C323" s="1" t="s">
        <v>328</v>
      </c>
      <c r="D323" s="1" t="s">
        <v>54</v>
      </c>
      <c r="E323" s="1">
        <v>5502</v>
      </c>
      <c r="F323" s="1" t="s">
        <v>287</v>
      </c>
      <c r="G323" s="1" t="s">
        <v>352</v>
      </c>
      <c r="H323" s="1">
        <v>0</v>
      </c>
      <c r="I323" s="1" t="s">
        <v>10</v>
      </c>
    </row>
    <row r="324" spans="1:9" x14ac:dyDescent="0.25">
      <c r="A324" s="1" t="s">
        <v>51</v>
      </c>
      <c r="B324" s="1" t="s">
        <v>350</v>
      </c>
      <c r="C324" s="1" t="s">
        <v>328</v>
      </c>
      <c r="D324" s="1" t="s">
        <v>54</v>
      </c>
      <c r="E324" s="1">
        <v>5502</v>
      </c>
      <c r="F324" s="1" t="s">
        <v>287</v>
      </c>
      <c r="G324" s="1" t="s">
        <v>353</v>
      </c>
      <c r="H324" s="1">
        <v>672</v>
      </c>
      <c r="I324" s="1" t="s">
        <v>10</v>
      </c>
    </row>
    <row r="325" spans="1:9" x14ac:dyDescent="0.25">
      <c r="A325" s="1" t="s">
        <v>51</v>
      </c>
      <c r="B325" s="1" t="s">
        <v>350</v>
      </c>
      <c r="C325" s="1" t="s">
        <v>328</v>
      </c>
      <c r="D325" s="1" t="s">
        <v>54</v>
      </c>
      <c r="E325" s="1">
        <v>5502</v>
      </c>
      <c r="F325" s="1" t="s">
        <v>287</v>
      </c>
      <c r="G325" s="1" t="s">
        <v>354</v>
      </c>
      <c r="H325" s="1">
        <v>0</v>
      </c>
      <c r="I325" s="1" t="s">
        <v>10</v>
      </c>
    </row>
    <row r="326" spans="1:9" x14ac:dyDescent="0.25">
      <c r="A326" s="1" t="s">
        <v>51</v>
      </c>
      <c r="B326" s="1" t="s">
        <v>350</v>
      </c>
      <c r="C326" s="1" t="s">
        <v>328</v>
      </c>
      <c r="D326" s="1" t="s">
        <v>54</v>
      </c>
      <c r="E326" s="1">
        <v>5502</v>
      </c>
      <c r="F326" s="1" t="s">
        <v>287</v>
      </c>
      <c r="G326" s="1" t="s">
        <v>355</v>
      </c>
      <c r="H326" s="1">
        <v>0</v>
      </c>
      <c r="I326" s="1" t="s">
        <v>10</v>
      </c>
    </row>
    <row r="327" spans="1:9" x14ac:dyDescent="0.25">
      <c r="A327" s="1" t="s">
        <v>51</v>
      </c>
      <c r="B327" s="1" t="s">
        <v>350</v>
      </c>
      <c r="C327" s="1" t="s">
        <v>328</v>
      </c>
      <c r="D327" s="1" t="s">
        <v>54</v>
      </c>
      <c r="E327" s="1">
        <v>5502</v>
      </c>
      <c r="F327" s="1" t="s">
        <v>287</v>
      </c>
      <c r="G327" s="1" t="s">
        <v>356</v>
      </c>
      <c r="H327" s="1">
        <v>0</v>
      </c>
      <c r="I327" s="1" t="s">
        <v>10</v>
      </c>
    </row>
    <row r="328" spans="1:9" x14ac:dyDescent="0.25">
      <c r="A328" s="1" t="s">
        <v>51</v>
      </c>
      <c r="B328" s="1" t="s">
        <v>350</v>
      </c>
      <c r="C328" s="1" t="s">
        <v>328</v>
      </c>
      <c r="D328" s="1" t="s">
        <v>54</v>
      </c>
      <c r="E328" s="1">
        <v>5502</v>
      </c>
      <c r="F328" s="1" t="s">
        <v>287</v>
      </c>
      <c r="G328" s="1" t="s">
        <v>357</v>
      </c>
      <c r="H328" s="1">
        <v>0.21</v>
      </c>
      <c r="I328" s="1" t="s">
        <v>357</v>
      </c>
    </row>
    <row r="329" spans="1:9" x14ac:dyDescent="0.25">
      <c r="A329" s="1" t="s">
        <v>51</v>
      </c>
      <c r="B329" s="1" t="s">
        <v>350</v>
      </c>
      <c r="C329" s="1" t="s">
        <v>328</v>
      </c>
      <c r="D329" s="1" t="s">
        <v>54</v>
      </c>
      <c r="E329" s="1">
        <v>5502</v>
      </c>
      <c r="F329" s="1" t="s">
        <v>287</v>
      </c>
      <c r="G329" s="1" t="s">
        <v>358</v>
      </c>
      <c r="H329" s="1">
        <v>1</v>
      </c>
      <c r="I329" s="1" t="s">
        <v>358</v>
      </c>
    </row>
    <row r="330" spans="1:9" x14ac:dyDescent="0.25">
      <c r="A330" s="1" t="s">
        <v>51</v>
      </c>
      <c r="B330" s="1" t="s">
        <v>350</v>
      </c>
      <c r="C330" s="1" t="s">
        <v>329</v>
      </c>
      <c r="D330" s="1" t="s">
        <v>54</v>
      </c>
      <c r="E330" s="1">
        <v>5502</v>
      </c>
      <c r="F330" s="1" t="s">
        <v>287</v>
      </c>
      <c r="G330" s="1" t="s">
        <v>351</v>
      </c>
      <c r="H330" s="1">
        <v>0</v>
      </c>
      <c r="I330" s="1" t="s">
        <v>10</v>
      </c>
    </row>
    <row r="331" spans="1:9" x14ac:dyDescent="0.25">
      <c r="A331" s="1" t="s">
        <v>51</v>
      </c>
      <c r="B331" s="1" t="s">
        <v>350</v>
      </c>
      <c r="C331" s="1" t="s">
        <v>329</v>
      </c>
      <c r="D331" s="1" t="s">
        <v>54</v>
      </c>
      <c r="E331" s="1">
        <v>5502</v>
      </c>
      <c r="F331" s="1" t="s">
        <v>287</v>
      </c>
      <c r="G331" s="1" t="s">
        <v>352</v>
      </c>
      <c r="H331" s="1">
        <v>0</v>
      </c>
      <c r="I331" s="1" t="s">
        <v>10</v>
      </c>
    </row>
    <row r="332" spans="1:9" x14ac:dyDescent="0.25">
      <c r="A332" s="1" t="s">
        <v>51</v>
      </c>
      <c r="B332" s="1" t="s">
        <v>350</v>
      </c>
      <c r="C332" s="1" t="s">
        <v>329</v>
      </c>
      <c r="D332" s="1" t="s">
        <v>54</v>
      </c>
      <c r="E332" s="1">
        <v>5502</v>
      </c>
      <c r="F332" s="1" t="s">
        <v>287</v>
      </c>
      <c r="G332" s="1" t="s">
        <v>353</v>
      </c>
      <c r="H332" s="1">
        <v>672</v>
      </c>
      <c r="I332" s="1" t="s">
        <v>10</v>
      </c>
    </row>
    <row r="333" spans="1:9" x14ac:dyDescent="0.25">
      <c r="A333" s="1" t="s">
        <v>51</v>
      </c>
      <c r="B333" s="1" t="s">
        <v>350</v>
      </c>
      <c r="C333" s="1" t="s">
        <v>329</v>
      </c>
      <c r="D333" s="1" t="s">
        <v>54</v>
      </c>
      <c r="E333" s="1">
        <v>5502</v>
      </c>
      <c r="F333" s="1" t="s">
        <v>287</v>
      </c>
      <c r="G333" s="1" t="s">
        <v>354</v>
      </c>
      <c r="H333" s="1">
        <v>0</v>
      </c>
      <c r="I333" s="1" t="s">
        <v>10</v>
      </c>
    </row>
    <row r="334" spans="1:9" x14ac:dyDescent="0.25">
      <c r="A334" s="1" t="s">
        <v>51</v>
      </c>
      <c r="B334" s="1" t="s">
        <v>350</v>
      </c>
      <c r="C334" s="1" t="s">
        <v>329</v>
      </c>
      <c r="D334" s="1" t="s">
        <v>54</v>
      </c>
      <c r="E334" s="1">
        <v>5502</v>
      </c>
      <c r="F334" s="1" t="s">
        <v>287</v>
      </c>
      <c r="G334" s="1" t="s">
        <v>355</v>
      </c>
      <c r="H334" s="1">
        <v>0</v>
      </c>
      <c r="I334" s="1" t="s">
        <v>10</v>
      </c>
    </row>
    <row r="335" spans="1:9" x14ac:dyDescent="0.25">
      <c r="A335" s="1" t="s">
        <v>51</v>
      </c>
      <c r="B335" s="1" t="s">
        <v>350</v>
      </c>
      <c r="C335" s="1" t="s">
        <v>329</v>
      </c>
      <c r="D335" s="1" t="s">
        <v>54</v>
      </c>
      <c r="E335" s="1">
        <v>5502</v>
      </c>
      <c r="F335" s="1" t="s">
        <v>287</v>
      </c>
      <c r="G335" s="1" t="s">
        <v>356</v>
      </c>
      <c r="H335" s="1">
        <v>0</v>
      </c>
      <c r="I335" s="1" t="s">
        <v>10</v>
      </c>
    </row>
    <row r="336" spans="1:9" x14ac:dyDescent="0.25">
      <c r="A336" s="1" t="s">
        <v>51</v>
      </c>
      <c r="B336" s="1" t="s">
        <v>350</v>
      </c>
      <c r="C336" s="1" t="s">
        <v>329</v>
      </c>
      <c r="D336" s="1" t="s">
        <v>54</v>
      </c>
      <c r="E336" s="1">
        <v>5502</v>
      </c>
      <c r="F336" s="1" t="s">
        <v>287</v>
      </c>
      <c r="G336" s="1" t="s">
        <v>357</v>
      </c>
      <c r="H336" s="1">
        <v>0.21</v>
      </c>
      <c r="I336" s="1" t="s">
        <v>357</v>
      </c>
    </row>
    <row r="337" spans="1:9" x14ac:dyDescent="0.25">
      <c r="A337" s="1" t="s">
        <v>51</v>
      </c>
      <c r="B337" s="1" t="s">
        <v>350</v>
      </c>
      <c r="C337" s="1" t="s">
        <v>329</v>
      </c>
      <c r="D337" s="1" t="s">
        <v>54</v>
      </c>
      <c r="E337" s="1">
        <v>5502</v>
      </c>
      <c r="F337" s="1" t="s">
        <v>287</v>
      </c>
      <c r="G337" s="1" t="s">
        <v>358</v>
      </c>
      <c r="H337" s="1">
        <v>1</v>
      </c>
      <c r="I337" s="1" t="s">
        <v>358</v>
      </c>
    </row>
    <row r="338" spans="1:9" x14ac:dyDescent="0.25">
      <c r="A338" s="1" t="s">
        <v>51</v>
      </c>
      <c r="B338" s="1" t="s">
        <v>350</v>
      </c>
      <c r="C338" s="1" t="s">
        <v>330</v>
      </c>
      <c r="D338" s="1" t="s">
        <v>54</v>
      </c>
      <c r="E338" s="1">
        <v>5502</v>
      </c>
      <c r="F338" s="1" t="s">
        <v>287</v>
      </c>
      <c r="G338" s="1" t="s">
        <v>351</v>
      </c>
      <c r="H338" s="1">
        <v>0</v>
      </c>
      <c r="I338" s="1" t="s">
        <v>10</v>
      </c>
    </row>
    <row r="339" spans="1:9" x14ac:dyDescent="0.25">
      <c r="A339" s="1" t="s">
        <v>51</v>
      </c>
      <c r="B339" s="1" t="s">
        <v>350</v>
      </c>
      <c r="C339" s="1" t="s">
        <v>330</v>
      </c>
      <c r="D339" s="1" t="s">
        <v>54</v>
      </c>
      <c r="E339" s="1">
        <v>5502</v>
      </c>
      <c r="F339" s="1" t="s">
        <v>287</v>
      </c>
      <c r="G339" s="1" t="s">
        <v>352</v>
      </c>
      <c r="H339" s="1">
        <v>0</v>
      </c>
      <c r="I339" s="1" t="s">
        <v>10</v>
      </c>
    </row>
    <row r="340" spans="1:9" x14ac:dyDescent="0.25">
      <c r="A340" s="1" t="s">
        <v>51</v>
      </c>
      <c r="B340" s="1" t="s">
        <v>350</v>
      </c>
      <c r="C340" s="1" t="s">
        <v>330</v>
      </c>
      <c r="D340" s="1" t="s">
        <v>54</v>
      </c>
      <c r="E340" s="1">
        <v>5502</v>
      </c>
      <c r="F340" s="1" t="s">
        <v>287</v>
      </c>
      <c r="G340" s="1" t="s">
        <v>353</v>
      </c>
      <c r="H340" s="1">
        <v>840</v>
      </c>
      <c r="I340" s="1" t="s">
        <v>10</v>
      </c>
    </row>
    <row r="341" spans="1:9" x14ac:dyDescent="0.25">
      <c r="A341" s="1" t="s">
        <v>51</v>
      </c>
      <c r="B341" s="1" t="s">
        <v>350</v>
      </c>
      <c r="C341" s="1" t="s">
        <v>330</v>
      </c>
      <c r="D341" s="1" t="s">
        <v>54</v>
      </c>
      <c r="E341" s="1">
        <v>5502</v>
      </c>
      <c r="F341" s="1" t="s">
        <v>287</v>
      </c>
      <c r="G341" s="1" t="s">
        <v>354</v>
      </c>
      <c r="H341" s="1">
        <v>0</v>
      </c>
      <c r="I341" s="1" t="s">
        <v>10</v>
      </c>
    </row>
    <row r="342" spans="1:9" x14ac:dyDescent="0.25">
      <c r="A342" s="1" t="s">
        <v>51</v>
      </c>
      <c r="B342" s="1" t="s">
        <v>350</v>
      </c>
      <c r="C342" s="1" t="s">
        <v>330</v>
      </c>
      <c r="D342" s="1" t="s">
        <v>54</v>
      </c>
      <c r="E342" s="1">
        <v>5502</v>
      </c>
      <c r="F342" s="1" t="s">
        <v>287</v>
      </c>
      <c r="G342" s="1" t="s">
        <v>355</v>
      </c>
      <c r="H342" s="1">
        <v>0</v>
      </c>
      <c r="I342" s="1" t="s">
        <v>10</v>
      </c>
    </row>
    <row r="343" spans="1:9" x14ac:dyDescent="0.25">
      <c r="A343" s="1" t="s">
        <v>51</v>
      </c>
      <c r="B343" s="1" t="s">
        <v>350</v>
      </c>
      <c r="C343" s="1" t="s">
        <v>330</v>
      </c>
      <c r="D343" s="1" t="s">
        <v>54</v>
      </c>
      <c r="E343" s="1">
        <v>5502</v>
      </c>
      <c r="F343" s="1" t="s">
        <v>287</v>
      </c>
      <c r="G343" s="1" t="s">
        <v>356</v>
      </c>
      <c r="H343" s="1">
        <v>0</v>
      </c>
      <c r="I343" s="1" t="s">
        <v>10</v>
      </c>
    </row>
    <row r="344" spans="1:9" x14ac:dyDescent="0.25">
      <c r="A344" s="1" t="s">
        <v>51</v>
      </c>
      <c r="B344" s="1" t="s">
        <v>350</v>
      </c>
      <c r="C344" s="1" t="s">
        <v>330</v>
      </c>
      <c r="D344" s="1" t="s">
        <v>54</v>
      </c>
      <c r="E344" s="1">
        <v>5502</v>
      </c>
      <c r="F344" s="1" t="s">
        <v>287</v>
      </c>
      <c r="G344" s="1" t="s">
        <v>357</v>
      </c>
      <c r="H344" s="1">
        <v>0.21</v>
      </c>
      <c r="I344" s="1" t="s">
        <v>357</v>
      </c>
    </row>
    <row r="345" spans="1:9" x14ac:dyDescent="0.25">
      <c r="A345" s="1" t="s">
        <v>51</v>
      </c>
      <c r="B345" s="1" t="s">
        <v>350</v>
      </c>
      <c r="C345" s="1" t="s">
        <v>330</v>
      </c>
      <c r="D345" s="1" t="s">
        <v>54</v>
      </c>
      <c r="E345" s="1">
        <v>5502</v>
      </c>
      <c r="F345" s="1" t="s">
        <v>287</v>
      </c>
      <c r="G345" s="1" t="s">
        <v>358</v>
      </c>
      <c r="H345" s="1">
        <v>1</v>
      </c>
      <c r="I345" s="1" t="s">
        <v>358</v>
      </c>
    </row>
    <row r="346" spans="1:9" x14ac:dyDescent="0.25">
      <c r="A346" s="1" t="s">
        <v>51</v>
      </c>
      <c r="B346" s="1" t="s">
        <v>350</v>
      </c>
      <c r="C346" s="1" t="s">
        <v>331</v>
      </c>
      <c r="D346" s="1" t="s">
        <v>54</v>
      </c>
      <c r="E346" s="1">
        <v>5502</v>
      </c>
      <c r="F346" s="1" t="s">
        <v>287</v>
      </c>
      <c r="G346" s="1" t="s">
        <v>351</v>
      </c>
      <c r="H346" s="1">
        <v>0</v>
      </c>
      <c r="I346" s="1" t="s">
        <v>10</v>
      </c>
    </row>
    <row r="347" spans="1:9" x14ac:dyDescent="0.25">
      <c r="A347" s="1" t="s">
        <v>51</v>
      </c>
      <c r="B347" s="1" t="s">
        <v>350</v>
      </c>
      <c r="C347" s="1" t="s">
        <v>331</v>
      </c>
      <c r="D347" s="1" t="s">
        <v>54</v>
      </c>
      <c r="E347" s="1">
        <v>5502</v>
      </c>
      <c r="F347" s="1" t="s">
        <v>287</v>
      </c>
      <c r="G347" s="1" t="s">
        <v>352</v>
      </c>
      <c r="H347" s="1">
        <v>0</v>
      </c>
      <c r="I347" s="1" t="s">
        <v>10</v>
      </c>
    </row>
    <row r="348" spans="1:9" x14ac:dyDescent="0.25">
      <c r="A348" s="1" t="s">
        <v>51</v>
      </c>
      <c r="B348" s="1" t="s">
        <v>350</v>
      </c>
      <c r="C348" s="1" t="s">
        <v>331</v>
      </c>
      <c r="D348" s="1" t="s">
        <v>54</v>
      </c>
      <c r="E348" s="1">
        <v>5502</v>
      </c>
      <c r="F348" s="1" t="s">
        <v>287</v>
      </c>
      <c r="G348" s="1" t="s">
        <v>353</v>
      </c>
      <c r="H348" s="1">
        <v>672</v>
      </c>
      <c r="I348" s="1" t="s">
        <v>10</v>
      </c>
    </row>
    <row r="349" spans="1:9" x14ac:dyDescent="0.25">
      <c r="A349" s="1" t="s">
        <v>51</v>
      </c>
      <c r="B349" s="1" t="s">
        <v>350</v>
      </c>
      <c r="C349" s="1" t="s">
        <v>331</v>
      </c>
      <c r="D349" s="1" t="s">
        <v>54</v>
      </c>
      <c r="E349" s="1">
        <v>5502</v>
      </c>
      <c r="F349" s="1" t="s">
        <v>287</v>
      </c>
      <c r="G349" s="1" t="s">
        <v>354</v>
      </c>
      <c r="H349" s="1">
        <v>0</v>
      </c>
      <c r="I349" s="1" t="s">
        <v>10</v>
      </c>
    </row>
    <row r="350" spans="1:9" x14ac:dyDescent="0.25">
      <c r="A350" s="1" t="s">
        <v>51</v>
      </c>
      <c r="B350" s="1" t="s">
        <v>350</v>
      </c>
      <c r="C350" s="1" t="s">
        <v>331</v>
      </c>
      <c r="D350" s="1" t="s">
        <v>54</v>
      </c>
      <c r="E350" s="1">
        <v>5502</v>
      </c>
      <c r="F350" s="1" t="s">
        <v>287</v>
      </c>
      <c r="G350" s="1" t="s">
        <v>355</v>
      </c>
      <c r="H350" s="1">
        <v>0</v>
      </c>
      <c r="I350" s="1" t="s">
        <v>10</v>
      </c>
    </row>
    <row r="351" spans="1:9" x14ac:dyDescent="0.25">
      <c r="A351" s="1" t="s">
        <v>51</v>
      </c>
      <c r="B351" s="1" t="s">
        <v>350</v>
      </c>
      <c r="C351" s="1" t="s">
        <v>331</v>
      </c>
      <c r="D351" s="1" t="s">
        <v>54</v>
      </c>
      <c r="E351" s="1">
        <v>5502</v>
      </c>
      <c r="F351" s="1" t="s">
        <v>287</v>
      </c>
      <c r="G351" s="1" t="s">
        <v>356</v>
      </c>
      <c r="H351" s="1">
        <v>0</v>
      </c>
      <c r="I351" s="1" t="s">
        <v>10</v>
      </c>
    </row>
    <row r="352" spans="1:9" x14ac:dyDescent="0.25">
      <c r="A352" s="1" t="s">
        <v>51</v>
      </c>
      <c r="B352" s="1" t="s">
        <v>350</v>
      </c>
      <c r="C352" s="1" t="s">
        <v>331</v>
      </c>
      <c r="D352" s="1" t="s">
        <v>54</v>
      </c>
      <c r="E352" s="1">
        <v>5502</v>
      </c>
      <c r="F352" s="1" t="s">
        <v>287</v>
      </c>
      <c r="G352" s="1" t="s">
        <v>357</v>
      </c>
      <c r="H352" s="1">
        <v>0.21</v>
      </c>
      <c r="I352" s="1" t="s">
        <v>357</v>
      </c>
    </row>
    <row r="353" spans="1:9" x14ac:dyDescent="0.25">
      <c r="A353" s="1" t="s">
        <v>51</v>
      </c>
      <c r="B353" s="1" t="s">
        <v>350</v>
      </c>
      <c r="C353" s="1" t="s">
        <v>331</v>
      </c>
      <c r="D353" s="1" t="s">
        <v>54</v>
      </c>
      <c r="E353" s="1">
        <v>5502</v>
      </c>
      <c r="F353" s="1" t="s">
        <v>287</v>
      </c>
      <c r="G353" s="1" t="s">
        <v>358</v>
      </c>
      <c r="H353" s="1">
        <v>1</v>
      </c>
      <c r="I353" s="1" t="s">
        <v>358</v>
      </c>
    </row>
    <row r="354" spans="1:9" x14ac:dyDescent="0.25">
      <c r="A354" s="1" t="s">
        <v>51</v>
      </c>
      <c r="B354" s="1" t="s">
        <v>350</v>
      </c>
      <c r="C354" s="1" t="s">
        <v>359</v>
      </c>
      <c r="D354" s="1" t="s">
        <v>54</v>
      </c>
      <c r="E354" s="1">
        <v>5502</v>
      </c>
      <c r="F354" s="1" t="s">
        <v>287</v>
      </c>
      <c r="G354" s="1" t="s">
        <v>351</v>
      </c>
      <c r="H354" s="1">
        <v>0</v>
      </c>
      <c r="I354" s="1" t="s">
        <v>10</v>
      </c>
    </row>
    <row r="355" spans="1:9" x14ac:dyDescent="0.25">
      <c r="A355" s="1" t="s">
        <v>51</v>
      </c>
      <c r="B355" s="1" t="s">
        <v>350</v>
      </c>
      <c r="C355" s="1" t="s">
        <v>359</v>
      </c>
      <c r="D355" s="1" t="s">
        <v>54</v>
      </c>
      <c r="E355" s="1">
        <v>5502</v>
      </c>
      <c r="F355" s="1" t="s">
        <v>287</v>
      </c>
      <c r="G355" s="1" t="s">
        <v>352</v>
      </c>
      <c r="H355" s="1">
        <v>0</v>
      </c>
      <c r="I355" s="1" t="s">
        <v>10</v>
      </c>
    </row>
    <row r="356" spans="1:9" x14ac:dyDescent="0.25">
      <c r="A356" s="1" t="s">
        <v>51</v>
      </c>
      <c r="B356" s="1" t="s">
        <v>350</v>
      </c>
      <c r="C356" s="1" t="s">
        <v>359</v>
      </c>
      <c r="D356" s="1" t="s">
        <v>54</v>
      </c>
      <c r="E356" s="1">
        <v>5502</v>
      </c>
      <c r="F356" s="1" t="s">
        <v>287</v>
      </c>
      <c r="G356" s="1" t="s">
        <v>353</v>
      </c>
      <c r="H356" s="1">
        <v>168</v>
      </c>
      <c r="I356" s="1" t="s">
        <v>10</v>
      </c>
    </row>
    <row r="357" spans="1:9" x14ac:dyDescent="0.25">
      <c r="A357" s="1" t="s">
        <v>51</v>
      </c>
      <c r="B357" s="1" t="s">
        <v>350</v>
      </c>
      <c r="C357" s="1" t="s">
        <v>359</v>
      </c>
      <c r="D357" s="1" t="s">
        <v>54</v>
      </c>
      <c r="E357" s="1">
        <v>5502</v>
      </c>
      <c r="F357" s="1" t="s">
        <v>287</v>
      </c>
      <c r="G357" s="1" t="s">
        <v>354</v>
      </c>
      <c r="H357" s="1">
        <v>0</v>
      </c>
      <c r="I357" s="1" t="s">
        <v>10</v>
      </c>
    </row>
    <row r="358" spans="1:9" x14ac:dyDescent="0.25">
      <c r="A358" s="1" t="s">
        <v>51</v>
      </c>
      <c r="B358" s="1" t="s">
        <v>350</v>
      </c>
      <c r="C358" s="1" t="s">
        <v>359</v>
      </c>
      <c r="D358" s="1" t="s">
        <v>54</v>
      </c>
      <c r="E358" s="1">
        <v>5502</v>
      </c>
      <c r="F358" s="1" t="s">
        <v>287</v>
      </c>
      <c r="G358" s="1" t="s">
        <v>355</v>
      </c>
      <c r="H358" s="1">
        <v>0</v>
      </c>
      <c r="I358" s="1" t="s">
        <v>10</v>
      </c>
    </row>
    <row r="359" spans="1:9" x14ac:dyDescent="0.25">
      <c r="A359" s="1" t="s">
        <v>51</v>
      </c>
      <c r="B359" s="1" t="s">
        <v>350</v>
      </c>
      <c r="C359" s="1" t="s">
        <v>359</v>
      </c>
      <c r="D359" s="1" t="s">
        <v>54</v>
      </c>
      <c r="E359" s="1">
        <v>5502</v>
      </c>
      <c r="F359" s="1" t="s">
        <v>287</v>
      </c>
      <c r="G359" s="1" t="s">
        <v>356</v>
      </c>
      <c r="H359" s="1">
        <v>0</v>
      </c>
      <c r="I359" s="1" t="s">
        <v>10</v>
      </c>
    </row>
    <row r="360" spans="1:9" x14ac:dyDescent="0.25">
      <c r="A360" s="1" t="s">
        <v>51</v>
      </c>
      <c r="B360" s="1" t="s">
        <v>350</v>
      </c>
      <c r="C360" s="1" t="s">
        <v>359</v>
      </c>
      <c r="D360" s="1" t="s">
        <v>54</v>
      </c>
      <c r="E360" s="1">
        <v>5502</v>
      </c>
      <c r="F360" s="1" t="s">
        <v>287</v>
      </c>
      <c r="G360" s="1" t="s">
        <v>357</v>
      </c>
      <c r="H360" s="1">
        <v>0.21</v>
      </c>
      <c r="I360" s="1" t="s">
        <v>357</v>
      </c>
    </row>
    <row r="361" spans="1:9" x14ac:dyDescent="0.25">
      <c r="A361" s="1" t="s">
        <v>51</v>
      </c>
      <c r="B361" s="1" t="s">
        <v>350</v>
      </c>
      <c r="C361" s="1" t="s">
        <v>359</v>
      </c>
      <c r="D361" s="1" t="s">
        <v>54</v>
      </c>
      <c r="E361" s="1">
        <v>5502</v>
      </c>
      <c r="F361" s="1" t="s">
        <v>287</v>
      </c>
      <c r="G361" s="1" t="s">
        <v>358</v>
      </c>
      <c r="H361" s="1">
        <v>1</v>
      </c>
      <c r="I361" s="1" t="s">
        <v>358</v>
      </c>
    </row>
    <row r="362" spans="1:9" x14ac:dyDescent="0.25">
      <c r="A362" s="1" t="s">
        <v>51</v>
      </c>
      <c r="B362" s="1" t="s">
        <v>350</v>
      </c>
      <c r="C362" s="1" t="s">
        <v>4</v>
      </c>
      <c r="D362" s="1" t="s">
        <v>54</v>
      </c>
      <c r="E362" s="1">
        <v>5502</v>
      </c>
      <c r="F362" s="1" t="s">
        <v>288</v>
      </c>
      <c r="G362" s="1" t="s">
        <v>351</v>
      </c>
      <c r="H362" s="1">
        <v>517.25250000000005</v>
      </c>
      <c r="I362" s="1" t="s">
        <v>10</v>
      </c>
    </row>
    <row r="363" spans="1:9" x14ac:dyDescent="0.25">
      <c r="A363" s="1" t="s">
        <v>51</v>
      </c>
      <c r="B363" s="1" t="s">
        <v>350</v>
      </c>
      <c r="C363" s="1" t="s">
        <v>4</v>
      </c>
      <c r="D363" s="1" t="s">
        <v>54</v>
      </c>
      <c r="E363" s="1">
        <v>5502</v>
      </c>
      <c r="F363" s="1" t="s">
        <v>288</v>
      </c>
      <c r="G363" s="1" t="s">
        <v>352</v>
      </c>
      <c r="H363" s="1">
        <v>840</v>
      </c>
      <c r="I363" s="1" t="s">
        <v>10</v>
      </c>
    </row>
    <row r="364" spans="1:9" x14ac:dyDescent="0.25">
      <c r="A364" s="1" t="s">
        <v>51</v>
      </c>
      <c r="B364" s="1" t="s">
        <v>350</v>
      </c>
      <c r="C364" s="1" t="s">
        <v>4</v>
      </c>
      <c r="D364" s="1" t="s">
        <v>54</v>
      </c>
      <c r="E364" s="1">
        <v>5502</v>
      </c>
      <c r="F364" s="1" t="s">
        <v>288</v>
      </c>
      <c r="G364" s="1" t="s">
        <v>353</v>
      </c>
      <c r="H364" s="1">
        <v>0</v>
      </c>
      <c r="I364" s="1" t="s">
        <v>10</v>
      </c>
    </row>
    <row r="365" spans="1:9" x14ac:dyDescent="0.25">
      <c r="A365" s="1" t="s">
        <v>51</v>
      </c>
      <c r="B365" s="1" t="s">
        <v>350</v>
      </c>
      <c r="C365" s="1" t="s">
        <v>4</v>
      </c>
      <c r="D365" s="1" t="s">
        <v>54</v>
      </c>
      <c r="E365" s="1">
        <v>5502</v>
      </c>
      <c r="F365" s="1" t="s">
        <v>288</v>
      </c>
      <c r="G365" s="1" t="s">
        <v>354</v>
      </c>
      <c r="H365" s="1">
        <v>15.9975</v>
      </c>
      <c r="I365" s="1" t="s">
        <v>10</v>
      </c>
    </row>
    <row r="366" spans="1:9" x14ac:dyDescent="0.25">
      <c r="A366" s="1" t="s">
        <v>51</v>
      </c>
      <c r="B366" s="1" t="s">
        <v>350</v>
      </c>
      <c r="C366" s="1" t="s">
        <v>4</v>
      </c>
      <c r="D366" s="1" t="s">
        <v>54</v>
      </c>
      <c r="E366" s="1">
        <v>5502</v>
      </c>
      <c r="F366" s="1" t="s">
        <v>288</v>
      </c>
      <c r="G366" s="1" t="s">
        <v>355</v>
      </c>
      <c r="H366" s="1">
        <v>177.75</v>
      </c>
      <c r="I366" s="1" t="s">
        <v>10</v>
      </c>
    </row>
    <row r="367" spans="1:9" x14ac:dyDescent="0.25">
      <c r="A367" s="1" t="s">
        <v>51</v>
      </c>
      <c r="B367" s="1" t="s">
        <v>350</v>
      </c>
      <c r="C367" s="1" t="s">
        <v>4</v>
      </c>
      <c r="D367" s="1" t="s">
        <v>54</v>
      </c>
      <c r="E367" s="1">
        <v>5502</v>
      </c>
      <c r="F367" s="1" t="s">
        <v>288</v>
      </c>
      <c r="G367" s="1" t="s">
        <v>356</v>
      </c>
      <c r="H367" s="1">
        <v>129</v>
      </c>
      <c r="I367" s="1" t="s">
        <v>10</v>
      </c>
    </row>
    <row r="368" spans="1:9" x14ac:dyDescent="0.25">
      <c r="A368" s="1" t="s">
        <v>51</v>
      </c>
      <c r="B368" s="1" t="s">
        <v>350</v>
      </c>
      <c r="C368" s="1" t="s">
        <v>4</v>
      </c>
      <c r="D368" s="1" t="s">
        <v>54</v>
      </c>
      <c r="E368" s="1">
        <v>5502</v>
      </c>
      <c r="F368" s="1" t="s">
        <v>288</v>
      </c>
      <c r="G368" s="1" t="s">
        <v>357</v>
      </c>
      <c r="H368" s="1">
        <v>0.25</v>
      </c>
      <c r="I368" s="1" t="s">
        <v>357</v>
      </c>
    </row>
    <row r="369" spans="1:9" x14ac:dyDescent="0.25">
      <c r="A369" s="1" t="s">
        <v>51</v>
      </c>
      <c r="B369" s="1" t="s">
        <v>350</v>
      </c>
      <c r="C369" s="1" t="s">
        <v>4</v>
      </c>
      <c r="D369" s="1" t="s">
        <v>54</v>
      </c>
      <c r="E369" s="1">
        <v>5502</v>
      </c>
      <c r="F369" s="1" t="s">
        <v>288</v>
      </c>
      <c r="G369" s="1" t="s">
        <v>358</v>
      </c>
      <c r="H369" s="1">
        <v>0.97</v>
      </c>
      <c r="I369" s="1" t="s">
        <v>358</v>
      </c>
    </row>
    <row r="370" spans="1:9" x14ac:dyDescent="0.25">
      <c r="A370" s="1" t="s">
        <v>51</v>
      </c>
      <c r="B370" s="1" t="s">
        <v>350</v>
      </c>
      <c r="C370" s="1" t="s">
        <v>319</v>
      </c>
      <c r="D370" s="1" t="s">
        <v>54</v>
      </c>
      <c r="E370" s="1">
        <v>5502</v>
      </c>
      <c r="F370" s="1" t="s">
        <v>288</v>
      </c>
      <c r="G370" s="1" t="s">
        <v>351</v>
      </c>
      <c r="H370" s="1">
        <v>444.5025</v>
      </c>
      <c r="I370" s="1" t="s">
        <v>10</v>
      </c>
    </row>
    <row r="371" spans="1:9" x14ac:dyDescent="0.25">
      <c r="A371" s="1" t="s">
        <v>51</v>
      </c>
      <c r="B371" s="1" t="s">
        <v>350</v>
      </c>
      <c r="C371" s="1" t="s">
        <v>319</v>
      </c>
      <c r="D371" s="1" t="s">
        <v>54</v>
      </c>
      <c r="E371" s="1">
        <v>5502</v>
      </c>
      <c r="F371" s="1" t="s">
        <v>288</v>
      </c>
      <c r="G371" s="1" t="s">
        <v>352</v>
      </c>
      <c r="H371" s="1">
        <v>672</v>
      </c>
      <c r="I371" s="1" t="s">
        <v>10</v>
      </c>
    </row>
    <row r="372" spans="1:9" x14ac:dyDescent="0.25">
      <c r="A372" s="1" t="s">
        <v>51</v>
      </c>
      <c r="B372" s="1" t="s">
        <v>350</v>
      </c>
      <c r="C372" s="1" t="s">
        <v>319</v>
      </c>
      <c r="D372" s="1" t="s">
        <v>54</v>
      </c>
      <c r="E372" s="1">
        <v>5502</v>
      </c>
      <c r="F372" s="1" t="s">
        <v>288</v>
      </c>
      <c r="G372" s="1" t="s">
        <v>353</v>
      </c>
      <c r="H372" s="1">
        <v>0</v>
      </c>
      <c r="I372" s="1" t="s">
        <v>10</v>
      </c>
    </row>
    <row r="373" spans="1:9" x14ac:dyDescent="0.25">
      <c r="A373" s="1" t="s">
        <v>51</v>
      </c>
      <c r="B373" s="1" t="s">
        <v>350</v>
      </c>
      <c r="C373" s="1" t="s">
        <v>319</v>
      </c>
      <c r="D373" s="1" t="s">
        <v>54</v>
      </c>
      <c r="E373" s="1">
        <v>5502</v>
      </c>
      <c r="F373" s="1" t="s">
        <v>288</v>
      </c>
      <c r="G373" s="1" t="s">
        <v>354</v>
      </c>
      <c r="H373" s="1">
        <v>13.7475</v>
      </c>
      <c r="I373" s="1" t="s">
        <v>10</v>
      </c>
    </row>
    <row r="374" spans="1:9" x14ac:dyDescent="0.25">
      <c r="A374" s="1" t="s">
        <v>51</v>
      </c>
      <c r="B374" s="1" t="s">
        <v>350</v>
      </c>
      <c r="C374" s="1" t="s">
        <v>319</v>
      </c>
      <c r="D374" s="1" t="s">
        <v>54</v>
      </c>
      <c r="E374" s="1">
        <v>5502</v>
      </c>
      <c r="F374" s="1" t="s">
        <v>288</v>
      </c>
      <c r="G374" s="1" t="s">
        <v>355</v>
      </c>
      <c r="H374" s="1">
        <v>152.75</v>
      </c>
      <c r="I374" s="1" t="s">
        <v>10</v>
      </c>
    </row>
    <row r="375" spans="1:9" x14ac:dyDescent="0.25">
      <c r="A375" s="1" t="s">
        <v>51</v>
      </c>
      <c r="B375" s="1" t="s">
        <v>350</v>
      </c>
      <c r="C375" s="1" t="s">
        <v>319</v>
      </c>
      <c r="D375" s="1" t="s">
        <v>54</v>
      </c>
      <c r="E375" s="1">
        <v>5502</v>
      </c>
      <c r="F375" s="1" t="s">
        <v>288</v>
      </c>
      <c r="G375" s="1" t="s">
        <v>356</v>
      </c>
      <c r="H375" s="1">
        <v>61</v>
      </c>
      <c r="I375" s="1" t="s">
        <v>10</v>
      </c>
    </row>
    <row r="376" spans="1:9" x14ac:dyDescent="0.25">
      <c r="A376" s="1" t="s">
        <v>51</v>
      </c>
      <c r="B376" s="1" t="s">
        <v>350</v>
      </c>
      <c r="C376" s="1" t="s">
        <v>319</v>
      </c>
      <c r="D376" s="1" t="s">
        <v>54</v>
      </c>
      <c r="E376" s="1">
        <v>5502</v>
      </c>
      <c r="F376" s="1" t="s">
        <v>288</v>
      </c>
      <c r="G376" s="1" t="s">
        <v>357</v>
      </c>
      <c r="H376" s="1">
        <v>0.25</v>
      </c>
      <c r="I376" s="1" t="s">
        <v>357</v>
      </c>
    </row>
    <row r="377" spans="1:9" x14ac:dyDescent="0.25">
      <c r="A377" s="1" t="s">
        <v>51</v>
      </c>
      <c r="B377" s="1" t="s">
        <v>350</v>
      </c>
      <c r="C377" s="1" t="s">
        <v>319</v>
      </c>
      <c r="D377" s="1" t="s">
        <v>54</v>
      </c>
      <c r="E377" s="1">
        <v>5502</v>
      </c>
      <c r="F377" s="1" t="s">
        <v>288</v>
      </c>
      <c r="G377" s="1" t="s">
        <v>358</v>
      </c>
      <c r="H377" s="1">
        <v>0.97</v>
      </c>
      <c r="I377" s="1" t="s">
        <v>358</v>
      </c>
    </row>
    <row r="378" spans="1:9" x14ac:dyDescent="0.25">
      <c r="A378" s="1" t="s">
        <v>51</v>
      </c>
      <c r="B378" s="1" t="s">
        <v>350</v>
      </c>
      <c r="C378" s="1" t="s">
        <v>320</v>
      </c>
      <c r="D378" s="1" t="s">
        <v>54</v>
      </c>
      <c r="E378" s="1">
        <v>5502</v>
      </c>
      <c r="F378" s="1" t="s">
        <v>288</v>
      </c>
      <c r="G378" s="1" t="s">
        <v>351</v>
      </c>
      <c r="H378" s="1">
        <v>453.23250000000002</v>
      </c>
      <c r="I378" s="1" t="s">
        <v>10</v>
      </c>
    </row>
    <row r="379" spans="1:9" x14ac:dyDescent="0.25">
      <c r="A379" s="1" t="s">
        <v>51</v>
      </c>
      <c r="B379" s="1" t="s">
        <v>350</v>
      </c>
      <c r="C379" s="1" t="s">
        <v>320</v>
      </c>
      <c r="D379" s="1" t="s">
        <v>54</v>
      </c>
      <c r="E379" s="1">
        <v>5502</v>
      </c>
      <c r="F379" s="1" t="s">
        <v>288</v>
      </c>
      <c r="G379" s="1" t="s">
        <v>352</v>
      </c>
      <c r="H379" s="1">
        <v>672</v>
      </c>
      <c r="I379" s="1" t="s">
        <v>10</v>
      </c>
    </row>
    <row r="380" spans="1:9" x14ac:dyDescent="0.25">
      <c r="A380" s="1" t="s">
        <v>51</v>
      </c>
      <c r="B380" s="1" t="s">
        <v>350</v>
      </c>
      <c r="C380" s="1" t="s">
        <v>320</v>
      </c>
      <c r="D380" s="1" t="s">
        <v>54</v>
      </c>
      <c r="E380" s="1">
        <v>5502</v>
      </c>
      <c r="F380" s="1" t="s">
        <v>288</v>
      </c>
      <c r="G380" s="1" t="s">
        <v>353</v>
      </c>
      <c r="H380" s="1">
        <v>0</v>
      </c>
      <c r="I380" s="1" t="s">
        <v>10</v>
      </c>
    </row>
    <row r="381" spans="1:9" x14ac:dyDescent="0.25">
      <c r="A381" s="1" t="s">
        <v>51</v>
      </c>
      <c r="B381" s="1" t="s">
        <v>350</v>
      </c>
      <c r="C381" s="1" t="s">
        <v>320</v>
      </c>
      <c r="D381" s="1" t="s">
        <v>54</v>
      </c>
      <c r="E381" s="1">
        <v>5502</v>
      </c>
      <c r="F381" s="1" t="s">
        <v>288</v>
      </c>
      <c r="G381" s="1" t="s">
        <v>354</v>
      </c>
      <c r="H381" s="1">
        <v>14.0175</v>
      </c>
      <c r="I381" s="1" t="s">
        <v>10</v>
      </c>
    </row>
    <row r="382" spans="1:9" x14ac:dyDescent="0.25">
      <c r="A382" s="1" t="s">
        <v>51</v>
      </c>
      <c r="B382" s="1" t="s">
        <v>350</v>
      </c>
      <c r="C382" s="1" t="s">
        <v>320</v>
      </c>
      <c r="D382" s="1" t="s">
        <v>54</v>
      </c>
      <c r="E382" s="1">
        <v>5502</v>
      </c>
      <c r="F382" s="1" t="s">
        <v>288</v>
      </c>
      <c r="G382" s="1" t="s">
        <v>355</v>
      </c>
      <c r="H382" s="1">
        <v>155.75</v>
      </c>
      <c r="I382" s="1" t="s">
        <v>10</v>
      </c>
    </row>
    <row r="383" spans="1:9" x14ac:dyDescent="0.25">
      <c r="A383" s="1" t="s">
        <v>51</v>
      </c>
      <c r="B383" s="1" t="s">
        <v>350</v>
      </c>
      <c r="C383" s="1" t="s">
        <v>320</v>
      </c>
      <c r="D383" s="1" t="s">
        <v>54</v>
      </c>
      <c r="E383" s="1">
        <v>5502</v>
      </c>
      <c r="F383" s="1" t="s">
        <v>288</v>
      </c>
      <c r="G383" s="1" t="s">
        <v>356</v>
      </c>
      <c r="H383" s="1">
        <v>49</v>
      </c>
      <c r="I383" s="1" t="s">
        <v>10</v>
      </c>
    </row>
    <row r="384" spans="1:9" x14ac:dyDescent="0.25">
      <c r="A384" s="1" t="s">
        <v>51</v>
      </c>
      <c r="B384" s="1" t="s">
        <v>350</v>
      </c>
      <c r="C384" s="1" t="s">
        <v>320</v>
      </c>
      <c r="D384" s="1" t="s">
        <v>54</v>
      </c>
      <c r="E384" s="1">
        <v>5502</v>
      </c>
      <c r="F384" s="1" t="s">
        <v>288</v>
      </c>
      <c r="G384" s="1" t="s">
        <v>357</v>
      </c>
      <c r="H384" s="1">
        <v>0.25</v>
      </c>
      <c r="I384" s="1" t="s">
        <v>357</v>
      </c>
    </row>
    <row r="385" spans="1:9" x14ac:dyDescent="0.25">
      <c r="A385" s="1" t="s">
        <v>51</v>
      </c>
      <c r="B385" s="1" t="s">
        <v>350</v>
      </c>
      <c r="C385" s="1" t="s">
        <v>320</v>
      </c>
      <c r="D385" s="1" t="s">
        <v>54</v>
      </c>
      <c r="E385" s="1">
        <v>5502</v>
      </c>
      <c r="F385" s="1" t="s">
        <v>288</v>
      </c>
      <c r="G385" s="1" t="s">
        <v>358</v>
      </c>
      <c r="H385" s="1">
        <v>0.97</v>
      </c>
      <c r="I385" s="1" t="s">
        <v>358</v>
      </c>
    </row>
    <row r="386" spans="1:9" x14ac:dyDescent="0.25">
      <c r="A386" s="1" t="s">
        <v>51</v>
      </c>
      <c r="B386" s="1" t="s">
        <v>350</v>
      </c>
      <c r="C386" s="1" t="s">
        <v>321</v>
      </c>
      <c r="D386" s="1" t="s">
        <v>54</v>
      </c>
      <c r="E386" s="1">
        <v>5502</v>
      </c>
      <c r="F386" s="1" t="s">
        <v>288</v>
      </c>
      <c r="G386" s="1" t="s">
        <v>351</v>
      </c>
      <c r="H386" s="1">
        <v>569.4</v>
      </c>
      <c r="I386" s="1" t="s">
        <v>10</v>
      </c>
    </row>
    <row r="387" spans="1:9" x14ac:dyDescent="0.25">
      <c r="A387" s="1" t="s">
        <v>51</v>
      </c>
      <c r="B387" s="1" t="s">
        <v>350</v>
      </c>
      <c r="C387" s="1" t="s">
        <v>321</v>
      </c>
      <c r="D387" s="1" t="s">
        <v>54</v>
      </c>
      <c r="E387" s="1">
        <v>5502</v>
      </c>
      <c r="F387" s="1" t="s">
        <v>288</v>
      </c>
      <c r="G387" s="1" t="s">
        <v>352</v>
      </c>
      <c r="H387" s="1">
        <v>840</v>
      </c>
      <c r="I387" s="1" t="s">
        <v>10</v>
      </c>
    </row>
    <row r="388" spans="1:9" x14ac:dyDescent="0.25">
      <c r="A388" s="1" t="s">
        <v>51</v>
      </c>
      <c r="B388" s="1" t="s">
        <v>350</v>
      </c>
      <c r="C388" s="1" t="s">
        <v>321</v>
      </c>
      <c r="D388" s="1" t="s">
        <v>54</v>
      </c>
      <c r="E388" s="1">
        <v>5502</v>
      </c>
      <c r="F388" s="1" t="s">
        <v>288</v>
      </c>
      <c r="G388" s="1" t="s">
        <v>353</v>
      </c>
      <c r="H388" s="1">
        <v>0</v>
      </c>
      <c r="I388" s="1" t="s">
        <v>10</v>
      </c>
    </row>
    <row r="389" spans="1:9" x14ac:dyDescent="0.25">
      <c r="A389" s="1" t="s">
        <v>51</v>
      </c>
      <c r="B389" s="1" t="s">
        <v>350</v>
      </c>
      <c r="C389" s="1" t="s">
        <v>321</v>
      </c>
      <c r="D389" s="1" t="s">
        <v>54</v>
      </c>
      <c r="E389" s="1">
        <v>5502</v>
      </c>
      <c r="F389" s="1" t="s">
        <v>288</v>
      </c>
      <c r="G389" s="1" t="s">
        <v>354</v>
      </c>
      <c r="H389" s="1">
        <v>3.6</v>
      </c>
      <c r="I389" s="1" t="s">
        <v>10</v>
      </c>
    </row>
    <row r="390" spans="1:9" x14ac:dyDescent="0.25">
      <c r="A390" s="1" t="s">
        <v>51</v>
      </c>
      <c r="B390" s="1" t="s">
        <v>350</v>
      </c>
      <c r="C390" s="1" t="s">
        <v>321</v>
      </c>
      <c r="D390" s="1" t="s">
        <v>54</v>
      </c>
      <c r="E390" s="1">
        <v>5502</v>
      </c>
      <c r="F390" s="1" t="s">
        <v>288</v>
      </c>
      <c r="G390" s="1" t="s">
        <v>355</v>
      </c>
      <c r="H390" s="1">
        <v>191</v>
      </c>
      <c r="I390" s="1" t="s">
        <v>10</v>
      </c>
    </row>
    <row r="391" spans="1:9" x14ac:dyDescent="0.25">
      <c r="A391" s="1" t="s">
        <v>51</v>
      </c>
      <c r="B391" s="1" t="s">
        <v>350</v>
      </c>
      <c r="C391" s="1" t="s">
        <v>321</v>
      </c>
      <c r="D391" s="1" t="s">
        <v>54</v>
      </c>
      <c r="E391" s="1">
        <v>5502</v>
      </c>
      <c r="F391" s="1" t="s">
        <v>288</v>
      </c>
      <c r="G391" s="1" t="s">
        <v>356</v>
      </c>
      <c r="H391" s="1">
        <v>76</v>
      </c>
      <c r="I391" s="1" t="s">
        <v>10</v>
      </c>
    </row>
    <row r="392" spans="1:9" x14ac:dyDescent="0.25">
      <c r="A392" s="1" t="s">
        <v>51</v>
      </c>
      <c r="B392" s="1" t="s">
        <v>350</v>
      </c>
      <c r="C392" s="1" t="s">
        <v>321</v>
      </c>
      <c r="D392" s="1" t="s">
        <v>54</v>
      </c>
      <c r="E392" s="1">
        <v>5502</v>
      </c>
      <c r="F392" s="1" t="s">
        <v>288</v>
      </c>
      <c r="G392" s="1" t="s">
        <v>357</v>
      </c>
      <c r="H392" s="1">
        <v>0.25</v>
      </c>
      <c r="I392" s="1" t="s">
        <v>357</v>
      </c>
    </row>
    <row r="393" spans="1:9" x14ac:dyDescent="0.25">
      <c r="A393" s="1" t="s">
        <v>51</v>
      </c>
      <c r="B393" s="1" t="s">
        <v>350</v>
      </c>
      <c r="C393" s="1" t="s">
        <v>321</v>
      </c>
      <c r="D393" s="1" t="s">
        <v>54</v>
      </c>
      <c r="E393" s="1">
        <v>5502</v>
      </c>
      <c r="F393" s="1" t="s">
        <v>288</v>
      </c>
      <c r="G393" s="1" t="s">
        <v>358</v>
      </c>
      <c r="H393" s="1">
        <v>0.97</v>
      </c>
      <c r="I393" s="1" t="s">
        <v>358</v>
      </c>
    </row>
    <row r="394" spans="1:9" x14ac:dyDescent="0.25">
      <c r="A394" s="1" t="s">
        <v>51</v>
      </c>
      <c r="B394" s="1" t="s">
        <v>350</v>
      </c>
      <c r="C394" s="1" t="s">
        <v>322</v>
      </c>
      <c r="D394" s="1" t="s">
        <v>54</v>
      </c>
      <c r="E394" s="1">
        <v>5502</v>
      </c>
      <c r="F394" s="1" t="s">
        <v>288</v>
      </c>
      <c r="G394" s="1" t="s">
        <v>351</v>
      </c>
      <c r="H394" s="1">
        <v>415.40249999999997</v>
      </c>
      <c r="I394" s="1" t="s">
        <v>10</v>
      </c>
    </row>
    <row r="395" spans="1:9" x14ac:dyDescent="0.25">
      <c r="A395" s="1" t="s">
        <v>51</v>
      </c>
      <c r="B395" s="1" t="s">
        <v>350</v>
      </c>
      <c r="C395" s="1" t="s">
        <v>322</v>
      </c>
      <c r="D395" s="1" t="s">
        <v>54</v>
      </c>
      <c r="E395" s="1">
        <v>5502</v>
      </c>
      <c r="F395" s="1" t="s">
        <v>288</v>
      </c>
      <c r="G395" s="1" t="s">
        <v>352</v>
      </c>
      <c r="H395" s="1">
        <v>672</v>
      </c>
      <c r="I395" s="1" t="s">
        <v>10</v>
      </c>
    </row>
    <row r="396" spans="1:9" x14ac:dyDescent="0.25">
      <c r="A396" s="1" t="s">
        <v>51</v>
      </c>
      <c r="B396" s="1" t="s">
        <v>350</v>
      </c>
      <c r="C396" s="1" t="s">
        <v>322</v>
      </c>
      <c r="D396" s="1" t="s">
        <v>54</v>
      </c>
      <c r="E396" s="1">
        <v>5502</v>
      </c>
      <c r="F396" s="1" t="s">
        <v>288</v>
      </c>
      <c r="G396" s="1" t="s">
        <v>353</v>
      </c>
      <c r="H396" s="1">
        <v>0</v>
      </c>
      <c r="I396" s="1" t="s">
        <v>10</v>
      </c>
    </row>
    <row r="397" spans="1:9" x14ac:dyDescent="0.25">
      <c r="A397" s="1" t="s">
        <v>51</v>
      </c>
      <c r="B397" s="1" t="s">
        <v>350</v>
      </c>
      <c r="C397" s="1" t="s">
        <v>322</v>
      </c>
      <c r="D397" s="1" t="s">
        <v>54</v>
      </c>
      <c r="E397" s="1">
        <v>5502</v>
      </c>
      <c r="F397" s="1" t="s">
        <v>288</v>
      </c>
      <c r="G397" s="1" t="s">
        <v>354</v>
      </c>
      <c r="H397" s="1">
        <v>12.8475</v>
      </c>
      <c r="I397" s="1" t="s">
        <v>10</v>
      </c>
    </row>
    <row r="398" spans="1:9" x14ac:dyDescent="0.25">
      <c r="A398" s="1" t="s">
        <v>51</v>
      </c>
      <c r="B398" s="1" t="s">
        <v>350</v>
      </c>
      <c r="C398" s="1" t="s">
        <v>322</v>
      </c>
      <c r="D398" s="1" t="s">
        <v>54</v>
      </c>
      <c r="E398" s="1">
        <v>5502</v>
      </c>
      <c r="F398" s="1" t="s">
        <v>288</v>
      </c>
      <c r="G398" s="1" t="s">
        <v>355</v>
      </c>
      <c r="H398" s="1">
        <v>142.75</v>
      </c>
      <c r="I398" s="1" t="s">
        <v>10</v>
      </c>
    </row>
    <row r="399" spans="1:9" x14ac:dyDescent="0.25">
      <c r="A399" s="1" t="s">
        <v>51</v>
      </c>
      <c r="B399" s="1" t="s">
        <v>350</v>
      </c>
      <c r="C399" s="1" t="s">
        <v>322</v>
      </c>
      <c r="D399" s="1" t="s">
        <v>54</v>
      </c>
      <c r="E399" s="1">
        <v>5502</v>
      </c>
      <c r="F399" s="1" t="s">
        <v>288</v>
      </c>
      <c r="G399" s="1" t="s">
        <v>356</v>
      </c>
      <c r="H399" s="1">
        <v>101</v>
      </c>
      <c r="I399" s="1" t="s">
        <v>10</v>
      </c>
    </row>
    <row r="400" spans="1:9" x14ac:dyDescent="0.25">
      <c r="A400" s="1" t="s">
        <v>51</v>
      </c>
      <c r="B400" s="1" t="s">
        <v>350</v>
      </c>
      <c r="C400" s="1" t="s">
        <v>322</v>
      </c>
      <c r="D400" s="1" t="s">
        <v>54</v>
      </c>
      <c r="E400" s="1">
        <v>5502</v>
      </c>
      <c r="F400" s="1" t="s">
        <v>288</v>
      </c>
      <c r="G400" s="1" t="s">
        <v>357</v>
      </c>
      <c r="H400" s="1">
        <v>0.25</v>
      </c>
      <c r="I400" s="1" t="s">
        <v>357</v>
      </c>
    </row>
    <row r="401" spans="1:9" x14ac:dyDescent="0.25">
      <c r="A401" s="1" t="s">
        <v>51</v>
      </c>
      <c r="B401" s="1" t="s">
        <v>350</v>
      </c>
      <c r="C401" s="1" t="s">
        <v>322</v>
      </c>
      <c r="D401" s="1" t="s">
        <v>54</v>
      </c>
      <c r="E401" s="1">
        <v>5502</v>
      </c>
      <c r="F401" s="1" t="s">
        <v>288</v>
      </c>
      <c r="G401" s="1" t="s">
        <v>358</v>
      </c>
      <c r="H401" s="1">
        <v>0.97</v>
      </c>
      <c r="I401" s="1" t="s">
        <v>358</v>
      </c>
    </row>
    <row r="402" spans="1:9" x14ac:dyDescent="0.25">
      <c r="A402" s="1" t="s">
        <v>51</v>
      </c>
      <c r="B402" s="1" t="s">
        <v>350</v>
      </c>
      <c r="C402" s="1" t="s">
        <v>323</v>
      </c>
      <c r="D402" s="1" t="s">
        <v>54</v>
      </c>
      <c r="E402" s="1">
        <v>5502</v>
      </c>
      <c r="F402" s="1" t="s">
        <v>288</v>
      </c>
      <c r="G402" s="1" t="s">
        <v>351</v>
      </c>
      <c r="H402" s="1">
        <v>99.667500000000004</v>
      </c>
      <c r="I402" s="1" t="s">
        <v>10</v>
      </c>
    </row>
    <row r="403" spans="1:9" x14ac:dyDescent="0.25">
      <c r="A403" s="1" t="s">
        <v>51</v>
      </c>
      <c r="B403" s="1" t="s">
        <v>350</v>
      </c>
      <c r="C403" s="1" t="s">
        <v>323</v>
      </c>
      <c r="D403" s="1" t="s">
        <v>54</v>
      </c>
      <c r="E403" s="1">
        <v>5502</v>
      </c>
      <c r="F403" s="1" t="s">
        <v>288</v>
      </c>
      <c r="G403" s="1" t="s">
        <v>352</v>
      </c>
      <c r="H403" s="1">
        <v>672</v>
      </c>
      <c r="I403" s="1" t="s">
        <v>10</v>
      </c>
    </row>
    <row r="404" spans="1:9" x14ac:dyDescent="0.25">
      <c r="A404" s="1" t="s">
        <v>51</v>
      </c>
      <c r="B404" s="1" t="s">
        <v>350</v>
      </c>
      <c r="C404" s="1" t="s">
        <v>323</v>
      </c>
      <c r="D404" s="1" t="s">
        <v>54</v>
      </c>
      <c r="E404" s="1">
        <v>5502</v>
      </c>
      <c r="F404" s="1" t="s">
        <v>288</v>
      </c>
      <c r="G404" s="1" t="s">
        <v>353</v>
      </c>
      <c r="H404" s="1">
        <v>0</v>
      </c>
      <c r="I404" s="1" t="s">
        <v>10</v>
      </c>
    </row>
    <row r="405" spans="1:9" x14ac:dyDescent="0.25">
      <c r="A405" s="1" t="s">
        <v>51</v>
      </c>
      <c r="B405" s="1" t="s">
        <v>350</v>
      </c>
      <c r="C405" s="1" t="s">
        <v>323</v>
      </c>
      <c r="D405" s="1" t="s">
        <v>54</v>
      </c>
      <c r="E405" s="1">
        <v>5502</v>
      </c>
      <c r="F405" s="1" t="s">
        <v>288</v>
      </c>
      <c r="G405" s="1" t="s">
        <v>354</v>
      </c>
      <c r="H405" s="1">
        <v>3.0825</v>
      </c>
      <c r="I405" s="1" t="s">
        <v>10</v>
      </c>
    </row>
    <row r="406" spans="1:9" x14ac:dyDescent="0.25">
      <c r="A406" s="1" t="s">
        <v>51</v>
      </c>
      <c r="B406" s="1" t="s">
        <v>350</v>
      </c>
      <c r="C406" s="1" t="s">
        <v>323</v>
      </c>
      <c r="D406" s="1" t="s">
        <v>54</v>
      </c>
      <c r="E406" s="1">
        <v>5502</v>
      </c>
      <c r="F406" s="1" t="s">
        <v>288</v>
      </c>
      <c r="G406" s="1" t="s">
        <v>355</v>
      </c>
      <c r="H406" s="1">
        <v>34.25</v>
      </c>
      <c r="I406" s="1" t="s">
        <v>10</v>
      </c>
    </row>
    <row r="407" spans="1:9" x14ac:dyDescent="0.25">
      <c r="A407" s="1" t="s">
        <v>51</v>
      </c>
      <c r="B407" s="1" t="s">
        <v>350</v>
      </c>
      <c r="C407" s="1" t="s">
        <v>323</v>
      </c>
      <c r="D407" s="1" t="s">
        <v>54</v>
      </c>
      <c r="E407" s="1">
        <v>5502</v>
      </c>
      <c r="F407" s="1" t="s">
        <v>288</v>
      </c>
      <c r="G407" s="1" t="s">
        <v>356</v>
      </c>
      <c r="H407" s="1">
        <v>535</v>
      </c>
      <c r="I407" s="1" t="s">
        <v>10</v>
      </c>
    </row>
    <row r="408" spans="1:9" x14ac:dyDescent="0.25">
      <c r="A408" s="1" t="s">
        <v>51</v>
      </c>
      <c r="B408" s="1" t="s">
        <v>350</v>
      </c>
      <c r="C408" s="1" t="s">
        <v>323</v>
      </c>
      <c r="D408" s="1" t="s">
        <v>54</v>
      </c>
      <c r="E408" s="1">
        <v>5502</v>
      </c>
      <c r="F408" s="1" t="s">
        <v>288</v>
      </c>
      <c r="G408" s="1" t="s">
        <v>357</v>
      </c>
      <c r="H408" s="1">
        <v>0.25</v>
      </c>
      <c r="I408" s="1" t="s">
        <v>357</v>
      </c>
    </row>
    <row r="409" spans="1:9" x14ac:dyDescent="0.25">
      <c r="A409" s="1" t="s">
        <v>51</v>
      </c>
      <c r="B409" s="1" t="s">
        <v>350</v>
      </c>
      <c r="C409" s="1" t="s">
        <v>323</v>
      </c>
      <c r="D409" s="1" t="s">
        <v>54</v>
      </c>
      <c r="E409" s="1">
        <v>5502</v>
      </c>
      <c r="F409" s="1" t="s">
        <v>288</v>
      </c>
      <c r="G409" s="1" t="s">
        <v>358</v>
      </c>
      <c r="H409" s="1">
        <v>0.97</v>
      </c>
      <c r="I409" s="1" t="s">
        <v>358</v>
      </c>
    </row>
    <row r="410" spans="1:9" x14ac:dyDescent="0.25">
      <c r="A410" s="1" t="s">
        <v>51</v>
      </c>
      <c r="B410" s="1" t="s">
        <v>350</v>
      </c>
      <c r="C410" s="1" t="s">
        <v>324</v>
      </c>
      <c r="D410" s="1" t="s">
        <v>54</v>
      </c>
      <c r="E410" s="1">
        <v>5502</v>
      </c>
      <c r="F410" s="1" t="s">
        <v>288</v>
      </c>
      <c r="G410" s="1" t="s">
        <v>351</v>
      </c>
      <c r="H410" s="1">
        <v>565.26750000000004</v>
      </c>
      <c r="I410" s="1" t="s">
        <v>10</v>
      </c>
    </row>
    <row r="411" spans="1:9" x14ac:dyDescent="0.25">
      <c r="A411" s="1" t="s">
        <v>51</v>
      </c>
      <c r="B411" s="1" t="s">
        <v>350</v>
      </c>
      <c r="C411" s="1" t="s">
        <v>324</v>
      </c>
      <c r="D411" s="1" t="s">
        <v>54</v>
      </c>
      <c r="E411" s="1">
        <v>5502</v>
      </c>
      <c r="F411" s="1" t="s">
        <v>288</v>
      </c>
      <c r="G411" s="1" t="s">
        <v>352</v>
      </c>
      <c r="H411" s="1">
        <v>1008</v>
      </c>
      <c r="I411" s="1" t="s">
        <v>10</v>
      </c>
    </row>
    <row r="412" spans="1:9" x14ac:dyDescent="0.25">
      <c r="A412" s="1" t="s">
        <v>51</v>
      </c>
      <c r="B412" s="1" t="s">
        <v>350</v>
      </c>
      <c r="C412" s="1" t="s">
        <v>324</v>
      </c>
      <c r="D412" s="1" t="s">
        <v>54</v>
      </c>
      <c r="E412" s="1">
        <v>5502</v>
      </c>
      <c r="F412" s="1" t="s">
        <v>288</v>
      </c>
      <c r="G412" s="1" t="s">
        <v>353</v>
      </c>
      <c r="H412" s="1">
        <v>0</v>
      </c>
      <c r="I412" s="1" t="s">
        <v>10</v>
      </c>
    </row>
    <row r="413" spans="1:9" x14ac:dyDescent="0.25">
      <c r="A413" s="1" t="s">
        <v>51</v>
      </c>
      <c r="B413" s="1" t="s">
        <v>350</v>
      </c>
      <c r="C413" s="1" t="s">
        <v>324</v>
      </c>
      <c r="D413" s="1" t="s">
        <v>54</v>
      </c>
      <c r="E413" s="1">
        <v>5502</v>
      </c>
      <c r="F413" s="1" t="s">
        <v>288</v>
      </c>
      <c r="G413" s="1" t="s">
        <v>354</v>
      </c>
      <c r="H413" s="1">
        <v>17.482500000000002</v>
      </c>
      <c r="I413" s="1" t="s">
        <v>10</v>
      </c>
    </row>
    <row r="414" spans="1:9" x14ac:dyDescent="0.25">
      <c r="A414" s="1" t="s">
        <v>51</v>
      </c>
      <c r="B414" s="1" t="s">
        <v>350</v>
      </c>
      <c r="C414" s="1" t="s">
        <v>324</v>
      </c>
      <c r="D414" s="1" t="s">
        <v>54</v>
      </c>
      <c r="E414" s="1">
        <v>5502</v>
      </c>
      <c r="F414" s="1" t="s">
        <v>288</v>
      </c>
      <c r="G414" s="1" t="s">
        <v>355</v>
      </c>
      <c r="H414" s="1">
        <v>194.25</v>
      </c>
      <c r="I414" s="1" t="s">
        <v>10</v>
      </c>
    </row>
    <row r="415" spans="1:9" x14ac:dyDescent="0.25">
      <c r="A415" s="1" t="s">
        <v>51</v>
      </c>
      <c r="B415" s="1" t="s">
        <v>350</v>
      </c>
      <c r="C415" s="1" t="s">
        <v>324</v>
      </c>
      <c r="D415" s="1" t="s">
        <v>54</v>
      </c>
      <c r="E415" s="1">
        <v>5502</v>
      </c>
      <c r="F415" s="1" t="s">
        <v>288</v>
      </c>
      <c r="G415" s="1" t="s">
        <v>356</v>
      </c>
      <c r="H415" s="1">
        <v>231</v>
      </c>
      <c r="I415" s="1" t="s">
        <v>10</v>
      </c>
    </row>
    <row r="416" spans="1:9" x14ac:dyDescent="0.25">
      <c r="A416" s="1" t="s">
        <v>51</v>
      </c>
      <c r="B416" s="1" t="s">
        <v>350</v>
      </c>
      <c r="C416" s="1" t="s">
        <v>324</v>
      </c>
      <c r="D416" s="1" t="s">
        <v>54</v>
      </c>
      <c r="E416" s="1">
        <v>5502</v>
      </c>
      <c r="F416" s="1" t="s">
        <v>288</v>
      </c>
      <c r="G416" s="1" t="s">
        <v>357</v>
      </c>
      <c r="H416" s="1">
        <v>0.25</v>
      </c>
      <c r="I416" s="1" t="s">
        <v>357</v>
      </c>
    </row>
    <row r="417" spans="1:9" x14ac:dyDescent="0.25">
      <c r="A417" s="1" t="s">
        <v>51</v>
      </c>
      <c r="B417" s="1" t="s">
        <v>350</v>
      </c>
      <c r="C417" s="1" t="s">
        <v>324</v>
      </c>
      <c r="D417" s="1" t="s">
        <v>54</v>
      </c>
      <c r="E417" s="1">
        <v>5502</v>
      </c>
      <c r="F417" s="1" t="s">
        <v>288</v>
      </c>
      <c r="G417" s="1" t="s">
        <v>358</v>
      </c>
      <c r="H417" s="1">
        <v>0.97</v>
      </c>
      <c r="I417" s="1" t="s">
        <v>358</v>
      </c>
    </row>
    <row r="418" spans="1:9" x14ac:dyDescent="0.25">
      <c r="A418" s="1" t="s">
        <v>51</v>
      </c>
      <c r="B418" s="1" t="s">
        <v>350</v>
      </c>
      <c r="C418" s="1" t="s">
        <v>325</v>
      </c>
      <c r="D418" s="1" t="s">
        <v>54</v>
      </c>
      <c r="E418" s="1">
        <v>5502</v>
      </c>
      <c r="F418" s="1" t="s">
        <v>288</v>
      </c>
      <c r="G418" s="1" t="s">
        <v>351</v>
      </c>
      <c r="H418" s="1">
        <v>464.14499999999998</v>
      </c>
      <c r="I418" s="1" t="s">
        <v>10</v>
      </c>
    </row>
    <row r="419" spans="1:9" x14ac:dyDescent="0.25">
      <c r="A419" s="1" t="s">
        <v>51</v>
      </c>
      <c r="B419" s="1" t="s">
        <v>350</v>
      </c>
      <c r="C419" s="1" t="s">
        <v>325</v>
      </c>
      <c r="D419" s="1" t="s">
        <v>54</v>
      </c>
      <c r="E419" s="1">
        <v>5502</v>
      </c>
      <c r="F419" s="1" t="s">
        <v>288</v>
      </c>
      <c r="G419" s="1" t="s">
        <v>352</v>
      </c>
      <c r="H419" s="1">
        <v>672</v>
      </c>
      <c r="I419" s="1" t="s">
        <v>10</v>
      </c>
    </row>
    <row r="420" spans="1:9" x14ac:dyDescent="0.25">
      <c r="A420" s="1" t="s">
        <v>51</v>
      </c>
      <c r="B420" s="1" t="s">
        <v>350</v>
      </c>
      <c r="C420" s="1" t="s">
        <v>325</v>
      </c>
      <c r="D420" s="1" t="s">
        <v>54</v>
      </c>
      <c r="E420" s="1">
        <v>5502</v>
      </c>
      <c r="F420" s="1" t="s">
        <v>288</v>
      </c>
      <c r="G420" s="1" t="s">
        <v>353</v>
      </c>
      <c r="H420" s="1">
        <v>0</v>
      </c>
      <c r="I420" s="1" t="s">
        <v>10</v>
      </c>
    </row>
    <row r="421" spans="1:9" x14ac:dyDescent="0.25">
      <c r="A421" s="1" t="s">
        <v>51</v>
      </c>
      <c r="B421" s="1" t="s">
        <v>350</v>
      </c>
      <c r="C421" s="1" t="s">
        <v>325</v>
      </c>
      <c r="D421" s="1" t="s">
        <v>54</v>
      </c>
      <c r="E421" s="1">
        <v>5502</v>
      </c>
      <c r="F421" s="1" t="s">
        <v>288</v>
      </c>
      <c r="G421" s="1" t="s">
        <v>354</v>
      </c>
      <c r="H421" s="1">
        <v>14.355</v>
      </c>
      <c r="I421" s="1" t="s">
        <v>10</v>
      </c>
    </row>
    <row r="422" spans="1:9" x14ac:dyDescent="0.25">
      <c r="A422" s="1" t="s">
        <v>51</v>
      </c>
      <c r="B422" s="1" t="s">
        <v>350</v>
      </c>
      <c r="C422" s="1" t="s">
        <v>325</v>
      </c>
      <c r="D422" s="1" t="s">
        <v>54</v>
      </c>
      <c r="E422" s="1">
        <v>5502</v>
      </c>
      <c r="F422" s="1" t="s">
        <v>288</v>
      </c>
      <c r="G422" s="1" t="s">
        <v>355</v>
      </c>
      <c r="H422" s="1">
        <v>159.5</v>
      </c>
      <c r="I422" s="1" t="s">
        <v>10</v>
      </c>
    </row>
    <row r="423" spans="1:9" x14ac:dyDescent="0.25">
      <c r="A423" s="1" t="s">
        <v>51</v>
      </c>
      <c r="B423" s="1" t="s">
        <v>350</v>
      </c>
      <c r="C423" s="1" t="s">
        <v>325</v>
      </c>
      <c r="D423" s="1" t="s">
        <v>54</v>
      </c>
      <c r="E423" s="1">
        <v>5502</v>
      </c>
      <c r="F423" s="1" t="s">
        <v>288</v>
      </c>
      <c r="G423" s="1" t="s">
        <v>356</v>
      </c>
      <c r="H423" s="1">
        <v>34</v>
      </c>
      <c r="I423" s="1" t="s">
        <v>10</v>
      </c>
    </row>
    <row r="424" spans="1:9" x14ac:dyDescent="0.25">
      <c r="A424" s="1" t="s">
        <v>51</v>
      </c>
      <c r="B424" s="1" t="s">
        <v>350</v>
      </c>
      <c r="C424" s="1" t="s">
        <v>325</v>
      </c>
      <c r="D424" s="1" t="s">
        <v>54</v>
      </c>
      <c r="E424" s="1">
        <v>5502</v>
      </c>
      <c r="F424" s="1" t="s">
        <v>288</v>
      </c>
      <c r="G424" s="1" t="s">
        <v>357</v>
      </c>
      <c r="H424" s="1">
        <v>0.25</v>
      </c>
      <c r="I424" s="1" t="s">
        <v>357</v>
      </c>
    </row>
    <row r="425" spans="1:9" x14ac:dyDescent="0.25">
      <c r="A425" s="1" t="s">
        <v>51</v>
      </c>
      <c r="B425" s="1" t="s">
        <v>350</v>
      </c>
      <c r="C425" s="1" t="s">
        <v>325</v>
      </c>
      <c r="D425" s="1" t="s">
        <v>54</v>
      </c>
      <c r="E425" s="1">
        <v>5502</v>
      </c>
      <c r="F425" s="1" t="s">
        <v>288</v>
      </c>
      <c r="G425" s="1" t="s">
        <v>358</v>
      </c>
      <c r="H425" s="1">
        <v>0.97</v>
      </c>
      <c r="I425" s="1" t="s">
        <v>358</v>
      </c>
    </row>
    <row r="426" spans="1:9" x14ac:dyDescent="0.25">
      <c r="A426" s="1" t="s">
        <v>51</v>
      </c>
      <c r="B426" s="1" t="s">
        <v>350</v>
      </c>
      <c r="C426" s="1" t="s">
        <v>326</v>
      </c>
      <c r="D426" s="1" t="s">
        <v>54</v>
      </c>
      <c r="E426" s="1">
        <v>5502</v>
      </c>
      <c r="F426" s="1" t="s">
        <v>288</v>
      </c>
      <c r="G426" s="1" t="s">
        <v>351</v>
      </c>
      <c r="H426" s="1">
        <v>349.2</v>
      </c>
      <c r="I426" s="1" t="s">
        <v>10</v>
      </c>
    </row>
    <row r="427" spans="1:9" x14ac:dyDescent="0.25">
      <c r="A427" s="1" t="s">
        <v>51</v>
      </c>
      <c r="B427" s="1" t="s">
        <v>350</v>
      </c>
      <c r="C427" s="1" t="s">
        <v>326</v>
      </c>
      <c r="D427" s="1" t="s">
        <v>54</v>
      </c>
      <c r="E427" s="1">
        <v>5502</v>
      </c>
      <c r="F427" s="1" t="s">
        <v>288</v>
      </c>
      <c r="G427" s="1" t="s">
        <v>352</v>
      </c>
      <c r="H427" s="1">
        <v>504</v>
      </c>
      <c r="I427" s="1" t="s">
        <v>10</v>
      </c>
    </row>
    <row r="428" spans="1:9" x14ac:dyDescent="0.25">
      <c r="A428" s="1" t="s">
        <v>51</v>
      </c>
      <c r="B428" s="1" t="s">
        <v>350</v>
      </c>
      <c r="C428" s="1" t="s">
        <v>326</v>
      </c>
      <c r="D428" s="1" t="s">
        <v>54</v>
      </c>
      <c r="E428" s="1">
        <v>5502</v>
      </c>
      <c r="F428" s="1" t="s">
        <v>288</v>
      </c>
      <c r="G428" s="1" t="s">
        <v>353</v>
      </c>
      <c r="H428" s="1">
        <v>168</v>
      </c>
      <c r="I428" s="1" t="s">
        <v>10</v>
      </c>
    </row>
    <row r="429" spans="1:9" x14ac:dyDescent="0.25">
      <c r="A429" s="1" t="s">
        <v>51</v>
      </c>
      <c r="B429" s="1" t="s">
        <v>350</v>
      </c>
      <c r="C429" s="1" t="s">
        <v>326</v>
      </c>
      <c r="D429" s="1" t="s">
        <v>54</v>
      </c>
      <c r="E429" s="1">
        <v>5502</v>
      </c>
      <c r="F429" s="1" t="s">
        <v>288</v>
      </c>
      <c r="G429" s="1" t="s">
        <v>354</v>
      </c>
      <c r="H429" s="1">
        <v>10.8</v>
      </c>
      <c r="I429" s="1" t="s">
        <v>10</v>
      </c>
    </row>
    <row r="430" spans="1:9" x14ac:dyDescent="0.25">
      <c r="A430" s="1" t="s">
        <v>51</v>
      </c>
      <c r="B430" s="1" t="s">
        <v>350</v>
      </c>
      <c r="C430" s="1" t="s">
        <v>326</v>
      </c>
      <c r="D430" s="1" t="s">
        <v>54</v>
      </c>
      <c r="E430" s="1">
        <v>5502</v>
      </c>
      <c r="F430" s="1" t="s">
        <v>288</v>
      </c>
      <c r="G430" s="1" t="s">
        <v>355</v>
      </c>
      <c r="H430" s="1">
        <v>120</v>
      </c>
      <c r="I430" s="1" t="s">
        <v>10</v>
      </c>
    </row>
    <row r="431" spans="1:9" x14ac:dyDescent="0.25">
      <c r="A431" s="1" t="s">
        <v>51</v>
      </c>
      <c r="B431" s="1" t="s">
        <v>350</v>
      </c>
      <c r="C431" s="1" t="s">
        <v>326</v>
      </c>
      <c r="D431" s="1" t="s">
        <v>54</v>
      </c>
      <c r="E431" s="1">
        <v>5502</v>
      </c>
      <c r="F431" s="1" t="s">
        <v>288</v>
      </c>
      <c r="G431" s="1" t="s">
        <v>356</v>
      </c>
      <c r="H431" s="1">
        <v>24</v>
      </c>
      <c r="I431" s="1" t="s">
        <v>10</v>
      </c>
    </row>
    <row r="432" spans="1:9" x14ac:dyDescent="0.25">
      <c r="A432" s="1" t="s">
        <v>51</v>
      </c>
      <c r="B432" s="1" t="s">
        <v>350</v>
      </c>
      <c r="C432" s="1" t="s">
        <v>326</v>
      </c>
      <c r="D432" s="1" t="s">
        <v>54</v>
      </c>
      <c r="E432" s="1">
        <v>5502</v>
      </c>
      <c r="F432" s="1" t="s">
        <v>288</v>
      </c>
      <c r="G432" s="1" t="s">
        <v>357</v>
      </c>
      <c r="H432" s="1">
        <v>0.25</v>
      </c>
      <c r="I432" s="1" t="s">
        <v>357</v>
      </c>
    </row>
    <row r="433" spans="1:9" x14ac:dyDescent="0.25">
      <c r="A433" s="1" t="s">
        <v>51</v>
      </c>
      <c r="B433" s="1" t="s">
        <v>350</v>
      </c>
      <c r="C433" s="1" t="s">
        <v>326</v>
      </c>
      <c r="D433" s="1" t="s">
        <v>54</v>
      </c>
      <c r="E433" s="1">
        <v>5502</v>
      </c>
      <c r="F433" s="1" t="s">
        <v>288</v>
      </c>
      <c r="G433" s="1" t="s">
        <v>358</v>
      </c>
      <c r="H433" s="1">
        <v>0.97</v>
      </c>
      <c r="I433" s="1" t="s">
        <v>358</v>
      </c>
    </row>
    <row r="434" spans="1:9" x14ac:dyDescent="0.25">
      <c r="A434" s="1" t="s">
        <v>51</v>
      </c>
      <c r="B434" s="1" t="s">
        <v>350</v>
      </c>
      <c r="C434" s="1" t="s">
        <v>327</v>
      </c>
      <c r="D434" s="1" t="s">
        <v>54</v>
      </c>
      <c r="E434" s="1">
        <v>5502</v>
      </c>
      <c r="F434" s="1" t="s">
        <v>288</v>
      </c>
      <c r="G434" s="1" t="s">
        <v>351</v>
      </c>
      <c r="H434" s="1">
        <v>0</v>
      </c>
      <c r="I434" s="1" t="s">
        <v>10</v>
      </c>
    </row>
    <row r="435" spans="1:9" x14ac:dyDescent="0.25">
      <c r="A435" s="1" t="s">
        <v>51</v>
      </c>
      <c r="B435" s="1" t="s">
        <v>350</v>
      </c>
      <c r="C435" s="1" t="s">
        <v>327</v>
      </c>
      <c r="D435" s="1" t="s">
        <v>54</v>
      </c>
      <c r="E435" s="1">
        <v>5502</v>
      </c>
      <c r="F435" s="1" t="s">
        <v>288</v>
      </c>
      <c r="G435" s="1" t="s">
        <v>352</v>
      </c>
      <c r="H435" s="1">
        <v>0</v>
      </c>
      <c r="I435" s="1" t="s">
        <v>10</v>
      </c>
    </row>
    <row r="436" spans="1:9" x14ac:dyDescent="0.25">
      <c r="A436" s="1" t="s">
        <v>51</v>
      </c>
      <c r="B436" s="1" t="s">
        <v>350</v>
      </c>
      <c r="C436" s="1" t="s">
        <v>327</v>
      </c>
      <c r="D436" s="1" t="s">
        <v>54</v>
      </c>
      <c r="E436" s="1">
        <v>5502</v>
      </c>
      <c r="F436" s="1" t="s">
        <v>288</v>
      </c>
      <c r="G436" s="1" t="s">
        <v>353</v>
      </c>
      <c r="H436" s="1">
        <v>840</v>
      </c>
      <c r="I436" s="1" t="s">
        <v>10</v>
      </c>
    </row>
    <row r="437" spans="1:9" x14ac:dyDescent="0.25">
      <c r="A437" s="1" t="s">
        <v>51</v>
      </c>
      <c r="B437" s="1" t="s">
        <v>350</v>
      </c>
      <c r="C437" s="1" t="s">
        <v>327</v>
      </c>
      <c r="D437" s="1" t="s">
        <v>54</v>
      </c>
      <c r="E437" s="1">
        <v>5502</v>
      </c>
      <c r="F437" s="1" t="s">
        <v>288</v>
      </c>
      <c r="G437" s="1" t="s">
        <v>354</v>
      </c>
      <c r="H437" s="1">
        <v>0</v>
      </c>
      <c r="I437" s="1" t="s">
        <v>10</v>
      </c>
    </row>
    <row r="438" spans="1:9" x14ac:dyDescent="0.25">
      <c r="A438" s="1" t="s">
        <v>51</v>
      </c>
      <c r="B438" s="1" t="s">
        <v>350</v>
      </c>
      <c r="C438" s="1" t="s">
        <v>327</v>
      </c>
      <c r="D438" s="1" t="s">
        <v>54</v>
      </c>
      <c r="E438" s="1">
        <v>5502</v>
      </c>
      <c r="F438" s="1" t="s">
        <v>288</v>
      </c>
      <c r="G438" s="1" t="s">
        <v>355</v>
      </c>
      <c r="H438" s="1">
        <v>0</v>
      </c>
      <c r="I438" s="1" t="s">
        <v>10</v>
      </c>
    </row>
    <row r="439" spans="1:9" x14ac:dyDescent="0.25">
      <c r="A439" s="1" t="s">
        <v>51</v>
      </c>
      <c r="B439" s="1" t="s">
        <v>350</v>
      </c>
      <c r="C439" s="1" t="s">
        <v>327</v>
      </c>
      <c r="D439" s="1" t="s">
        <v>54</v>
      </c>
      <c r="E439" s="1">
        <v>5502</v>
      </c>
      <c r="F439" s="1" t="s">
        <v>288</v>
      </c>
      <c r="G439" s="1" t="s">
        <v>356</v>
      </c>
      <c r="H439" s="1">
        <v>0</v>
      </c>
      <c r="I439" s="1" t="s">
        <v>10</v>
      </c>
    </row>
    <row r="440" spans="1:9" x14ac:dyDescent="0.25">
      <c r="A440" s="1" t="s">
        <v>51</v>
      </c>
      <c r="B440" s="1" t="s">
        <v>350</v>
      </c>
      <c r="C440" s="1" t="s">
        <v>327</v>
      </c>
      <c r="D440" s="1" t="s">
        <v>54</v>
      </c>
      <c r="E440" s="1">
        <v>5502</v>
      </c>
      <c r="F440" s="1" t="s">
        <v>288</v>
      </c>
      <c r="G440" s="1" t="s">
        <v>357</v>
      </c>
      <c r="H440" s="1">
        <v>0.25</v>
      </c>
      <c r="I440" s="1" t="s">
        <v>357</v>
      </c>
    </row>
    <row r="441" spans="1:9" x14ac:dyDescent="0.25">
      <c r="A441" s="1" t="s">
        <v>51</v>
      </c>
      <c r="B441" s="1" t="s">
        <v>350</v>
      </c>
      <c r="C441" s="1" t="s">
        <v>327</v>
      </c>
      <c r="D441" s="1" t="s">
        <v>54</v>
      </c>
      <c r="E441" s="1">
        <v>5502</v>
      </c>
      <c r="F441" s="1" t="s">
        <v>288</v>
      </c>
      <c r="G441" s="1" t="s">
        <v>358</v>
      </c>
      <c r="H441" s="1">
        <v>0.97</v>
      </c>
      <c r="I441" s="1" t="s">
        <v>358</v>
      </c>
    </row>
    <row r="442" spans="1:9" x14ac:dyDescent="0.25">
      <c r="A442" s="1" t="s">
        <v>51</v>
      </c>
      <c r="B442" s="1" t="s">
        <v>350</v>
      </c>
      <c r="C442" s="1" t="s">
        <v>328</v>
      </c>
      <c r="D442" s="1" t="s">
        <v>54</v>
      </c>
      <c r="E442" s="1">
        <v>5502</v>
      </c>
      <c r="F442" s="1" t="s">
        <v>288</v>
      </c>
      <c r="G442" s="1" t="s">
        <v>351</v>
      </c>
      <c r="H442" s="1">
        <v>0</v>
      </c>
      <c r="I442" s="1" t="s">
        <v>10</v>
      </c>
    </row>
    <row r="443" spans="1:9" x14ac:dyDescent="0.25">
      <c r="A443" s="1" t="s">
        <v>51</v>
      </c>
      <c r="B443" s="1" t="s">
        <v>350</v>
      </c>
      <c r="C443" s="1" t="s">
        <v>328</v>
      </c>
      <c r="D443" s="1" t="s">
        <v>54</v>
      </c>
      <c r="E443" s="1">
        <v>5502</v>
      </c>
      <c r="F443" s="1" t="s">
        <v>288</v>
      </c>
      <c r="G443" s="1" t="s">
        <v>352</v>
      </c>
      <c r="H443" s="1">
        <v>0</v>
      </c>
      <c r="I443" s="1" t="s">
        <v>10</v>
      </c>
    </row>
    <row r="444" spans="1:9" x14ac:dyDescent="0.25">
      <c r="A444" s="1" t="s">
        <v>51</v>
      </c>
      <c r="B444" s="1" t="s">
        <v>350</v>
      </c>
      <c r="C444" s="1" t="s">
        <v>328</v>
      </c>
      <c r="D444" s="1" t="s">
        <v>54</v>
      </c>
      <c r="E444" s="1">
        <v>5502</v>
      </c>
      <c r="F444" s="1" t="s">
        <v>288</v>
      </c>
      <c r="G444" s="1" t="s">
        <v>353</v>
      </c>
      <c r="H444" s="1">
        <v>672</v>
      </c>
      <c r="I444" s="1" t="s">
        <v>10</v>
      </c>
    </row>
    <row r="445" spans="1:9" x14ac:dyDescent="0.25">
      <c r="A445" s="1" t="s">
        <v>51</v>
      </c>
      <c r="B445" s="1" t="s">
        <v>350</v>
      </c>
      <c r="C445" s="1" t="s">
        <v>328</v>
      </c>
      <c r="D445" s="1" t="s">
        <v>54</v>
      </c>
      <c r="E445" s="1">
        <v>5502</v>
      </c>
      <c r="F445" s="1" t="s">
        <v>288</v>
      </c>
      <c r="G445" s="1" t="s">
        <v>354</v>
      </c>
      <c r="H445" s="1">
        <v>0</v>
      </c>
      <c r="I445" s="1" t="s">
        <v>10</v>
      </c>
    </row>
    <row r="446" spans="1:9" x14ac:dyDescent="0.25">
      <c r="A446" s="1" t="s">
        <v>51</v>
      </c>
      <c r="B446" s="1" t="s">
        <v>350</v>
      </c>
      <c r="C446" s="1" t="s">
        <v>328</v>
      </c>
      <c r="D446" s="1" t="s">
        <v>54</v>
      </c>
      <c r="E446" s="1">
        <v>5502</v>
      </c>
      <c r="F446" s="1" t="s">
        <v>288</v>
      </c>
      <c r="G446" s="1" t="s">
        <v>355</v>
      </c>
      <c r="H446" s="1">
        <v>0</v>
      </c>
      <c r="I446" s="1" t="s">
        <v>10</v>
      </c>
    </row>
    <row r="447" spans="1:9" x14ac:dyDescent="0.25">
      <c r="A447" s="1" t="s">
        <v>51</v>
      </c>
      <c r="B447" s="1" t="s">
        <v>350</v>
      </c>
      <c r="C447" s="1" t="s">
        <v>328</v>
      </c>
      <c r="D447" s="1" t="s">
        <v>54</v>
      </c>
      <c r="E447" s="1">
        <v>5502</v>
      </c>
      <c r="F447" s="1" t="s">
        <v>288</v>
      </c>
      <c r="G447" s="1" t="s">
        <v>356</v>
      </c>
      <c r="H447" s="1">
        <v>0</v>
      </c>
      <c r="I447" s="1" t="s">
        <v>10</v>
      </c>
    </row>
    <row r="448" spans="1:9" x14ac:dyDescent="0.25">
      <c r="A448" s="1" t="s">
        <v>51</v>
      </c>
      <c r="B448" s="1" t="s">
        <v>350</v>
      </c>
      <c r="C448" s="1" t="s">
        <v>328</v>
      </c>
      <c r="D448" s="1" t="s">
        <v>54</v>
      </c>
      <c r="E448" s="1">
        <v>5502</v>
      </c>
      <c r="F448" s="1" t="s">
        <v>288</v>
      </c>
      <c r="G448" s="1" t="s">
        <v>357</v>
      </c>
      <c r="H448" s="1">
        <v>0.25</v>
      </c>
      <c r="I448" s="1" t="s">
        <v>357</v>
      </c>
    </row>
    <row r="449" spans="1:9" x14ac:dyDescent="0.25">
      <c r="A449" s="1" t="s">
        <v>51</v>
      </c>
      <c r="B449" s="1" t="s">
        <v>350</v>
      </c>
      <c r="C449" s="1" t="s">
        <v>328</v>
      </c>
      <c r="D449" s="1" t="s">
        <v>54</v>
      </c>
      <c r="E449" s="1">
        <v>5502</v>
      </c>
      <c r="F449" s="1" t="s">
        <v>288</v>
      </c>
      <c r="G449" s="1" t="s">
        <v>358</v>
      </c>
      <c r="H449" s="1">
        <v>0.97</v>
      </c>
      <c r="I449" s="1" t="s">
        <v>358</v>
      </c>
    </row>
    <row r="450" spans="1:9" x14ac:dyDescent="0.25">
      <c r="A450" s="1" t="s">
        <v>51</v>
      </c>
      <c r="B450" s="1" t="s">
        <v>350</v>
      </c>
      <c r="C450" s="1" t="s">
        <v>329</v>
      </c>
      <c r="D450" s="1" t="s">
        <v>54</v>
      </c>
      <c r="E450" s="1">
        <v>5502</v>
      </c>
      <c r="F450" s="1" t="s">
        <v>288</v>
      </c>
      <c r="G450" s="1" t="s">
        <v>351</v>
      </c>
      <c r="H450" s="1">
        <v>0</v>
      </c>
      <c r="I450" s="1" t="s">
        <v>10</v>
      </c>
    </row>
    <row r="451" spans="1:9" x14ac:dyDescent="0.25">
      <c r="A451" s="1" t="s">
        <v>51</v>
      </c>
      <c r="B451" s="1" t="s">
        <v>350</v>
      </c>
      <c r="C451" s="1" t="s">
        <v>329</v>
      </c>
      <c r="D451" s="1" t="s">
        <v>54</v>
      </c>
      <c r="E451" s="1">
        <v>5502</v>
      </c>
      <c r="F451" s="1" t="s">
        <v>288</v>
      </c>
      <c r="G451" s="1" t="s">
        <v>352</v>
      </c>
      <c r="H451" s="1">
        <v>0</v>
      </c>
      <c r="I451" s="1" t="s">
        <v>10</v>
      </c>
    </row>
    <row r="452" spans="1:9" x14ac:dyDescent="0.25">
      <c r="A452" s="1" t="s">
        <v>51</v>
      </c>
      <c r="B452" s="1" t="s">
        <v>350</v>
      </c>
      <c r="C452" s="1" t="s">
        <v>329</v>
      </c>
      <c r="D452" s="1" t="s">
        <v>54</v>
      </c>
      <c r="E452" s="1">
        <v>5502</v>
      </c>
      <c r="F452" s="1" t="s">
        <v>288</v>
      </c>
      <c r="G452" s="1" t="s">
        <v>353</v>
      </c>
      <c r="H452" s="1">
        <v>672</v>
      </c>
      <c r="I452" s="1" t="s">
        <v>10</v>
      </c>
    </row>
    <row r="453" spans="1:9" x14ac:dyDescent="0.25">
      <c r="A453" s="1" t="s">
        <v>51</v>
      </c>
      <c r="B453" s="1" t="s">
        <v>350</v>
      </c>
      <c r="C453" s="1" t="s">
        <v>329</v>
      </c>
      <c r="D453" s="1" t="s">
        <v>54</v>
      </c>
      <c r="E453" s="1">
        <v>5502</v>
      </c>
      <c r="F453" s="1" t="s">
        <v>288</v>
      </c>
      <c r="G453" s="1" t="s">
        <v>354</v>
      </c>
      <c r="H453" s="1">
        <v>0</v>
      </c>
      <c r="I453" s="1" t="s">
        <v>10</v>
      </c>
    </row>
    <row r="454" spans="1:9" x14ac:dyDescent="0.25">
      <c r="A454" s="1" t="s">
        <v>51</v>
      </c>
      <c r="B454" s="1" t="s">
        <v>350</v>
      </c>
      <c r="C454" s="1" t="s">
        <v>329</v>
      </c>
      <c r="D454" s="1" t="s">
        <v>54</v>
      </c>
      <c r="E454" s="1">
        <v>5502</v>
      </c>
      <c r="F454" s="1" t="s">
        <v>288</v>
      </c>
      <c r="G454" s="1" t="s">
        <v>355</v>
      </c>
      <c r="H454" s="1">
        <v>0</v>
      </c>
      <c r="I454" s="1" t="s">
        <v>10</v>
      </c>
    </row>
    <row r="455" spans="1:9" x14ac:dyDescent="0.25">
      <c r="A455" s="1" t="s">
        <v>51</v>
      </c>
      <c r="B455" s="1" t="s">
        <v>350</v>
      </c>
      <c r="C455" s="1" t="s">
        <v>329</v>
      </c>
      <c r="D455" s="1" t="s">
        <v>54</v>
      </c>
      <c r="E455" s="1">
        <v>5502</v>
      </c>
      <c r="F455" s="1" t="s">
        <v>288</v>
      </c>
      <c r="G455" s="1" t="s">
        <v>356</v>
      </c>
      <c r="H455" s="1">
        <v>0</v>
      </c>
      <c r="I455" s="1" t="s">
        <v>10</v>
      </c>
    </row>
    <row r="456" spans="1:9" x14ac:dyDescent="0.25">
      <c r="A456" s="1" t="s">
        <v>51</v>
      </c>
      <c r="B456" s="1" t="s">
        <v>350</v>
      </c>
      <c r="C456" s="1" t="s">
        <v>329</v>
      </c>
      <c r="D456" s="1" t="s">
        <v>54</v>
      </c>
      <c r="E456" s="1">
        <v>5502</v>
      </c>
      <c r="F456" s="1" t="s">
        <v>288</v>
      </c>
      <c r="G456" s="1" t="s">
        <v>357</v>
      </c>
      <c r="H456" s="1">
        <v>0.25</v>
      </c>
      <c r="I456" s="1" t="s">
        <v>357</v>
      </c>
    </row>
    <row r="457" spans="1:9" x14ac:dyDescent="0.25">
      <c r="A457" s="1" t="s">
        <v>51</v>
      </c>
      <c r="B457" s="1" t="s">
        <v>350</v>
      </c>
      <c r="C457" s="1" t="s">
        <v>329</v>
      </c>
      <c r="D457" s="1" t="s">
        <v>54</v>
      </c>
      <c r="E457" s="1">
        <v>5502</v>
      </c>
      <c r="F457" s="1" t="s">
        <v>288</v>
      </c>
      <c r="G457" s="1" t="s">
        <v>358</v>
      </c>
      <c r="H457" s="1">
        <v>0.97</v>
      </c>
      <c r="I457" s="1" t="s">
        <v>358</v>
      </c>
    </row>
    <row r="458" spans="1:9" x14ac:dyDescent="0.25">
      <c r="A458" s="1" t="s">
        <v>51</v>
      </c>
      <c r="B458" s="1" t="s">
        <v>350</v>
      </c>
      <c r="C458" s="1" t="s">
        <v>330</v>
      </c>
      <c r="D458" s="1" t="s">
        <v>54</v>
      </c>
      <c r="E458" s="1">
        <v>5502</v>
      </c>
      <c r="F458" s="1" t="s">
        <v>288</v>
      </c>
      <c r="G458" s="1" t="s">
        <v>351</v>
      </c>
      <c r="H458" s="1">
        <v>0</v>
      </c>
      <c r="I458" s="1" t="s">
        <v>10</v>
      </c>
    </row>
    <row r="459" spans="1:9" x14ac:dyDescent="0.25">
      <c r="A459" s="1" t="s">
        <v>51</v>
      </c>
      <c r="B459" s="1" t="s">
        <v>350</v>
      </c>
      <c r="C459" s="1" t="s">
        <v>330</v>
      </c>
      <c r="D459" s="1" t="s">
        <v>54</v>
      </c>
      <c r="E459" s="1">
        <v>5502</v>
      </c>
      <c r="F459" s="1" t="s">
        <v>288</v>
      </c>
      <c r="G459" s="1" t="s">
        <v>352</v>
      </c>
      <c r="H459" s="1">
        <v>0</v>
      </c>
      <c r="I459" s="1" t="s">
        <v>10</v>
      </c>
    </row>
    <row r="460" spans="1:9" x14ac:dyDescent="0.25">
      <c r="A460" s="1" t="s">
        <v>51</v>
      </c>
      <c r="B460" s="1" t="s">
        <v>350</v>
      </c>
      <c r="C460" s="1" t="s">
        <v>330</v>
      </c>
      <c r="D460" s="1" t="s">
        <v>54</v>
      </c>
      <c r="E460" s="1">
        <v>5502</v>
      </c>
      <c r="F460" s="1" t="s">
        <v>288</v>
      </c>
      <c r="G460" s="1" t="s">
        <v>353</v>
      </c>
      <c r="H460" s="1">
        <v>840</v>
      </c>
      <c r="I460" s="1" t="s">
        <v>10</v>
      </c>
    </row>
    <row r="461" spans="1:9" x14ac:dyDescent="0.25">
      <c r="A461" s="1" t="s">
        <v>51</v>
      </c>
      <c r="B461" s="1" t="s">
        <v>350</v>
      </c>
      <c r="C461" s="1" t="s">
        <v>330</v>
      </c>
      <c r="D461" s="1" t="s">
        <v>54</v>
      </c>
      <c r="E461" s="1">
        <v>5502</v>
      </c>
      <c r="F461" s="1" t="s">
        <v>288</v>
      </c>
      <c r="G461" s="1" t="s">
        <v>354</v>
      </c>
      <c r="H461" s="1">
        <v>0</v>
      </c>
      <c r="I461" s="1" t="s">
        <v>10</v>
      </c>
    </row>
    <row r="462" spans="1:9" x14ac:dyDescent="0.25">
      <c r="A462" s="1" t="s">
        <v>51</v>
      </c>
      <c r="B462" s="1" t="s">
        <v>350</v>
      </c>
      <c r="C462" s="1" t="s">
        <v>330</v>
      </c>
      <c r="D462" s="1" t="s">
        <v>54</v>
      </c>
      <c r="E462" s="1">
        <v>5502</v>
      </c>
      <c r="F462" s="1" t="s">
        <v>288</v>
      </c>
      <c r="G462" s="1" t="s">
        <v>355</v>
      </c>
      <c r="H462" s="1">
        <v>0</v>
      </c>
      <c r="I462" s="1" t="s">
        <v>10</v>
      </c>
    </row>
    <row r="463" spans="1:9" x14ac:dyDescent="0.25">
      <c r="A463" s="1" t="s">
        <v>51</v>
      </c>
      <c r="B463" s="1" t="s">
        <v>350</v>
      </c>
      <c r="C463" s="1" t="s">
        <v>330</v>
      </c>
      <c r="D463" s="1" t="s">
        <v>54</v>
      </c>
      <c r="E463" s="1">
        <v>5502</v>
      </c>
      <c r="F463" s="1" t="s">
        <v>288</v>
      </c>
      <c r="G463" s="1" t="s">
        <v>356</v>
      </c>
      <c r="H463" s="1">
        <v>0</v>
      </c>
      <c r="I463" s="1" t="s">
        <v>10</v>
      </c>
    </row>
    <row r="464" spans="1:9" x14ac:dyDescent="0.25">
      <c r="A464" s="1" t="s">
        <v>51</v>
      </c>
      <c r="B464" s="1" t="s">
        <v>350</v>
      </c>
      <c r="C464" s="1" t="s">
        <v>330</v>
      </c>
      <c r="D464" s="1" t="s">
        <v>54</v>
      </c>
      <c r="E464" s="1">
        <v>5502</v>
      </c>
      <c r="F464" s="1" t="s">
        <v>288</v>
      </c>
      <c r="G464" s="1" t="s">
        <v>357</v>
      </c>
      <c r="H464" s="1">
        <v>0.25</v>
      </c>
      <c r="I464" s="1" t="s">
        <v>357</v>
      </c>
    </row>
    <row r="465" spans="1:9" x14ac:dyDescent="0.25">
      <c r="A465" s="1" t="s">
        <v>51</v>
      </c>
      <c r="B465" s="1" t="s">
        <v>350</v>
      </c>
      <c r="C465" s="1" t="s">
        <v>330</v>
      </c>
      <c r="D465" s="1" t="s">
        <v>54</v>
      </c>
      <c r="E465" s="1">
        <v>5502</v>
      </c>
      <c r="F465" s="1" t="s">
        <v>288</v>
      </c>
      <c r="G465" s="1" t="s">
        <v>358</v>
      </c>
      <c r="H465" s="1">
        <v>0.97</v>
      </c>
      <c r="I465" s="1" t="s">
        <v>358</v>
      </c>
    </row>
    <row r="466" spans="1:9" x14ac:dyDescent="0.25">
      <c r="A466" s="1" t="s">
        <v>51</v>
      </c>
      <c r="B466" s="1" t="s">
        <v>350</v>
      </c>
      <c r="C466" s="1" t="s">
        <v>331</v>
      </c>
      <c r="D466" s="1" t="s">
        <v>54</v>
      </c>
      <c r="E466" s="1">
        <v>5502</v>
      </c>
      <c r="F466" s="1" t="s">
        <v>288</v>
      </c>
      <c r="G466" s="1" t="s">
        <v>351</v>
      </c>
      <c r="H466" s="1">
        <v>0</v>
      </c>
      <c r="I466" s="1" t="s">
        <v>10</v>
      </c>
    </row>
    <row r="467" spans="1:9" x14ac:dyDescent="0.25">
      <c r="A467" s="1" t="s">
        <v>51</v>
      </c>
      <c r="B467" s="1" t="s">
        <v>350</v>
      </c>
      <c r="C467" s="1" t="s">
        <v>331</v>
      </c>
      <c r="D467" s="1" t="s">
        <v>54</v>
      </c>
      <c r="E467" s="1">
        <v>5502</v>
      </c>
      <c r="F467" s="1" t="s">
        <v>288</v>
      </c>
      <c r="G467" s="1" t="s">
        <v>352</v>
      </c>
      <c r="H467" s="1">
        <v>0</v>
      </c>
      <c r="I467" s="1" t="s">
        <v>10</v>
      </c>
    </row>
    <row r="468" spans="1:9" x14ac:dyDescent="0.25">
      <c r="A468" s="1" t="s">
        <v>51</v>
      </c>
      <c r="B468" s="1" t="s">
        <v>350</v>
      </c>
      <c r="C468" s="1" t="s">
        <v>331</v>
      </c>
      <c r="D468" s="1" t="s">
        <v>54</v>
      </c>
      <c r="E468" s="1">
        <v>5502</v>
      </c>
      <c r="F468" s="1" t="s">
        <v>288</v>
      </c>
      <c r="G468" s="1" t="s">
        <v>353</v>
      </c>
      <c r="H468" s="1">
        <v>672</v>
      </c>
      <c r="I468" s="1" t="s">
        <v>10</v>
      </c>
    </row>
    <row r="469" spans="1:9" x14ac:dyDescent="0.25">
      <c r="A469" s="1" t="s">
        <v>51</v>
      </c>
      <c r="B469" s="1" t="s">
        <v>350</v>
      </c>
      <c r="C469" s="1" t="s">
        <v>331</v>
      </c>
      <c r="D469" s="1" t="s">
        <v>54</v>
      </c>
      <c r="E469" s="1">
        <v>5502</v>
      </c>
      <c r="F469" s="1" t="s">
        <v>288</v>
      </c>
      <c r="G469" s="1" t="s">
        <v>354</v>
      </c>
      <c r="H469" s="1">
        <v>0</v>
      </c>
      <c r="I469" s="1" t="s">
        <v>10</v>
      </c>
    </row>
    <row r="470" spans="1:9" x14ac:dyDescent="0.25">
      <c r="A470" s="1" t="s">
        <v>51</v>
      </c>
      <c r="B470" s="1" t="s">
        <v>350</v>
      </c>
      <c r="C470" s="1" t="s">
        <v>331</v>
      </c>
      <c r="D470" s="1" t="s">
        <v>54</v>
      </c>
      <c r="E470" s="1">
        <v>5502</v>
      </c>
      <c r="F470" s="1" t="s">
        <v>288</v>
      </c>
      <c r="G470" s="1" t="s">
        <v>355</v>
      </c>
      <c r="H470" s="1">
        <v>0</v>
      </c>
      <c r="I470" s="1" t="s">
        <v>10</v>
      </c>
    </row>
    <row r="471" spans="1:9" x14ac:dyDescent="0.25">
      <c r="A471" s="1" t="s">
        <v>51</v>
      </c>
      <c r="B471" s="1" t="s">
        <v>350</v>
      </c>
      <c r="C471" s="1" t="s">
        <v>331</v>
      </c>
      <c r="D471" s="1" t="s">
        <v>54</v>
      </c>
      <c r="E471" s="1">
        <v>5502</v>
      </c>
      <c r="F471" s="1" t="s">
        <v>288</v>
      </c>
      <c r="G471" s="1" t="s">
        <v>356</v>
      </c>
      <c r="H471" s="1">
        <v>0</v>
      </c>
      <c r="I471" s="1" t="s">
        <v>10</v>
      </c>
    </row>
    <row r="472" spans="1:9" x14ac:dyDescent="0.25">
      <c r="A472" s="1" t="s">
        <v>51</v>
      </c>
      <c r="B472" s="1" t="s">
        <v>350</v>
      </c>
      <c r="C472" s="1" t="s">
        <v>331</v>
      </c>
      <c r="D472" s="1" t="s">
        <v>54</v>
      </c>
      <c r="E472" s="1">
        <v>5502</v>
      </c>
      <c r="F472" s="1" t="s">
        <v>288</v>
      </c>
      <c r="G472" s="1" t="s">
        <v>357</v>
      </c>
      <c r="H472" s="1">
        <v>0.25</v>
      </c>
      <c r="I472" s="1" t="s">
        <v>357</v>
      </c>
    </row>
    <row r="473" spans="1:9" x14ac:dyDescent="0.25">
      <c r="A473" s="1" t="s">
        <v>51</v>
      </c>
      <c r="B473" s="1" t="s">
        <v>350</v>
      </c>
      <c r="C473" s="1" t="s">
        <v>331</v>
      </c>
      <c r="D473" s="1" t="s">
        <v>54</v>
      </c>
      <c r="E473" s="1">
        <v>5502</v>
      </c>
      <c r="F473" s="1" t="s">
        <v>288</v>
      </c>
      <c r="G473" s="1" t="s">
        <v>358</v>
      </c>
      <c r="H473" s="1">
        <v>0.97</v>
      </c>
      <c r="I473" s="1" t="s">
        <v>358</v>
      </c>
    </row>
    <row r="474" spans="1:9" x14ac:dyDescent="0.25">
      <c r="A474" s="1" t="s">
        <v>51</v>
      </c>
      <c r="B474" s="1" t="s">
        <v>350</v>
      </c>
      <c r="C474" s="1" t="s">
        <v>359</v>
      </c>
      <c r="D474" s="1" t="s">
        <v>54</v>
      </c>
      <c r="E474" s="1">
        <v>5502</v>
      </c>
      <c r="F474" s="1" t="s">
        <v>288</v>
      </c>
      <c r="G474" s="1" t="s">
        <v>351</v>
      </c>
      <c r="H474" s="1">
        <v>0</v>
      </c>
      <c r="I474" s="1" t="s">
        <v>10</v>
      </c>
    </row>
    <row r="475" spans="1:9" x14ac:dyDescent="0.25">
      <c r="A475" s="1" t="s">
        <v>51</v>
      </c>
      <c r="B475" s="1" t="s">
        <v>350</v>
      </c>
      <c r="C475" s="1" t="s">
        <v>359</v>
      </c>
      <c r="D475" s="1" t="s">
        <v>54</v>
      </c>
      <c r="E475" s="1">
        <v>5502</v>
      </c>
      <c r="F475" s="1" t="s">
        <v>288</v>
      </c>
      <c r="G475" s="1" t="s">
        <v>352</v>
      </c>
      <c r="H475" s="1">
        <v>0</v>
      </c>
      <c r="I475" s="1" t="s">
        <v>10</v>
      </c>
    </row>
    <row r="476" spans="1:9" x14ac:dyDescent="0.25">
      <c r="A476" s="1" t="s">
        <v>51</v>
      </c>
      <c r="B476" s="1" t="s">
        <v>350</v>
      </c>
      <c r="C476" s="1" t="s">
        <v>359</v>
      </c>
      <c r="D476" s="1" t="s">
        <v>54</v>
      </c>
      <c r="E476" s="1">
        <v>5502</v>
      </c>
      <c r="F476" s="1" t="s">
        <v>288</v>
      </c>
      <c r="G476" s="1" t="s">
        <v>353</v>
      </c>
      <c r="H476" s="1">
        <v>168</v>
      </c>
      <c r="I476" s="1" t="s">
        <v>10</v>
      </c>
    </row>
    <row r="477" spans="1:9" x14ac:dyDescent="0.25">
      <c r="A477" s="1" t="s">
        <v>51</v>
      </c>
      <c r="B477" s="1" t="s">
        <v>350</v>
      </c>
      <c r="C477" s="1" t="s">
        <v>359</v>
      </c>
      <c r="D477" s="1" t="s">
        <v>54</v>
      </c>
      <c r="E477" s="1">
        <v>5502</v>
      </c>
      <c r="F477" s="1" t="s">
        <v>288</v>
      </c>
      <c r="G477" s="1" t="s">
        <v>354</v>
      </c>
      <c r="H477" s="1">
        <v>0</v>
      </c>
      <c r="I477" s="1" t="s">
        <v>10</v>
      </c>
    </row>
    <row r="478" spans="1:9" x14ac:dyDescent="0.25">
      <c r="A478" s="1" t="s">
        <v>51</v>
      </c>
      <c r="B478" s="1" t="s">
        <v>350</v>
      </c>
      <c r="C478" s="1" t="s">
        <v>359</v>
      </c>
      <c r="D478" s="1" t="s">
        <v>54</v>
      </c>
      <c r="E478" s="1">
        <v>5502</v>
      </c>
      <c r="F478" s="1" t="s">
        <v>288</v>
      </c>
      <c r="G478" s="1" t="s">
        <v>355</v>
      </c>
      <c r="H478" s="1">
        <v>0</v>
      </c>
      <c r="I478" s="1" t="s">
        <v>10</v>
      </c>
    </row>
    <row r="479" spans="1:9" x14ac:dyDescent="0.25">
      <c r="A479" s="1" t="s">
        <v>51</v>
      </c>
      <c r="B479" s="1" t="s">
        <v>350</v>
      </c>
      <c r="C479" s="1" t="s">
        <v>359</v>
      </c>
      <c r="D479" s="1" t="s">
        <v>54</v>
      </c>
      <c r="E479" s="1">
        <v>5502</v>
      </c>
      <c r="F479" s="1" t="s">
        <v>288</v>
      </c>
      <c r="G479" s="1" t="s">
        <v>356</v>
      </c>
      <c r="H479" s="1">
        <v>0</v>
      </c>
      <c r="I479" s="1" t="s">
        <v>10</v>
      </c>
    </row>
    <row r="480" spans="1:9" x14ac:dyDescent="0.25">
      <c r="A480" s="1" t="s">
        <v>51</v>
      </c>
      <c r="B480" s="1" t="s">
        <v>350</v>
      </c>
      <c r="C480" s="1" t="s">
        <v>359</v>
      </c>
      <c r="D480" s="1" t="s">
        <v>54</v>
      </c>
      <c r="E480" s="1">
        <v>5502</v>
      </c>
      <c r="F480" s="1" t="s">
        <v>288</v>
      </c>
      <c r="G480" s="1" t="s">
        <v>357</v>
      </c>
      <c r="H480" s="1">
        <v>0.25</v>
      </c>
      <c r="I480" s="1" t="s">
        <v>357</v>
      </c>
    </row>
    <row r="481" spans="1:9" x14ac:dyDescent="0.25">
      <c r="A481" s="1" t="s">
        <v>51</v>
      </c>
      <c r="B481" s="1" t="s">
        <v>350</v>
      </c>
      <c r="C481" s="1" t="s">
        <v>359</v>
      </c>
      <c r="D481" s="1" t="s">
        <v>54</v>
      </c>
      <c r="E481" s="1">
        <v>5502</v>
      </c>
      <c r="F481" s="1" t="s">
        <v>288</v>
      </c>
      <c r="G481" s="1" t="s">
        <v>358</v>
      </c>
      <c r="H481" s="1">
        <v>0.97</v>
      </c>
      <c r="I481" s="1" t="s">
        <v>358</v>
      </c>
    </row>
    <row r="482" spans="1:9" x14ac:dyDescent="0.25">
      <c r="A482" s="1" t="s">
        <v>51</v>
      </c>
      <c r="B482" s="1" t="s">
        <v>350</v>
      </c>
      <c r="C482" s="1" t="s">
        <v>4</v>
      </c>
      <c r="D482" s="1" t="s">
        <v>54</v>
      </c>
      <c r="E482" s="1">
        <v>5502</v>
      </c>
      <c r="F482" s="1" t="s">
        <v>289</v>
      </c>
      <c r="G482" s="1" t="s">
        <v>351</v>
      </c>
      <c r="H482" s="1">
        <v>0</v>
      </c>
      <c r="I482" s="1" t="s">
        <v>10</v>
      </c>
    </row>
    <row r="483" spans="1:9" x14ac:dyDescent="0.25">
      <c r="A483" s="1" t="s">
        <v>51</v>
      </c>
      <c r="B483" s="1" t="s">
        <v>350</v>
      </c>
      <c r="C483" s="1" t="s">
        <v>4</v>
      </c>
      <c r="D483" s="1" t="s">
        <v>54</v>
      </c>
      <c r="E483" s="1">
        <v>5502</v>
      </c>
      <c r="F483" s="1" t="s">
        <v>289</v>
      </c>
      <c r="G483" s="1" t="s">
        <v>352</v>
      </c>
      <c r="H483" s="1">
        <v>0</v>
      </c>
      <c r="I483" s="1" t="s">
        <v>10</v>
      </c>
    </row>
    <row r="484" spans="1:9" x14ac:dyDescent="0.25">
      <c r="A484" s="1" t="s">
        <v>51</v>
      </c>
      <c r="B484" s="1" t="s">
        <v>350</v>
      </c>
      <c r="C484" s="1" t="s">
        <v>4</v>
      </c>
      <c r="D484" s="1" t="s">
        <v>54</v>
      </c>
      <c r="E484" s="1">
        <v>5502</v>
      </c>
      <c r="F484" s="1" t="s">
        <v>289</v>
      </c>
      <c r="G484" s="1" t="s">
        <v>353</v>
      </c>
      <c r="H484" s="1">
        <v>840</v>
      </c>
      <c r="I484" s="1" t="s">
        <v>10</v>
      </c>
    </row>
    <row r="485" spans="1:9" x14ac:dyDescent="0.25">
      <c r="A485" s="1" t="s">
        <v>51</v>
      </c>
      <c r="B485" s="1" t="s">
        <v>350</v>
      </c>
      <c r="C485" s="1" t="s">
        <v>4</v>
      </c>
      <c r="D485" s="1" t="s">
        <v>54</v>
      </c>
      <c r="E485" s="1">
        <v>5502</v>
      </c>
      <c r="F485" s="1" t="s">
        <v>289</v>
      </c>
      <c r="G485" s="1" t="s">
        <v>354</v>
      </c>
      <c r="H485" s="1">
        <v>0</v>
      </c>
      <c r="I485" s="1" t="s">
        <v>10</v>
      </c>
    </row>
    <row r="486" spans="1:9" x14ac:dyDescent="0.25">
      <c r="A486" s="1" t="s">
        <v>51</v>
      </c>
      <c r="B486" s="1" t="s">
        <v>350</v>
      </c>
      <c r="C486" s="1" t="s">
        <v>4</v>
      </c>
      <c r="D486" s="1" t="s">
        <v>54</v>
      </c>
      <c r="E486" s="1">
        <v>5502</v>
      </c>
      <c r="F486" s="1" t="s">
        <v>289</v>
      </c>
      <c r="G486" s="1" t="s">
        <v>355</v>
      </c>
      <c r="H486" s="1">
        <v>0</v>
      </c>
      <c r="I486" s="1" t="s">
        <v>10</v>
      </c>
    </row>
    <row r="487" spans="1:9" x14ac:dyDescent="0.25">
      <c r="A487" s="1" t="s">
        <v>51</v>
      </c>
      <c r="B487" s="1" t="s">
        <v>350</v>
      </c>
      <c r="C487" s="1" t="s">
        <v>4</v>
      </c>
      <c r="D487" s="1" t="s">
        <v>54</v>
      </c>
      <c r="E487" s="1">
        <v>5502</v>
      </c>
      <c r="F487" s="1" t="s">
        <v>289</v>
      </c>
      <c r="G487" s="1" t="s">
        <v>356</v>
      </c>
      <c r="H487" s="1">
        <v>0</v>
      </c>
      <c r="I487" s="1" t="s">
        <v>10</v>
      </c>
    </row>
    <row r="488" spans="1:9" x14ac:dyDescent="0.25">
      <c r="A488" s="1" t="s">
        <v>51</v>
      </c>
      <c r="B488" s="1" t="s">
        <v>350</v>
      </c>
      <c r="C488" s="1" t="s">
        <v>4</v>
      </c>
      <c r="D488" s="1" t="s">
        <v>54</v>
      </c>
      <c r="E488" s="1">
        <v>5502</v>
      </c>
      <c r="F488" s="1" t="s">
        <v>289</v>
      </c>
      <c r="G488" s="1" t="s">
        <v>357</v>
      </c>
      <c r="H488" s="1">
        <v>0.2</v>
      </c>
      <c r="I488" s="1" t="s">
        <v>357</v>
      </c>
    </row>
    <row r="489" spans="1:9" x14ac:dyDescent="0.25">
      <c r="A489" s="1" t="s">
        <v>51</v>
      </c>
      <c r="B489" s="1" t="s">
        <v>350</v>
      </c>
      <c r="C489" s="1" t="s">
        <v>4</v>
      </c>
      <c r="D489" s="1" t="s">
        <v>54</v>
      </c>
      <c r="E489" s="1">
        <v>5502</v>
      </c>
      <c r="F489" s="1" t="s">
        <v>289</v>
      </c>
      <c r="G489" s="1" t="s">
        <v>358</v>
      </c>
      <c r="H489" s="1">
        <v>0.97</v>
      </c>
      <c r="I489" s="1" t="s">
        <v>358</v>
      </c>
    </row>
    <row r="490" spans="1:9" x14ac:dyDescent="0.25">
      <c r="A490" s="1" t="s">
        <v>51</v>
      </c>
      <c r="B490" s="1" t="s">
        <v>350</v>
      </c>
      <c r="C490" s="1" t="s">
        <v>319</v>
      </c>
      <c r="D490" s="1" t="s">
        <v>54</v>
      </c>
      <c r="E490" s="1">
        <v>5502</v>
      </c>
      <c r="F490" s="1" t="s">
        <v>289</v>
      </c>
      <c r="G490" s="1" t="s">
        <v>351</v>
      </c>
      <c r="H490" s="1">
        <v>95.447999999999993</v>
      </c>
      <c r="I490" s="1" t="s">
        <v>10</v>
      </c>
    </row>
    <row r="491" spans="1:9" x14ac:dyDescent="0.25">
      <c r="A491" s="1" t="s">
        <v>51</v>
      </c>
      <c r="B491" s="1" t="s">
        <v>350</v>
      </c>
      <c r="C491" s="1" t="s">
        <v>319</v>
      </c>
      <c r="D491" s="1" t="s">
        <v>54</v>
      </c>
      <c r="E491" s="1">
        <v>5502</v>
      </c>
      <c r="F491" s="1" t="s">
        <v>289</v>
      </c>
      <c r="G491" s="1" t="s">
        <v>352</v>
      </c>
      <c r="H491" s="1">
        <v>200</v>
      </c>
      <c r="I491" s="1" t="s">
        <v>10</v>
      </c>
    </row>
    <row r="492" spans="1:9" x14ac:dyDescent="0.25">
      <c r="A492" s="1" t="s">
        <v>51</v>
      </c>
      <c r="B492" s="1" t="s">
        <v>350</v>
      </c>
      <c r="C492" s="1" t="s">
        <v>319</v>
      </c>
      <c r="D492" s="1" t="s">
        <v>54</v>
      </c>
      <c r="E492" s="1">
        <v>5502</v>
      </c>
      <c r="F492" s="1" t="s">
        <v>289</v>
      </c>
      <c r="G492" s="1" t="s">
        <v>353</v>
      </c>
      <c r="H492" s="1">
        <v>472</v>
      </c>
      <c r="I492" s="1" t="s">
        <v>10</v>
      </c>
    </row>
    <row r="493" spans="1:9" x14ac:dyDescent="0.25">
      <c r="A493" s="1" t="s">
        <v>51</v>
      </c>
      <c r="B493" s="1" t="s">
        <v>350</v>
      </c>
      <c r="C493" s="1" t="s">
        <v>319</v>
      </c>
      <c r="D493" s="1" t="s">
        <v>54</v>
      </c>
      <c r="E493" s="1">
        <v>5502</v>
      </c>
      <c r="F493" s="1" t="s">
        <v>289</v>
      </c>
      <c r="G493" s="1" t="s">
        <v>354</v>
      </c>
      <c r="H493" s="1">
        <v>2.952</v>
      </c>
      <c r="I493" s="1" t="s">
        <v>10</v>
      </c>
    </row>
    <row r="494" spans="1:9" x14ac:dyDescent="0.25">
      <c r="A494" s="1" t="s">
        <v>51</v>
      </c>
      <c r="B494" s="1" t="s">
        <v>350</v>
      </c>
      <c r="C494" s="1" t="s">
        <v>319</v>
      </c>
      <c r="D494" s="1" t="s">
        <v>54</v>
      </c>
      <c r="E494" s="1">
        <v>5502</v>
      </c>
      <c r="F494" s="1" t="s">
        <v>289</v>
      </c>
      <c r="G494" s="1" t="s">
        <v>355</v>
      </c>
      <c r="H494" s="1">
        <v>24.6</v>
      </c>
      <c r="I494" s="1" t="s">
        <v>10</v>
      </c>
    </row>
    <row r="495" spans="1:9" x14ac:dyDescent="0.25">
      <c r="A495" s="1" t="s">
        <v>51</v>
      </c>
      <c r="B495" s="1" t="s">
        <v>350</v>
      </c>
      <c r="C495" s="1" t="s">
        <v>319</v>
      </c>
      <c r="D495" s="1" t="s">
        <v>54</v>
      </c>
      <c r="E495" s="1">
        <v>5502</v>
      </c>
      <c r="F495" s="1" t="s">
        <v>289</v>
      </c>
      <c r="G495" s="1" t="s">
        <v>356</v>
      </c>
      <c r="H495" s="1">
        <v>77</v>
      </c>
      <c r="I495" s="1" t="s">
        <v>10</v>
      </c>
    </row>
    <row r="496" spans="1:9" x14ac:dyDescent="0.25">
      <c r="A496" s="1" t="s">
        <v>51</v>
      </c>
      <c r="B496" s="1" t="s">
        <v>350</v>
      </c>
      <c r="C496" s="1" t="s">
        <v>319</v>
      </c>
      <c r="D496" s="1" t="s">
        <v>54</v>
      </c>
      <c r="E496" s="1">
        <v>5502</v>
      </c>
      <c r="F496" s="1" t="s">
        <v>289</v>
      </c>
      <c r="G496" s="1" t="s">
        <v>357</v>
      </c>
      <c r="H496" s="1">
        <v>0.2</v>
      </c>
      <c r="I496" s="1" t="s">
        <v>357</v>
      </c>
    </row>
    <row r="497" spans="1:9" x14ac:dyDescent="0.25">
      <c r="A497" s="1" t="s">
        <v>51</v>
      </c>
      <c r="B497" s="1" t="s">
        <v>350</v>
      </c>
      <c r="C497" s="1" t="s">
        <v>319</v>
      </c>
      <c r="D497" s="1" t="s">
        <v>54</v>
      </c>
      <c r="E497" s="1">
        <v>5502</v>
      </c>
      <c r="F497" s="1" t="s">
        <v>289</v>
      </c>
      <c r="G497" s="1" t="s">
        <v>358</v>
      </c>
      <c r="H497" s="1">
        <v>0.97</v>
      </c>
      <c r="I497" s="1" t="s">
        <v>358</v>
      </c>
    </row>
    <row r="498" spans="1:9" x14ac:dyDescent="0.25">
      <c r="A498" s="1" t="s">
        <v>51</v>
      </c>
      <c r="B498" s="1" t="s">
        <v>350</v>
      </c>
      <c r="C498" s="1" t="s">
        <v>320</v>
      </c>
      <c r="D498" s="1" t="s">
        <v>54</v>
      </c>
      <c r="E498" s="1">
        <v>5502</v>
      </c>
      <c r="F498" s="1" t="s">
        <v>289</v>
      </c>
      <c r="G498" s="1" t="s">
        <v>351</v>
      </c>
      <c r="H498" s="1">
        <v>117.176</v>
      </c>
      <c r="I498" s="1" t="s">
        <v>10</v>
      </c>
    </row>
    <row r="499" spans="1:9" x14ac:dyDescent="0.25">
      <c r="A499" s="1" t="s">
        <v>51</v>
      </c>
      <c r="B499" s="1" t="s">
        <v>350</v>
      </c>
      <c r="C499" s="1" t="s">
        <v>320</v>
      </c>
      <c r="D499" s="1" t="s">
        <v>54</v>
      </c>
      <c r="E499" s="1">
        <v>5502</v>
      </c>
      <c r="F499" s="1" t="s">
        <v>289</v>
      </c>
      <c r="G499" s="1" t="s">
        <v>352</v>
      </c>
      <c r="H499" s="1">
        <v>200</v>
      </c>
      <c r="I499" s="1" t="s">
        <v>10</v>
      </c>
    </row>
    <row r="500" spans="1:9" x14ac:dyDescent="0.25">
      <c r="A500" s="1" t="s">
        <v>51</v>
      </c>
      <c r="B500" s="1" t="s">
        <v>350</v>
      </c>
      <c r="C500" s="1" t="s">
        <v>320</v>
      </c>
      <c r="D500" s="1" t="s">
        <v>54</v>
      </c>
      <c r="E500" s="1">
        <v>5502</v>
      </c>
      <c r="F500" s="1" t="s">
        <v>289</v>
      </c>
      <c r="G500" s="1" t="s">
        <v>353</v>
      </c>
      <c r="H500" s="1">
        <v>472</v>
      </c>
      <c r="I500" s="1" t="s">
        <v>10</v>
      </c>
    </row>
    <row r="501" spans="1:9" x14ac:dyDescent="0.25">
      <c r="A501" s="1" t="s">
        <v>51</v>
      </c>
      <c r="B501" s="1" t="s">
        <v>350</v>
      </c>
      <c r="C501" s="1" t="s">
        <v>320</v>
      </c>
      <c r="D501" s="1" t="s">
        <v>54</v>
      </c>
      <c r="E501" s="1">
        <v>5502</v>
      </c>
      <c r="F501" s="1" t="s">
        <v>289</v>
      </c>
      <c r="G501" s="1" t="s">
        <v>354</v>
      </c>
      <c r="H501" s="1">
        <v>3.6240000000000001</v>
      </c>
      <c r="I501" s="1" t="s">
        <v>10</v>
      </c>
    </row>
    <row r="502" spans="1:9" x14ac:dyDescent="0.25">
      <c r="A502" s="1" t="s">
        <v>51</v>
      </c>
      <c r="B502" s="1" t="s">
        <v>350</v>
      </c>
      <c r="C502" s="1" t="s">
        <v>320</v>
      </c>
      <c r="D502" s="1" t="s">
        <v>54</v>
      </c>
      <c r="E502" s="1">
        <v>5502</v>
      </c>
      <c r="F502" s="1" t="s">
        <v>289</v>
      </c>
      <c r="G502" s="1" t="s">
        <v>355</v>
      </c>
      <c r="H502" s="1">
        <v>30.2</v>
      </c>
      <c r="I502" s="1" t="s">
        <v>10</v>
      </c>
    </row>
    <row r="503" spans="1:9" x14ac:dyDescent="0.25">
      <c r="A503" s="1" t="s">
        <v>51</v>
      </c>
      <c r="B503" s="1" t="s">
        <v>350</v>
      </c>
      <c r="C503" s="1" t="s">
        <v>320</v>
      </c>
      <c r="D503" s="1" t="s">
        <v>54</v>
      </c>
      <c r="E503" s="1">
        <v>5502</v>
      </c>
      <c r="F503" s="1" t="s">
        <v>289</v>
      </c>
      <c r="G503" s="1" t="s">
        <v>356</v>
      </c>
      <c r="H503" s="1">
        <v>49</v>
      </c>
      <c r="I503" s="1" t="s">
        <v>10</v>
      </c>
    </row>
    <row r="504" spans="1:9" x14ac:dyDescent="0.25">
      <c r="A504" s="1" t="s">
        <v>51</v>
      </c>
      <c r="B504" s="1" t="s">
        <v>350</v>
      </c>
      <c r="C504" s="1" t="s">
        <v>320</v>
      </c>
      <c r="D504" s="1" t="s">
        <v>54</v>
      </c>
      <c r="E504" s="1">
        <v>5502</v>
      </c>
      <c r="F504" s="1" t="s">
        <v>289</v>
      </c>
      <c r="G504" s="1" t="s">
        <v>357</v>
      </c>
      <c r="H504" s="1">
        <v>0.2</v>
      </c>
      <c r="I504" s="1" t="s">
        <v>357</v>
      </c>
    </row>
    <row r="505" spans="1:9" x14ac:dyDescent="0.25">
      <c r="A505" s="1" t="s">
        <v>51</v>
      </c>
      <c r="B505" s="1" t="s">
        <v>350</v>
      </c>
      <c r="C505" s="1" t="s">
        <v>320</v>
      </c>
      <c r="D505" s="1" t="s">
        <v>54</v>
      </c>
      <c r="E505" s="1">
        <v>5502</v>
      </c>
      <c r="F505" s="1" t="s">
        <v>289</v>
      </c>
      <c r="G505" s="1" t="s">
        <v>358</v>
      </c>
      <c r="H505" s="1">
        <v>0.97</v>
      </c>
      <c r="I505" s="1" t="s">
        <v>358</v>
      </c>
    </row>
    <row r="506" spans="1:9" x14ac:dyDescent="0.25">
      <c r="A506" s="1" t="s">
        <v>51</v>
      </c>
      <c r="B506" s="1" t="s">
        <v>350</v>
      </c>
      <c r="C506" s="1" t="s">
        <v>321</v>
      </c>
      <c r="D506" s="1" t="s">
        <v>54</v>
      </c>
      <c r="E506" s="1">
        <v>5502</v>
      </c>
      <c r="F506" s="1" t="s">
        <v>289</v>
      </c>
      <c r="G506" s="1" t="s">
        <v>351</v>
      </c>
      <c r="H506" s="1">
        <v>294.88</v>
      </c>
      <c r="I506" s="1" t="s">
        <v>10</v>
      </c>
    </row>
    <row r="507" spans="1:9" x14ac:dyDescent="0.25">
      <c r="A507" s="1" t="s">
        <v>51</v>
      </c>
      <c r="B507" s="1" t="s">
        <v>350</v>
      </c>
      <c r="C507" s="1" t="s">
        <v>321</v>
      </c>
      <c r="D507" s="1" t="s">
        <v>54</v>
      </c>
      <c r="E507" s="1">
        <v>5502</v>
      </c>
      <c r="F507" s="1" t="s">
        <v>289</v>
      </c>
      <c r="G507" s="1" t="s">
        <v>352</v>
      </c>
      <c r="H507" s="1">
        <v>420</v>
      </c>
      <c r="I507" s="1" t="s">
        <v>10</v>
      </c>
    </row>
    <row r="508" spans="1:9" x14ac:dyDescent="0.25">
      <c r="A508" s="1" t="s">
        <v>51</v>
      </c>
      <c r="B508" s="1" t="s">
        <v>350</v>
      </c>
      <c r="C508" s="1" t="s">
        <v>321</v>
      </c>
      <c r="D508" s="1" t="s">
        <v>54</v>
      </c>
      <c r="E508" s="1">
        <v>5502</v>
      </c>
      <c r="F508" s="1" t="s">
        <v>289</v>
      </c>
      <c r="G508" s="1" t="s">
        <v>353</v>
      </c>
      <c r="H508" s="1">
        <v>420</v>
      </c>
      <c r="I508" s="1" t="s">
        <v>10</v>
      </c>
    </row>
    <row r="509" spans="1:9" x14ac:dyDescent="0.25">
      <c r="A509" s="1" t="s">
        <v>51</v>
      </c>
      <c r="B509" s="1" t="s">
        <v>350</v>
      </c>
      <c r="C509" s="1" t="s">
        <v>321</v>
      </c>
      <c r="D509" s="1" t="s">
        <v>54</v>
      </c>
      <c r="E509" s="1">
        <v>5502</v>
      </c>
      <c r="F509" s="1" t="s">
        <v>289</v>
      </c>
      <c r="G509" s="1" t="s">
        <v>354</v>
      </c>
      <c r="H509" s="1">
        <v>9.1200000000000099</v>
      </c>
      <c r="I509" s="1" t="s">
        <v>10</v>
      </c>
    </row>
    <row r="510" spans="1:9" x14ac:dyDescent="0.25">
      <c r="A510" s="1" t="s">
        <v>51</v>
      </c>
      <c r="B510" s="1" t="s">
        <v>350</v>
      </c>
      <c r="C510" s="1" t="s">
        <v>321</v>
      </c>
      <c r="D510" s="1" t="s">
        <v>54</v>
      </c>
      <c r="E510" s="1">
        <v>5502</v>
      </c>
      <c r="F510" s="1" t="s">
        <v>289</v>
      </c>
      <c r="G510" s="1" t="s">
        <v>355</v>
      </c>
      <c r="H510" s="1">
        <v>76</v>
      </c>
      <c r="I510" s="1" t="s">
        <v>10</v>
      </c>
    </row>
    <row r="511" spans="1:9" x14ac:dyDescent="0.25">
      <c r="A511" s="1" t="s">
        <v>51</v>
      </c>
      <c r="B511" s="1" t="s">
        <v>350</v>
      </c>
      <c r="C511" s="1" t="s">
        <v>321</v>
      </c>
      <c r="D511" s="1" t="s">
        <v>54</v>
      </c>
      <c r="E511" s="1">
        <v>5502</v>
      </c>
      <c r="F511" s="1" t="s">
        <v>289</v>
      </c>
      <c r="G511" s="1" t="s">
        <v>356</v>
      </c>
      <c r="H511" s="1">
        <v>40</v>
      </c>
      <c r="I511" s="1" t="s">
        <v>10</v>
      </c>
    </row>
    <row r="512" spans="1:9" x14ac:dyDescent="0.25">
      <c r="A512" s="1" t="s">
        <v>51</v>
      </c>
      <c r="B512" s="1" t="s">
        <v>350</v>
      </c>
      <c r="C512" s="1" t="s">
        <v>321</v>
      </c>
      <c r="D512" s="1" t="s">
        <v>54</v>
      </c>
      <c r="E512" s="1">
        <v>5502</v>
      </c>
      <c r="F512" s="1" t="s">
        <v>289</v>
      </c>
      <c r="G512" s="1" t="s">
        <v>357</v>
      </c>
      <c r="H512" s="1">
        <v>0.2</v>
      </c>
      <c r="I512" s="1" t="s">
        <v>357</v>
      </c>
    </row>
    <row r="513" spans="1:9" x14ac:dyDescent="0.25">
      <c r="A513" s="1" t="s">
        <v>51</v>
      </c>
      <c r="B513" s="1" t="s">
        <v>350</v>
      </c>
      <c r="C513" s="1" t="s">
        <v>321</v>
      </c>
      <c r="D513" s="1" t="s">
        <v>54</v>
      </c>
      <c r="E513" s="1">
        <v>5502</v>
      </c>
      <c r="F513" s="1" t="s">
        <v>289</v>
      </c>
      <c r="G513" s="1" t="s">
        <v>358</v>
      </c>
      <c r="H513" s="1">
        <v>0.97</v>
      </c>
      <c r="I513" s="1" t="s">
        <v>358</v>
      </c>
    </row>
    <row r="514" spans="1:9" x14ac:dyDescent="0.25">
      <c r="A514" s="1" t="s">
        <v>51</v>
      </c>
      <c r="B514" s="1" t="s">
        <v>350</v>
      </c>
      <c r="C514" s="1" t="s">
        <v>322</v>
      </c>
      <c r="D514" s="1" t="s">
        <v>54</v>
      </c>
      <c r="E514" s="1">
        <v>5502</v>
      </c>
      <c r="F514" s="1" t="s">
        <v>289</v>
      </c>
      <c r="G514" s="1" t="s">
        <v>351</v>
      </c>
      <c r="H514" s="1">
        <v>170.72</v>
      </c>
      <c r="I514" s="1" t="s">
        <v>10</v>
      </c>
    </row>
    <row r="515" spans="1:9" x14ac:dyDescent="0.25">
      <c r="A515" s="1" t="s">
        <v>51</v>
      </c>
      <c r="B515" s="1" t="s">
        <v>350</v>
      </c>
      <c r="C515" s="1" t="s">
        <v>322</v>
      </c>
      <c r="D515" s="1" t="s">
        <v>54</v>
      </c>
      <c r="E515" s="1">
        <v>5502</v>
      </c>
      <c r="F515" s="1" t="s">
        <v>289</v>
      </c>
      <c r="G515" s="1" t="s">
        <v>352</v>
      </c>
      <c r="H515" s="1">
        <v>336</v>
      </c>
      <c r="I515" s="1" t="s">
        <v>10</v>
      </c>
    </row>
    <row r="516" spans="1:9" x14ac:dyDescent="0.25">
      <c r="A516" s="1" t="s">
        <v>51</v>
      </c>
      <c r="B516" s="1" t="s">
        <v>350</v>
      </c>
      <c r="C516" s="1" t="s">
        <v>322</v>
      </c>
      <c r="D516" s="1" t="s">
        <v>54</v>
      </c>
      <c r="E516" s="1">
        <v>5502</v>
      </c>
      <c r="F516" s="1" t="s">
        <v>289</v>
      </c>
      <c r="G516" s="1" t="s">
        <v>353</v>
      </c>
      <c r="H516" s="1">
        <v>336</v>
      </c>
      <c r="I516" s="1" t="s">
        <v>10</v>
      </c>
    </row>
    <row r="517" spans="1:9" x14ac:dyDescent="0.25">
      <c r="A517" s="1" t="s">
        <v>51</v>
      </c>
      <c r="B517" s="1" t="s">
        <v>350</v>
      </c>
      <c r="C517" s="1" t="s">
        <v>322</v>
      </c>
      <c r="D517" s="1" t="s">
        <v>54</v>
      </c>
      <c r="E517" s="1">
        <v>5502</v>
      </c>
      <c r="F517" s="1" t="s">
        <v>289</v>
      </c>
      <c r="G517" s="1" t="s">
        <v>354</v>
      </c>
      <c r="H517" s="1">
        <v>5.28</v>
      </c>
      <c r="I517" s="1" t="s">
        <v>10</v>
      </c>
    </row>
    <row r="518" spans="1:9" x14ac:dyDescent="0.25">
      <c r="A518" s="1" t="s">
        <v>51</v>
      </c>
      <c r="B518" s="1" t="s">
        <v>350</v>
      </c>
      <c r="C518" s="1" t="s">
        <v>322</v>
      </c>
      <c r="D518" s="1" t="s">
        <v>54</v>
      </c>
      <c r="E518" s="1">
        <v>5502</v>
      </c>
      <c r="F518" s="1" t="s">
        <v>289</v>
      </c>
      <c r="G518" s="1" t="s">
        <v>355</v>
      </c>
      <c r="H518" s="1">
        <v>44</v>
      </c>
      <c r="I518" s="1" t="s">
        <v>10</v>
      </c>
    </row>
    <row r="519" spans="1:9" x14ac:dyDescent="0.25">
      <c r="A519" s="1" t="s">
        <v>51</v>
      </c>
      <c r="B519" s="1" t="s">
        <v>350</v>
      </c>
      <c r="C519" s="1" t="s">
        <v>322</v>
      </c>
      <c r="D519" s="1" t="s">
        <v>54</v>
      </c>
      <c r="E519" s="1">
        <v>5502</v>
      </c>
      <c r="F519" s="1" t="s">
        <v>289</v>
      </c>
      <c r="G519" s="1" t="s">
        <v>356</v>
      </c>
      <c r="H519" s="1">
        <v>116</v>
      </c>
      <c r="I519" s="1" t="s">
        <v>10</v>
      </c>
    </row>
    <row r="520" spans="1:9" x14ac:dyDescent="0.25">
      <c r="A520" s="1" t="s">
        <v>51</v>
      </c>
      <c r="B520" s="1" t="s">
        <v>350</v>
      </c>
      <c r="C520" s="1" t="s">
        <v>322</v>
      </c>
      <c r="D520" s="1" t="s">
        <v>54</v>
      </c>
      <c r="E520" s="1">
        <v>5502</v>
      </c>
      <c r="F520" s="1" t="s">
        <v>289</v>
      </c>
      <c r="G520" s="1" t="s">
        <v>357</v>
      </c>
      <c r="H520" s="1">
        <v>0.2</v>
      </c>
      <c r="I520" s="1" t="s">
        <v>357</v>
      </c>
    </row>
    <row r="521" spans="1:9" x14ac:dyDescent="0.25">
      <c r="A521" s="1" t="s">
        <v>51</v>
      </c>
      <c r="B521" s="1" t="s">
        <v>350</v>
      </c>
      <c r="C521" s="1" t="s">
        <v>322</v>
      </c>
      <c r="D521" s="1" t="s">
        <v>54</v>
      </c>
      <c r="E521" s="1">
        <v>5502</v>
      </c>
      <c r="F521" s="1" t="s">
        <v>289</v>
      </c>
      <c r="G521" s="1" t="s">
        <v>358</v>
      </c>
      <c r="H521" s="1">
        <v>0.97</v>
      </c>
      <c r="I521" s="1" t="s">
        <v>358</v>
      </c>
    </row>
    <row r="522" spans="1:9" x14ac:dyDescent="0.25">
      <c r="A522" s="1" t="s">
        <v>51</v>
      </c>
      <c r="B522" s="1" t="s">
        <v>350</v>
      </c>
      <c r="C522" s="1" t="s">
        <v>323</v>
      </c>
      <c r="D522" s="1" t="s">
        <v>54</v>
      </c>
      <c r="E522" s="1">
        <v>5502</v>
      </c>
      <c r="F522" s="1" t="s">
        <v>289</v>
      </c>
      <c r="G522" s="1" t="s">
        <v>351</v>
      </c>
      <c r="H522" s="1">
        <v>182.36</v>
      </c>
      <c r="I522" s="1" t="s">
        <v>10</v>
      </c>
    </row>
    <row r="523" spans="1:9" x14ac:dyDescent="0.25">
      <c r="A523" s="1" t="s">
        <v>51</v>
      </c>
      <c r="B523" s="1" t="s">
        <v>350</v>
      </c>
      <c r="C523" s="1" t="s">
        <v>323</v>
      </c>
      <c r="D523" s="1" t="s">
        <v>54</v>
      </c>
      <c r="E523" s="1">
        <v>5502</v>
      </c>
      <c r="F523" s="1" t="s">
        <v>289</v>
      </c>
      <c r="G523" s="1" t="s">
        <v>352</v>
      </c>
      <c r="H523" s="1">
        <v>336</v>
      </c>
      <c r="I523" s="1" t="s">
        <v>10</v>
      </c>
    </row>
    <row r="524" spans="1:9" x14ac:dyDescent="0.25">
      <c r="A524" s="1" t="s">
        <v>51</v>
      </c>
      <c r="B524" s="1" t="s">
        <v>350</v>
      </c>
      <c r="C524" s="1" t="s">
        <v>323</v>
      </c>
      <c r="D524" s="1" t="s">
        <v>54</v>
      </c>
      <c r="E524" s="1">
        <v>5502</v>
      </c>
      <c r="F524" s="1" t="s">
        <v>289</v>
      </c>
      <c r="G524" s="1" t="s">
        <v>353</v>
      </c>
      <c r="H524" s="1">
        <v>336</v>
      </c>
      <c r="I524" s="1" t="s">
        <v>10</v>
      </c>
    </row>
    <row r="525" spans="1:9" x14ac:dyDescent="0.25">
      <c r="A525" s="1" t="s">
        <v>51</v>
      </c>
      <c r="B525" s="1" t="s">
        <v>350</v>
      </c>
      <c r="C525" s="1" t="s">
        <v>323</v>
      </c>
      <c r="D525" s="1" t="s">
        <v>54</v>
      </c>
      <c r="E525" s="1">
        <v>5502</v>
      </c>
      <c r="F525" s="1" t="s">
        <v>289</v>
      </c>
      <c r="G525" s="1" t="s">
        <v>354</v>
      </c>
      <c r="H525" s="1">
        <v>5.6400000000000103</v>
      </c>
      <c r="I525" s="1" t="s">
        <v>10</v>
      </c>
    </row>
    <row r="526" spans="1:9" x14ac:dyDescent="0.25">
      <c r="A526" s="1" t="s">
        <v>51</v>
      </c>
      <c r="B526" s="1" t="s">
        <v>350</v>
      </c>
      <c r="C526" s="1" t="s">
        <v>323</v>
      </c>
      <c r="D526" s="1" t="s">
        <v>54</v>
      </c>
      <c r="E526" s="1">
        <v>5502</v>
      </c>
      <c r="F526" s="1" t="s">
        <v>289</v>
      </c>
      <c r="G526" s="1" t="s">
        <v>355</v>
      </c>
      <c r="H526" s="1">
        <v>47</v>
      </c>
      <c r="I526" s="1" t="s">
        <v>10</v>
      </c>
    </row>
    <row r="527" spans="1:9" x14ac:dyDescent="0.25">
      <c r="A527" s="1" t="s">
        <v>51</v>
      </c>
      <c r="B527" s="1" t="s">
        <v>350</v>
      </c>
      <c r="C527" s="1" t="s">
        <v>323</v>
      </c>
      <c r="D527" s="1" t="s">
        <v>54</v>
      </c>
      <c r="E527" s="1">
        <v>5502</v>
      </c>
      <c r="F527" s="1" t="s">
        <v>289</v>
      </c>
      <c r="G527" s="1" t="s">
        <v>356</v>
      </c>
      <c r="H527" s="1">
        <v>101</v>
      </c>
      <c r="I527" s="1" t="s">
        <v>10</v>
      </c>
    </row>
    <row r="528" spans="1:9" x14ac:dyDescent="0.25">
      <c r="A528" s="1" t="s">
        <v>51</v>
      </c>
      <c r="B528" s="1" t="s">
        <v>350</v>
      </c>
      <c r="C528" s="1" t="s">
        <v>323</v>
      </c>
      <c r="D528" s="1" t="s">
        <v>54</v>
      </c>
      <c r="E528" s="1">
        <v>5502</v>
      </c>
      <c r="F528" s="1" t="s">
        <v>289</v>
      </c>
      <c r="G528" s="1" t="s">
        <v>357</v>
      </c>
      <c r="H528" s="1">
        <v>0.2</v>
      </c>
      <c r="I528" s="1" t="s">
        <v>357</v>
      </c>
    </row>
    <row r="529" spans="1:9" x14ac:dyDescent="0.25">
      <c r="A529" s="1" t="s">
        <v>51</v>
      </c>
      <c r="B529" s="1" t="s">
        <v>350</v>
      </c>
      <c r="C529" s="1" t="s">
        <v>323</v>
      </c>
      <c r="D529" s="1" t="s">
        <v>54</v>
      </c>
      <c r="E529" s="1">
        <v>5502</v>
      </c>
      <c r="F529" s="1" t="s">
        <v>289</v>
      </c>
      <c r="G529" s="1" t="s">
        <v>358</v>
      </c>
      <c r="H529" s="1">
        <v>0.97</v>
      </c>
      <c r="I529" s="1" t="s">
        <v>358</v>
      </c>
    </row>
    <row r="530" spans="1:9" x14ac:dyDescent="0.25">
      <c r="A530" s="1" t="s">
        <v>51</v>
      </c>
      <c r="B530" s="1" t="s">
        <v>350</v>
      </c>
      <c r="C530" s="1" t="s">
        <v>324</v>
      </c>
      <c r="D530" s="1" t="s">
        <v>54</v>
      </c>
      <c r="E530" s="1">
        <v>5502</v>
      </c>
      <c r="F530" s="1" t="s">
        <v>289</v>
      </c>
      <c r="G530" s="1" t="s">
        <v>351</v>
      </c>
      <c r="H530" s="1">
        <v>275.48</v>
      </c>
      <c r="I530" s="1" t="s">
        <v>10</v>
      </c>
    </row>
    <row r="531" spans="1:9" x14ac:dyDescent="0.25">
      <c r="A531" s="1" t="s">
        <v>51</v>
      </c>
      <c r="B531" s="1" t="s">
        <v>350</v>
      </c>
      <c r="C531" s="1" t="s">
        <v>324</v>
      </c>
      <c r="D531" s="1" t="s">
        <v>54</v>
      </c>
      <c r="E531" s="1">
        <v>5502</v>
      </c>
      <c r="F531" s="1" t="s">
        <v>289</v>
      </c>
      <c r="G531" s="1" t="s">
        <v>352</v>
      </c>
      <c r="H531" s="1">
        <v>504</v>
      </c>
      <c r="I531" s="1" t="s">
        <v>10</v>
      </c>
    </row>
    <row r="532" spans="1:9" x14ac:dyDescent="0.25">
      <c r="A532" s="1" t="s">
        <v>51</v>
      </c>
      <c r="B532" s="1" t="s">
        <v>350</v>
      </c>
      <c r="C532" s="1" t="s">
        <v>324</v>
      </c>
      <c r="D532" s="1" t="s">
        <v>54</v>
      </c>
      <c r="E532" s="1">
        <v>5502</v>
      </c>
      <c r="F532" s="1" t="s">
        <v>289</v>
      </c>
      <c r="G532" s="1" t="s">
        <v>353</v>
      </c>
      <c r="H532" s="1">
        <v>504</v>
      </c>
      <c r="I532" s="1" t="s">
        <v>10</v>
      </c>
    </row>
    <row r="533" spans="1:9" x14ac:dyDescent="0.25">
      <c r="A533" s="1" t="s">
        <v>51</v>
      </c>
      <c r="B533" s="1" t="s">
        <v>350</v>
      </c>
      <c r="C533" s="1" t="s">
        <v>324</v>
      </c>
      <c r="D533" s="1" t="s">
        <v>54</v>
      </c>
      <c r="E533" s="1">
        <v>5502</v>
      </c>
      <c r="F533" s="1" t="s">
        <v>289</v>
      </c>
      <c r="G533" s="1" t="s">
        <v>354</v>
      </c>
      <c r="H533" s="1">
        <v>8.5200000000000102</v>
      </c>
      <c r="I533" s="1" t="s">
        <v>10</v>
      </c>
    </row>
    <row r="534" spans="1:9" x14ac:dyDescent="0.25">
      <c r="A534" s="1" t="s">
        <v>51</v>
      </c>
      <c r="B534" s="1" t="s">
        <v>350</v>
      </c>
      <c r="C534" s="1" t="s">
        <v>324</v>
      </c>
      <c r="D534" s="1" t="s">
        <v>54</v>
      </c>
      <c r="E534" s="1">
        <v>5502</v>
      </c>
      <c r="F534" s="1" t="s">
        <v>289</v>
      </c>
      <c r="G534" s="1" t="s">
        <v>355</v>
      </c>
      <c r="H534" s="1">
        <v>71</v>
      </c>
      <c r="I534" s="1" t="s">
        <v>10</v>
      </c>
    </row>
    <row r="535" spans="1:9" x14ac:dyDescent="0.25">
      <c r="A535" s="1" t="s">
        <v>51</v>
      </c>
      <c r="B535" s="1" t="s">
        <v>350</v>
      </c>
      <c r="C535" s="1" t="s">
        <v>324</v>
      </c>
      <c r="D535" s="1" t="s">
        <v>54</v>
      </c>
      <c r="E535" s="1">
        <v>5502</v>
      </c>
      <c r="F535" s="1" t="s">
        <v>289</v>
      </c>
      <c r="G535" s="1" t="s">
        <v>356</v>
      </c>
      <c r="H535" s="1">
        <v>149</v>
      </c>
      <c r="I535" s="1" t="s">
        <v>10</v>
      </c>
    </row>
    <row r="536" spans="1:9" x14ac:dyDescent="0.25">
      <c r="A536" s="1" t="s">
        <v>51</v>
      </c>
      <c r="B536" s="1" t="s">
        <v>350</v>
      </c>
      <c r="C536" s="1" t="s">
        <v>324</v>
      </c>
      <c r="D536" s="1" t="s">
        <v>54</v>
      </c>
      <c r="E536" s="1">
        <v>5502</v>
      </c>
      <c r="F536" s="1" t="s">
        <v>289</v>
      </c>
      <c r="G536" s="1" t="s">
        <v>357</v>
      </c>
      <c r="H536" s="1">
        <v>0.2</v>
      </c>
      <c r="I536" s="1" t="s">
        <v>357</v>
      </c>
    </row>
    <row r="537" spans="1:9" x14ac:dyDescent="0.25">
      <c r="A537" s="1" t="s">
        <v>51</v>
      </c>
      <c r="B537" s="1" t="s">
        <v>350</v>
      </c>
      <c r="C537" s="1" t="s">
        <v>324</v>
      </c>
      <c r="D537" s="1" t="s">
        <v>54</v>
      </c>
      <c r="E537" s="1">
        <v>5502</v>
      </c>
      <c r="F537" s="1" t="s">
        <v>289</v>
      </c>
      <c r="G537" s="1" t="s">
        <v>358</v>
      </c>
      <c r="H537" s="1">
        <v>0.97</v>
      </c>
      <c r="I537" s="1" t="s">
        <v>358</v>
      </c>
    </row>
    <row r="538" spans="1:9" x14ac:dyDescent="0.25">
      <c r="A538" s="1" t="s">
        <v>51</v>
      </c>
      <c r="B538" s="1" t="s">
        <v>350</v>
      </c>
      <c r="C538" s="1" t="s">
        <v>325</v>
      </c>
      <c r="D538" s="1" t="s">
        <v>54</v>
      </c>
      <c r="E538" s="1">
        <v>5502</v>
      </c>
      <c r="F538" s="1" t="s">
        <v>289</v>
      </c>
      <c r="G538" s="1" t="s">
        <v>351</v>
      </c>
      <c r="H538" s="1">
        <v>234.352</v>
      </c>
      <c r="I538" s="1" t="s">
        <v>10</v>
      </c>
    </row>
    <row r="539" spans="1:9" x14ac:dyDescent="0.25">
      <c r="A539" s="1" t="s">
        <v>51</v>
      </c>
      <c r="B539" s="1" t="s">
        <v>350</v>
      </c>
      <c r="C539" s="1" t="s">
        <v>325</v>
      </c>
      <c r="D539" s="1" t="s">
        <v>54</v>
      </c>
      <c r="E539" s="1">
        <v>5502</v>
      </c>
      <c r="F539" s="1" t="s">
        <v>289</v>
      </c>
      <c r="G539" s="1" t="s">
        <v>352</v>
      </c>
      <c r="H539" s="1">
        <v>336</v>
      </c>
      <c r="I539" s="1" t="s">
        <v>10</v>
      </c>
    </row>
    <row r="540" spans="1:9" x14ac:dyDescent="0.25">
      <c r="A540" s="1" t="s">
        <v>51</v>
      </c>
      <c r="B540" s="1" t="s">
        <v>350</v>
      </c>
      <c r="C540" s="1" t="s">
        <v>325</v>
      </c>
      <c r="D540" s="1" t="s">
        <v>54</v>
      </c>
      <c r="E540" s="1">
        <v>5502</v>
      </c>
      <c r="F540" s="1" t="s">
        <v>289</v>
      </c>
      <c r="G540" s="1" t="s">
        <v>353</v>
      </c>
      <c r="H540" s="1">
        <v>336</v>
      </c>
      <c r="I540" s="1" t="s">
        <v>10</v>
      </c>
    </row>
    <row r="541" spans="1:9" x14ac:dyDescent="0.25">
      <c r="A541" s="1" t="s">
        <v>51</v>
      </c>
      <c r="B541" s="1" t="s">
        <v>350</v>
      </c>
      <c r="C541" s="1" t="s">
        <v>325</v>
      </c>
      <c r="D541" s="1" t="s">
        <v>54</v>
      </c>
      <c r="E541" s="1">
        <v>5502</v>
      </c>
      <c r="F541" s="1" t="s">
        <v>289</v>
      </c>
      <c r="G541" s="1" t="s">
        <v>354</v>
      </c>
      <c r="H541" s="1">
        <v>7.24800000000001</v>
      </c>
      <c r="I541" s="1" t="s">
        <v>10</v>
      </c>
    </row>
    <row r="542" spans="1:9" x14ac:dyDescent="0.25">
      <c r="A542" s="1" t="s">
        <v>51</v>
      </c>
      <c r="B542" s="1" t="s">
        <v>350</v>
      </c>
      <c r="C542" s="1" t="s">
        <v>325</v>
      </c>
      <c r="D542" s="1" t="s">
        <v>54</v>
      </c>
      <c r="E542" s="1">
        <v>5502</v>
      </c>
      <c r="F542" s="1" t="s">
        <v>289</v>
      </c>
      <c r="G542" s="1" t="s">
        <v>355</v>
      </c>
      <c r="H542" s="1">
        <v>60.4</v>
      </c>
      <c r="I542" s="1" t="s">
        <v>10</v>
      </c>
    </row>
    <row r="543" spans="1:9" x14ac:dyDescent="0.25">
      <c r="A543" s="1" t="s">
        <v>51</v>
      </c>
      <c r="B543" s="1" t="s">
        <v>350</v>
      </c>
      <c r="C543" s="1" t="s">
        <v>325</v>
      </c>
      <c r="D543" s="1" t="s">
        <v>54</v>
      </c>
      <c r="E543" s="1">
        <v>5502</v>
      </c>
      <c r="F543" s="1" t="s">
        <v>289</v>
      </c>
      <c r="G543" s="1" t="s">
        <v>356</v>
      </c>
      <c r="H543" s="1">
        <v>34</v>
      </c>
      <c r="I543" s="1" t="s">
        <v>10</v>
      </c>
    </row>
    <row r="544" spans="1:9" x14ac:dyDescent="0.25">
      <c r="A544" s="1" t="s">
        <v>51</v>
      </c>
      <c r="B544" s="1" t="s">
        <v>350</v>
      </c>
      <c r="C544" s="1" t="s">
        <v>325</v>
      </c>
      <c r="D544" s="1" t="s">
        <v>54</v>
      </c>
      <c r="E544" s="1">
        <v>5502</v>
      </c>
      <c r="F544" s="1" t="s">
        <v>289</v>
      </c>
      <c r="G544" s="1" t="s">
        <v>357</v>
      </c>
      <c r="H544" s="1">
        <v>0.2</v>
      </c>
      <c r="I544" s="1" t="s">
        <v>357</v>
      </c>
    </row>
    <row r="545" spans="1:9" x14ac:dyDescent="0.25">
      <c r="A545" s="1" t="s">
        <v>51</v>
      </c>
      <c r="B545" s="1" t="s">
        <v>350</v>
      </c>
      <c r="C545" s="1" t="s">
        <v>325</v>
      </c>
      <c r="D545" s="1" t="s">
        <v>54</v>
      </c>
      <c r="E545" s="1">
        <v>5502</v>
      </c>
      <c r="F545" s="1" t="s">
        <v>289</v>
      </c>
      <c r="G545" s="1" t="s">
        <v>358</v>
      </c>
      <c r="H545" s="1">
        <v>0.97</v>
      </c>
      <c r="I545" s="1" t="s">
        <v>358</v>
      </c>
    </row>
    <row r="546" spans="1:9" x14ac:dyDescent="0.25">
      <c r="A546" s="1" t="s">
        <v>51</v>
      </c>
      <c r="B546" s="1" t="s">
        <v>350</v>
      </c>
      <c r="C546" s="1" t="s">
        <v>326</v>
      </c>
      <c r="D546" s="1" t="s">
        <v>54</v>
      </c>
      <c r="E546" s="1">
        <v>5502</v>
      </c>
      <c r="F546" s="1" t="s">
        <v>289</v>
      </c>
      <c r="G546" s="1" t="s">
        <v>351</v>
      </c>
      <c r="H546" s="1">
        <v>176.928</v>
      </c>
      <c r="I546" s="1" t="s">
        <v>10</v>
      </c>
    </row>
    <row r="547" spans="1:9" x14ac:dyDescent="0.25">
      <c r="A547" s="1" t="s">
        <v>51</v>
      </c>
      <c r="B547" s="1" t="s">
        <v>350</v>
      </c>
      <c r="C547" s="1" t="s">
        <v>326</v>
      </c>
      <c r="D547" s="1" t="s">
        <v>54</v>
      </c>
      <c r="E547" s="1">
        <v>5502</v>
      </c>
      <c r="F547" s="1" t="s">
        <v>289</v>
      </c>
      <c r="G547" s="1" t="s">
        <v>352</v>
      </c>
      <c r="H547" s="1">
        <v>252</v>
      </c>
      <c r="I547" s="1" t="s">
        <v>10</v>
      </c>
    </row>
    <row r="548" spans="1:9" x14ac:dyDescent="0.25">
      <c r="A548" s="1" t="s">
        <v>51</v>
      </c>
      <c r="B548" s="1" t="s">
        <v>350</v>
      </c>
      <c r="C548" s="1" t="s">
        <v>326</v>
      </c>
      <c r="D548" s="1" t="s">
        <v>54</v>
      </c>
      <c r="E548" s="1">
        <v>5502</v>
      </c>
      <c r="F548" s="1" t="s">
        <v>289</v>
      </c>
      <c r="G548" s="1" t="s">
        <v>353</v>
      </c>
      <c r="H548" s="1">
        <v>420</v>
      </c>
      <c r="I548" s="1" t="s">
        <v>10</v>
      </c>
    </row>
    <row r="549" spans="1:9" x14ac:dyDescent="0.25">
      <c r="A549" s="1" t="s">
        <v>51</v>
      </c>
      <c r="B549" s="1" t="s">
        <v>350</v>
      </c>
      <c r="C549" s="1" t="s">
        <v>326</v>
      </c>
      <c r="D549" s="1" t="s">
        <v>54</v>
      </c>
      <c r="E549" s="1">
        <v>5502</v>
      </c>
      <c r="F549" s="1" t="s">
        <v>289</v>
      </c>
      <c r="G549" s="1" t="s">
        <v>354</v>
      </c>
      <c r="H549" s="1">
        <v>5.4720000000000004</v>
      </c>
      <c r="I549" s="1" t="s">
        <v>10</v>
      </c>
    </row>
    <row r="550" spans="1:9" x14ac:dyDescent="0.25">
      <c r="A550" s="1" t="s">
        <v>51</v>
      </c>
      <c r="B550" s="1" t="s">
        <v>350</v>
      </c>
      <c r="C550" s="1" t="s">
        <v>326</v>
      </c>
      <c r="D550" s="1" t="s">
        <v>54</v>
      </c>
      <c r="E550" s="1">
        <v>5502</v>
      </c>
      <c r="F550" s="1" t="s">
        <v>289</v>
      </c>
      <c r="G550" s="1" t="s">
        <v>355</v>
      </c>
      <c r="H550" s="1">
        <v>45.6</v>
      </c>
      <c r="I550" s="1" t="s">
        <v>10</v>
      </c>
    </row>
    <row r="551" spans="1:9" x14ac:dyDescent="0.25">
      <c r="A551" s="1" t="s">
        <v>51</v>
      </c>
      <c r="B551" s="1" t="s">
        <v>350</v>
      </c>
      <c r="C551" s="1" t="s">
        <v>326</v>
      </c>
      <c r="D551" s="1" t="s">
        <v>54</v>
      </c>
      <c r="E551" s="1">
        <v>5502</v>
      </c>
      <c r="F551" s="1" t="s">
        <v>289</v>
      </c>
      <c r="G551" s="1" t="s">
        <v>356</v>
      </c>
      <c r="H551" s="1">
        <v>24</v>
      </c>
      <c r="I551" s="1" t="s">
        <v>10</v>
      </c>
    </row>
    <row r="552" spans="1:9" x14ac:dyDescent="0.25">
      <c r="A552" s="1" t="s">
        <v>51</v>
      </c>
      <c r="B552" s="1" t="s">
        <v>350</v>
      </c>
      <c r="C552" s="1" t="s">
        <v>326</v>
      </c>
      <c r="D552" s="1" t="s">
        <v>54</v>
      </c>
      <c r="E552" s="1">
        <v>5502</v>
      </c>
      <c r="F552" s="1" t="s">
        <v>289</v>
      </c>
      <c r="G552" s="1" t="s">
        <v>357</v>
      </c>
      <c r="H552" s="1">
        <v>0.2</v>
      </c>
      <c r="I552" s="1" t="s">
        <v>357</v>
      </c>
    </row>
    <row r="553" spans="1:9" x14ac:dyDescent="0.25">
      <c r="A553" s="1" t="s">
        <v>51</v>
      </c>
      <c r="B553" s="1" t="s">
        <v>350</v>
      </c>
      <c r="C553" s="1" t="s">
        <v>326</v>
      </c>
      <c r="D553" s="1" t="s">
        <v>54</v>
      </c>
      <c r="E553" s="1">
        <v>5502</v>
      </c>
      <c r="F553" s="1" t="s">
        <v>289</v>
      </c>
      <c r="G553" s="1" t="s">
        <v>358</v>
      </c>
      <c r="H553" s="1">
        <v>0.97</v>
      </c>
      <c r="I553" s="1" t="s">
        <v>358</v>
      </c>
    </row>
    <row r="554" spans="1:9" x14ac:dyDescent="0.25">
      <c r="A554" s="1" t="s">
        <v>51</v>
      </c>
      <c r="B554" s="1" t="s">
        <v>350</v>
      </c>
      <c r="C554" s="1" t="s">
        <v>327</v>
      </c>
      <c r="D554" s="1" t="s">
        <v>54</v>
      </c>
      <c r="E554" s="1">
        <v>5502</v>
      </c>
      <c r="F554" s="1" t="s">
        <v>289</v>
      </c>
      <c r="G554" s="1" t="s">
        <v>351</v>
      </c>
      <c r="H554" s="1">
        <v>0</v>
      </c>
      <c r="I554" s="1" t="s">
        <v>10</v>
      </c>
    </row>
    <row r="555" spans="1:9" x14ac:dyDescent="0.25">
      <c r="A555" s="1" t="s">
        <v>51</v>
      </c>
      <c r="B555" s="1" t="s">
        <v>350</v>
      </c>
      <c r="C555" s="1" t="s">
        <v>327</v>
      </c>
      <c r="D555" s="1" t="s">
        <v>54</v>
      </c>
      <c r="E555" s="1">
        <v>5502</v>
      </c>
      <c r="F555" s="1" t="s">
        <v>289</v>
      </c>
      <c r="G555" s="1" t="s">
        <v>352</v>
      </c>
      <c r="H555" s="1">
        <v>0</v>
      </c>
      <c r="I555" s="1" t="s">
        <v>10</v>
      </c>
    </row>
    <row r="556" spans="1:9" x14ac:dyDescent="0.25">
      <c r="A556" s="1" t="s">
        <v>51</v>
      </c>
      <c r="B556" s="1" t="s">
        <v>350</v>
      </c>
      <c r="C556" s="1" t="s">
        <v>327</v>
      </c>
      <c r="D556" s="1" t="s">
        <v>54</v>
      </c>
      <c r="E556" s="1">
        <v>5502</v>
      </c>
      <c r="F556" s="1" t="s">
        <v>289</v>
      </c>
      <c r="G556" s="1" t="s">
        <v>353</v>
      </c>
      <c r="H556" s="1">
        <v>840</v>
      </c>
      <c r="I556" s="1" t="s">
        <v>10</v>
      </c>
    </row>
    <row r="557" spans="1:9" x14ac:dyDescent="0.25">
      <c r="A557" s="1" t="s">
        <v>51</v>
      </c>
      <c r="B557" s="1" t="s">
        <v>350</v>
      </c>
      <c r="C557" s="1" t="s">
        <v>327</v>
      </c>
      <c r="D557" s="1" t="s">
        <v>54</v>
      </c>
      <c r="E557" s="1">
        <v>5502</v>
      </c>
      <c r="F557" s="1" t="s">
        <v>289</v>
      </c>
      <c r="G557" s="1" t="s">
        <v>354</v>
      </c>
      <c r="H557" s="1">
        <v>0</v>
      </c>
      <c r="I557" s="1" t="s">
        <v>10</v>
      </c>
    </row>
    <row r="558" spans="1:9" x14ac:dyDescent="0.25">
      <c r="A558" s="1" t="s">
        <v>51</v>
      </c>
      <c r="B558" s="1" t="s">
        <v>350</v>
      </c>
      <c r="C558" s="1" t="s">
        <v>327</v>
      </c>
      <c r="D558" s="1" t="s">
        <v>54</v>
      </c>
      <c r="E558" s="1">
        <v>5502</v>
      </c>
      <c r="F558" s="1" t="s">
        <v>289</v>
      </c>
      <c r="G558" s="1" t="s">
        <v>355</v>
      </c>
      <c r="H558" s="1">
        <v>0</v>
      </c>
      <c r="I558" s="1" t="s">
        <v>10</v>
      </c>
    </row>
    <row r="559" spans="1:9" x14ac:dyDescent="0.25">
      <c r="A559" s="1" t="s">
        <v>51</v>
      </c>
      <c r="B559" s="1" t="s">
        <v>350</v>
      </c>
      <c r="C559" s="1" t="s">
        <v>327</v>
      </c>
      <c r="D559" s="1" t="s">
        <v>54</v>
      </c>
      <c r="E559" s="1">
        <v>5502</v>
      </c>
      <c r="F559" s="1" t="s">
        <v>289</v>
      </c>
      <c r="G559" s="1" t="s">
        <v>356</v>
      </c>
      <c r="H559" s="1">
        <v>0</v>
      </c>
      <c r="I559" s="1" t="s">
        <v>10</v>
      </c>
    </row>
    <row r="560" spans="1:9" x14ac:dyDescent="0.25">
      <c r="A560" s="1" t="s">
        <v>51</v>
      </c>
      <c r="B560" s="1" t="s">
        <v>350</v>
      </c>
      <c r="C560" s="1" t="s">
        <v>327</v>
      </c>
      <c r="D560" s="1" t="s">
        <v>54</v>
      </c>
      <c r="E560" s="1">
        <v>5502</v>
      </c>
      <c r="F560" s="1" t="s">
        <v>289</v>
      </c>
      <c r="G560" s="1" t="s">
        <v>357</v>
      </c>
      <c r="H560" s="1">
        <v>0.2</v>
      </c>
      <c r="I560" s="1" t="s">
        <v>357</v>
      </c>
    </row>
    <row r="561" spans="1:9" x14ac:dyDescent="0.25">
      <c r="A561" s="1" t="s">
        <v>51</v>
      </c>
      <c r="B561" s="1" t="s">
        <v>350</v>
      </c>
      <c r="C561" s="1" t="s">
        <v>327</v>
      </c>
      <c r="D561" s="1" t="s">
        <v>54</v>
      </c>
      <c r="E561" s="1">
        <v>5502</v>
      </c>
      <c r="F561" s="1" t="s">
        <v>289</v>
      </c>
      <c r="G561" s="1" t="s">
        <v>358</v>
      </c>
      <c r="H561" s="1">
        <v>0.97</v>
      </c>
      <c r="I561" s="1" t="s">
        <v>358</v>
      </c>
    </row>
    <row r="562" spans="1:9" x14ac:dyDescent="0.25">
      <c r="A562" s="1" t="s">
        <v>51</v>
      </c>
      <c r="B562" s="1" t="s">
        <v>350</v>
      </c>
      <c r="C562" s="1" t="s">
        <v>328</v>
      </c>
      <c r="D562" s="1" t="s">
        <v>54</v>
      </c>
      <c r="E562" s="1">
        <v>5502</v>
      </c>
      <c r="F562" s="1" t="s">
        <v>289</v>
      </c>
      <c r="G562" s="1" t="s">
        <v>351</v>
      </c>
      <c r="H562" s="1">
        <v>0</v>
      </c>
      <c r="I562" s="1" t="s">
        <v>10</v>
      </c>
    </row>
    <row r="563" spans="1:9" x14ac:dyDescent="0.25">
      <c r="A563" s="1" t="s">
        <v>51</v>
      </c>
      <c r="B563" s="1" t="s">
        <v>350</v>
      </c>
      <c r="C563" s="1" t="s">
        <v>328</v>
      </c>
      <c r="D563" s="1" t="s">
        <v>54</v>
      </c>
      <c r="E563" s="1">
        <v>5502</v>
      </c>
      <c r="F563" s="1" t="s">
        <v>289</v>
      </c>
      <c r="G563" s="1" t="s">
        <v>352</v>
      </c>
      <c r="H563" s="1">
        <v>0</v>
      </c>
      <c r="I563" s="1" t="s">
        <v>10</v>
      </c>
    </row>
    <row r="564" spans="1:9" x14ac:dyDescent="0.25">
      <c r="A564" s="1" t="s">
        <v>51</v>
      </c>
      <c r="B564" s="1" t="s">
        <v>350</v>
      </c>
      <c r="C564" s="1" t="s">
        <v>328</v>
      </c>
      <c r="D564" s="1" t="s">
        <v>54</v>
      </c>
      <c r="E564" s="1">
        <v>5502</v>
      </c>
      <c r="F564" s="1" t="s">
        <v>289</v>
      </c>
      <c r="G564" s="1" t="s">
        <v>353</v>
      </c>
      <c r="H564" s="1">
        <v>672</v>
      </c>
      <c r="I564" s="1" t="s">
        <v>10</v>
      </c>
    </row>
    <row r="565" spans="1:9" x14ac:dyDescent="0.25">
      <c r="A565" s="1" t="s">
        <v>51</v>
      </c>
      <c r="B565" s="1" t="s">
        <v>350</v>
      </c>
      <c r="C565" s="1" t="s">
        <v>328</v>
      </c>
      <c r="D565" s="1" t="s">
        <v>54</v>
      </c>
      <c r="E565" s="1">
        <v>5502</v>
      </c>
      <c r="F565" s="1" t="s">
        <v>289</v>
      </c>
      <c r="G565" s="1" t="s">
        <v>354</v>
      </c>
      <c r="H565" s="1">
        <v>0</v>
      </c>
      <c r="I565" s="1" t="s">
        <v>10</v>
      </c>
    </row>
    <row r="566" spans="1:9" x14ac:dyDescent="0.25">
      <c r="A566" s="1" t="s">
        <v>51</v>
      </c>
      <c r="B566" s="1" t="s">
        <v>350</v>
      </c>
      <c r="C566" s="1" t="s">
        <v>328</v>
      </c>
      <c r="D566" s="1" t="s">
        <v>54</v>
      </c>
      <c r="E566" s="1">
        <v>5502</v>
      </c>
      <c r="F566" s="1" t="s">
        <v>289</v>
      </c>
      <c r="G566" s="1" t="s">
        <v>355</v>
      </c>
      <c r="H566" s="1">
        <v>0</v>
      </c>
      <c r="I566" s="1" t="s">
        <v>10</v>
      </c>
    </row>
    <row r="567" spans="1:9" x14ac:dyDescent="0.25">
      <c r="A567" s="1" t="s">
        <v>51</v>
      </c>
      <c r="B567" s="1" t="s">
        <v>350</v>
      </c>
      <c r="C567" s="1" t="s">
        <v>328</v>
      </c>
      <c r="D567" s="1" t="s">
        <v>54</v>
      </c>
      <c r="E567" s="1">
        <v>5502</v>
      </c>
      <c r="F567" s="1" t="s">
        <v>289</v>
      </c>
      <c r="G567" s="1" t="s">
        <v>356</v>
      </c>
      <c r="H567" s="1">
        <v>0</v>
      </c>
      <c r="I567" s="1" t="s">
        <v>10</v>
      </c>
    </row>
    <row r="568" spans="1:9" x14ac:dyDescent="0.25">
      <c r="A568" s="1" t="s">
        <v>51</v>
      </c>
      <c r="B568" s="1" t="s">
        <v>350</v>
      </c>
      <c r="C568" s="1" t="s">
        <v>328</v>
      </c>
      <c r="D568" s="1" t="s">
        <v>54</v>
      </c>
      <c r="E568" s="1">
        <v>5502</v>
      </c>
      <c r="F568" s="1" t="s">
        <v>289</v>
      </c>
      <c r="G568" s="1" t="s">
        <v>357</v>
      </c>
      <c r="H568" s="1">
        <v>0.2</v>
      </c>
      <c r="I568" s="1" t="s">
        <v>357</v>
      </c>
    </row>
    <row r="569" spans="1:9" x14ac:dyDescent="0.25">
      <c r="A569" s="1" t="s">
        <v>51</v>
      </c>
      <c r="B569" s="1" t="s">
        <v>350</v>
      </c>
      <c r="C569" s="1" t="s">
        <v>328</v>
      </c>
      <c r="D569" s="1" t="s">
        <v>54</v>
      </c>
      <c r="E569" s="1">
        <v>5502</v>
      </c>
      <c r="F569" s="1" t="s">
        <v>289</v>
      </c>
      <c r="G569" s="1" t="s">
        <v>358</v>
      </c>
      <c r="H569" s="1">
        <v>0.97</v>
      </c>
      <c r="I569" s="1" t="s">
        <v>358</v>
      </c>
    </row>
    <row r="570" spans="1:9" x14ac:dyDescent="0.25">
      <c r="A570" s="1" t="s">
        <v>51</v>
      </c>
      <c r="B570" s="1" t="s">
        <v>350</v>
      </c>
      <c r="C570" s="1" t="s">
        <v>329</v>
      </c>
      <c r="D570" s="1" t="s">
        <v>54</v>
      </c>
      <c r="E570" s="1">
        <v>5502</v>
      </c>
      <c r="F570" s="1" t="s">
        <v>289</v>
      </c>
      <c r="G570" s="1" t="s">
        <v>351</v>
      </c>
      <c r="H570" s="1">
        <v>0</v>
      </c>
      <c r="I570" s="1" t="s">
        <v>10</v>
      </c>
    </row>
    <row r="571" spans="1:9" x14ac:dyDescent="0.25">
      <c r="A571" s="1" t="s">
        <v>51</v>
      </c>
      <c r="B571" s="1" t="s">
        <v>350</v>
      </c>
      <c r="C571" s="1" t="s">
        <v>329</v>
      </c>
      <c r="D571" s="1" t="s">
        <v>54</v>
      </c>
      <c r="E571" s="1">
        <v>5502</v>
      </c>
      <c r="F571" s="1" t="s">
        <v>289</v>
      </c>
      <c r="G571" s="1" t="s">
        <v>352</v>
      </c>
      <c r="H571" s="1">
        <v>0</v>
      </c>
      <c r="I571" s="1" t="s">
        <v>10</v>
      </c>
    </row>
    <row r="572" spans="1:9" x14ac:dyDescent="0.25">
      <c r="A572" s="1" t="s">
        <v>51</v>
      </c>
      <c r="B572" s="1" t="s">
        <v>350</v>
      </c>
      <c r="C572" s="1" t="s">
        <v>329</v>
      </c>
      <c r="D572" s="1" t="s">
        <v>54</v>
      </c>
      <c r="E572" s="1">
        <v>5502</v>
      </c>
      <c r="F572" s="1" t="s">
        <v>289</v>
      </c>
      <c r="G572" s="1" t="s">
        <v>353</v>
      </c>
      <c r="H572" s="1">
        <v>672</v>
      </c>
      <c r="I572" s="1" t="s">
        <v>10</v>
      </c>
    </row>
    <row r="573" spans="1:9" x14ac:dyDescent="0.25">
      <c r="A573" s="1" t="s">
        <v>51</v>
      </c>
      <c r="B573" s="1" t="s">
        <v>350</v>
      </c>
      <c r="C573" s="1" t="s">
        <v>329</v>
      </c>
      <c r="D573" s="1" t="s">
        <v>54</v>
      </c>
      <c r="E573" s="1">
        <v>5502</v>
      </c>
      <c r="F573" s="1" t="s">
        <v>289</v>
      </c>
      <c r="G573" s="1" t="s">
        <v>354</v>
      </c>
      <c r="H573" s="1">
        <v>0</v>
      </c>
      <c r="I573" s="1" t="s">
        <v>10</v>
      </c>
    </row>
    <row r="574" spans="1:9" x14ac:dyDescent="0.25">
      <c r="A574" s="1" t="s">
        <v>51</v>
      </c>
      <c r="B574" s="1" t="s">
        <v>350</v>
      </c>
      <c r="C574" s="1" t="s">
        <v>329</v>
      </c>
      <c r="D574" s="1" t="s">
        <v>54</v>
      </c>
      <c r="E574" s="1">
        <v>5502</v>
      </c>
      <c r="F574" s="1" t="s">
        <v>289</v>
      </c>
      <c r="G574" s="1" t="s">
        <v>355</v>
      </c>
      <c r="H574" s="1">
        <v>0</v>
      </c>
      <c r="I574" s="1" t="s">
        <v>10</v>
      </c>
    </row>
    <row r="575" spans="1:9" x14ac:dyDescent="0.25">
      <c r="A575" s="1" t="s">
        <v>51</v>
      </c>
      <c r="B575" s="1" t="s">
        <v>350</v>
      </c>
      <c r="C575" s="1" t="s">
        <v>329</v>
      </c>
      <c r="D575" s="1" t="s">
        <v>54</v>
      </c>
      <c r="E575" s="1">
        <v>5502</v>
      </c>
      <c r="F575" s="1" t="s">
        <v>289</v>
      </c>
      <c r="G575" s="1" t="s">
        <v>356</v>
      </c>
      <c r="H575" s="1">
        <v>0</v>
      </c>
      <c r="I575" s="1" t="s">
        <v>10</v>
      </c>
    </row>
    <row r="576" spans="1:9" x14ac:dyDescent="0.25">
      <c r="A576" s="1" t="s">
        <v>51</v>
      </c>
      <c r="B576" s="1" t="s">
        <v>350</v>
      </c>
      <c r="C576" s="1" t="s">
        <v>329</v>
      </c>
      <c r="D576" s="1" t="s">
        <v>54</v>
      </c>
      <c r="E576" s="1">
        <v>5502</v>
      </c>
      <c r="F576" s="1" t="s">
        <v>289</v>
      </c>
      <c r="G576" s="1" t="s">
        <v>357</v>
      </c>
      <c r="H576" s="1">
        <v>0.2</v>
      </c>
      <c r="I576" s="1" t="s">
        <v>357</v>
      </c>
    </row>
    <row r="577" spans="1:9" x14ac:dyDescent="0.25">
      <c r="A577" s="1" t="s">
        <v>51</v>
      </c>
      <c r="B577" s="1" t="s">
        <v>350</v>
      </c>
      <c r="C577" s="1" t="s">
        <v>329</v>
      </c>
      <c r="D577" s="1" t="s">
        <v>54</v>
      </c>
      <c r="E577" s="1">
        <v>5502</v>
      </c>
      <c r="F577" s="1" t="s">
        <v>289</v>
      </c>
      <c r="G577" s="1" t="s">
        <v>358</v>
      </c>
      <c r="H577" s="1">
        <v>0.97</v>
      </c>
      <c r="I577" s="1" t="s">
        <v>358</v>
      </c>
    </row>
    <row r="578" spans="1:9" x14ac:dyDescent="0.25">
      <c r="A578" s="1" t="s">
        <v>51</v>
      </c>
      <c r="B578" s="1" t="s">
        <v>350</v>
      </c>
      <c r="C578" s="1" t="s">
        <v>330</v>
      </c>
      <c r="D578" s="1" t="s">
        <v>54</v>
      </c>
      <c r="E578" s="1">
        <v>5502</v>
      </c>
      <c r="F578" s="1" t="s">
        <v>289</v>
      </c>
      <c r="G578" s="1" t="s">
        <v>351</v>
      </c>
      <c r="H578" s="1">
        <v>0</v>
      </c>
      <c r="I578" s="1" t="s">
        <v>10</v>
      </c>
    </row>
    <row r="579" spans="1:9" x14ac:dyDescent="0.25">
      <c r="A579" s="1" t="s">
        <v>51</v>
      </c>
      <c r="B579" s="1" t="s">
        <v>350</v>
      </c>
      <c r="C579" s="1" t="s">
        <v>330</v>
      </c>
      <c r="D579" s="1" t="s">
        <v>54</v>
      </c>
      <c r="E579" s="1">
        <v>5502</v>
      </c>
      <c r="F579" s="1" t="s">
        <v>289</v>
      </c>
      <c r="G579" s="1" t="s">
        <v>352</v>
      </c>
      <c r="H579" s="1">
        <v>0</v>
      </c>
      <c r="I579" s="1" t="s">
        <v>10</v>
      </c>
    </row>
    <row r="580" spans="1:9" x14ac:dyDescent="0.25">
      <c r="A580" s="1" t="s">
        <v>51</v>
      </c>
      <c r="B580" s="1" t="s">
        <v>350</v>
      </c>
      <c r="C580" s="1" t="s">
        <v>330</v>
      </c>
      <c r="D580" s="1" t="s">
        <v>54</v>
      </c>
      <c r="E580" s="1">
        <v>5502</v>
      </c>
      <c r="F580" s="1" t="s">
        <v>289</v>
      </c>
      <c r="G580" s="1" t="s">
        <v>353</v>
      </c>
      <c r="H580" s="1">
        <v>840</v>
      </c>
      <c r="I580" s="1" t="s">
        <v>10</v>
      </c>
    </row>
    <row r="581" spans="1:9" x14ac:dyDescent="0.25">
      <c r="A581" s="1" t="s">
        <v>51</v>
      </c>
      <c r="B581" s="1" t="s">
        <v>350</v>
      </c>
      <c r="C581" s="1" t="s">
        <v>330</v>
      </c>
      <c r="D581" s="1" t="s">
        <v>54</v>
      </c>
      <c r="E581" s="1">
        <v>5502</v>
      </c>
      <c r="F581" s="1" t="s">
        <v>289</v>
      </c>
      <c r="G581" s="1" t="s">
        <v>354</v>
      </c>
      <c r="H581" s="1">
        <v>0</v>
      </c>
      <c r="I581" s="1" t="s">
        <v>10</v>
      </c>
    </row>
    <row r="582" spans="1:9" x14ac:dyDescent="0.25">
      <c r="A582" s="1" t="s">
        <v>51</v>
      </c>
      <c r="B582" s="1" t="s">
        <v>350</v>
      </c>
      <c r="C582" s="1" t="s">
        <v>330</v>
      </c>
      <c r="D582" s="1" t="s">
        <v>54</v>
      </c>
      <c r="E582" s="1">
        <v>5502</v>
      </c>
      <c r="F582" s="1" t="s">
        <v>289</v>
      </c>
      <c r="G582" s="1" t="s">
        <v>355</v>
      </c>
      <c r="H582" s="1">
        <v>0</v>
      </c>
      <c r="I582" s="1" t="s">
        <v>10</v>
      </c>
    </row>
    <row r="583" spans="1:9" x14ac:dyDescent="0.25">
      <c r="A583" s="1" t="s">
        <v>51</v>
      </c>
      <c r="B583" s="1" t="s">
        <v>350</v>
      </c>
      <c r="C583" s="1" t="s">
        <v>330</v>
      </c>
      <c r="D583" s="1" t="s">
        <v>54</v>
      </c>
      <c r="E583" s="1">
        <v>5502</v>
      </c>
      <c r="F583" s="1" t="s">
        <v>289</v>
      </c>
      <c r="G583" s="1" t="s">
        <v>356</v>
      </c>
      <c r="H583" s="1">
        <v>0</v>
      </c>
      <c r="I583" s="1" t="s">
        <v>10</v>
      </c>
    </row>
    <row r="584" spans="1:9" x14ac:dyDescent="0.25">
      <c r="A584" s="1" t="s">
        <v>51</v>
      </c>
      <c r="B584" s="1" t="s">
        <v>350</v>
      </c>
      <c r="C584" s="1" t="s">
        <v>330</v>
      </c>
      <c r="D584" s="1" t="s">
        <v>54</v>
      </c>
      <c r="E584" s="1">
        <v>5502</v>
      </c>
      <c r="F584" s="1" t="s">
        <v>289</v>
      </c>
      <c r="G584" s="1" t="s">
        <v>357</v>
      </c>
      <c r="H584" s="1">
        <v>0.2</v>
      </c>
      <c r="I584" s="1" t="s">
        <v>357</v>
      </c>
    </row>
    <row r="585" spans="1:9" x14ac:dyDescent="0.25">
      <c r="A585" s="1" t="s">
        <v>51</v>
      </c>
      <c r="B585" s="1" t="s">
        <v>350</v>
      </c>
      <c r="C585" s="1" t="s">
        <v>330</v>
      </c>
      <c r="D585" s="1" t="s">
        <v>54</v>
      </c>
      <c r="E585" s="1">
        <v>5502</v>
      </c>
      <c r="F585" s="1" t="s">
        <v>289</v>
      </c>
      <c r="G585" s="1" t="s">
        <v>358</v>
      </c>
      <c r="H585" s="1">
        <v>0.97</v>
      </c>
      <c r="I585" s="1" t="s">
        <v>358</v>
      </c>
    </row>
    <row r="586" spans="1:9" x14ac:dyDescent="0.25">
      <c r="A586" s="1" t="s">
        <v>51</v>
      </c>
      <c r="B586" s="1" t="s">
        <v>350</v>
      </c>
      <c r="C586" s="1" t="s">
        <v>331</v>
      </c>
      <c r="D586" s="1" t="s">
        <v>54</v>
      </c>
      <c r="E586" s="1">
        <v>5502</v>
      </c>
      <c r="F586" s="1" t="s">
        <v>289</v>
      </c>
      <c r="G586" s="1" t="s">
        <v>351</v>
      </c>
      <c r="H586" s="1">
        <v>0</v>
      </c>
      <c r="I586" s="1" t="s">
        <v>10</v>
      </c>
    </row>
    <row r="587" spans="1:9" x14ac:dyDescent="0.25">
      <c r="A587" s="1" t="s">
        <v>51</v>
      </c>
      <c r="B587" s="1" t="s">
        <v>350</v>
      </c>
      <c r="C587" s="1" t="s">
        <v>331</v>
      </c>
      <c r="D587" s="1" t="s">
        <v>54</v>
      </c>
      <c r="E587" s="1">
        <v>5502</v>
      </c>
      <c r="F587" s="1" t="s">
        <v>289</v>
      </c>
      <c r="G587" s="1" t="s">
        <v>352</v>
      </c>
      <c r="H587" s="1">
        <v>0</v>
      </c>
      <c r="I587" s="1" t="s">
        <v>10</v>
      </c>
    </row>
    <row r="588" spans="1:9" x14ac:dyDescent="0.25">
      <c r="A588" s="1" t="s">
        <v>51</v>
      </c>
      <c r="B588" s="1" t="s">
        <v>350</v>
      </c>
      <c r="C588" s="1" t="s">
        <v>331</v>
      </c>
      <c r="D588" s="1" t="s">
        <v>54</v>
      </c>
      <c r="E588" s="1">
        <v>5502</v>
      </c>
      <c r="F588" s="1" t="s">
        <v>289</v>
      </c>
      <c r="G588" s="1" t="s">
        <v>353</v>
      </c>
      <c r="H588" s="1">
        <v>672</v>
      </c>
      <c r="I588" s="1" t="s">
        <v>10</v>
      </c>
    </row>
    <row r="589" spans="1:9" x14ac:dyDescent="0.25">
      <c r="A589" s="1" t="s">
        <v>51</v>
      </c>
      <c r="B589" s="1" t="s">
        <v>350</v>
      </c>
      <c r="C589" s="1" t="s">
        <v>331</v>
      </c>
      <c r="D589" s="1" t="s">
        <v>54</v>
      </c>
      <c r="E589" s="1">
        <v>5502</v>
      </c>
      <c r="F589" s="1" t="s">
        <v>289</v>
      </c>
      <c r="G589" s="1" t="s">
        <v>354</v>
      </c>
      <c r="H589" s="1">
        <v>0</v>
      </c>
      <c r="I589" s="1" t="s">
        <v>10</v>
      </c>
    </row>
    <row r="590" spans="1:9" x14ac:dyDescent="0.25">
      <c r="A590" s="1" t="s">
        <v>51</v>
      </c>
      <c r="B590" s="1" t="s">
        <v>350</v>
      </c>
      <c r="C590" s="1" t="s">
        <v>331</v>
      </c>
      <c r="D590" s="1" t="s">
        <v>54</v>
      </c>
      <c r="E590" s="1">
        <v>5502</v>
      </c>
      <c r="F590" s="1" t="s">
        <v>289</v>
      </c>
      <c r="G590" s="1" t="s">
        <v>355</v>
      </c>
      <c r="H590" s="1">
        <v>0</v>
      </c>
      <c r="I590" s="1" t="s">
        <v>10</v>
      </c>
    </row>
    <row r="591" spans="1:9" x14ac:dyDescent="0.25">
      <c r="A591" s="1" t="s">
        <v>51</v>
      </c>
      <c r="B591" s="1" t="s">
        <v>350</v>
      </c>
      <c r="C591" s="1" t="s">
        <v>331</v>
      </c>
      <c r="D591" s="1" t="s">
        <v>54</v>
      </c>
      <c r="E591" s="1">
        <v>5502</v>
      </c>
      <c r="F591" s="1" t="s">
        <v>289</v>
      </c>
      <c r="G591" s="1" t="s">
        <v>356</v>
      </c>
      <c r="H591" s="1">
        <v>0</v>
      </c>
      <c r="I591" s="1" t="s">
        <v>10</v>
      </c>
    </row>
    <row r="592" spans="1:9" x14ac:dyDescent="0.25">
      <c r="A592" s="1" t="s">
        <v>51</v>
      </c>
      <c r="B592" s="1" t="s">
        <v>350</v>
      </c>
      <c r="C592" s="1" t="s">
        <v>331</v>
      </c>
      <c r="D592" s="1" t="s">
        <v>54</v>
      </c>
      <c r="E592" s="1">
        <v>5502</v>
      </c>
      <c r="F592" s="1" t="s">
        <v>289</v>
      </c>
      <c r="G592" s="1" t="s">
        <v>357</v>
      </c>
      <c r="H592" s="1">
        <v>0.2</v>
      </c>
      <c r="I592" s="1" t="s">
        <v>357</v>
      </c>
    </row>
    <row r="593" spans="1:9" x14ac:dyDescent="0.25">
      <c r="A593" s="1" t="s">
        <v>51</v>
      </c>
      <c r="B593" s="1" t="s">
        <v>350</v>
      </c>
      <c r="C593" s="1" t="s">
        <v>331</v>
      </c>
      <c r="D593" s="1" t="s">
        <v>54</v>
      </c>
      <c r="E593" s="1">
        <v>5502</v>
      </c>
      <c r="F593" s="1" t="s">
        <v>289</v>
      </c>
      <c r="G593" s="1" t="s">
        <v>358</v>
      </c>
      <c r="H593" s="1">
        <v>0.97</v>
      </c>
      <c r="I593" s="1" t="s">
        <v>358</v>
      </c>
    </row>
    <row r="594" spans="1:9" x14ac:dyDescent="0.25">
      <c r="A594" s="1" t="s">
        <v>51</v>
      </c>
      <c r="B594" s="1" t="s">
        <v>350</v>
      </c>
      <c r="C594" s="1" t="s">
        <v>359</v>
      </c>
      <c r="D594" s="1" t="s">
        <v>54</v>
      </c>
      <c r="E594" s="1">
        <v>5502</v>
      </c>
      <c r="F594" s="1" t="s">
        <v>289</v>
      </c>
      <c r="G594" s="1" t="s">
        <v>351</v>
      </c>
      <c r="H594" s="1">
        <v>0</v>
      </c>
      <c r="I594" s="1" t="s">
        <v>10</v>
      </c>
    </row>
    <row r="595" spans="1:9" x14ac:dyDescent="0.25">
      <c r="A595" s="1" t="s">
        <v>51</v>
      </c>
      <c r="B595" s="1" t="s">
        <v>350</v>
      </c>
      <c r="C595" s="1" t="s">
        <v>359</v>
      </c>
      <c r="D595" s="1" t="s">
        <v>54</v>
      </c>
      <c r="E595" s="1">
        <v>5502</v>
      </c>
      <c r="F595" s="1" t="s">
        <v>289</v>
      </c>
      <c r="G595" s="1" t="s">
        <v>352</v>
      </c>
      <c r="H595" s="1">
        <v>0</v>
      </c>
      <c r="I595" s="1" t="s">
        <v>10</v>
      </c>
    </row>
    <row r="596" spans="1:9" x14ac:dyDescent="0.25">
      <c r="A596" s="1" t="s">
        <v>51</v>
      </c>
      <c r="B596" s="1" t="s">
        <v>350</v>
      </c>
      <c r="C596" s="1" t="s">
        <v>359</v>
      </c>
      <c r="D596" s="1" t="s">
        <v>54</v>
      </c>
      <c r="E596" s="1">
        <v>5502</v>
      </c>
      <c r="F596" s="1" t="s">
        <v>289</v>
      </c>
      <c r="G596" s="1" t="s">
        <v>353</v>
      </c>
      <c r="H596" s="1">
        <v>168</v>
      </c>
      <c r="I596" s="1" t="s">
        <v>10</v>
      </c>
    </row>
    <row r="597" spans="1:9" x14ac:dyDescent="0.25">
      <c r="A597" s="1" t="s">
        <v>51</v>
      </c>
      <c r="B597" s="1" t="s">
        <v>350</v>
      </c>
      <c r="C597" s="1" t="s">
        <v>359</v>
      </c>
      <c r="D597" s="1" t="s">
        <v>54</v>
      </c>
      <c r="E597" s="1">
        <v>5502</v>
      </c>
      <c r="F597" s="1" t="s">
        <v>289</v>
      </c>
      <c r="G597" s="1" t="s">
        <v>354</v>
      </c>
      <c r="H597" s="1">
        <v>0</v>
      </c>
      <c r="I597" s="1" t="s">
        <v>10</v>
      </c>
    </row>
    <row r="598" spans="1:9" x14ac:dyDescent="0.25">
      <c r="A598" s="1" t="s">
        <v>51</v>
      </c>
      <c r="B598" s="1" t="s">
        <v>350</v>
      </c>
      <c r="C598" s="1" t="s">
        <v>359</v>
      </c>
      <c r="D598" s="1" t="s">
        <v>54</v>
      </c>
      <c r="E598" s="1">
        <v>5502</v>
      </c>
      <c r="F598" s="1" t="s">
        <v>289</v>
      </c>
      <c r="G598" s="1" t="s">
        <v>355</v>
      </c>
      <c r="H598" s="1">
        <v>0</v>
      </c>
      <c r="I598" s="1" t="s">
        <v>10</v>
      </c>
    </row>
    <row r="599" spans="1:9" x14ac:dyDescent="0.25">
      <c r="A599" s="1" t="s">
        <v>51</v>
      </c>
      <c r="B599" s="1" t="s">
        <v>350</v>
      </c>
      <c r="C599" s="1" t="s">
        <v>359</v>
      </c>
      <c r="D599" s="1" t="s">
        <v>54</v>
      </c>
      <c r="E599" s="1">
        <v>5502</v>
      </c>
      <c r="F599" s="1" t="s">
        <v>289</v>
      </c>
      <c r="G599" s="1" t="s">
        <v>356</v>
      </c>
      <c r="H599" s="1">
        <v>0</v>
      </c>
      <c r="I599" s="1" t="s">
        <v>10</v>
      </c>
    </row>
    <row r="600" spans="1:9" x14ac:dyDescent="0.25">
      <c r="A600" s="1" t="s">
        <v>51</v>
      </c>
      <c r="B600" s="1" t="s">
        <v>350</v>
      </c>
      <c r="C600" s="1" t="s">
        <v>359</v>
      </c>
      <c r="D600" s="1" t="s">
        <v>54</v>
      </c>
      <c r="E600" s="1">
        <v>5502</v>
      </c>
      <c r="F600" s="1" t="s">
        <v>289</v>
      </c>
      <c r="G600" s="1" t="s">
        <v>357</v>
      </c>
      <c r="H600" s="1">
        <v>0.2</v>
      </c>
      <c r="I600" s="1" t="s">
        <v>357</v>
      </c>
    </row>
    <row r="601" spans="1:9" x14ac:dyDescent="0.25">
      <c r="A601" s="1" t="s">
        <v>51</v>
      </c>
      <c r="B601" s="1" t="s">
        <v>350</v>
      </c>
      <c r="C601" s="1" t="s">
        <v>359</v>
      </c>
      <c r="D601" s="1" t="s">
        <v>54</v>
      </c>
      <c r="E601" s="1">
        <v>5502</v>
      </c>
      <c r="F601" s="1" t="s">
        <v>289</v>
      </c>
      <c r="G601" s="1" t="s">
        <v>358</v>
      </c>
      <c r="H601" s="1">
        <v>0.97</v>
      </c>
      <c r="I601" s="1" t="s">
        <v>358</v>
      </c>
    </row>
    <row r="602" spans="1:9" x14ac:dyDescent="0.25">
      <c r="A602" s="1" t="s">
        <v>51</v>
      </c>
      <c r="B602" s="1" t="s">
        <v>350</v>
      </c>
      <c r="C602" s="1" t="s">
        <v>4</v>
      </c>
      <c r="D602" s="1" t="s">
        <v>54</v>
      </c>
      <c r="E602" s="1">
        <v>5502</v>
      </c>
      <c r="F602" s="1" t="s">
        <v>291</v>
      </c>
      <c r="G602" s="1" t="s">
        <v>351</v>
      </c>
      <c r="H602" s="1">
        <v>571.33000000000004</v>
      </c>
      <c r="I602" s="1" t="s">
        <v>10</v>
      </c>
    </row>
    <row r="603" spans="1:9" x14ac:dyDescent="0.25">
      <c r="A603" s="1" t="s">
        <v>51</v>
      </c>
      <c r="B603" s="1" t="s">
        <v>350</v>
      </c>
      <c r="C603" s="1" t="s">
        <v>4</v>
      </c>
      <c r="D603" s="1" t="s">
        <v>54</v>
      </c>
      <c r="E603" s="1">
        <v>5502</v>
      </c>
      <c r="F603" s="1" t="s">
        <v>291</v>
      </c>
      <c r="G603" s="1" t="s">
        <v>352</v>
      </c>
      <c r="H603" s="1">
        <v>840</v>
      </c>
      <c r="I603" s="1" t="s">
        <v>10</v>
      </c>
    </row>
    <row r="604" spans="1:9" x14ac:dyDescent="0.25">
      <c r="A604" s="1" t="s">
        <v>51</v>
      </c>
      <c r="B604" s="1" t="s">
        <v>350</v>
      </c>
      <c r="C604" s="1" t="s">
        <v>4</v>
      </c>
      <c r="D604" s="1" t="s">
        <v>54</v>
      </c>
      <c r="E604" s="1">
        <v>5502</v>
      </c>
      <c r="F604" s="1" t="s">
        <v>291</v>
      </c>
      <c r="G604" s="1" t="s">
        <v>353</v>
      </c>
      <c r="H604" s="1">
        <v>0</v>
      </c>
      <c r="I604" s="1" t="s">
        <v>10</v>
      </c>
    </row>
    <row r="605" spans="1:9" x14ac:dyDescent="0.25">
      <c r="A605" s="1" t="s">
        <v>51</v>
      </c>
      <c r="B605" s="1" t="s">
        <v>350</v>
      </c>
      <c r="C605" s="1" t="s">
        <v>4</v>
      </c>
      <c r="D605" s="1" t="s">
        <v>54</v>
      </c>
      <c r="E605" s="1">
        <v>5502</v>
      </c>
      <c r="F605" s="1" t="s">
        <v>291</v>
      </c>
      <c r="G605" s="1" t="s">
        <v>354</v>
      </c>
      <c r="H605" s="1">
        <v>17.670000000000002</v>
      </c>
      <c r="I605" s="1" t="s">
        <v>10</v>
      </c>
    </row>
    <row r="606" spans="1:9" x14ac:dyDescent="0.25">
      <c r="A606" s="1" t="s">
        <v>51</v>
      </c>
      <c r="B606" s="1" t="s">
        <v>350</v>
      </c>
      <c r="C606" s="1" t="s">
        <v>4</v>
      </c>
      <c r="D606" s="1" t="s">
        <v>54</v>
      </c>
      <c r="E606" s="1">
        <v>5502</v>
      </c>
      <c r="F606" s="1" t="s">
        <v>291</v>
      </c>
      <c r="G606" s="1" t="s">
        <v>355</v>
      </c>
      <c r="H606" s="1">
        <v>186</v>
      </c>
      <c r="I606" s="1" t="s">
        <v>10</v>
      </c>
    </row>
    <row r="607" spans="1:9" x14ac:dyDescent="0.25">
      <c r="A607" s="1" t="s">
        <v>51</v>
      </c>
      <c r="B607" s="1" t="s">
        <v>350</v>
      </c>
      <c r="C607" s="1" t="s">
        <v>4</v>
      </c>
      <c r="D607" s="1" t="s">
        <v>54</v>
      </c>
      <c r="E607" s="1">
        <v>5502</v>
      </c>
      <c r="F607" s="1" t="s">
        <v>291</v>
      </c>
      <c r="G607" s="1" t="s">
        <v>356</v>
      </c>
      <c r="H607" s="1">
        <v>65</v>
      </c>
      <c r="I607" s="1" t="s">
        <v>10</v>
      </c>
    </row>
    <row r="608" spans="1:9" x14ac:dyDescent="0.25">
      <c r="A608" s="1" t="s">
        <v>51</v>
      </c>
      <c r="B608" s="1" t="s">
        <v>350</v>
      </c>
      <c r="C608" s="1" t="s">
        <v>4</v>
      </c>
      <c r="D608" s="1" t="s">
        <v>54</v>
      </c>
      <c r="E608" s="1">
        <v>5502</v>
      </c>
      <c r="F608" s="1" t="s">
        <v>291</v>
      </c>
      <c r="G608" s="1" t="s">
        <v>357</v>
      </c>
      <c r="H608" s="1">
        <v>0.24</v>
      </c>
      <c r="I608" s="1" t="s">
        <v>357</v>
      </c>
    </row>
    <row r="609" spans="1:9" x14ac:dyDescent="0.25">
      <c r="A609" s="1" t="s">
        <v>51</v>
      </c>
      <c r="B609" s="1" t="s">
        <v>350</v>
      </c>
      <c r="C609" s="1" t="s">
        <v>4</v>
      </c>
      <c r="D609" s="1" t="s">
        <v>54</v>
      </c>
      <c r="E609" s="1">
        <v>5502</v>
      </c>
      <c r="F609" s="1" t="s">
        <v>291</v>
      </c>
      <c r="G609" s="1" t="s">
        <v>358</v>
      </c>
      <c r="H609" s="1">
        <v>0.97</v>
      </c>
      <c r="I609" s="1" t="s">
        <v>358</v>
      </c>
    </row>
    <row r="610" spans="1:9" x14ac:dyDescent="0.25">
      <c r="A610" s="1" t="s">
        <v>51</v>
      </c>
      <c r="B610" s="1" t="s">
        <v>350</v>
      </c>
      <c r="C610" s="1" t="s">
        <v>319</v>
      </c>
      <c r="D610" s="1" t="s">
        <v>54</v>
      </c>
      <c r="E610" s="1">
        <v>5502</v>
      </c>
      <c r="F610" s="1" t="s">
        <v>291</v>
      </c>
      <c r="G610" s="1" t="s">
        <v>351</v>
      </c>
      <c r="H610" s="1">
        <v>459.2756</v>
      </c>
      <c r="I610" s="1" t="s">
        <v>10</v>
      </c>
    </row>
    <row r="611" spans="1:9" x14ac:dyDescent="0.25">
      <c r="A611" s="1" t="s">
        <v>51</v>
      </c>
      <c r="B611" s="1" t="s">
        <v>350</v>
      </c>
      <c r="C611" s="1" t="s">
        <v>319</v>
      </c>
      <c r="D611" s="1" t="s">
        <v>54</v>
      </c>
      <c r="E611" s="1">
        <v>5502</v>
      </c>
      <c r="F611" s="1" t="s">
        <v>291</v>
      </c>
      <c r="G611" s="1" t="s">
        <v>352</v>
      </c>
      <c r="H611" s="1">
        <v>672</v>
      </c>
      <c r="I611" s="1" t="s">
        <v>10</v>
      </c>
    </row>
    <row r="612" spans="1:9" x14ac:dyDescent="0.25">
      <c r="A612" s="1" t="s">
        <v>51</v>
      </c>
      <c r="B612" s="1" t="s">
        <v>350</v>
      </c>
      <c r="C612" s="1" t="s">
        <v>319</v>
      </c>
      <c r="D612" s="1" t="s">
        <v>54</v>
      </c>
      <c r="E612" s="1">
        <v>5502</v>
      </c>
      <c r="F612" s="1" t="s">
        <v>291</v>
      </c>
      <c r="G612" s="1" t="s">
        <v>353</v>
      </c>
      <c r="H612" s="1">
        <v>0</v>
      </c>
      <c r="I612" s="1" t="s">
        <v>10</v>
      </c>
    </row>
    <row r="613" spans="1:9" x14ac:dyDescent="0.25">
      <c r="A613" s="1" t="s">
        <v>51</v>
      </c>
      <c r="B613" s="1" t="s">
        <v>350</v>
      </c>
      <c r="C613" s="1" t="s">
        <v>319</v>
      </c>
      <c r="D613" s="1" t="s">
        <v>54</v>
      </c>
      <c r="E613" s="1">
        <v>5502</v>
      </c>
      <c r="F613" s="1" t="s">
        <v>291</v>
      </c>
      <c r="G613" s="1" t="s">
        <v>354</v>
      </c>
      <c r="H613" s="1">
        <v>14.2044</v>
      </c>
      <c r="I613" s="1" t="s">
        <v>10</v>
      </c>
    </row>
    <row r="614" spans="1:9" x14ac:dyDescent="0.25">
      <c r="A614" s="1" t="s">
        <v>51</v>
      </c>
      <c r="B614" s="1" t="s">
        <v>350</v>
      </c>
      <c r="C614" s="1" t="s">
        <v>319</v>
      </c>
      <c r="D614" s="1" t="s">
        <v>54</v>
      </c>
      <c r="E614" s="1">
        <v>5502</v>
      </c>
      <c r="F614" s="1" t="s">
        <v>291</v>
      </c>
      <c r="G614" s="1" t="s">
        <v>355</v>
      </c>
      <c r="H614" s="1">
        <v>149.52000000000001</v>
      </c>
      <c r="I614" s="1" t="s">
        <v>10</v>
      </c>
    </row>
    <row r="615" spans="1:9" x14ac:dyDescent="0.25">
      <c r="A615" s="1" t="s">
        <v>51</v>
      </c>
      <c r="B615" s="1" t="s">
        <v>350</v>
      </c>
      <c r="C615" s="1" t="s">
        <v>319</v>
      </c>
      <c r="D615" s="1" t="s">
        <v>54</v>
      </c>
      <c r="E615" s="1">
        <v>5502</v>
      </c>
      <c r="F615" s="1" t="s">
        <v>291</v>
      </c>
      <c r="G615" s="1" t="s">
        <v>356</v>
      </c>
      <c r="H615" s="1">
        <v>49</v>
      </c>
      <c r="I615" s="1" t="s">
        <v>10</v>
      </c>
    </row>
    <row r="616" spans="1:9" x14ac:dyDescent="0.25">
      <c r="A616" s="1" t="s">
        <v>51</v>
      </c>
      <c r="B616" s="1" t="s">
        <v>350</v>
      </c>
      <c r="C616" s="1" t="s">
        <v>319</v>
      </c>
      <c r="D616" s="1" t="s">
        <v>54</v>
      </c>
      <c r="E616" s="1">
        <v>5502</v>
      </c>
      <c r="F616" s="1" t="s">
        <v>291</v>
      </c>
      <c r="G616" s="1" t="s">
        <v>357</v>
      </c>
      <c r="H616" s="1">
        <v>0.24</v>
      </c>
      <c r="I616" s="1" t="s">
        <v>357</v>
      </c>
    </row>
    <row r="617" spans="1:9" x14ac:dyDescent="0.25">
      <c r="A617" s="1" t="s">
        <v>51</v>
      </c>
      <c r="B617" s="1" t="s">
        <v>350</v>
      </c>
      <c r="C617" s="1" t="s">
        <v>319</v>
      </c>
      <c r="D617" s="1" t="s">
        <v>54</v>
      </c>
      <c r="E617" s="1">
        <v>5502</v>
      </c>
      <c r="F617" s="1" t="s">
        <v>291</v>
      </c>
      <c r="G617" s="1" t="s">
        <v>358</v>
      </c>
      <c r="H617" s="1">
        <v>0.97</v>
      </c>
      <c r="I617" s="1" t="s">
        <v>358</v>
      </c>
    </row>
    <row r="618" spans="1:9" x14ac:dyDescent="0.25">
      <c r="A618" s="1" t="s">
        <v>51</v>
      </c>
      <c r="B618" s="1" t="s">
        <v>350</v>
      </c>
      <c r="C618" s="1" t="s">
        <v>320</v>
      </c>
      <c r="D618" s="1" t="s">
        <v>54</v>
      </c>
      <c r="E618" s="1">
        <v>5502</v>
      </c>
      <c r="F618" s="1" t="s">
        <v>291</v>
      </c>
      <c r="G618" s="1" t="s">
        <v>351</v>
      </c>
      <c r="H618" s="1">
        <v>453.37799999999999</v>
      </c>
      <c r="I618" s="1" t="s">
        <v>10</v>
      </c>
    </row>
    <row r="619" spans="1:9" x14ac:dyDescent="0.25">
      <c r="A619" s="1" t="s">
        <v>51</v>
      </c>
      <c r="B619" s="1" t="s">
        <v>350</v>
      </c>
      <c r="C619" s="1" t="s">
        <v>320</v>
      </c>
      <c r="D619" s="1" t="s">
        <v>54</v>
      </c>
      <c r="E619" s="1">
        <v>5502</v>
      </c>
      <c r="F619" s="1" t="s">
        <v>291</v>
      </c>
      <c r="G619" s="1" t="s">
        <v>352</v>
      </c>
      <c r="H619" s="1">
        <v>672</v>
      </c>
      <c r="I619" s="1" t="s">
        <v>10</v>
      </c>
    </row>
    <row r="620" spans="1:9" x14ac:dyDescent="0.25">
      <c r="A620" s="1" t="s">
        <v>51</v>
      </c>
      <c r="B620" s="1" t="s">
        <v>350</v>
      </c>
      <c r="C620" s="1" t="s">
        <v>320</v>
      </c>
      <c r="D620" s="1" t="s">
        <v>54</v>
      </c>
      <c r="E620" s="1">
        <v>5502</v>
      </c>
      <c r="F620" s="1" t="s">
        <v>291</v>
      </c>
      <c r="G620" s="1" t="s">
        <v>353</v>
      </c>
      <c r="H620" s="1">
        <v>0</v>
      </c>
      <c r="I620" s="1" t="s">
        <v>10</v>
      </c>
    </row>
    <row r="621" spans="1:9" x14ac:dyDescent="0.25">
      <c r="A621" s="1" t="s">
        <v>51</v>
      </c>
      <c r="B621" s="1" t="s">
        <v>350</v>
      </c>
      <c r="C621" s="1" t="s">
        <v>320</v>
      </c>
      <c r="D621" s="1" t="s">
        <v>54</v>
      </c>
      <c r="E621" s="1">
        <v>5502</v>
      </c>
      <c r="F621" s="1" t="s">
        <v>291</v>
      </c>
      <c r="G621" s="1" t="s">
        <v>354</v>
      </c>
      <c r="H621" s="1">
        <v>14.022</v>
      </c>
      <c r="I621" s="1" t="s">
        <v>10</v>
      </c>
    </row>
    <row r="622" spans="1:9" x14ac:dyDescent="0.25">
      <c r="A622" s="1" t="s">
        <v>51</v>
      </c>
      <c r="B622" s="1" t="s">
        <v>350</v>
      </c>
      <c r="C622" s="1" t="s">
        <v>320</v>
      </c>
      <c r="D622" s="1" t="s">
        <v>54</v>
      </c>
      <c r="E622" s="1">
        <v>5502</v>
      </c>
      <c r="F622" s="1" t="s">
        <v>291</v>
      </c>
      <c r="G622" s="1" t="s">
        <v>355</v>
      </c>
      <c r="H622" s="1">
        <v>147.6</v>
      </c>
      <c r="I622" s="1" t="s">
        <v>10</v>
      </c>
    </row>
    <row r="623" spans="1:9" x14ac:dyDescent="0.25">
      <c r="A623" s="1" t="s">
        <v>51</v>
      </c>
      <c r="B623" s="1" t="s">
        <v>350</v>
      </c>
      <c r="C623" s="1" t="s">
        <v>320</v>
      </c>
      <c r="D623" s="1" t="s">
        <v>54</v>
      </c>
      <c r="E623" s="1">
        <v>5502</v>
      </c>
      <c r="F623" s="1" t="s">
        <v>291</v>
      </c>
      <c r="G623" s="1" t="s">
        <v>356</v>
      </c>
      <c r="H623" s="1">
        <v>57</v>
      </c>
      <c r="I623" s="1" t="s">
        <v>10</v>
      </c>
    </row>
    <row r="624" spans="1:9" x14ac:dyDescent="0.25">
      <c r="A624" s="1" t="s">
        <v>51</v>
      </c>
      <c r="B624" s="1" t="s">
        <v>350</v>
      </c>
      <c r="C624" s="1" t="s">
        <v>320</v>
      </c>
      <c r="D624" s="1" t="s">
        <v>54</v>
      </c>
      <c r="E624" s="1">
        <v>5502</v>
      </c>
      <c r="F624" s="1" t="s">
        <v>291</v>
      </c>
      <c r="G624" s="1" t="s">
        <v>357</v>
      </c>
      <c r="H624" s="1">
        <v>0.24</v>
      </c>
      <c r="I624" s="1" t="s">
        <v>357</v>
      </c>
    </row>
    <row r="625" spans="1:9" x14ac:dyDescent="0.25">
      <c r="A625" s="1" t="s">
        <v>51</v>
      </c>
      <c r="B625" s="1" t="s">
        <v>350</v>
      </c>
      <c r="C625" s="1" t="s">
        <v>320</v>
      </c>
      <c r="D625" s="1" t="s">
        <v>54</v>
      </c>
      <c r="E625" s="1">
        <v>5502</v>
      </c>
      <c r="F625" s="1" t="s">
        <v>291</v>
      </c>
      <c r="G625" s="1" t="s">
        <v>358</v>
      </c>
      <c r="H625" s="1">
        <v>0.97</v>
      </c>
      <c r="I625" s="1" t="s">
        <v>358</v>
      </c>
    </row>
    <row r="626" spans="1:9" x14ac:dyDescent="0.25">
      <c r="A626" s="1" t="s">
        <v>51</v>
      </c>
      <c r="B626" s="1" t="s">
        <v>350</v>
      </c>
      <c r="C626" s="1" t="s">
        <v>321</v>
      </c>
      <c r="D626" s="1" t="s">
        <v>54</v>
      </c>
      <c r="E626" s="1">
        <v>5502</v>
      </c>
      <c r="F626" s="1" t="s">
        <v>291</v>
      </c>
      <c r="G626" s="1" t="s">
        <v>351</v>
      </c>
      <c r="H626" s="1">
        <v>518.25160000000005</v>
      </c>
      <c r="I626" s="1" t="s">
        <v>10</v>
      </c>
    </row>
    <row r="627" spans="1:9" x14ac:dyDescent="0.25">
      <c r="A627" s="1" t="s">
        <v>51</v>
      </c>
      <c r="B627" s="1" t="s">
        <v>350</v>
      </c>
      <c r="C627" s="1" t="s">
        <v>321</v>
      </c>
      <c r="D627" s="1" t="s">
        <v>54</v>
      </c>
      <c r="E627" s="1">
        <v>5502</v>
      </c>
      <c r="F627" s="1" t="s">
        <v>291</v>
      </c>
      <c r="G627" s="1" t="s">
        <v>352</v>
      </c>
      <c r="H627" s="1">
        <v>840</v>
      </c>
      <c r="I627" s="1" t="s">
        <v>10</v>
      </c>
    </row>
    <row r="628" spans="1:9" x14ac:dyDescent="0.25">
      <c r="A628" s="1" t="s">
        <v>51</v>
      </c>
      <c r="B628" s="1" t="s">
        <v>350</v>
      </c>
      <c r="C628" s="1" t="s">
        <v>321</v>
      </c>
      <c r="D628" s="1" t="s">
        <v>54</v>
      </c>
      <c r="E628" s="1">
        <v>5502</v>
      </c>
      <c r="F628" s="1" t="s">
        <v>291</v>
      </c>
      <c r="G628" s="1" t="s">
        <v>353</v>
      </c>
      <c r="H628" s="1">
        <v>0</v>
      </c>
      <c r="I628" s="1" t="s">
        <v>10</v>
      </c>
    </row>
    <row r="629" spans="1:9" x14ac:dyDescent="0.25">
      <c r="A629" s="1" t="s">
        <v>51</v>
      </c>
      <c r="B629" s="1" t="s">
        <v>350</v>
      </c>
      <c r="C629" s="1" t="s">
        <v>321</v>
      </c>
      <c r="D629" s="1" t="s">
        <v>54</v>
      </c>
      <c r="E629" s="1">
        <v>5502</v>
      </c>
      <c r="F629" s="1" t="s">
        <v>291</v>
      </c>
      <c r="G629" s="1" t="s">
        <v>354</v>
      </c>
      <c r="H629" s="1">
        <v>16.028400000000001</v>
      </c>
      <c r="I629" s="1" t="s">
        <v>10</v>
      </c>
    </row>
    <row r="630" spans="1:9" x14ac:dyDescent="0.25">
      <c r="A630" s="1" t="s">
        <v>51</v>
      </c>
      <c r="B630" s="1" t="s">
        <v>350</v>
      </c>
      <c r="C630" s="1" t="s">
        <v>321</v>
      </c>
      <c r="D630" s="1" t="s">
        <v>54</v>
      </c>
      <c r="E630" s="1">
        <v>5502</v>
      </c>
      <c r="F630" s="1" t="s">
        <v>291</v>
      </c>
      <c r="G630" s="1" t="s">
        <v>355</v>
      </c>
      <c r="H630" s="1">
        <v>168.72</v>
      </c>
      <c r="I630" s="1" t="s">
        <v>10</v>
      </c>
    </row>
    <row r="631" spans="1:9" x14ac:dyDescent="0.25">
      <c r="A631" s="1" t="s">
        <v>51</v>
      </c>
      <c r="B631" s="1" t="s">
        <v>350</v>
      </c>
      <c r="C631" s="1" t="s">
        <v>321</v>
      </c>
      <c r="D631" s="1" t="s">
        <v>54</v>
      </c>
      <c r="E631" s="1">
        <v>5502</v>
      </c>
      <c r="F631" s="1" t="s">
        <v>291</v>
      </c>
      <c r="G631" s="1" t="s">
        <v>356</v>
      </c>
      <c r="H631" s="1">
        <v>137</v>
      </c>
      <c r="I631" s="1" t="s">
        <v>10</v>
      </c>
    </row>
    <row r="632" spans="1:9" x14ac:dyDescent="0.25">
      <c r="A632" s="1" t="s">
        <v>51</v>
      </c>
      <c r="B632" s="1" t="s">
        <v>350</v>
      </c>
      <c r="C632" s="1" t="s">
        <v>321</v>
      </c>
      <c r="D632" s="1" t="s">
        <v>54</v>
      </c>
      <c r="E632" s="1">
        <v>5502</v>
      </c>
      <c r="F632" s="1" t="s">
        <v>291</v>
      </c>
      <c r="G632" s="1" t="s">
        <v>357</v>
      </c>
      <c r="H632" s="1">
        <v>0.24</v>
      </c>
      <c r="I632" s="1" t="s">
        <v>357</v>
      </c>
    </row>
    <row r="633" spans="1:9" x14ac:dyDescent="0.25">
      <c r="A633" s="1" t="s">
        <v>51</v>
      </c>
      <c r="B633" s="1" t="s">
        <v>350</v>
      </c>
      <c r="C633" s="1" t="s">
        <v>321</v>
      </c>
      <c r="D633" s="1" t="s">
        <v>54</v>
      </c>
      <c r="E633" s="1">
        <v>5502</v>
      </c>
      <c r="F633" s="1" t="s">
        <v>291</v>
      </c>
      <c r="G633" s="1" t="s">
        <v>358</v>
      </c>
      <c r="H633" s="1">
        <v>0.97</v>
      </c>
      <c r="I633" s="1" t="s">
        <v>358</v>
      </c>
    </row>
    <row r="634" spans="1:9" x14ac:dyDescent="0.25">
      <c r="A634" s="1" t="s">
        <v>51</v>
      </c>
      <c r="B634" s="1" t="s">
        <v>350</v>
      </c>
      <c r="C634" s="1" t="s">
        <v>322</v>
      </c>
      <c r="D634" s="1" t="s">
        <v>54</v>
      </c>
      <c r="E634" s="1">
        <v>5502</v>
      </c>
      <c r="F634" s="1" t="s">
        <v>291</v>
      </c>
      <c r="G634" s="1" t="s">
        <v>351</v>
      </c>
      <c r="H634" s="1">
        <v>294.14280000000002</v>
      </c>
      <c r="I634" s="1" t="s">
        <v>10</v>
      </c>
    </row>
    <row r="635" spans="1:9" x14ac:dyDescent="0.25">
      <c r="A635" s="1" t="s">
        <v>51</v>
      </c>
      <c r="B635" s="1" t="s">
        <v>350</v>
      </c>
      <c r="C635" s="1" t="s">
        <v>322</v>
      </c>
      <c r="D635" s="1" t="s">
        <v>54</v>
      </c>
      <c r="E635" s="1">
        <v>5502</v>
      </c>
      <c r="F635" s="1" t="s">
        <v>291</v>
      </c>
      <c r="G635" s="1" t="s">
        <v>352</v>
      </c>
      <c r="H635" s="1">
        <v>672</v>
      </c>
      <c r="I635" s="1" t="s">
        <v>10</v>
      </c>
    </row>
    <row r="636" spans="1:9" x14ac:dyDescent="0.25">
      <c r="A636" s="1" t="s">
        <v>51</v>
      </c>
      <c r="B636" s="1" t="s">
        <v>350</v>
      </c>
      <c r="C636" s="1" t="s">
        <v>322</v>
      </c>
      <c r="D636" s="1" t="s">
        <v>54</v>
      </c>
      <c r="E636" s="1">
        <v>5502</v>
      </c>
      <c r="F636" s="1" t="s">
        <v>291</v>
      </c>
      <c r="G636" s="1" t="s">
        <v>353</v>
      </c>
      <c r="H636" s="1">
        <v>0</v>
      </c>
      <c r="I636" s="1" t="s">
        <v>10</v>
      </c>
    </row>
    <row r="637" spans="1:9" x14ac:dyDescent="0.25">
      <c r="A637" s="1" t="s">
        <v>51</v>
      </c>
      <c r="B637" s="1" t="s">
        <v>350</v>
      </c>
      <c r="C637" s="1" t="s">
        <v>322</v>
      </c>
      <c r="D637" s="1" t="s">
        <v>54</v>
      </c>
      <c r="E637" s="1">
        <v>5502</v>
      </c>
      <c r="F637" s="1" t="s">
        <v>291</v>
      </c>
      <c r="G637" s="1" t="s">
        <v>354</v>
      </c>
      <c r="H637" s="1">
        <v>9.0972000000000097</v>
      </c>
      <c r="I637" s="1" t="s">
        <v>10</v>
      </c>
    </row>
    <row r="638" spans="1:9" x14ac:dyDescent="0.25">
      <c r="A638" s="1" t="s">
        <v>51</v>
      </c>
      <c r="B638" s="1" t="s">
        <v>350</v>
      </c>
      <c r="C638" s="1" t="s">
        <v>322</v>
      </c>
      <c r="D638" s="1" t="s">
        <v>54</v>
      </c>
      <c r="E638" s="1">
        <v>5502</v>
      </c>
      <c r="F638" s="1" t="s">
        <v>291</v>
      </c>
      <c r="G638" s="1" t="s">
        <v>355</v>
      </c>
      <c r="H638" s="1">
        <v>95.76</v>
      </c>
      <c r="I638" s="1" t="s">
        <v>10</v>
      </c>
    </row>
    <row r="639" spans="1:9" x14ac:dyDescent="0.25">
      <c r="A639" s="1" t="s">
        <v>51</v>
      </c>
      <c r="B639" s="1" t="s">
        <v>350</v>
      </c>
      <c r="C639" s="1" t="s">
        <v>322</v>
      </c>
      <c r="D639" s="1" t="s">
        <v>54</v>
      </c>
      <c r="E639" s="1">
        <v>5502</v>
      </c>
      <c r="F639" s="1" t="s">
        <v>291</v>
      </c>
      <c r="G639" s="1" t="s">
        <v>356</v>
      </c>
      <c r="H639" s="1">
        <v>273</v>
      </c>
      <c r="I639" s="1" t="s">
        <v>10</v>
      </c>
    </row>
    <row r="640" spans="1:9" x14ac:dyDescent="0.25">
      <c r="A640" s="1" t="s">
        <v>51</v>
      </c>
      <c r="B640" s="1" t="s">
        <v>350</v>
      </c>
      <c r="C640" s="1" t="s">
        <v>322</v>
      </c>
      <c r="D640" s="1" t="s">
        <v>54</v>
      </c>
      <c r="E640" s="1">
        <v>5502</v>
      </c>
      <c r="F640" s="1" t="s">
        <v>291</v>
      </c>
      <c r="G640" s="1" t="s">
        <v>357</v>
      </c>
      <c r="H640" s="1">
        <v>0.24</v>
      </c>
      <c r="I640" s="1" t="s">
        <v>357</v>
      </c>
    </row>
    <row r="641" spans="1:9" x14ac:dyDescent="0.25">
      <c r="A641" s="1" t="s">
        <v>51</v>
      </c>
      <c r="B641" s="1" t="s">
        <v>350</v>
      </c>
      <c r="C641" s="1" t="s">
        <v>322</v>
      </c>
      <c r="D641" s="1" t="s">
        <v>54</v>
      </c>
      <c r="E641" s="1">
        <v>5502</v>
      </c>
      <c r="F641" s="1" t="s">
        <v>291</v>
      </c>
      <c r="G641" s="1" t="s">
        <v>358</v>
      </c>
      <c r="H641" s="1">
        <v>0.97</v>
      </c>
      <c r="I641" s="1" t="s">
        <v>358</v>
      </c>
    </row>
    <row r="642" spans="1:9" x14ac:dyDescent="0.25">
      <c r="A642" s="1" t="s">
        <v>51</v>
      </c>
      <c r="B642" s="1" t="s">
        <v>350</v>
      </c>
      <c r="C642" s="1" t="s">
        <v>323</v>
      </c>
      <c r="D642" s="1" t="s">
        <v>54</v>
      </c>
      <c r="E642" s="1">
        <v>5502</v>
      </c>
      <c r="F642" s="1" t="s">
        <v>291</v>
      </c>
      <c r="G642" s="1" t="s">
        <v>351</v>
      </c>
      <c r="H642" s="1">
        <v>453.37799999999999</v>
      </c>
      <c r="I642" s="1" t="s">
        <v>10</v>
      </c>
    </row>
    <row r="643" spans="1:9" x14ac:dyDescent="0.25">
      <c r="A643" s="1" t="s">
        <v>51</v>
      </c>
      <c r="B643" s="1" t="s">
        <v>350</v>
      </c>
      <c r="C643" s="1" t="s">
        <v>323</v>
      </c>
      <c r="D643" s="1" t="s">
        <v>54</v>
      </c>
      <c r="E643" s="1">
        <v>5502</v>
      </c>
      <c r="F643" s="1" t="s">
        <v>291</v>
      </c>
      <c r="G643" s="1" t="s">
        <v>352</v>
      </c>
      <c r="H643" s="1">
        <v>672</v>
      </c>
      <c r="I643" s="1" t="s">
        <v>10</v>
      </c>
    </row>
    <row r="644" spans="1:9" x14ac:dyDescent="0.25">
      <c r="A644" s="1" t="s">
        <v>51</v>
      </c>
      <c r="B644" s="1" t="s">
        <v>350</v>
      </c>
      <c r="C644" s="1" t="s">
        <v>323</v>
      </c>
      <c r="D644" s="1" t="s">
        <v>54</v>
      </c>
      <c r="E644" s="1">
        <v>5502</v>
      </c>
      <c r="F644" s="1" t="s">
        <v>291</v>
      </c>
      <c r="G644" s="1" t="s">
        <v>353</v>
      </c>
      <c r="H644" s="1">
        <v>0</v>
      </c>
      <c r="I644" s="1" t="s">
        <v>10</v>
      </c>
    </row>
    <row r="645" spans="1:9" x14ac:dyDescent="0.25">
      <c r="A645" s="1" t="s">
        <v>51</v>
      </c>
      <c r="B645" s="1" t="s">
        <v>350</v>
      </c>
      <c r="C645" s="1" t="s">
        <v>323</v>
      </c>
      <c r="D645" s="1" t="s">
        <v>54</v>
      </c>
      <c r="E645" s="1">
        <v>5502</v>
      </c>
      <c r="F645" s="1" t="s">
        <v>291</v>
      </c>
      <c r="G645" s="1" t="s">
        <v>354</v>
      </c>
      <c r="H645" s="1">
        <v>14.022</v>
      </c>
      <c r="I645" s="1" t="s">
        <v>10</v>
      </c>
    </row>
    <row r="646" spans="1:9" x14ac:dyDescent="0.25">
      <c r="A646" s="1" t="s">
        <v>51</v>
      </c>
      <c r="B646" s="1" t="s">
        <v>350</v>
      </c>
      <c r="C646" s="1" t="s">
        <v>323</v>
      </c>
      <c r="D646" s="1" t="s">
        <v>54</v>
      </c>
      <c r="E646" s="1">
        <v>5502</v>
      </c>
      <c r="F646" s="1" t="s">
        <v>291</v>
      </c>
      <c r="G646" s="1" t="s">
        <v>355</v>
      </c>
      <c r="H646" s="1">
        <v>147.6</v>
      </c>
      <c r="I646" s="1" t="s">
        <v>10</v>
      </c>
    </row>
    <row r="647" spans="1:9" x14ac:dyDescent="0.25">
      <c r="A647" s="1" t="s">
        <v>51</v>
      </c>
      <c r="B647" s="1" t="s">
        <v>350</v>
      </c>
      <c r="C647" s="1" t="s">
        <v>323</v>
      </c>
      <c r="D647" s="1" t="s">
        <v>54</v>
      </c>
      <c r="E647" s="1">
        <v>5502</v>
      </c>
      <c r="F647" s="1" t="s">
        <v>291</v>
      </c>
      <c r="G647" s="1" t="s">
        <v>356</v>
      </c>
      <c r="H647" s="1">
        <v>57</v>
      </c>
      <c r="I647" s="1" t="s">
        <v>10</v>
      </c>
    </row>
    <row r="648" spans="1:9" x14ac:dyDescent="0.25">
      <c r="A648" s="1" t="s">
        <v>51</v>
      </c>
      <c r="B648" s="1" t="s">
        <v>350</v>
      </c>
      <c r="C648" s="1" t="s">
        <v>323</v>
      </c>
      <c r="D648" s="1" t="s">
        <v>54</v>
      </c>
      <c r="E648" s="1">
        <v>5502</v>
      </c>
      <c r="F648" s="1" t="s">
        <v>291</v>
      </c>
      <c r="G648" s="1" t="s">
        <v>357</v>
      </c>
      <c r="H648" s="1">
        <v>0.24</v>
      </c>
      <c r="I648" s="1" t="s">
        <v>357</v>
      </c>
    </row>
    <row r="649" spans="1:9" x14ac:dyDescent="0.25">
      <c r="A649" s="1" t="s">
        <v>51</v>
      </c>
      <c r="B649" s="1" t="s">
        <v>350</v>
      </c>
      <c r="C649" s="1" t="s">
        <v>323</v>
      </c>
      <c r="D649" s="1" t="s">
        <v>54</v>
      </c>
      <c r="E649" s="1">
        <v>5502</v>
      </c>
      <c r="F649" s="1" t="s">
        <v>291</v>
      </c>
      <c r="G649" s="1" t="s">
        <v>358</v>
      </c>
      <c r="H649" s="1">
        <v>0.97</v>
      </c>
      <c r="I649" s="1" t="s">
        <v>358</v>
      </c>
    </row>
    <row r="650" spans="1:9" x14ac:dyDescent="0.25">
      <c r="A650" s="1" t="s">
        <v>51</v>
      </c>
      <c r="B650" s="1" t="s">
        <v>350</v>
      </c>
      <c r="C650" s="1" t="s">
        <v>324</v>
      </c>
      <c r="D650" s="1" t="s">
        <v>54</v>
      </c>
      <c r="E650" s="1">
        <v>5502</v>
      </c>
      <c r="F650" s="1" t="s">
        <v>291</v>
      </c>
      <c r="G650" s="1" t="s">
        <v>351</v>
      </c>
      <c r="H650" s="1">
        <v>591.23440000000005</v>
      </c>
      <c r="I650" s="1" t="s">
        <v>10</v>
      </c>
    </row>
    <row r="651" spans="1:9" x14ac:dyDescent="0.25">
      <c r="A651" s="1" t="s">
        <v>51</v>
      </c>
      <c r="B651" s="1" t="s">
        <v>350</v>
      </c>
      <c r="C651" s="1" t="s">
        <v>324</v>
      </c>
      <c r="D651" s="1" t="s">
        <v>54</v>
      </c>
      <c r="E651" s="1">
        <v>5502</v>
      </c>
      <c r="F651" s="1" t="s">
        <v>291</v>
      </c>
      <c r="G651" s="1" t="s">
        <v>352</v>
      </c>
      <c r="H651" s="1">
        <v>1008</v>
      </c>
      <c r="I651" s="1" t="s">
        <v>10</v>
      </c>
    </row>
    <row r="652" spans="1:9" x14ac:dyDescent="0.25">
      <c r="A652" s="1" t="s">
        <v>51</v>
      </c>
      <c r="B652" s="1" t="s">
        <v>350</v>
      </c>
      <c r="C652" s="1" t="s">
        <v>324</v>
      </c>
      <c r="D652" s="1" t="s">
        <v>54</v>
      </c>
      <c r="E652" s="1">
        <v>5502</v>
      </c>
      <c r="F652" s="1" t="s">
        <v>291</v>
      </c>
      <c r="G652" s="1" t="s">
        <v>353</v>
      </c>
      <c r="H652" s="1">
        <v>0</v>
      </c>
      <c r="I652" s="1" t="s">
        <v>10</v>
      </c>
    </row>
    <row r="653" spans="1:9" x14ac:dyDescent="0.25">
      <c r="A653" s="1" t="s">
        <v>51</v>
      </c>
      <c r="B653" s="1" t="s">
        <v>350</v>
      </c>
      <c r="C653" s="1" t="s">
        <v>324</v>
      </c>
      <c r="D653" s="1" t="s">
        <v>54</v>
      </c>
      <c r="E653" s="1">
        <v>5502</v>
      </c>
      <c r="F653" s="1" t="s">
        <v>291</v>
      </c>
      <c r="G653" s="1" t="s">
        <v>354</v>
      </c>
      <c r="H653" s="1">
        <v>18.285599999999999</v>
      </c>
      <c r="I653" s="1" t="s">
        <v>10</v>
      </c>
    </row>
    <row r="654" spans="1:9" x14ac:dyDescent="0.25">
      <c r="A654" s="1" t="s">
        <v>51</v>
      </c>
      <c r="B654" s="1" t="s">
        <v>350</v>
      </c>
      <c r="C654" s="1" t="s">
        <v>324</v>
      </c>
      <c r="D654" s="1" t="s">
        <v>54</v>
      </c>
      <c r="E654" s="1">
        <v>5502</v>
      </c>
      <c r="F654" s="1" t="s">
        <v>291</v>
      </c>
      <c r="G654" s="1" t="s">
        <v>355</v>
      </c>
      <c r="H654" s="1">
        <v>192.48</v>
      </c>
      <c r="I654" s="1" t="s">
        <v>10</v>
      </c>
    </row>
    <row r="655" spans="1:9" x14ac:dyDescent="0.25">
      <c r="A655" s="1" t="s">
        <v>51</v>
      </c>
      <c r="B655" s="1" t="s">
        <v>350</v>
      </c>
      <c r="C655" s="1" t="s">
        <v>324</v>
      </c>
      <c r="D655" s="1" t="s">
        <v>54</v>
      </c>
      <c r="E655" s="1">
        <v>5502</v>
      </c>
      <c r="F655" s="1" t="s">
        <v>291</v>
      </c>
      <c r="G655" s="1" t="s">
        <v>356</v>
      </c>
      <c r="H655" s="1">
        <v>206</v>
      </c>
      <c r="I655" s="1" t="s">
        <v>10</v>
      </c>
    </row>
    <row r="656" spans="1:9" x14ac:dyDescent="0.25">
      <c r="A656" s="1" t="s">
        <v>51</v>
      </c>
      <c r="B656" s="1" t="s">
        <v>350</v>
      </c>
      <c r="C656" s="1" t="s">
        <v>324</v>
      </c>
      <c r="D656" s="1" t="s">
        <v>54</v>
      </c>
      <c r="E656" s="1">
        <v>5502</v>
      </c>
      <c r="F656" s="1" t="s">
        <v>291</v>
      </c>
      <c r="G656" s="1" t="s">
        <v>357</v>
      </c>
      <c r="H656" s="1">
        <v>0.24</v>
      </c>
      <c r="I656" s="1" t="s">
        <v>357</v>
      </c>
    </row>
    <row r="657" spans="1:9" x14ac:dyDescent="0.25">
      <c r="A657" s="1" t="s">
        <v>51</v>
      </c>
      <c r="B657" s="1" t="s">
        <v>350</v>
      </c>
      <c r="C657" s="1" t="s">
        <v>324</v>
      </c>
      <c r="D657" s="1" t="s">
        <v>54</v>
      </c>
      <c r="E657" s="1">
        <v>5502</v>
      </c>
      <c r="F657" s="1" t="s">
        <v>291</v>
      </c>
      <c r="G657" s="1" t="s">
        <v>358</v>
      </c>
      <c r="H657" s="1">
        <v>0.97</v>
      </c>
      <c r="I657" s="1" t="s">
        <v>358</v>
      </c>
    </row>
    <row r="658" spans="1:9" x14ac:dyDescent="0.25">
      <c r="A658" s="1" t="s">
        <v>51</v>
      </c>
      <c r="B658" s="1" t="s">
        <v>350</v>
      </c>
      <c r="C658" s="1" t="s">
        <v>325</v>
      </c>
      <c r="D658" s="1" t="s">
        <v>54</v>
      </c>
      <c r="E658" s="1">
        <v>5502</v>
      </c>
      <c r="F658" s="1" t="s">
        <v>291</v>
      </c>
      <c r="G658" s="1" t="s">
        <v>351</v>
      </c>
      <c r="H658" s="1">
        <v>471.07080000000002</v>
      </c>
      <c r="I658" s="1" t="s">
        <v>10</v>
      </c>
    </row>
    <row r="659" spans="1:9" x14ac:dyDescent="0.25">
      <c r="A659" s="1" t="s">
        <v>51</v>
      </c>
      <c r="B659" s="1" t="s">
        <v>350</v>
      </c>
      <c r="C659" s="1" t="s">
        <v>325</v>
      </c>
      <c r="D659" s="1" t="s">
        <v>54</v>
      </c>
      <c r="E659" s="1">
        <v>5502</v>
      </c>
      <c r="F659" s="1" t="s">
        <v>291</v>
      </c>
      <c r="G659" s="1" t="s">
        <v>352</v>
      </c>
      <c r="H659" s="1">
        <v>672</v>
      </c>
      <c r="I659" s="1" t="s">
        <v>10</v>
      </c>
    </row>
    <row r="660" spans="1:9" x14ac:dyDescent="0.25">
      <c r="A660" s="1" t="s">
        <v>51</v>
      </c>
      <c r="B660" s="1" t="s">
        <v>350</v>
      </c>
      <c r="C660" s="1" t="s">
        <v>325</v>
      </c>
      <c r="D660" s="1" t="s">
        <v>54</v>
      </c>
      <c r="E660" s="1">
        <v>5502</v>
      </c>
      <c r="F660" s="1" t="s">
        <v>291</v>
      </c>
      <c r="G660" s="1" t="s">
        <v>353</v>
      </c>
      <c r="H660" s="1">
        <v>0</v>
      </c>
      <c r="I660" s="1" t="s">
        <v>10</v>
      </c>
    </row>
    <row r="661" spans="1:9" x14ac:dyDescent="0.25">
      <c r="A661" s="1" t="s">
        <v>51</v>
      </c>
      <c r="B661" s="1" t="s">
        <v>350</v>
      </c>
      <c r="C661" s="1" t="s">
        <v>325</v>
      </c>
      <c r="D661" s="1" t="s">
        <v>54</v>
      </c>
      <c r="E661" s="1">
        <v>5502</v>
      </c>
      <c r="F661" s="1" t="s">
        <v>291</v>
      </c>
      <c r="G661" s="1" t="s">
        <v>354</v>
      </c>
      <c r="H661" s="1">
        <v>14.5692</v>
      </c>
      <c r="I661" s="1" t="s">
        <v>10</v>
      </c>
    </row>
    <row r="662" spans="1:9" x14ac:dyDescent="0.25">
      <c r="A662" s="1" t="s">
        <v>51</v>
      </c>
      <c r="B662" s="1" t="s">
        <v>350</v>
      </c>
      <c r="C662" s="1" t="s">
        <v>325</v>
      </c>
      <c r="D662" s="1" t="s">
        <v>54</v>
      </c>
      <c r="E662" s="1">
        <v>5502</v>
      </c>
      <c r="F662" s="1" t="s">
        <v>291</v>
      </c>
      <c r="G662" s="1" t="s">
        <v>355</v>
      </c>
      <c r="H662" s="1">
        <v>153.36000000000001</v>
      </c>
      <c r="I662" s="1" t="s">
        <v>10</v>
      </c>
    </row>
    <row r="663" spans="1:9" x14ac:dyDescent="0.25">
      <c r="A663" s="1" t="s">
        <v>51</v>
      </c>
      <c r="B663" s="1" t="s">
        <v>350</v>
      </c>
      <c r="C663" s="1" t="s">
        <v>325</v>
      </c>
      <c r="D663" s="1" t="s">
        <v>54</v>
      </c>
      <c r="E663" s="1">
        <v>5502</v>
      </c>
      <c r="F663" s="1" t="s">
        <v>291</v>
      </c>
      <c r="G663" s="1" t="s">
        <v>356</v>
      </c>
      <c r="H663" s="1">
        <v>33</v>
      </c>
      <c r="I663" s="1" t="s">
        <v>10</v>
      </c>
    </row>
    <row r="664" spans="1:9" x14ac:dyDescent="0.25">
      <c r="A664" s="1" t="s">
        <v>51</v>
      </c>
      <c r="B664" s="1" t="s">
        <v>350</v>
      </c>
      <c r="C664" s="1" t="s">
        <v>325</v>
      </c>
      <c r="D664" s="1" t="s">
        <v>54</v>
      </c>
      <c r="E664" s="1">
        <v>5502</v>
      </c>
      <c r="F664" s="1" t="s">
        <v>291</v>
      </c>
      <c r="G664" s="1" t="s">
        <v>357</v>
      </c>
      <c r="H664" s="1">
        <v>0.24</v>
      </c>
      <c r="I664" s="1" t="s">
        <v>357</v>
      </c>
    </row>
    <row r="665" spans="1:9" x14ac:dyDescent="0.25">
      <c r="A665" s="1" t="s">
        <v>51</v>
      </c>
      <c r="B665" s="1" t="s">
        <v>350</v>
      </c>
      <c r="C665" s="1" t="s">
        <v>325</v>
      </c>
      <c r="D665" s="1" t="s">
        <v>54</v>
      </c>
      <c r="E665" s="1">
        <v>5502</v>
      </c>
      <c r="F665" s="1" t="s">
        <v>291</v>
      </c>
      <c r="G665" s="1" t="s">
        <v>358</v>
      </c>
      <c r="H665" s="1">
        <v>0.97</v>
      </c>
      <c r="I665" s="1" t="s">
        <v>358</v>
      </c>
    </row>
    <row r="666" spans="1:9" x14ac:dyDescent="0.25">
      <c r="A666" s="1" t="s">
        <v>51</v>
      </c>
      <c r="B666" s="1" t="s">
        <v>350</v>
      </c>
      <c r="C666" s="1" t="s">
        <v>326</v>
      </c>
      <c r="D666" s="1" t="s">
        <v>54</v>
      </c>
      <c r="E666" s="1">
        <v>5502</v>
      </c>
      <c r="F666" s="1" t="s">
        <v>291</v>
      </c>
      <c r="G666" s="1" t="s">
        <v>351</v>
      </c>
      <c r="H666" s="1">
        <v>235.904</v>
      </c>
      <c r="I666" s="1" t="s">
        <v>10</v>
      </c>
    </row>
    <row r="667" spans="1:9" x14ac:dyDescent="0.25">
      <c r="A667" s="1" t="s">
        <v>51</v>
      </c>
      <c r="B667" s="1" t="s">
        <v>350</v>
      </c>
      <c r="C667" s="1" t="s">
        <v>326</v>
      </c>
      <c r="D667" s="1" t="s">
        <v>54</v>
      </c>
      <c r="E667" s="1">
        <v>5502</v>
      </c>
      <c r="F667" s="1" t="s">
        <v>291</v>
      </c>
      <c r="G667" s="1" t="s">
        <v>352</v>
      </c>
      <c r="H667" s="1">
        <v>672</v>
      </c>
      <c r="I667" s="1" t="s">
        <v>10</v>
      </c>
    </row>
    <row r="668" spans="1:9" x14ac:dyDescent="0.25">
      <c r="A668" s="1" t="s">
        <v>51</v>
      </c>
      <c r="B668" s="1" t="s">
        <v>350</v>
      </c>
      <c r="C668" s="1" t="s">
        <v>326</v>
      </c>
      <c r="D668" s="1" t="s">
        <v>54</v>
      </c>
      <c r="E668" s="1">
        <v>5502</v>
      </c>
      <c r="F668" s="1" t="s">
        <v>291</v>
      </c>
      <c r="G668" s="1" t="s">
        <v>353</v>
      </c>
      <c r="H668" s="1">
        <v>0</v>
      </c>
      <c r="I668" s="1" t="s">
        <v>10</v>
      </c>
    </row>
    <row r="669" spans="1:9" x14ac:dyDescent="0.25">
      <c r="A669" s="1" t="s">
        <v>51</v>
      </c>
      <c r="B669" s="1" t="s">
        <v>350</v>
      </c>
      <c r="C669" s="1" t="s">
        <v>326</v>
      </c>
      <c r="D669" s="1" t="s">
        <v>54</v>
      </c>
      <c r="E669" s="1">
        <v>5502</v>
      </c>
      <c r="F669" s="1" t="s">
        <v>291</v>
      </c>
      <c r="G669" s="1" t="s">
        <v>354</v>
      </c>
      <c r="H669" s="1">
        <v>7.29600000000001</v>
      </c>
      <c r="I669" s="1" t="s">
        <v>10</v>
      </c>
    </row>
    <row r="670" spans="1:9" x14ac:dyDescent="0.25">
      <c r="A670" s="1" t="s">
        <v>51</v>
      </c>
      <c r="B670" s="1" t="s">
        <v>350</v>
      </c>
      <c r="C670" s="1" t="s">
        <v>326</v>
      </c>
      <c r="D670" s="1" t="s">
        <v>54</v>
      </c>
      <c r="E670" s="1">
        <v>5502</v>
      </c>
      <c r="F670" s="1" t="s">
        <v>291</v>
      </c>
      <c r="G670" s="1" t="s">
        <v>355</v>
      </c>
      <c r="H670" s="1">
        <v>76.8</v>
      </c>
      <c r="I670" s="1" t="s">
        <v>10</v>
      </c>
    </row>
    <row r="671" spans="1:9" x14ac:dyDescent="0.25">
      <c r="A671" s="1" t="s">
        <v>51</v>
      </c>
      <c r="B671" s="1" t="s">
        <v>350</v>
      </c>
      <c r="C671" s="1" t="s">
        <v>326</v>
      </c>
      <c r="D671" s="1" t="s">
        <v>54</v>
      </c>
      <c r="E671" s="1">
        <v>5502</v>
      </c>
      <c r="F671" s="1" t="s">
        <v>291</v>
      </c>
      <c r="G671" s="1" t="s">
        <v>356</v>
      </c>
      <c r="H671" s="1">
        <v>352</v>
      </c>
      <c r="I671" s="1" t="s">
        <v>10</v>
      </c>
    </row>
    <row r="672" spans="1:9" x14ac:dyDescent="0.25">
      <c r="A672" s="1" t="s">
        <v>51</v>
      </c>
      <c r="B672" s="1" t="s">
        <v>350</v>
      </c>
      <c r="C672" s="1" t="s">
        <v>326</v>
      </c>
      <c r="D672" s="1" t="s">
        <v>54</v>
      </c>
      <c r="E672" s="1">
        <v>5502</v>
      </c>
      <c r="F672" s="1" t="s">
        <v>291</v>
      </c>
      <c r="G672" s="1" t="s">
        <v>357</v>
      </c>
      <c r="H672" s="1">
        <v>0.24</v>
      </c>
      <c r="I672" s="1" t="s">
        <v>357</v>
      </c>
    </row>
    <row r="673" spans="1:9" x14ac:dyDescent="0.25">
      <c r="A673" s="1" t="s">
        <v>51</v>
      </c>
      <c r="B673" s="1" t="s">
        <v>350</v>
      </c>
      <c r="C673" s="1" t="s">
        <v>326</v>
      </c>
      <c r="D673" s="1" t="s">
        <v>54</v>
      </c>
      <c r="E673" s="1">
        <v>5502</v>
      </c>
      <c r="F673" s="1" t="s">
        <v>291</v>
      </c>
      <c r="G673" s="1" t="s">
        <v>358</v>
      </c>
      <c r="H673" s="1">
        <v>0.97</v>
      </c>
      <c r="I673" s="1" t="s">
        <v>358</v>
      </c>
    </row>
    <row r="674" spans="1:9" x14ac:dyDescent="0.25">
      <c r="A674" s="1" t="s">
        <v>51</v>
      </c>
      <c r="B674" s="1" t="s">
        <v>350</v>
      </c>
      <c r="C674" s="1" t="s">
        <v>327</v>
      </c>
      <c r="D674" s="1" t="s">
        <v>54</v>
      </c>
      <c r="E674" s="1">
        <v>5502</v>
      </c>
      <c r="F674" s="1" t="s">
        <v>291</v>
      </c>
      <c r="G674" s="1" t="s">
        <v>351</v>
      </c>
      <c r="H674" s="1">
        <v>589.76</v>
      </c>
      <c r="I674" s="1" t="s">
        <v>10</v>
      </c>
    </row>
    <row r="675" spans="1:9" x14ac:dyDescent="0.25">
      <c r="A675" s="1" t="s">
        <v>51</v>
      </c>
      <c r="B675" s="1" t="s">
        <v>350</v>
      </c>
      <c r="C675" s="1" t="s">
        <v>327</v>
      </c>
      <c r="D675" s="1" t="s">
        <v>54</v>
      </c>
      <c r="E675" s="1">
        <v>5502</v>
      </c>
      <c r="F675" s="1" t="s">
        <v>291</v>
      </c>
      <c r="G675" s="1" t="s">
        <v>352</v>
      </c>
      <c r="H675" s="1">
        <v>840</v>
      </c>
      <c r="I675" s="1" t="s">
        <v>10</v>
      </c>
    </row>
    <row r="676" spans="1:9" x14ac:dyDescent="0.25">
      <c r="A676" s="1" t="s">
        <v>51</v>
      </c>
      <c r="B676" s="1" t="s">
        <v>350</v>
      </c>
      <c r="C676" s="1" t="s">
        <v>327</v>
      </c>
      <c r="D676" s="1" t="s">
        <v>54</v>
      </c>
      <c r="E676" s="1">
        <v>5502</v>
      </c>
      <c r="F676" s="1" t="s">
        <v>291</v>
      </c>
      <c r="G676" s="1" t="s">
        <v>353</v>
      </c>
      <c r="H676" s="1">
        <v>0</v>
      </c>
      <c r="I676" s="1" t="s">
        <v>10</v>
      </c>
    </row>
    <row r="677" spans="1:9" x14ac:dyDescent="0.25">
      <c r="A677" s="1" t="s">
        <v>51</v>
      </c>
      <c r="B677" s="1" t="s">
        <v>350</v>
      </c>
      <c r="C677" s="1" t="s">
        <v>327</v>
      </c>
      <c r="D677" s="1" t="s">
        <v>54</v>
      </c>
      <c r="E677" s="1">
        <v>5502</v>
      </c>
      <c r="F677" s="1" t="s">
        <v>291</v>
      </c>
      <c r="G677" s="1" t="s">
        <v>354</v>
      </c>
      <c r="H677" s="1">
        <v>18.239999999999998</v>
      </c>
      <c r="I677" s="1" t="s">
        <v>10</v>
      </c>
    </row>
    <row r="678" spans="1:9" x14ac:dyDescent="0.25">
      <c r="A678" s="1" t="s">
        <v>51</v>
      </c>
      <c r="B678" s="1" t="s">
        <v>350</v>
      </c>
      <c r="C678" s="1" t="s">
        <v>327</v>
      </c>
      <c r="D678" s="1" t="s">
        <v>54</v>
      </c>
      <c r="E678" s="1">
        <v>5502</v>
      </c>
      <c r="F678" s="1" t="s">
        <v>291</v>
      </c>
      <c r="G678" s="1" t="s">
        <v>355</v>
      </c>
      <c r="H678" s="1">
        <v>192</v>
      </c>
      <c r="I678" s="1" t="s">
        <v>10</v>
      </c>
    </row>
    <row r="679" spans="1:9" x14ac:dyDescent="0.25">
      <c r="A679" s="1" t="s">
        <v>51</v>
      </c>
      <c r="B679" s="1" t="s">
        <v>350</v>
      </c>
      <c r="C679" s="1" t="s">
        <v>327</v>
      </c>
      <c r="D679" s="1" t="s">
        <v>54</v>
      </c>
      <c r="E679" s="1">
        <v>5502</v>
      </c>
      <c r="F679" s="1" t="s">
        <v>291</v>
      </c>
      <c r="G679" s="1" t="s">
        <v>356</v>
      </c>
      <c r="H679" s="1">
        <v>40</v>
      </c>
      <c r="I679" s="1" t="s">
        <v>10</v>
      </c>
    </row>
    <row r="680" spans="1:9" x14ac:dyDescent="0.25">
      <c r="A680" s="1" t="s">
        <v>51</v>
      </c>
      <c r="B680" s="1" t="s">
        <v>350</v>
      </c>
      <c r="C680" s="1" t="s">
        <v>327</v>
      </c>
      <c r="D680" s="1" t="s">
        <v>54</v>
      </c>
      <c r="E680" s="1">
        <v>5502</v>
      </c>
      <c r="F680" s="1" t="s">
        <v>291</v>
      </c>
      <c r="G680" s="1" t="s">
        <v>357</v>
      </c>
      <c r="H680" s="1">
        <v>0.24</v>
      </c>
      <c r="I680" s="1" t="s">
        <v>357</v>
      </c>
    </row>
    <row r="681" spans="1:9" x14ac:dyDescent="0.25">
      <c r="A681" s="1" t="s">
        <v>51</v>
      </c>
      <c r="B681" s="1" t="s">
        <v>350</v>
      </c>
      <c r="C681" s="1" t="s">
        <v>327</v>
      </c>
      <c r="D681" s="1" t="s">
        <v>54</v>
      </c>
      <c r="E681" s="1">
        <v>5502</v>
      </c>
      <c r="F681" s="1" t="s">
        <v>291</v>
      </c>
      <c r="G681" s="1" t="s">
        <v>358</v>
      </c>
      <c r="H681" s="1">
        <v>0.97</v>
      </c>
      <c r="I681" s="1" t="s">
        <v>358</v>
      </c>
    </row>
    <row r="682" spans="1:9" x14ac:dyDescent="0.25">
      <c r="A682" s="1" t="s">
        <v>51</v>
      </c>
      <c r="B682" s="1" t="s">
        <v>350</v>
      </c>
      <c r="C682" s="1" t="s">
        <v>328</v>
      </c>
      <c r="D682" s="1" t="s">
        <v>54</v>
      </c>
      <c r="E682" s="1">
        <v>5502</v>
      </c>
      <c r="F682" s="1" t="s">
        <v>291</v>
      </c>
      <c r="G682" s="1" t="s">
        <v>351</v>
      </c>
      <c r="H682" s="1">
        <v>471.80799999999999</v>
      </c>
      <c r="I682" s="1" t="s">
        <v>10</v>
      </c>
    </row>
    <row r="683" spans="1:9" x14ac:dyDescent="0.25">
      <c r="A683" s="1" t="s">
        <v>51</v>
      </c>
      <c r="B683" s="1" t="s">
        <v>350</v>
      </c>
      <c r="C683" s="1" t="s">
        <v>328</v>
      </c>
      <c r="D683" s="1" t="s">
        <v>54</v>
      </c>
      <c r="E683" s="1">
        <v>5502</v>
      </c>
      <c r="F683" s="1" t="s">
        <v>291</v>
      </c>
      <c r="G683" s="1" t="s">
        <v>352</v>
      </c>
      <c r="H683" s="1">
        <v>672</v>
      </c>
      <c r="I683" s="1" t="s">
        <v>10</v>
      </c>
    </row>
    <row r="684" spans="1:9" x14ac:dyDescent="0.25">
      <c r="A684" s="1" t="s">
        <v>51</v>
      </c>
      <c r="B684" s="1" t="s">
        <v>350</v>
      </c>
      <c r="C684" s="1" t="s">
        <v>328</v>
      </c>
      <c r="D684" s="1" t="s">
        <v>54</v>
      </c>
      <c r="E684" s="1">
        <v>5502</v>
      </c>
      <c r="F684" s="1" t="s">
        <v>291</v>
      </c>
      <c r="G684" s="1" t="s">
        <v>353</v>
      </c>
      <c r="H684" s="1">
        <v>0</v>
      </c>
      <c r="I684" s="1" t="s">
        <v>10</v>
      </c>
    </row>
    <row r="685" spans="1:9" x14ac:dyDescent="0.25">
      <c r="A685" s="1" t="s">
        <v>51</v>
      </c>
      <c r="B685" s="1" t="s">
        <v>350</v>
      </c>
      <c r="C685" s="1" t="s">
        <v>328</v>
      </c>
      <c r="D685" s="1" t="s">
        <v>54</v>
      </c>
      <c r="E685" s="1">
        <v>5502</v>
      </c>
      <c r="F685" s="1" t="s">
        <v>291</v>
      </c>
      <c r="G685" s="1" t="s">
        <v>354</v>
      </c>
      <c r="H685" s="1">
        <v>14.592000000000001</v>
      </c>
      <c r="I685" s="1" t="s">
        <v>10</v>
      </c>
    </row>
    <row r="686" spans="1:9" x14ac:dyDescent="0.25">
      <c r="A686" s="1" t="s">
        <v>51</v>
      </c>
      <c r="B686" s="1" t="s">
        <v>350</v>
      </c>
      <c r="C686" s="1" t="s">
        <v>328</v>
      </c>
      <c r="D686" s="1" t="s">
        <v>54</v>
      </c>
      <c r="E686" s="1">
        <v>5502</v>
      </c>
      <c r="F686" s="1" t="s">
        <v>291</v>
      </c>
      <c r="G686" s="1" t="s">
        <v>355</v>
      </c>
      <c r="H686" s="1">
        <v>153.6</v>
      </c>
      <c r="I686" s="1" t="s">
        <v>10</v>
      </c>
    </row>
    <row r="687" spans="1:9" x14ac:dyDescent="0.25">
      <c r="A687" s="1" t="s">
        <v>51</v>
      </c>
      <c r="B687" s="1" t="s">
        <v>350</v>
      </c>
      <c r="C687" s="1" t="s">
        <v>328</v>
      </c>
      <c r="D687" s="1" t="s">
        <v>54</v>
      </c>
      <c r="E687" s="1">
        <v>5502</v>
      </c>
      <c r="F687" s="1" t="s">
        <v>291</v>
      </c>
      <c r="G687" s="1" t="s">
        <v>356</v>
      </c>
      <c r="H687" s="1">
        <v>32</v>
      </c>
      <c r="I687" s="1" t="s">
        <v>10</v>
      </c>
    </row>
    <row r="688" spans="1:9" x14ac:dyDescent="0.25">
      <c r="A688" s="1" t="s">
        <v>51</v>
      </c>
      <c r="B688" s="1" t="s">
        <v>350</v>
      </c>
      <c r="C688" s="1" t="s">
        <v>328</v>
      </c>
      <c r="D688" s="1" t="s">
        <v>54</v>
      </c>
      <c r="E688" s="1">
        <v>5502</v>
      </c>
      <c r="F688" s="1" t="s">
        <v>291</v>
      </c>
      <c r="G688" s="1" t="s">
        <v>357</v>
      </c>
      <c r="H688" s="1">
        <v>0.24</v>
      </c>
      <c r="I688" s="1" t="s">
        <v>357</v>
      </c>
    </row>
    <row r="689" spans="1:9" x14ac:dyDescent="0.25">
      <c r="A689" s="1" t="s">
        <v>51</v>
      </c>
      <c r="B689" s="1" t="s">
        <v>350</v>
      </c>
      <c r="C689" s="1" t="s">
        <v>328</v>
      </c>
      <c r="D689" s="1" t="s">
        <v>54</v>
      </c>
      <c r="E689" s="1">
        <v>5502</v>
      </c>
      <c r="F689" s="1" t="s">
        <v>291</v>
      </c>
      <c r="G689" s="1" t="s">
        <v>358</v>
      </c>
      <c r="H689" s="1">
        <v>0.97</v>
      </c>
      <c r="I689" s="1" t="s">
        <v>358</v>
      </c>
    </row>
    <row r="690" spans="1:9" x14ac:dyDescent="0.25">
      <c r="A690" s="1" t="s">
        <v>51</v>
      </c>
      <c r="B690" s="1" t="s">
        <v>350</v>
      </c>
      <c r="C690" s="1" t="s">
        <v>329</v>
      </c>
      <c r="D690" s="1" t="s">
        <v>54</v>
      </c>
      <c r="E690" s="1">
        <v>5502</v>
      </c>
      <c r="F690" s="1" t="s">
        <v>291</v>
      </c>
      <c r="G690" s="1" t="s">
        <v>351</v>
      </c>
      <c r="H690" s="1">
        <v>235.904</v>
      </c>
      <c r="I690" s="1" t="s">
        <v>10</v>
      </c>
    </row>
    <row r="691" spans="1:9" x14ac:dyDescent="0.25">
      <c r="A691" s="1" t="s">
        <v>51</v>
      </c>
      <c r="B691" s="1" t="s">
        <v>350</v>
      </c>
      <c r="C691" s="1" t="s">
        <v>329</v>
      </c>
      <c r="D691" s="1" t="s">
        <v>54</v>
      </c>
      <c r="E691" s="1">
        <v>5502</v>
      </c>
      <c r="F691" s="1" t="s">
        <v>291</v>
      </c>
      <c r="G691" s="1" t="s">
        <v>352</v>
      </c>
      <c r="H691" s="1">
        <v>336</v>
      </c>
      <c r="I691" s="1" t="s">
        <v>10</v>
      </c>
    </row>
    <row r="692" spans="1:9" x14ac:dyDescent="0.25">
      <c r="A692" s="1" t="s">
        <v>51</v>
      </c>
      <c r="B692" s="1" t="s">
        <v>350</v>
      </c>
      <c r="C692" s="1" t="s">
        <v>329</v>
      </c>
      <c r="D692" s="1" t="s">
        <v>54</v>
      </c>
      <c r="E692" s="1">
        <v>5502</v>
      </c>
      <c r="F692" s="1" t="s">
        <v>291</v>
      </c>
      <c r="G692" s="1" t="s">
        <v>353</v>
      </c>
      <c r="H692" s="1">
        <v>336</v>
      </c>
      <c r="I692" s="1" t="s">
        <v>10</v>
      </c>
    </row>
    <row r="693" spans="1:9" x14ac:dyDescent="0.25">
      <c r="A693" s="1" t="s">
        <v>51</v>
      </c>
      <c r="B693" s="1" t="s">
        <v>350</v>
      </c>
      <c r="C693" s="1" t="s">
        <v>329</v>
      </c>
      <c r="D693" s="1" t="s">
        <v>54</v>
      </c>
      <c r="E693" s="1">
        <v>5502</v>
      </c>
      <c r="F693" s="1" t="s">
        <v>291</v>
      </c>
      <c r="G693" s="1" t="s">
        <v>354</v>
      </c>
      <c r="H693" s="1">
        <v>7.29600000000001</v>
      </c>
      <c r="I693" s="1" t="s">
        <v>10</v>
      </c>
    </row>
    <row r="694" spans="1:9" x14ac:dyDescent="0.25">
      <c r="A694" s="1" t="s">
        <v>51</v>
      </c>
      <c r="B694" s="1" t="s">
        <v>350</v>
      </c>
      <c r="C694" s="1" t="s">
        <v>329</v>
      </c>
      <c r="D694" s="1" t="s">
        <v>54</v>
      </c>
      <c r="E694" s="1">
        <v>5502</v>
      </c>
      <c r="F694" s="1" t="s">
        <v>291</v>
      </c>
      <c r="G694" s="1" t="s">
        <v>355</v>
      </c>
      <c r="H694" s="1">
        <v>76.8</v>
      </c>
      <c r="I694" s="1" t="s">
        <v>10</v>
      </c>
    </row>
    <row r="695" spans="1:9" x14ac:dyDescent="0.25">
      <c r="A695" s="1" t="s">
        <v>51</v>
      </c>
      <c r="B695" s="1" t="s">
        <v>350</v>
      </c>
      <c r="C695" s="1" t="s">
        <v>329</v>
      </c>
      <c r="D695" s="1" t="s">
        <v>54</v>
      </c>
      <c r="E695" s="1">
        <v>5502</v>
      </c>
      <c r="F695" s="1" t="s">
        <v>291</v>
      </c>
      <c r="G695" s="1" t="s">
        <v>356</v>
      </c>
      <c r="H695" s="1">
        <v>16</v>
      </c>
      <c r="I695" s="1" t="s">
        <v>10</v>
      </c>
    </row>
    <row r="696" spans="1:9" x14ac:dyDescent="0.25">
      <c r="A696" s="1" t="s">
        <v>51</v>
      </c>
      <c r="B696" s="1" t="s">
        <v>350</v>
      </c>
      <c r="C696" s="1" t="s">
        <v>329</v>
      </c>
      <c r="D696" s="1" t="s">
        <v>54</v>
      </c>
      <c r="E696" s="1">
        <v>5502</v>
      </c>
      <c r="F696" s="1" t="s">
        <v>291</v>
      </c>
      <c r="G696" s="1" t="s">
        <v>357</v>
      </c>
      <c r="H696" s="1">
        <v>0.24</v>
      </c>
      <c r="I696" s="1" t="s">
        <v>357</v>
      </c>
    </row>
    <row r="697" spans="1:9" x14ac:dyDescent="0.25">
      <c r="A697" s="1" t="s">
        <v>51</v>
      </c>
      <c r="B697" s="1" t="s">
        <v>350</v>
      </c>
      <c r="C697" s="1" t="s">
        <v>329</v>
      </c>
      <c r="D697" s="1" t="s">
        <v>54</v>
      </c>
      <c r="E697" s="1">
        <v>5502</v>
      </c>
      <c r="F697" s="1" t="s">
        <v>291</v>
      </c>
      <c r="G697" s="1" t="s">
        <v>358</v>
      </c>
      <c r="H697" s="1">
        <v>0.97</v>
      </c>
      <c r="I697" s="1" t="s">
        <v>358</v>
      </c>
    </row>
    <row r="698" spans="1:9" x14ac:dyDescent="0.25">
      <c r="A698" s="1" t="s">
        <v>51</v>
      </c>
      <c r="B698" s="1" t="s">
        <v>350</v>
      </c>
      <c r="C698" s="1" t="s">
        <v>330</v>
      </c>
      <c r="D698" s="1" t="s">
        <v>54</v>
      </c>
      <c r="E698" s="1">
        <v>5502</v>
      </c>
      <c r="F698" s="1" t="s">
        <v>291</v>
      </c>
      <c r="G698" s="1" t="s">
        <v>351</v>
      </c>
      <c r="H698" s="1">
        <v>0</v>
      </c>
      <c r="I698" s="1" t="s">
        <v>10</v>
      </c>
    </row>
    <row r="699" spans="1:9" x14ac:dyDescent="0.25">
      <c r="A699" s="1" t="s">
        <v>51</v>
      </c>
      <c r="B699" s="1" t="s">
        <v>350</v>
      </c>
      <c r="C699" s="1" t="s">
        <v>330</v>
      </c>
      <c r="D699" s="1" t="s">
        <v>54</v>
      </c>
      <c r="E699" s="1">
        <v>5502</v>
      </c>
      <c r="F699" s="1" t="s">
        <v>291</v>
      </c>
      <c r="G699" s="1" t="s">
        <v>352</v>
      </c>
      <c r="H699" s="1">
        <v>0</v>
      </c>
      <c r="I699" s="1" t="s">
        <v>10</v>
      </c>
    </row>
    <row r="700" spans="1:9" x14ac:dyDescent="0.25">
      <c r="A700" s="1" t="s">
        <v>51</v>
      </c>
      <c r="B700" s="1" t="s">
        <v>350</v>
      </c>
      <c r="C700" s="1" t="s">
        <v>330</v>
      </c>
      <c r="D700" s="1" t="s">
        <v>54</v>
      </c>
      <c r="E700" s="1">
        <v>5502</v>
      </c>
      <c r="F700" s="1" t="s">
        <v>291</v>
      </c>
      <c r="G700" s="1" t="s">
        <v>353</v>
      </c>
      <c r="H700" s="1">
        <v>840</v>
      </c>
      <c r="I700" s="1" t="s">
        <v>10</v>
      </c>
    </row>
    <row r="701" spans="1:9" x14ac:dyDescent="0.25">
      <c r="A701" s="1" t="s">
        <v>51</v>
      </c>
      <c r="B701" s="1" t="s">
        <v>350</v>
      </c>
      <c r="C701" s="1" t="s">
        <v>330</v>
      </c>
      <c r="D701" s="1" t="s">
        <v>54</v>
      </c>
      <c r="E701" s="1">
        <v>5502</v>
      </c>
      <c r="F701" s="1" t="s">
        <v>291</v>
      </c>
      <c r="G701" s="1" t="s">
        <v>354</v>
      </c>
      <c r="H701" s="1">
        <v>0</v>
      </c>
      <c r="I701" s="1" t="s">
        <v>10</v>
      </c>
    </row>
    <row r="702" spans="1:9" x14ac:dyDescent="0.25">
      <c r="A702" s="1" t="s">
        <v>51</v>
      </c>
      <c r="B702" s="1" t="s">
        <v>350</v>
      </c>
      <c r="C702" s="1" t="s">
        <v>330</v>
      </c>
      <c r="D702" s="1" t="s">
        <v>54</v>
      </c>
      <c r="E702" s="1">
        <v>5502</v>
      </c>
      <c r="F702" s="1" t="s">
        <v>291</v>
      </c>
      <c r="G702" s="1" t="s">
        <v>355</v>
      </c>
      <c r="H702" s="1">
        <v>0</v>
      </c>
      <c r="I702" s="1" t="s">
        <v>10</v>
      </c>
    </row>
    <row r="703" spans="1:9" x14ac:dyDescent="0.25">
      <c r="A703" s="1" t="s">
        <v>51</v>
      </c>
      <c r="B703" s="1" t="s">
        <v>350</v>
      </c>
      <c r="C703" s="1" t="s">
        <v>330</v>
      </c>
      <c r="D703" s="1" t="s">
        <v>54</v>
      </c>
      <c r="E703" s="1">
        <v>5502</v>
      </c>
      <c r="F703" s="1" t="s">
        <v>291</v>
      </c>
      <c r="G703" s="1" t="s">
        <v>356</v>
      </c>
      <c r="H703" s="1">
        <v>0</v>
      </c>
      <c r="I703" s="1" t="s">
        <v>10</v>
      </c>
    </row>
    <row r="704" spans="1:9" x14ac:dyDescent="0.25">
      <c r="A704" s="1" t="s">
        <v>51</v>
      </c>
      <c r="B704" s="1" t="s">
        <v>350</v>
      </c>
      <c r="C704" s="1" t="s">
        <v>330</v>
      </c>
      <c r="D704" s="1" t="s">
        <v>54</v>
      </c>
      <c r="E704" s="1">
        <v>5502</v>
      </c>
      <c r="F704" s="1" t="s">
        <v>291</v>
      </c>
      <c r="G704" s="1" t="s">
        <v>357</v>
      </c>
      <c r="H704" s="1">
        <v>0.24</v>
      </c>
      <c r="I704" s="1" t="s">
        <v>357</v>
      </c>
    </row>
    <row r="705" spans="1:9" x14ac:dyDescent="0.25">
      <c r="A705" s="1" t="s">
        <v>51</v>
      </c>
      <c r="B705" s="1" t="s">
        <v>350</v>
      </c>
      <c r="C705" s="1" t="s">
        <v>330</v>
      </c>
      <c r="D705" s="1" t="s">
        <v>54</v>
      </c>
      <c r="E705" s="1">
        <v>5502</v>
      </c>
      <c r="F705" s="1" t="s">
        <v>291</v>
      </c>
      <c r="G705" s="1" t="s">
        <v>358</v>
      </c>
      <c r="H705" s="1">
        <v>0.97</v>
      </c>
      <c r="I705" s="1" t="s">
        <v>358</v>
      </c>
    </row>
    <row r="706" spans="1:9" x14ac:dyDescent="0.25">
      <c r="A706" s="1" t="s">
        <v>51</v>
      </c>
      <c r="B706" s="1" t="s">
        <v>350</v>
      </c>
      <c r="C706" s="1" t="s">
        <v>331</v>
      </c>
      <c r="D706" s="1" t="s">
        <v>54</v>
      </c>
      <c r="E706" s="1">
        <v>5502</v>
      </c>
      <c r="F706" s="1" t="s">
        <v>291</v>
      </c>
      <c r="G706" s="1" t="s">
        <v>351</v>
      </c>
      <c r="H706" s="1">
        <v>0</v>
      </c>
      <c r="I706" s="1" t="s">
        <v>10</v>
      </c>
    </row>
    <row r="707" spans="1:9" x14ac:dyDescent="0.25">
      <c r="A707" s="1" t="s">
        <v>51</v>
      </c>
      <c r="B707" s="1" t="s">
        <v>350</v>
      </c>
      <c r="C707" s="1" t="s">
        <v>331</v>
      </c>
      <c r="D707" s="1" t="s">
        <v>54</v>
      </c>
      <c r="E707" s="1">
        <v>5502</v>
      </c>
      <c r="F707" s="1" t="s">
        <v>291</v>
      </c>
      <c r="G707" s="1" t="s">
        <v>352</v>
      </c>
      <c r="H707" s="1">
        <v>0</v>
      </c>
      <c r="I707" s="1" t="s">
        <v>10</v>
      </c>
    </row>
    <row r="708" spans="1:9" x14ac:dyDescent="0.25">
      <c r="A708" s="1" t="s">
        <v>51</v>
      </c>
      <c r="B708" s="1" t="s">
        <v>350</v>
      </c>
      <c r="C708" s="1" t="s">
        <v>331</v>
      </c>
      <c r="D708" s="1" t="s">
        <v>54</v>
      </c>
      <c r="E708" s="1">
        <v>5502</v>
      </c>
      <c r="F708" s="1" t="s">
        <v>291</v>
      </c>
      <c r="G708" s="1" t="s">
        <v>353</v>
      </c>
      <c r="H708" s="1">
        <v>672</v>
      </c>
      <c r="I708" s="1" t="s">
        <v>10</v>
      </c>
    </row>
    <row r="709" spans="1:9" x14ac:dyDescent="0.25">
      <c r="A709" s="1" t="s">
        <v>51</v>
      </c>
      <c r="B709" s="1" t="s">
        <v>350</v>
      </c>
      <c r="C709" s="1" t="s">
        <v>331</v>
      </c>
      <c r="D709" s="1" t="s">
        <v>54</v>
      </c>
      <c r="E709" s="1">
        <v>5502</v>
      </c>
      <c r="F709" s="1" t="s">
        <v>291</v>
      </c>
      <c r="G709" s="1" t="s">
        <v>354</v>
      </c>
      <c r="H709" s="1">
        <v>0</v>
      </c>
      <c r="I709" s="1" t="s">
        <v>10</v>
      </c>
    </row>
    <row r="710" spans="1:9" x14ac:dyDescent="0.25">
      <c r="A710" s="1" t="s">
        <v>51</v>
      </c>
      <c r="B710" s="1" t="s">
        <v>350</v>
      </c>
      <c r="C710" s="1" t="s">
        <v>331</v>
      </c>
      <c r="D710" s="1" t="s">
        <v>54</v>
      </c>
      <c r="E710" s="1">
        <v>5502</v>
      </c>
      <c r="F710" s="1" t="s">
        <v>291</v>
      </c>
      <c r="G710" s="1" t="s">
        <v>355</v>
      </c>
      <c r="H710" s="1">
        <v>0</v>
      </c>
      <c r="I710" s="1" t="s">
        <v>10</v>
      </c>
    </row>
    <row r="711" spans="1:9" x14ac:dyDescent="0.25">
      <c r="A711" s="1" t="s">
        <v>51</v>
      </c>
      <c r="B711" s="1" t="s">
        <v>350</v>
      </c>
      <c r="C711" s="1" t="s">
        <v>331</v>
      </c>
      <c r="D711" s="1" t="s">
        <v>54</v>
      </c>
      <c r="E711" s="1">
        <v>5502</v>
      </c>
      <c r="F711" s="1" t="s">
        <v>291</v>
      </c>
      <c r="G711" s="1" t="s">
        <v>356</v>
      </c>
      <c r="H711" s="1">
        <v>0</v>
      </c>
      <c r="I711" s="1" t="s">
        <v>10</v>
      </c>
    </row>
    <row r="712" spans="1:9" x14ac:dyDescent="0.25">
      <c r="A712" s="1" t="s">
        <v>51</v>
      </c>
      <c r="B712" s="1" t="s">
        <v>350</v>
      </c>
      <c r="C712" s="1" t="s">
        <v>331</v>
      </c>
      <c r="D712" s="1" t="s">
        <v>54</v>
      </c>
      <c r="E712" s="1">
        <v>5502</v>
      </c>
      <c r="F712" s="1" t="s">
        <v>291</v>
      </c>
      <c r="G712" s="1" t="s">
        <v>357</v>
      </c>
      <c r="H712" s="1">
        <v>0.24</v>
      </c>
      <c r="I712" s="1" t="s">
        <v>357</v>
      </c>
    </row>
    <row r="713" spans="1:9" x14ac:dyDescent="0.25">
      <c r="A713" s="1" t="s">
        <v>51</v>
      </c>
      <c r="B713" s="1" t="s">
        <v>350</v>
      </c>
      <c r="C713" s="1" t="s">
        <v>331</v>
      </c>
      <c r="D713" s="1" t="s">
        <v>54</v>
      </c>
      <c r="E713" s="1">
        <v>5502</v>
      </c>
      <c r="F713" s="1" t="s">
        <v>291</v>
      </c>
      <c r="G713" s="1" t="s">
        <v>358</v>
      </c>
      <c r="H713" s="1">
        <v>0.97</v>
      </c>
      <c r="I713" s="1" t="s">
        <v>358</v>
      </c>
    </row>
    <row r="714" spans="1:9" x14ac:dyDescent="0.25">
      <c r="A714" s="1" t="s">
        <v>51</v>
      </c>
      <c r="B714" s="1" t="s">
        <v>350</v>
      </c>
      <c r="C714" s="1" t="s">
        <v>359</v>
      </c>
      <c r="D714" s="1" t="s">
        <v>54</v>
      </c>
      <c r="E714" s="1">
        <v>5502</v>
      </c>
      <c r="F714" s="1" t="s">
        <v>291</v>
      </c>
      <c r="G714" s="1" t="s">
        <v>351</v>
      </c>
      <c r="H714" s="1">
        <v>0</v>
      </c>
      <c r="I714" s="1" t="s">
        <v>10</v>
      </c>
    </row>
    <row r="715" spans="1:9" x14ac:dyDescent="0.25">
      <c r="A715" s="1" t="s">
        <v>51</v>
      </c>
      <c r="B715" s="1" t="s">
        <v>350</v>
      </c>
      <c r="C715" s="1" t="s">
        <v>359</v>
      </c>
      <c r="D715" s="1" t="s">
        <v>54</v>
      </c>
      <c r="E715" s="1">
        <v>5502</v>
      </c>
      <c r="F715" s="1" t="s">
        <v>291</v>
      </c>
      <c r="G715" s="1" t="s">
        <v>352</v>
      </c>
      <c r="H715" s="1">
        <v>0</v>
      </c>
      <c r="I715" s="1" t="s">
        <v>10</v>
      </c>
    </row>
    <row r="716" spans="1:9" x14ac:dyDescent="0.25">
      <c r="A716" s="1" t="s">
        <v>51</v>
      </c>
      <c r="B716" s="1" t="s">
        <v>350</v>
      </c>
      <c r="C716" s="1" t="s">
        <v>359</v>
      </c>
      <c r="D716" s="1" t="s">
        <v>54</v>
      </c>
      <c r="E716" s="1">
        <v>5502</v>
      </c>
      <c r="F716" s="1" t="s">
        <v>291</v>
      </c>
      <c r="G716" s="1" t="s">
        <v>353</v>
      </c>
      <c r="H716" s="1">
        <v>168</v>
      </c>
      <c r="I716" s="1" t="s">
        <v>10</v>
      </c>
    </row>
    <row r="717" spans="1:9" x14ac:dyDescent="0.25">
      <c r="A717" s="1" t="s">
        <v>51</v>
      </c>
      <c r="B717" s="1" t="s">
        <v>350</v>
      </c>
      <c r="C717" s="1" t="s">
        <v>359</v>
      </c>
      <c r="D717" s="1" t="s">
        <v>54</v>
      </c>
      <c r="E717" s="1">
        <v>5502</v>
      </c>
      <c r="F717" s="1" t="s">
        <v>291</v>
      </c>
      <c r="G717" s="1" t="s">
        <v>354</v>
      </c>
      <c r="H717" s="1">
        <v>0</v>
      </c>
      <c r="I717" s="1" t="s">
        <v>10</v>
      </c>
    </row>
    <row r="718" spans="1:9" x14ac:dyDescent="0.25">
      <c r="A718" s="1" t="s">
        <v>51</v>
      </c>
      <c r="B718" s="1" t="s">
        <v>350</v>
      </c>
      <c r="C718" s="1" t="s">
        <v>359</v>
      </c>
      <c r="D718" s="1" t="s">
        <v>54</v>
      </c>
      <c r="E718" s="1">
        <v>5502</v>
      </c>
      <c r="F718" s="1" t="s">
        <v>291</v>
      </c>
      <c r="G718" s="1" t="s">
        <v>355</v>
      </c>
      <c r="H718" s="1">
        <v>0</v>
      </c>
      <c r="I718" s="1" t="s">
        <v>10</v>
      </c>
    </row>
    <row r="719" spans="1:9" x14ac:dyDescent="0.25">
      <c r="A719" s="1" t="s">
        <v>51</v>
      </c>
      <c r="B719" s="1" t="s">
        <v>350</v>
      </c>
      <c r="C719" s="1" t="s">
        <v>359</v>
      </c>
      <c r="D719" s="1" t="s">
        <v>54</v>
      </c>
      <c r="E719" s="1">
        <v>5502</v>
      </c>
      <c r="F719" s="1" t="s">
        <v>291</v>
      </c>
      <c r="G719" s="1" t="s">
        <v>356</v>
      </c>
      <c r="H719" s="1">
        <v>0</v>
      </c>
      <c r="I719" s="1" t="s">
        <v>10</v>
      </c>
    </row>
    <row r="720" spans="1:9" x14ac:dyDescent="0.25">
      <c r="A720" s="1" t="s">
        <v>51</v>
      </c>
      <c r="B720" s="1" t="s">
        <v>350</v>
      </c>
      <c r="C720" s="1" t="s">
        <v>359</v>
      </c>
      <c r="D720" s="1" t="s">
        <v>54</v>
      </c>
      <c r="E720" s="1">
        <v>5502</v>
      </c>
      <c r="F720" s="1" t="s">
        <v>291</v>
      </c>
      <c r="G720" s="1" t="s">
        <v>357</v>
      </c>
      <c r="H720" s="1">
        <v>0.24</v>
      </c>
      <c r="I720" s="1" t="s">
        <v>357</v>
      </c>
    </row>
    <row r="721" spans="1:9" x14ac:dyDescent="0.25">
      <c r="A721" s="1" t="s">
        <v>51</v>
      </c>
      <c r="B721" s="1" t="s">
        <v>350</v>
      </c>
      <c r="C721" s="1" t="s">
        <v>359</v>
      </c>
      <c r="D721" s="1" t="s">
        <v>54</v>
      </c>
      <c r="E721" s="1">
        <v>5502</v>
      </c>
      <c r="F721" s="1" t="s">
        <v>291</v>
      </c>
      <c r="G721" s="1" t="s">
        <v>358</v>
      </c>
      <c r="H721" s="1">
        <v>0.97</v>
      </c>
      <c r="I721" s="1" t="s">
        <v>358</v>
      </c>
    </row>
    <row r="722" spans="1:9" x14ac:dyDescent="0.25">
      <c r="A722" s="1" t="s">
        <v>51</v>
      </c>
      <c r="B722" s="1" t="s">
        <v>350</v>
      </c>
      <c r="C722" s="1" t="s">
        <v>4</v>
      </c>
      <c r="D722" s="1" t="s">
        <v>54</v>
      </c>
      <c r="E722" s="1">
        <v>5502</v>
      </c>
      <c r="F722" s="1" t="s">
        <v>292</v>
      </c>
      <c r="G722" s="1" t="s">
        <v>351</v>
      </c>
      <c r="H722" s="1">
        <v>632.27250000000004</v>
      </c>
      <c r="I722" s="1" t="s">
        <v>10</v>
      </c>
    </row>
    <row r="723" spans="1:9" x14ac:dyDescent="0.25">
      <c r="A723" s="1" t="s">
        <v>51</v>
      </c>
      <c r="B723" s="1" t="s">
        <v>350</v>
      </c>
      <c r="C723" s="1" t="s">
        <v>4</v>
      </c>
      <c r="D723" s="1" t="s">
        <v>54</v>
      </c>
      <c r="E723" s="1">
        <v>5502</v>
      </c>
      <c r="F723" s="1" t="s">
        <v>292</v>
      </c>
      <c r="G723" s="1" t="s">
        <v>352</v>
      </c>
      <c r="H723" s="1">
        <v>840</v>
      </c>
      <c r="I723" s="1" t="s">
        <v>10</v>
      </c>
    </row>
    <row r="724" spans="1:9" x14ac:dyDescent="0.25">
      <c r="A724" s="1" t="s">
        <v>51</v>
      </c>
      <c r="B724" s="1" t="s">
        <v>350</v>
      </c>
      <c r="C724" s="1" t="s">
        <v>4</v>
      </c>
      <c r="D724" s="1" t="s">
        <v>54</v>
      </c>
      <c r="E724" s="1">
        <v>5502</v>
      </c>
      <c r="F724" s="1" t="s">
        <v>292</v>
      </c>
      <c r="G724" s="1" t="s">
        <v>353</v>
      </c>
      <c r="H724" s="1">
        <v>0</v>
      </c>
      <c r="I724" s="1" t="s">
        <v>10</v>
      </c>
    </row>
    <row r="725" spans="1:9" x14ac:dyDescent="0.25">
      <c r="A725" s="1" t="s">
        <v>51</v>
      </c>
      <c r="B725" s="1" t="s">
        <v>350</v>
      </c>
      <c r="C725" s="1" t="s">
        <v>4</v>
      </c>
      <c r="D725" s="1" t="s">
        <v>54</v>
      </c>
      <c r="E725" s="1">
        <v>5502</v>
      </c>
      <c r="F725" s="1" t="s">
        <v>292</v>
      </c>
      <c r="G725" s="1" t="s">
        <v>354</v>
      </c>
      <c r="H725" s="1">
        <v>33.277500000000003</v>
      </c>
      <c r="I725" s="1" t="s">
        <v>10</v>
      </c>
    </row>
    <row r="726" spans="1:9" x14ac:dyDescent="0.25">
      <c r="A726" s="1" t="s">
        <v>51</v>
      </c>
      <c r="B726" s="1" t="s">
        <v>350</v>
      </c>
      <c r="C726" s="1" t="s">
        <v>4</v>
      </c>
      <c r="D726" s="1" t="s">
        <v>54</v>
      </c>
      <c r="E726" s="1">
        <v>5502</v>
      </c>
      <c r="F726" s="1" t="s">
        <v>292</v>
      </c>
      <c r="G726" s="1" t="s">
        <v>355</v>
      </c>
      <c r="H726" s="1">
        <v>117.45</v>
      </c>
      <c r="I726" s="1" t="s">
        <v>10</v>
      </c>
    </row>
    <row r="727" spans="1:9" x14ac:dyDescent="0.25">
      <c r="A727" s="1" t="s">
        <v>51</v>
      </c>
      <c r="B727" s="1" t="s">
        <v>350</v>
      </c>
      <c r="C727" s="1" t="s">
        <v>4</v>
      </c>
      <c r="D727" s="1" t="s">
        <v>54</v>
      </c>
      <c r="E727" s="1">
        <v>5502</v>
      </c>
      <c r="F727" s="1" t="s">
        <v>292</v>
      </c>
      <c r="G727" s="1" t="s">
        <v>356</v>
      </c>
      <c r="H727" s="1">
        <v>57</v>
      </c>
      <c r="I727" s="1" t="s">
        <v>10</v>
      </c>
    </row>
    <row r="728" spans="1:9" x14ac:dyDescent="0.25">
      <c r="A728" s="1" t="s">
        <v>51</v>
      </c>
      <c r="B728" s="1" t="s">
        <v>350</v>
      </c>
      <c r="C728" s="1" t="s">
        <v>4</v>
      </c>
      <c r="D728" s="1" t="s">
        <v>54</v>
      </c>
      <c r="E728" s="1">
        <v>5502</v>
      </c>
      <c r="F728" s="1" t="s">
        <v>292</v>
      </c>
      <c r="G728" s="1" t="s">
        <v>357</v>
      </c>
      <c r="H728" s="1">
        <v>0.15</v>
      </c>
      <c r="I728" s="1" t="s">
        <v>357</v>
      </c>
    </row>
    <row r="729" spans="1:9" x14ac:dyDescent="0.25">
      <c r="A729" s="1" t="s">
        <v>51</v>
      </c>
      <c r="B729" s="1" t="s">
        <v>350</v>
      </c>
      <c r="C729" s="1" t="s">
        <v>4</v>
      </c>
      <c r="D729" s="1" t="s">
        <v>54</v>
      </c>
      <c r="E729" s="1">
        <v>5502</v>
      </c>
      <c r="F729" s="1" t="s">
        <v>292</v>
      </c>
      <c r="G729" s="1" t="s">
        <v>358</v>
      </c>
      <c r="H729" s="1">
        <v>0.95</v>
      </c>
      <c r="I729" s="1" t="s">
        <v>358</v>
      </c>
    </row>
    <row r="730" spans="1:9" x14ac:dyDescent="0.25">
      <c r="A730" s="1" t="s">
        <v>51</v>
      </c>
      <c r="B730" s="1" t="s">
        <v>350</v>
      </c>
      <c r="C730" s="1" t="s">
        <v>319</v>
      </c>
      <c r="D730" s="1" t="s">
        <v>54</v>
      </c>
      <c r="E730" s="1">
        <v>5502</v>
      </c>
      <c r="F730" s="1" t="s">
        <v>292</v>
      </c>
      <c r="G730" s="1" t="s">
        <v>351</v>
      </c>
      <c r="H730" s="1">
        <v>503.07249999999999</v>
      </c>
      <c r="I730" s="1" t="s">
        <v>10</v>
      </c>
    </row>
    <row r="731" spans="1:9" x14ac:dyDescent="0.25">
      <c r="A731" s="1" t="s">
        <v>51</v>
      </c>
      <c r="B731" s="1" t="s">
        <v>350</v>
      </c>
      <c r="C731" s="1" t="s">
        <v>319</v>
      </c>
      <c r="D731" s="1" t="s">
        <v>54</v>
      </c>
      <c r="E731" s="1">
        <v>5502</v>
      </c>
      <c r="F731" s="1" t="s">
        <v>292</v>
      </c>
      <c r="G731" s="1" t="s">
        <v>352</v>
      </c>
      <c r="H731" s="1">
        <v>672</v>
      </c>
      <c r="I731" s="1" t="s">
        <v>10</v>
      </c>
    </row>
    <row r="732" spans="1:9" x14ac:dyDescent="0.25">
      <c r="A732" s="1" t="s">
        <v>51</v>
      </c>
      <c r="B732" s="1" t="s">
        <v>350</v>
      </c>
      <c r="C732" s="1" t="s">
        <v>319</v>
      </c>
      <c r="D732" s="1" t="s">
        <v>54</v>
      </c>
      <c r="E732" s="1">
        <v>5502</v>
      </c>
      <c r="F732" s="1" t="s">
        <v>292</v>
      </c>
      <c r="G732" s="1" t="s">
        <v>353</v>
      </c>
      <c r="H732" s="1">
        <v>0</v>
      </c>
      <c r="I732" s="1" t="s">
        <v>10</v>
      </c>
    </row>
    <row r="733" spans="1:9" x14ac:dyDescent="0.25">
      <c r="A733" s="1" t="s">
        <v>51</v>
      </c>
      <c r="B733" s="1" t="s">
        <v>350</v>
      </c>
      <c r="C733" s="1" t="s">
        <v>319</v>
      </c>
      <c r="D733" s="1" t="s">
        <v>54</v>
      </c>
      <c r="E733" s="1">
        <v>5502</v>
      </c>
      <c r="F733" s="1" t="s">
        <v>292</v>
      </c>
      <c r="G733" s="1" t="s">
        <v>354</v>
      </c>
      <c r="H733" s="1">
        <v>26.477499999999999</v>
      </c>
      <c r="I733" s="1" t="s">
        <v>10</v>
      </c>
    </row>
    <row r="734" spans="1:9" x14ac:dyDescent="0.25">
      <c r="A734" s="1" t="s">
        <v>51</v>
      </c>
      <c r="B734" s="1" t="s">
        <v>350</v>
      </c>
      <c r="C734" s="1" t="s">
        <v>319</v>
      </c>
      <c r="D734" s="1" t="s">
        <v>54</v>
      </c>
      <c r="E734" s="1">
        <v>5502</v>
      </c>
      <c r="F734" s="1" t="s">
        <v>292</v>
      </c>
      <c r="G734" s="1" t="s">
        <v>355</v>
      </c>
      <c r="H734" s="1">
        <v>93.45</v>
      </c>
      <c r="I734" s="1" t="s">
        <v>10</v>
      </c>
    </row>
    <row r="735" spans="1:9" x14ac:dyDescent="0.25">
      <c r="A735" s="1" t="s">
        <v>51</v>
      </c>
      <c r="B735" s="1" t="s">
        <v>350</v>
      </c>
      <c r="C735" s="1" t="s">
        <v>319</v>
      </c>
      <c r="D735" s="1" t="s">
        <v>54</v>
      </c>
      <c r="E735" s="1">
        <v>5502</v>
      </c>
      <c r="F735" s="1" t="s">
        <v>292</v>
      </c>
      <c r="G735" s="1" t="s">
        <v>356</v>
      </c>
      <c r="H735" s="1">
        <v>49</v>
      </c>
      <c r="I735" s="1" t="s">
        <v>10</v>
      </c>
    </row>
    <row r="736" spans="1:9" x14ac:dyDescent="0.25">
      <c r="A736" s="1" t="s">
        <v>51</v>
      </c>
      <c r="B736" s="1" t="s">
        <v>350</v>
      </c>
      <c r="C736" s="1" t="s">
        <v>319</v>
      </c>
      <c r="D736" s="1" t="s">
        <v>54</v>
      </c>
      <c r="E736" s="1">
        <v>5502</v>
      </c>
      <c r="F736" s="1" t="s">
        <v>292</v>
      </c>
      <c r="G736" s="1" t="s">
        <v>357</v>
      </c>
      <c r="H736" s="1">
        <v>0.15</v>
      </c>
      <c r="I736" s="1" t="s">
        <v>357</v>
      </c>
    </row>
    <row r="737" spans="1:9" x14ac:dyDescent="0.25">
      <c r="A737" s="1" t="s">
        <v>51</v>
      </c>
      <c r="B737" s="1" t="s">
        <v>350</v>
      </c>
      <c r="C737" s="1" t="s">
        <v>319</v>
      </c>
      <c r="D737" s="1" t="s">
        <v>54</v>
      </c>
      <c r="E737" s="1">
        <v>5502</v>
      </c>
      <c r="F737" s="1" t="s">
        <v>292</v>
      </c>
      <c r="G737" s="1" t="s">
        <v>358</v>
      </c>
      <c r="H737" s="1">
        <v>0.95</v>
      </c>
      <c r="I737" s="1" t="s">
        <v>358</v>
      </c>
    </row>
    <row r="738" spans="1:9" x14ac:dyDescent="0.25">
      <c r="A738" s="1" t="s">
        <v>51</v>
      </c>
      <c r="B738" s="1" t="s">
        <v>350</v>
      </c>
      <c r="C738" s="1" t="s">
        <v>320</v>
      </c>
      <c r="D738" s="1" t="s">
        <v>54</v>
      </c>
      <c r="E738" s="1">
        <v>5502</v>
      </c>
      <c r="F738" s="1" t="s">
        <v>292</v>
      </c>
      <c r="G738" s="1" t="s">
        <v>351</v>
      </c>
      <c r="H738" s="1">
        <v>496.61250000000001</v>
      </c>
      <c r="I738" s="1" t="s">
        <v>10</v>
      </c>
    </row>
    <row r="739" spans="1:9" x14ac:dyDescent="0.25">
      <c r="A739" s="1" t="s">
        <v>51</v>
      </c>
      <c r="B739" s="1" t="s">
        <v>350</v>
      </c>
      <c r="C739" s="1" t="s">
        <v>320</v>
      </c>
      <c r="D739" s="1" t="s">
        <v>54</v>
      </c>
      <c r="E739" s="1">
        <v>5502</v>
      </c>
      <c r="F739" s="1" t="s">
        <v>292</v>
      </c>
      <c r="G739" s="1" t="s">
        <v>352</v>
      </c>
      <c r="H739" s="1">
        <v>672</v>
      </c>
      <c r="I739" s="1" t="s">
        <v>10</v>
      </c>
    </row>
    <row r="740" spans="1:9" x14ac:dyDescent="0.25">
      <c r="A740" s="1" t="s">
        <v>51</v>
      </c>
      <c r="B740" s="1" t="s">
        <v>350</v>
      </c>
      <c r="C740" s="1" t="s">
        <v>320</v>
      </c>
      <c r="D740" s="1" t="s">
        <v>54</v>
      </c>
      <c r="E740" s="1">
        <v>5502</v>
      </c>
      <c r="F740" s="1" t="s">
        <v>292</v>
      </c>
      <c r="G740" s="1" t="s">
        <v>353</v>
      </c>
      <c r="H740" s="1">
        <v>0</v>
      </c>
      <c r="I740" s="1" t="s">
        <v>10</v>
      </c>
    </row>
    <row r="741" spans="1:9" x14ac:dyDescent="0.25">
      <c r="A741" s="1" t="s">
        <v>51</v>
      </c>
      <c r="B741" s="1" t="s">
        <v>350</v>
      </c>
      <c r="C741" s="1" t="s">
        <v>320</v>
      </c>
      <c r="D741" s="1" t="s">
        <v>54</v>
      </c>
      <c r="E741" s="1">
        <v>5502</v>
      </c>
      <c r="F741" s="1" t="s">
        <v>292</v>
      </c>
      <c r="G741" s="1" t="s">
        <v>354</v>
      </c>
      <c r="H741" s="1">
        <v>26.137499999999999</v>
      </c>
      <c r="I741" s="1" t="s">
        <v>10</v>
      </c>
    </row>
    <row r="742" spans="1:9" x14ac:dyDescent="0.25">
      <c r="A742" s="1" t="s">
        <v>51</v>
      </c>
      <c r="B742" s="1" t="s">
        <v>350</v>
      </c>
      <c r="C742" s="1" t="s">
        <v>320</v>
      </c>
      <c r="D742" s="1" t="s">
        <v>54</v>
      </c>
      <c r="E742" s="1">
        <v>5502</v>
      </c>
      <c r="F742" s="1" t="s">
        <v>292</v>
      </c>
      <c r="G742" s="1" t="s">
        <v>355</v>
      </c>
      <c r="H742" s="1">
        <v>92.25</v>
      </c>
      <c r="I742" s="1" t="s">
        <v>10</v>
      </c>
    </row>
    <row r="743" spans="1:9" x14ac:dyDescent="0.25">
      <c r="A743" s="1" t="s">
        <v>51</v>
      </c>
      <c r="B743" s="1" t="s">
        <v>350</v>
      </c>
      <c r="C743" s="1" t="s">
        <v>320</v>
      </c>
      <c r="D743" s="1" t="s">
        <v>54</v>
      </c>
      <c r="E743" s="1">
        <v>5502</v>
      </c>
      <c r="F743" s="1" t="s">
        <v>292</v>
      </c>
      <c r="G743" s="1" t="s">
        <v>356</v>
      </c>
      <c r="H743" s="1">
        <v>57</v>
      </c>
      <c r="I743" s="1" t="s">
        <v>10</v>
      </c>
    </row>
    <row r="744" spans="1:9" x14ac:dyDescent="0.25">
      <c r="A744" s="1" t="s">
        <v>51</v>
      </c>
      <c r="B744" s="1" t="s">
        <v>350</v>
      </c>
      <c r="C744" s="1" t="s">
        <v>320</v>
      </c>
      <c r="D744" s="1" t="s">
        <v>54</v>
      </c>
      <c r="E744" s="1">
        <v>5502</v>
      </c>
      <c r="F744" s="1" t="s">
        <v>292</v>
      </c>
      <c r="G744" s="1" t="s">
        <v>357</v>
      </c>
      <c r="H744" s="1">
        <v>0.15</v>
      </c>
      <c r="I744" s="1" t="s">
        <v>357</v>
      </c>
    </row>
    <row r="745" spans="1:9" x14ac:dyDescent="0.25">
      <c r="A745" s="1" t="s">
        <v>51</v>
      </c>
      <c r="B745" s="1" t="s">
        <v>350</v>
      </c>
      <c r="C745" s="1" t="s">
        <v>320</v>
      </c>
      <c r="D745" s="1" t="s">
        <v>54</v>
      </c>
      <c r="E745" s="1">
        <v>5502</v>
      </c>
      <c r="F745" s="1" t="s">
        <v>292</v>
      </c>
      <c r="G745" s="1" t="s">
        <v>358</v>
      </c>
      <c r="H745" s="1">
        <v>0.95</v>
      </c>
      <c r="I745" s="1" t="s">
        <v>358</v>
      </c>
    </row>
    <row r="746" spans="1:9" x14ac:dyDescent="0.25">
      <c r="A746" s="1" t="s">
        <v>51</v>
      </c>
      <c r="B746" s="1" t="s">
        <v>350</v>
      </c>
      <c r="C746" s="1" t="s">
        <v>321</v>
      </c>
      <c r="D746" s="1" t="s">
        <v>54</v>
      </c>
      <c r="E746" s="1">
        <v>5502</v>
      </c>
      <c r="F746" s="1" t="s">
        <v>292</v>
      </c>
      <c r="G746" s="1" t="s">
        <v>351</v>
      </c>
      <c r="H746" s="1">
        <v>632.27250000000004</v>
      </c>
      <c r="I746" s="1" t="s">
        <v>10</v>
      </c>
    </row>
    <row r="747" spans="1:9" x14ac:dyDescent="0.25">
      <c r="A747" s="1" t="s">
        <v>51</v>
      </c>
      <c r="B747" s="1" t="s">
        <v>350</v>
      </c>
      <c r="C747" s="1" t="s">
        <v>321</v>
      </c>
      <c r="D747" s="1" t="s">
        <v>54</v>
      </c>
      <c r="E747" s="1">
        <v>5502</v>
      </c>
      <c r="F747" s="1" t="s">
        <v>292</v>
      </c>
      <c r="G747" s="1" t="s">
        <v>352</v>
      </c>
      <c r="H747" s="1">
        <v>840</v>
      </c>
      <c r="I747" s="1" t="s">
        <v>10</v>
      </c>
    </row>
    <row r="748" spans="1:9" x14ac:dyDescent="0.25">
      <c r="A748" s="1" t="s">
        <v>51</v>
      </c>
      <c r="B748" s="1" t="s">
        <v>350</v>
      </c>
      <c r="C748" s="1" t="s">
        <v>321</v>
      </c>
      <c r="D748" s="1" t="s">
        <v>54</v>
      </c>
      <c r="E748" s="1">
        <v>5502</v>
      </c>
      <c r="F748" s="1" t="s">
        <v>292</v>
      </c>
      <c r="G748" s="1" t="s">
        <v>353</v>
      </c>
      <c r="H748" s="1">
        <v>0</v>
      </c>
      <c r="I748" s="1" t="s">
        <v>10</v>
      </c>
    </row>
    <row r="749" spans="1:9" x14ac:dyDescent="0.25">
      <c r="A749" s="1" t="s">
        <v>51</v>
      </c>
      <c r="B749" s="1" t="s">
        <v>350</v>
      </c>
      <c r="C749" s="1" t="s">
        <v>321</v>
      </c>
      <c r="D749" s="1" t="s">
        <v>54</v>
      </c>
      <c r="E749" s="1">
        <v>5502</v>
      </c>
      <c r="F749" s="1" t="s">
        <v>292</v>
      </c>
      <c r="G749" s="1" t="s">
        <v>354</v>
      </c>
      <c r="H749" s="1">
        <v>33.277500000000003</v>
      </c>
      <c r="I749" s="1" t="s">
        <v>10</v>
      </c>
    </row>
    <row r="750" spans="1:9" x14ac:dyDescent="0.25">
      <c r="A750" s="1" t="s">
        <v>51</v>
      </c>
      <c r="B750" s="1" t="s">
        <v>350</v>
      </c>
      <c r="C750" s="1" t="s">
        <v>321</v>
      </c>
      <c r="D750" s="1" t="s">
        <v>54</v>
      </c>
      <c r="E750" s="1">
        <v>5502</v>
      </c>
      <c r="F750" s="1" t="s">
        <v>292</v>
      </c>
      <c r="G750" s="1" t="s">
        <v>355</v>
      </c>
      <c r="H750" s="1">
        <v>117.45</v>
      </c>
      <c r="I750" s="1" t="s">
        <v>10</v>
      </c>
    </row>
    <row r="751" spans="1:9" x14ac:dyDescent="0.25">
      <c r="A751" s="1" t="s">
        <v>51</v>
      </c>
      <c r="B751" s="1" t="s">
        <v>350</v>
      </c>
      <c r="C751" s="1" t="s">
        <v>321</v>
      </c>
      <c r="D751" s="1" t="s">
        <v>54</v>
      </c>
      <c r="E751" s="1">
        <v>5502</v>
      </c>
      <c r="F751" s="1" t="s">
        <v>292</v>
      </c>
      <c r="G751" s="1" t="s">
        <v>356</v>
      </c>
      <c r="H751" s="1">
        <v>57</v>
      </c>
      <c r="I751" s="1" t="s">
        <v>10</v>
      </c>
    </row>
    <row r="752" spans="1:9" x14ac:dyDescent="0.25">
      <c r="A752" s="1" t="s">
        <v>51</v>
      </c>
      <c r="B752" s="1" t="s">
        <v>350</v>
      </c>
      <c r="C752" s="1" t="s">
        <v>321</v>
      </c>
      <c r="D752" s="1" t="s">
        <v>54</v>
      </c>
      <c r="E752" s="1">
        <v>5502</v>
      </c>
      <c r="F752" s="1" t="s">
        <v>292</v>
      </c>
      <c r="G752" s="1" t="s">
        <v>357</v>
      </c>
      <c r="H752" s="1">
        <v>0.15</v>
      </c>
      <c r="I752" s="1" t="s">
        <v>357</v>
      </c>
    </row>
    <row r="753" spans="1:9" x14ac:dyDescent="0.25">
      <c r="A753" s="1" t="s">
        <v>51</v>
      </c>
      <c r="B753" s="1" t="s">
        <v>350</v>
      </c>
      <c r="C753" s="1" t="s">
        <v>321</v>
      </c>
      <c r="D753" s="1" t="s">
        <v>54</v>
      </c>
      <c r="E753" s="1">
        <v>5502</v>
      </c>
      <c r="F753" s="1" t="s">
        <v>292</v>
      </c>
      <c r="G753" s="1" t="s">
        <v>358</v>
      </c>
      <c r="H753" s="1">
        <v>0.95</v>
      </c>
      <c r="I753" s="1" t="s">
        <v>358</v>
      </c>
    </row>
    <row r="754" spans="1:9" x14ac:dyDescent="0.25">
      <c r="A754" s="1" t="s">
        <v>51</v>
      </c>
      <c r="B754" s="1" t="s">
        <v>350</v>
      </c>
      <c r="C754" s="1" t="s">
        <v>322</v>
      </c>
      <c r="D754" s="1" t="s">
        <v>54</v>
      </c>
      <c r="E754" s="1">
        <v>5502</v>
      </c>
      <c r="F754" s="1" t="s">
        <v>292</v>
      </c>
      <c r="G754" s="1" t="s">
        <v>351</v>
      </c>
      <c r="H754" s="1">
        <v>213.18</v>
      </c>
      <c r="I754" s="1" t="s">
        <v>10</v>
      </c>
    </row>
    <row r="755" spans="1:9" x14ac:dyDescent="0.25">
      <c r="A755" s="1" t="s">
        <v>51</v>
      </c>
      <c r="B755" s="1" t="s">
        <v>350</v>
      </c>
      <c r="C755" s="1" t="s">
        <v>322</v>
      </c>
      <c r="D755" s="1" t="s">
        <v>54</v>
      </c>
      <c r="E755" s="1">
        <v>5502</v>
      </c>
      <c r="F755" s="1" t="s">
        <v>292</v>
      </c>
      <c r="G755" s="1" t="s">
        <v>352</v>
      </c>
      <c r="H755" s="1">
        <v>672</v>
      </c>
      <c r="I755" s="1" t="s">
        <v>10</v>
      </c>
    </row>
    <row r="756" spans="1:9" x14ac:dyDescent="0.25">
      <c r="A756" s="1" t="s">
        <v>51</v>
      </c>
      <c r="B756" s="1" t="s">
        <v>350</v>
      </c>
      <c r="C756" s="1" t="s">
        <v>322</v>
      </c>
      <c r="D756" s="1" t="s">
        <v>54</v>
      </c>
      <c r="E756" s="1">
        <v>5502</v>
      </c>
      <c r="F756" s="1" t="s">
        <v>292</v>
      </c>
      <c r="G756" s="1" t="s">
        <v>353</v>
      </c>
      <c r="H756" s="1">
        <v>0</v>
      </c>
      <c r="I756" s="1" t="s">
        <v>10</v>
      </c>
    </row>
    <row r="757" spans="1:9" x14ac:dyDescent="0.25">
      <c r="A757" s="1" t="s">
        <v>51</v>
      </c>
      <c r="B757" s="1" t="s">
        <v>350</v>
      </c>
      <c r="C757" s="1" t="s">
        <v>322</v>
      </c>
      <c r="D757" s="1" t="s">
        <v>54</v>
      </c>
      <c r="E757" s="1">
        <v>5502</v>
      </c>
      <c r="F757" s="1" t="s">
        <v>292</v>
      </c>
      <c r="G757" s="1" t="s">
        <v>354</v>
      </c>
      <c r="H757" s="1">
        <v>11.22</v>
      </c>
      <c r="I757" s="1" t="s">
        <v>10</v>
      </c>
    </row>
    <row r="758" spans="1:9" x14ac:dyDescent="0.25">
      <c r="A758" s="1" t="s">
        <v>51</v>
      </c>
      <c r="B758" s="1" t="s">
        <v>350</v>
      </c>
      <c r="C758" s="1" t="s">
        <v>322</v>
      </c>
      <c r="D758" s="1" t="s">
        <v>54</v>
      </c>
      <c r="E758" s="1">
        <v>5502</v>
      </c>
      <c r="F758" s="1" t="s">
        <v>292</v>
      </c>
      <c r="G758" s="1" t="s">
        <v>355</v>
      </c>
      <c r="H758" s="1">
        <v>39.6</v>
      </c>
      <c r="I758" s="1" t="s">
        <v>10</v>
      </c>
    </row>
    <row r="759" spans="1:9" x14ac:dyDescent="0.25">
      <c r="A759" s="1" t="s">
        <v>51</v>
      </c>
      <c r="B759" s="1" t="s">
        <v>350</v>
      </c>
      <c r="C759" s="1" t="s">
        <v>322</v>
      </c>
      <c r="D759" s="1" t="s">
        <v>54</v>
      </c>
      <c r="E759" s="1">
        <v>5502</v>
      </c>
      <c r="F759" s="1" t="s">
        <v>292</v>
      </c>
      <c r="G759" s="1" t="s">
        <v>356</v>
      </c>
      <c r="H759" s="1">
        <v>408</v>
      </c>
      <c r="I759" s="1" t="s">
        <v>10</v>
      </c>
    </row>
    <row r="760" spans="1:9" x14ac:dyDescent="0.25">
      <c r="A760" s="1" t="s">
        <v>51</v>
      </c>
      <c r="B760" s="1" t="s">
        <v>350</v>
      </c>
      <c r="C760" s="1" t="s">
        <v>322</v>
      </c>
      <c r="D760" s="1" t="s">
        <v>54</v>
      </c>
      <c r="E760" s="1">
        <v>5502</v>
      </c>
      <c r="F760" s="1" t="s">
        <v>292</v>
      </c>
      <c r="G760" s="1" t="s">
        <v>357</v>
      </c>
      <c r="H760" s="1">
        <v>0.15</v>
      </c>
      <c r="I760" s="1" t="s">
        <v>357</v>
      </c>
    </row>
    <row r="761" spans="1:9" x14ac:dyDescent="0.25">
      <c r="A761" s="1" t="s">
        <v>51</v>
      </c>
      <c r="B761" s="1" t="s">
        <v>350</v>
      </c>
      <c r="C761" s="1" t="s">
        <v>322</v>
      </c>
      <c r="D761" s="1" t="s">
        <v>54</v>
      </c>
      <c r="E761" s="1">
        <v>5502</v>
      </c>
      <c r="F761" s="1" t="s">
        <v>292</v>
      </c>
      <c r="G761" s="1" t="s">
        <v>358</v>
      </c>
      <c r="H761" s="1">
        <v>0.95</v>
      </c>
      <c r="I761" s="1" t="s">
        <v>358</v>
      </c>
    </row>
    <row r="762" spans="1:9" x14ac:dyDescent="0.25">
      <c r="A762" s="1" t="s">
        <v>51</v>
      </c>
      <c r="B762" s="1" t="s">
        <v>350</v>
      </c>
      <c r="C762" s="1" t="s">
        <v>323</v>
      </c>
      <c r="D762" s="1" t="s">
        <v>54</v>
      </c>
      <c r="E762" s="1">
        <v>5502</v>
      </c>
      <c r="F762" s="1" t="s">
        <v>292</v>
      </c>
      <c r="G762" s="1" t="s">
        <v>351</v>
      </c>
      <c r="H762" s="1">
        <v>457.85250000000002</v>
      </c>
      <c r="I762" s="1" t="s">
        <v>10</v>
      </c>
    </row>
    <row r="763" spans="1:9" x14ac:dyDescent="0.25">
      <c r="A763" s="1" t="s">
        <v>51</v>
      </c>
      <c r="B763" s="1" t="s">
        <v>350</v>
      </c>
      <c r="C763" s="1" t="s">
        <v>323</v>
      </c>
      <c r="D763" s="1" t="s">
        <v>54</v>
      </c>
      <c r="E763" s="1">
        <v>5502</v>
      </c>
      <c r="F763" s="1" t="s">
        <v>292</v>
      </c>
      <c r="G763" s="1" t="s">
        <v>352</v>
      </c>
      <c r="H763" s="1">
        <v>672</v>
      </c>
      <c r="I763" s="1" t="s">
        <v>10</v>
      </c>
    </row>
    <row r="764" spans="1:9" x14ac:dyDescent="0.25">
      <c r="A764" s="1" t="s">
        <v>51</v>
      </c>
      <c r="B764" s="1" t="s">
        <v>350</v>
      </c>
      <c r="C764" s="1" t="s">
        <v>323</v>
      </c>
      <c r="D764" s="1" t="s">
        <v>54</v>
      </c>
      <c r="E764" s="1">
        <v>5502</v>
      </c>
      <c r="F764" s="1" t="s">
        <v>292</v>
      </c>
      <c r="G764" s="1" t="s">
        <v>353</v>
      </c>
      <c r="H764" s="1">
        <v>0</v>
      </c>
      <c r="I764" s="1" t="s">
        <v>10</v>
      </c>
    </row>
    <row r="765" spans="1:9" x14ac:dyDescent="0.25">
      <c r="A765" s="1" t="s">
        <v>51</v>
      </c>
      <c r="B765" s="1" t="s">
        <v>350</v>
      </c>
      <c r="C765" s="1" t="s">
        <v>323</v>
      </c>
      <c r="D765" s="1" t="s">
        <v>54</v>
      </c>
      <c r="E765" s="1">
        <v>5502</v>
      </c>
      <c r="F765" s="1" t="s">
        <v>292</v>
      </c>
      <c r="G765" s="1" t="s">
        <v>354</v>
      </c>
      <c r="H765" s="1">
        <v>24.0975</v>
      </c>
      <c r="I765" s="1" t="s">
        <v>10</v>
      </c>
    </row>
    <row r="766" spans="1:9" x14ac:dyDescent="0.25">
      <c r="A766" s="1" t="s">
        <v>51</v>
      </c>
      <c r="B766" s="1" t="s">
        <v>350</v>
      </c>
      <c r="C766" s="1" t="s">
        <v>323</v>
      </c>
      <c r="D766" s="1" t="s">
        <v>54</v>
      </c>
      <c r="E766" s="1">
        <v>5502</v>
      </c>
      <c r="F766" s="1" t="s">
        <v>292</v>
      </c>
      <c r="G766" s="1" t="s">
        <v>355</v>
      </c>
      <c r="H766" s="1">
        <v>85.05</v>
      </c>
      <c r="I766" s="1" t="s">
        <v>10</v>
      </c>
    </row>
    <row r="767" spans="1:9" x14ac:dyDescent="0.25">
      <c r="A767" s="1" t="s">
        <v>51</v>
      </c>
      <c r="B767" s="1" t="s">
        <v>350</v>
      </c>
      <c r="C767" s="1" t="s">
        <v>323</v>
      </c>
      <c r="D767" s="1" t="s">
        <v>54</v>
      </c>
      <c r="E767" s="1">
        <v>5502</v>
      </c>
      <c r="F767" s="1" t="s">
        <v>292</v>
      </c>
      <c r="G767" s="1" t="s">
        <v>356</v>
      </c>
      <c r="H767" s="1">
        <v>105</v>
      </c>
      <c r="I767" s="1" t="s">
        <v>10</v>
      </c>
    </row>
    <row r="768" spans="1:9" x14ac:dyDescent="0.25">
      <c r="A768" s="1" t="s">
        <v>51</v>
      </c>
      <c r="B768" s="1" t="s">
        <v>350</v>
      </c>
      <c r="C768" s="1" t="s">
        <v>323</v>
      </c>
      <c r="D768" s="1" t="s">
        <v>54</v>
      </c>
      <c r="E768" s="1">
        <v>5502</v>
      </c>
      <c r="F768" s="1" t="s">
        <v>292</v>
      </c>
      <c r="G768" s="1" t="s">
        <v>357</v>
      </c>
      <c r="H768" s="1">
        <v>0.15</v>
      </c>
      <c r="I768" s="1" t="s">
        <v>357</v>
      </c>
    </row>
    <row r="769" spans="1:9" x14ac:dyDescent="0.25">
      <c r="A769" s="1" t="s">
        <v>51</v>
      </c>
      <c r="B769" s="1" t="s">
        <v>350</v>
      </c>
      <c r="C769" s="1" t="s">
        <v>323</v>
      </c>
      <c r="D769" s="1" t="s">
        <v>54</v>
      </c>
      <c r="E769" s="1">
        <v>5502</v>
      </c>
      <c r="F769" s="1" t="s">
        <v>292</v>
      </c>
      <c r="G769" s="1" t="s">
        <v>358</v>
      </c>
      <c r="H769" s="1">
        <v>0.95</v>
      </c>
      <c r="I769" s="1" t="s">
        <v>358</v>
      </c>
    </row>
    <row r="770" spans="1:9" x14ac:dyDescent="0.25">
      <c r="A770" s="1" t="s">
        <v>51</v>
      </c>
      <c r="B770" s="1" t="s">
        <v>350</v>
      </c>
      <c r="C770" s="1" t="s">
        <v>324</v>
      </c>
      <c r="D770" s="1" t="s">
        <v>54</v>
      </c>
      <c r="E770" s="1">
        <v>5502</v>
      </c>
      <c r="F770" s="1" t="s">
        <v>292</v>
      </c>
      <c r="G770" s="1" t="s">
        <v>351</v>
      </c>
      <c r="H770" s="1">
        <v>654.88250000000005</v>
      </c>
      <c r="I770" s="1" t="s">
        <v>10</v>
      </c>
    </row>
    <row r="771" spans="1:9" x14ac:dyDescent="0.25">
      <c r="A771" s="1" t="s">
        <v>51</v>
      </c>
      <c r="B771" s="1" t="s">
        <v>350</v>
      </c>
      <c r="C771" s="1" t="s">
        <v>324</v>
      </c>
      <c r="D771" s="1" t="s">
        <v>54</v>
      </c>
      <c r="E771" s="1">
        <v>5502</v>
      </c>
      <c r="F771" s="1" t="s">
        <v>292</v>
      </c>
      <c r="G771" s="1" t="s">
        <v>352</v>
      </c>
      <c r="H771" s="1">
        <v>1008</v>
      </c>
      <c r="I771" s="1" t="s">
        <v>10</v>
      </c>
    </row>
    <row r="772" spans="1:9" x14ac:dyDescent="0.25">
      <c r="A772" s="1" t="s">
        <v>51</v>
      </c>
      <c r="B772" s="1" t="s">
        <v>350</v>
      </c>
      <c r="C772" s="1" t="s">
        <v>324</v>
      </c>
      <c r="D772" s="1" t="s">
        <v>54</v>
      </c>
      <c r="E772" s="1">
        <v>5502</v>
      </c>
      <c r="F772" s="1" t="s">
        <v>292</v>
      </c>
      <c r="G772" s="1" t="s">
        <v>353</v>
      </c>
      <c r="H772" s="1">
        <v>0</v>
      </c>
      <c r="I772" s="1" t="s">
        <v>10</v>
      </c>
    </row>
    <row r="773" spans="1:9" x14ac:dyDescent="0.25">
      <c r="A773" s="1" t="s">
        <v>51</v>
      </c>
      <c r="B773" s="1" t="s">
        <v>350</v>
      </c>
      <c r="C773" s="1" t="s">
        <v>324</v>
      </c>
      <c r="D773" s="1" t="s">
        <v>54</v>
      </c>
      <c r="E773" s="1">
        <v>5502</v>
      </c>
      <c r="F773" s="1" t="s">
        <v>292</v>
      </c>
      <c r="G773" s="1" t="s">
        <v>354</v>
      </c>
      <c r="H773" s="1">
        <v>34.467500000000001</v>
      </c>
      <c r="I773" s="1" t="s">
        <v>10</v>
      </c>
    </row>
    <row r="774" spans="1:9" x14ac:dyDescent="0.25">
      <c r="A774" s="1" t="s">
        <v>51</v>
      </c>
      <c r="B774" s="1" t="s">
        <v>350</v>
      </c>
      <c r="C774" s="1" t="s">
        <v>324</v>
      </c>
      <c r="D774" s="1" t="s">
        <v>54</v>
      </c>
      <c r="E774" s="1">
        <v>5502</v>
      </c>
      <c r="F774" s="1" t="s">
        <v>292</v>
      </c>
      <c r="G774" s="1" t="s">
        <v>355</v>
      </c>
      <c r="H774" s="1">
        <v>121.65</v>
      </c>
      <c r="I774" s="1" t="s">
        <v>10</v>
      </c>
    </row>
    <row r="775" spans="1:9" x14ac:dyDescent="0.25">
      <c r="A775" s="1" t="s">
        <v>51</v>
      </c>
      <c r="B775" s="1" t="s">
        <v>350</v>
      </c>
      <c r="C775" s="1" t="s">
        <v>324</v>
      </c>
      <c r="D775" s="1" t="s">
        <v>54</v>
      </c>
      <c r="E775" s="1">
        <v>5502</v>
      </c>
      <c r="F775" s="1" t="s">
        <v>292</v>
      </c>
      <c r="G775" s="1" t="s">
        <v>356</v>
      </c>
      <c r="H775" s="1">
        <v>197</v>
      </c>
      <c r="I775" s="1" t="s">
        <v>10</v>
      </c>
    </row>
    <row r="776" spans="1:9" x14ac:dyDescent="0.25">
      <c r="A776" s="1" t="s">
        <v>51</v>
      </c>
      <c r="B776" s="1" t="s">
        <v>350</v>
      </c>
      <c r="C776" s="1" t="s">
        <v>324</v>
      </c>
      <c r="D776" s="1" t="s">
        <v>54</v>
      </c>
      <c r="E776" s="1">
        <v>5502</v>
      </c>
      <c r="F776" s="1" t="s">
        <v>292</v>
      </c>
      <c r="G776" s="1" t="s">
        <v>357</v>
      </c>
      <c r="H776" s="1">
        <v>0.15</v>
      </c>
      <c r="I776" s="1" t="s">
        <v>357</v>
      </c>
    </row>
    <row r="777" spans="1:9" x14ac:dyDescent="0.25">
      <c r="A777" s="1" t="s">
        <v>51</v>
      </c>
      <c r="B777" s="1" t="s">
        <v>350</v>
      </c>
      <c r="C777" s="1" t="s">
        <v>324</v>
      </c>
      <c r="D777" s="1" t="s">
        <v>54</v>
      </c>
      <c r="E777" s="1">
        <v>5502</v>
      </c>
      <c r="F777" s="1" t="s">
        <v>292</v>
      </c>
      <c r="G777" s="1" t="s">
        <v>358</v>
      </c>
      <c r="H777" s="1">
        <v>0.95</v>
      </c>
      <c r="I777" s="1" t="s">
        <v>358</v>
      </c>
    </row>
    <row r="778" spans="1:9" x14ac:dyDescent="0.25">
      <c r="A778" s="1" t="s">
        <v>51</v>
      </c>
      <c r="B778" s="1" t="s">
        <v>350</v>
      </c>
      <c r="C778" s="1" t="s">
        <v>325</v>
      </c>
      <c r="D778" s="1" t="s">
        <v>54</v>
      </c>
      <c r="E778" s="1">
        <v>5502</v>
      </c>
      <c r="F778" s="1" t="s">
        <v>292</v>
      </c>
      <c r="G778" s="1" t="s">
        <v>351</v>
      </c>
      <c r="H778" s="1">
        <v>515.18499999999995</v>
      </c>
      <c r="I778" s="1" t="s">
        <v>10</v>
      </c>
    </row>
    <row r="779" spans="1:9" x14ac:dyDescent="0.25">
      <c r="A779" s="1" t="s">
        <v>51</v>
      </c>
      <c r="B779" s="1" t="s">
        <v>350</v>
      </c>
      <c r="C779" s="1" t="s">
        <v>325</v>
      </c>
      <c r="D779" s="1" t="s">
        <v>54</v>
      </c>
      <c r="E779" s="1">
        <v>5502</v>
      </c>
      <c r="F779" s="1" t="s">
        <v>292</v>
      </c>
      <c r="G779" s="1" t="s">
        <v>352</v>
      </c>
      <c r="H779" s="1">
        <v>672</v>
      </c>
      <c r="I779" s="1" t="s">
        <v>10</v>
      </c>
    </row>
    <row r="780" spans="1:9" x14ac:dyDescent="0.25">
      <c r="A780" s="1" t="s">
        <v>51</v>
      </c>
      <c r="B780" s="1" t="s">
        <v>350</v>
      </c>
      <c r="C780" s="1" t="s">
        <v>325</v>
      </c>
      <c r="D780" s="1" t="s">
        <v>54</v>
      </c>
      <c r="E780" s="1">
        <v>5502</v>
      </c>
      <c r="F780" s="1" t="s">
        <v>292</v>
      </c>
      <c r="G780" s="1" t="s">
        <v>353</v>
      </c>
      <c r="H780" s="1">
        <v>0</v>
      </c>
      <c r="I780" s="1" t="s">
        <v>10</v>
      </c>
    </row>
    <row r="781" spans="1:9" x14ac:dyDescent="0.25">
      <c r="A781" s="1" t="s">
        <v>51</v>
      </c>
      <c r="B781" s="1" t="s">
        <v>350</v>
      </c>
      <c r="C781" s="1" t="s">
        <v>325</v>
      </c>
      <c r="D781" s="1" t="s">
        <v>54</v>
      </c>
      <c r="E781" s="1">
        <v>5502</v>
      </c>
      <c r="F781" s="1" t="s">
        <v>292</v>
      </c>
      <c r="G781" s="1" t="s">
        <v>354</v>
      </c>
      <c r="H781" s="1">
        <v>27.114999999999998</v>
      </c>
      <c r="I781" s="1" t="s">
        <v>10</v>
      </c>
    </row>
    <row r="782" spans="1:9" x14ac:dyDescent="0.25">
      <c r="A782" s="1" t="s">
        <v>51</v>
      </c>
      <c r="B782" s="1" t="s">
        <v>350</v>
      </c>
      <c r="C782" s="1" t="s">
        <v>325</v>
      </c>
      <c r="D782" s="1" t="s">
        <v>54</v>
      </c>
      <c r="E782" s="1">
        <v>5502</v>
      </c>
      <c r="F782" s="1" t="s">
        <v>292</v>
      </c>
      <c r="G782" s="1" t="s">
        <v>355</v>
      </c>
      <c r="H782" s="1">
        <v>95.7</v>
      </c>
      <c r="I782" s="1" t="s">
        <v>10</v>
      </c>
    </row>
    <row r="783" spans="1:9" x14ac:dyDescent="0.25">
      <c r="A783" s="1" t="s">
        <v>51</v>
      </c>
      <c r="B783" s="1" t="s">
        <v>350</v>
      </c>
      <c r="C783" s="1" t="s">
        <v>325</v>
      </c>
      <c r="D783" s="1" t="s">
        <v>54</v>
      </c>
      <c r="E783" s="1">
        <v>5502</v>
      </c>
      <c r="F783" s="1" t="s">
        <v>292</v>
      </c>
      <c r="G783" s="1" t="s">
        <v>356</v>
      </c>
      <c r="H783" s="1">
        <v>34</v>
      </c>
      <c r="I783" s="1" t="s">
        <v>10</v>
      </c>
    </row>
    <row r="784" spans="1:9" x14ac:dyDescent="0.25">
      <c r="A784" s="1" t="s">
        <v>51</v>
      </c>
      <c r="B784" s="1" t="s">
        <v>350</v>
      </c>
      <c r="C784" s="1" t="s">
        <v>325</v>
      </c>
      <c r="D784" s="1" t="s">
        <v>54</v>
      </c>
      <c r="E784" s="1">
        <v>5502</v>
      </c>
      <c r="F784" s="1" t="s">
        <v>292</v>
      </c>
      <c r="G784" s="1" t="s">
        <v>357</v>
      </c>
      <c r="H784" s="1">
        <v>0.15</v>
      </c>
      <c r="I784" s="1" t="s">
        <v>357</v>
      </c>
    </row>
    <row r="785" spans="1:9" x14ac:dyDescent="0.25">
      <c r="A785" s="1" t="s">
        <v>51</v>
      </c>
      <c r="B785" s="1" t="s">
        <v>350</v>
      </c>
      <c r="C785" s="1" t="s">
        <v>325</v>
      </c>
      <c r="D785" s="1" t="s">
        <v>54</v>
      </c>
      <c r="E785" s="1">
        <v>5502</v>
      </c>
      <c r="F785" s="1" t="s">
        <v>292</v>
      </c>
      <c r="G785" s="1" t="s">
        <v>358</v>
      </c>
      <c r="H785" s="1">
        <v>0.95</v>
      </c>
      <c r="I785" s="1" t="s">
        <v>358</v>
      </c>
    </row>
    <row r="786" spans="1:9" x14ac:dyDescent="0.25">
      <c r="A786" s="1" t="s">
        <v>51</v>
      </c>
      <c r="B786" s="1" t="s">
        <v>350</v>
      </c>
      <c r="C786" s="1" t="s">
        <v>326</v>
      </c>
      <c r="D786" s="1" t="s">
        <v>54</v>
      </c>
      <c r="E786" s="1">
        <v>5502</v>
      </c>
      <c r="F786" s="1" t="s">
        <v>292</v>
      </c>
      <c r="G786" s="1" t="s">
        <v>351</v>
      </c>
      <c r="H786" s="1">
        <v>387.6</v>
      </c>
      <c r="I786" s="1" t="s">
        <v>10</v>
      </c>
    </row>
    <row r="787" spans="1:9" x14ac:dyDescent="0.25">
      <c r="A787" s="1" t="s">
        <v>51</v>
      </c>
      <c r="B787" s="1" t="s">
        <v>350</v>
      </c>
      <c r="C787" s="1" t="s">
        <v>326</v>
      </c>
      <c r="D787" s="1" t="s">
        <v>54</v>
      </c>
      <c r="E787" s="1">
        <v>5502</v>
      </c>
      <c r="F787" s="1" t="s">
        <v>292</v>
      </c>
      <c r="G787" s="1" t="s">
        <v>352</v>
      </c>
      <c r="H787" s="1">
        <v>504</v>
      </c>
      <c r="I787" s="1" t="s">
        <v>10</v>
      </c>
    </row>
    <row r="788" spans="1:9" x14ac:dyDescent="0.25">
      <c r="A788" s="1" t="s">
        <v>51</v>
      </c>
      <c r="B788" s="1" t="s">
        <v>350</v>
      </c>
      <c r="C788" s="1" t="s">
        <v>326</v>
      </c>
      <c r="D788" s="1" t="s">
        <v>54</v>
      </c>
      <c r="E788" s="1">
        <v>5502</v>
      </c>
      <c r="F788" s="1" t="s">
        <v>292</v>
      </c>
      <c r="G788" s="1" t="s">
        <v>353</v>
      </c>
      <c r="H788" s="1">
        <v>168</v>
      </c>
      <c r="I788" s="1" t="s">
        <v>10</v>
      </c>
    </row>
    <row r="789" spans="1:9" x14ac:dyDescent="0.25">
      <c r="A789" s="1" t="s">
        <v>51</v>
      </c>
      <c r="B789" s="1" t="s">
        <v>350</v>
      </c>
      <c r="C789" s="1" t="s">
        <v>326</v>
      </c>
      <c r="D789" s="1" t="s">
        <v>54</v>
      </c>
      <c r="E789" s="1">
        <v>5502</v>
      </c>
      <c r="F789" s="1" t="s">
        <v>292</v>
      </c>
      <c r="G789" s="1" t="s">
        <v>354</v>
      </c>
      <c r="H789" s="1">
        <v>20.399999999999999</v>
      </c>
      <c r="I789" s="1" t="s">
        <v>10</v>
      </c>
    </row>
    <row r="790" spans="1:9" x14ac:dyDescent="0.25">
      <c r="A790" s="1" t="s">
        <v>51</v>
      </c>
      <c r="B790" s="1" t="s">
        <v>350</v>
      </c>
      <c r="C790" s="1" t="s">
        <v>326</v>
      </c>
      <c r="D790" s="1" t="s">
        <v>54</v>
      </c>
      <c r="E790" s="1">
        <v>5502</v>
      </c>
      <c r="F790" s="1" t="s">
        <v>292</v>
      </c>
      <c r="G790" s="1" t="s">
        <v>355</v>
      </c>
      <c r="H790" s="1">
        <v>72</v>
      </c>
      <c r="I790" s="1" t="s">
        <v>10</v>
      </c>
    </row>
    <row r="791" spans="1:9" x14ac:dyDescent="0.25">
      <c r="A791" s="1" t="s">
        <v>51</v>
      </c>
      <c r="B791" s="1" t="s">
        <v>350</v>
      </c>
      <c r="C791" s="1" t="s">
        <v>326</v>
      </c>
      <c r="D791" s="1" t="s">
        <v>54</v>
      </c>
      <c r="E791" s="1">
        <v>5502</v>
      </c>
      <c r="F791" s="1" t="s">
        <v>292</v>
      </c>
      <c r="G791" s="1" t="s">
        <v>356</v>
      </c>
      <c r="H791" s="1">
        <v>24</v>
      </c>
      <c r="I791" s="1" t="s">
        <v>10</v>
      </c>
    </row>
    <row r="792" spans="1:9" x14ac:dyDescent="0.25">
      <c r="A792" s="1" t="s">
        <v>51</v>
      </c>
      <c r="B792" s="1" t="s">
        <v>350</v>
      </c>
      <c r="C792" s="1" t="s">
        <v>326</v>
      </c>
      <c r="D792" s="1" t="s">
        <v>54</v>
      </c>
      <c r="E792" s="1">
        <v>5502</v>
      </c>
      <c r="F792" s="1" t="s">
        <v>292</v>
      </c>
      <c r="G792" s="1" t="s">
        <v>357</v>
      </c>
      <c r="H792" s="1">
        <v>0.15</v>
      </c>
      <c r="I792" s="1" t="s">
        <v>357</v>
      </c>
    </row>
    <row r="793" spans="1:9" x14ac:dyDescent="0.25">
      <c r="A793" s="1" t="s">
        <v>51</v>
      </c>
      <c r="B793" s="1" t="s">
        <v>350</v>
      </c>
      <c r="C793" s="1" t="s">
        <v>326</v>
      </c>
      <c r="D793" s="1" t="s">
        <v>54</v>
      </c>
      <c r="E793" s="1">
        <v>5502</v>
      </c>
      <c r="F793" s="1" t="s">
        <v>292</v>
      </c>
      <c r="G793" s="1" t="s">
        <v>358</v>
      </c>
      <c r="H793" s="1">
        <v>0.95</v>
      </c>
      <c r="I793" s="1" t="s">
        <v>358</v>
      </c>
    </row>
    <row r="794" spans="1:9" x14ac:dyDescent="0.25">
      <c r="A794" s="1" t="s">
        <v>51</v>
      </c>
      <c r="B794" s="1" t="s">
        <v>350</v>
      </c>
      <c r="C794" s="1" t="s">
        <v>327</v>
      </c>
      <c r="D794" s="1" t="s">
        <v>54</v>
      </c>
      <c r="E794" s="1">
        <v>5502</v>
      </c>
      <c r="F794" s="1" t="s">
        <v>292</v>
      </c>
      <c r="G794" s="1" t="s">
        <v>351</v>
      </c>
      <c r="H794" s="1">
        <v>0</v>
      </c>
      <c r="I794" s="1" t="s">
        <v>10</v>
      </c>
    </row>
    <row r="795" spans="1:9" x14ac:dyDescent="0.25">
      <c r="A795" s="1" t="s">
        <v>51</v>
      </c>
      <c r="B795" s="1" t="s">
        <v>350</v>
      </c>
      <c r="C795" s="1" t="s">
        <v>327</v>
      </c>
      <c r="D795" s="1" t="s">
        <v>54</v>
      </c>
      <c r="E795" s="1">
        <v>5502</v>
      </c>
      <c r="F795" s="1" t="s">
        <v>292</v>
      </c>
      <c r="G795" s="1" t="s">
        <v>352</v>
      </c>
      <c r="H795" s="1">
        <v>0</v>
      </c>
      <c r="I795" s="1" t="s">
        <v>10</v>
      </c>
    </row>
    <row r="796" spans="1:9" x14ac:dyDescent="0.25">
      <c r="A796" s="1" t="s">
        <v>51</v>
      </c>
      <c r="B796" s="1" t="s">
        <v>350</v>
      </c>
      <c r="C796" s="1" t="s">
        <v>327</v>
      </c>
      <c r="D796" s="1" t="s">
        <v>54</v>
      </c>
      <c r="E796" s="1">
        <v>5502</v>
      </c>
      <c r="F796" s="1" t="s">
        <v>292</v>
      </c>
      <c r="G796" s="1" t="s">
        <v>353</v>
      </c>
      <c r="H796" s="1">
        <v>840</v>
      </c>
      <c r="I796" s="1" t="s">
        <v>10</v>
      </c>
    </row>
    <row r="797" spans="1:9" x14ac:dyDescent="0.25">
      <c r="A797" s="1" t="s">
        <v>51</v>
      </c>
      <c r="B797" s="1" t="s">
        <v>350</v>
      </c>
      <c r="C797" s="1" t="s">
        <v>327</v>
      </c>
      <c r="D797" s="1" t="s">
        <v>54</v>
      </c>
      <c r="E797" s="1">
        <v>5502</v>
      </c>
      <c r="F797" s="1" t="s">
        <v>292</v>
      </c>
      <c r="G797" s="1" t="s">
        <v>354</v>
      </c>
      <c r="H797" s="1">
        <v>0</v>
      </c>
      <c r="I797" s="1" t="s">
        <v>10</v>
      </c>
    </row>
    <row r="798" spans="1:9" x14ac:dyDescent="0.25">
      <c r="A798" s="1" t="s">
        <v>51</v>
      </c>
      <c r="B798" s="1" t="s">
        <v>350</v>
      </c>
      <c r="C798" s="1" t="s">
        <v>327</v>
      </c>
      <c r="D798" s="1" t="s">
        <v>54</v>
      </c>
      <c r="E798" s="1">
        <v>5502</v>
      </c>
      <c r="F798" s="1" t="s">
        <v>292</v>
      </c>
      <c r="G798" s="1" t="s">
        <v>355</v>
      </c>
      <c r="H798" s="1">
        <v>0</v>
      </c>
      <c r="I798" s="1" t="s">
        <v>10</v>
      </c>
    </row>
    <row r="799" spans="1:9" x14ac:dyDescent="0.25">
      <c r="A799" s="1" t="s">
        <v>51</v>
      </c>
      <c r="B799" s="1" t="s">
        <v>350</v>
      </c>
      <c r="C799" s="1" t="s">
        <v>327</v>
      </c>
      <c r="D799" s="1" t="s">
        <v>54</v>
      </c>
      <c r="E799" s="1">
        <v>5502</v>
      </c>
      <c r="F799" s="1" t="s">
        <v>292</v>
      </c>
      <c r="G799" s="1" t="s">
        <v>356</v>
      </c>
      <c r="H799" s="1">
        <v>0</v>
      </c>
      <c r="I799" s="1" t="s">
        <v>10</v>
      </c>
    </row>
    <row r="800" spans="1:9" x14ac:dyDescent="0.25">
      <c r="A800" s="1" t="s">
        <v>51</v>
      </c>
      <c r="B800" s="1" t="s">
        <v>350</v>
      </c>
      <c r="C800" s="1" t="s">
        <v>327</v>
      </c>
      <c r="D800" s="1" t="s">
        <v>54</v>
      </c>
      <c r="E800" s="1">
        <v>5502</v>
      </c>
      <c r="F800" s="1" t="s">
        <v>292</v>
      </c>
      <c r="G800" s="1" t="s">
        <v>357</v>
      </c>
      <c r="H800" s="1">
        <v>0.15</v>
      </c>
      <c r="I800" s="1" t="s">
        <v>357</v>
      </c>
    </row>
    <row r="801" spans="1:9" x14ac:dyDescent="0.25">
      <c r="A801" s="1" t="s">
        <v>51</v>
      </c>
      <c r="B801" s="1" t="s">
        <v>350</v>
      </c>
      <c r="C801" s="1" t="s">
        <v>327</v>
      </c>
      <c r="D801" s="1" t="s">
        <v>54</v>
      </c>
      <c r="E801" s="1">
        <v>5502</v>
      </c>
      <c r="F801" s="1" t="s">
        <v>292</v>
      </c>
      <c r="G801" s="1" t="s">
        <v>358</v>
      </c>
      <c r="H801" s="1">
        <v>0.95</v>
      </c>
      <c r="I801" s="1" t="s">
        <v>358</v>
      </c>
    </row>
    <row r="802" spans="1:9" x14ac:dyDescent="0.25">
      <c r="A802" s="1" t="s">
        <v>51</v>
      </c>
      <c r="B802" s="1" t="s">
        <v>350</v>
      </c>
      <c r="C802" s="1" t="s">
        <v>328</v>
      </c>
      <c r="D802" s="1" t="s">
        <v>54</v>
      </c>
      <c r="E802" s="1">
        <v>5502</v>
      </c>
      <c r="F802" s="1" t="s">
        <v>292</v>
      </c>
      <c r="G802" s="1" t="s">
        <v>351</v>
      </c>
      <c r="H802" s="1">
        <v>0</v>
      </c>
      <c r="I802" s="1" t="s">
        <v>10</v>
      </c>
    </row>
    <row r="803" spans="1:9" x14ac:dyDescent="0.25">
      <c r="A803" s="1" t="s">
        <v>51</v>
      </c>
      <c r="B803" s="1" t="s">
        <v>350</v>
      </c>
      <c r="C803" s="1" t="s">
        <v>328</v>
      </c>
      <c r="D803" s="1" t="s">
        <v>54</v>
      </c>
      <c r="E803" s="1">
        <v>5502</v>
      </c>
      <c r="F803" s="1" t="s">
        <v>292</v>
      </c>
      <c r="G803" s="1" t="s">
        <v>352</v>
      </c>
      <c r="H803" s="1">
        <v>0</v>
      </c>
      <c r="I803" s="1" t="s">
        <v>10</v>
      </c>
    </row>
    <row r="804" spans="1:9" x14ac:dyDescent="0.25">
      <c r="A804" s="1" t="s">
        <v>51</v>
      </c>
      <c r="B804" s="1" t="s">
        <v>350</v>
      </c>
      <c r="C804" s="1" t="s">
        <v>328</v>
      </c>
      <c r="D804" s="1" t="s">
        <v>54</v>
      </c>
      <c r="E804" s="1">
        <v>5502</v>
      </c>
      <c r="F804" s="1" t="s">
        <v>292</v>
      </c>
      <c r="G804" s="1" t="s">
        <v>353</v>
      </c>
      <c r="H804" s="1">
        <v>672</v>
      </c>
      <c r="I804" s="1" t="s">
        <v>10</v>
      </c>
    </row>
    <row r="805" spans="1:9" x14ac:dyDescent="0.25">
      <c r="A805" s="1" t="s">
        <v>51</v>
      </c>
      <c r="B805" s="1" t="s">
        <v>350</v>
      </c>
      <c r="C805" s="1" t="s">
        <v>328</v>
      </c>
      <c r="D805" s="1" t="s">
        <v>54</v>
      </c>
      <c r="E805" s="1">
        <v>5502</v>
      </c>
      <c r="F805" s="1" t="s">
        <v>292</v>
      </c>
      <c r="G805" s="1" t="s">
        <v>354</v>
      </c>
      <c r="H805" s="1">
        <v>0</v>
      </c>
      <c r="I805" s="1" t="s">
        <v>10</v>
      </c>
    </row>
    <row r="806" spans="1:9" x14ac:dyDescent="0.25">
      <c r="A806" s="1" t="s">
        <v>51</v>
      </c>
      <c r="B806" s="1" t="s">
        <v>350</v>
      </c>
      <c r="C806" s="1" t="s">
        <v>328</v>
      </c>
      <c r="D806" s="1" t="s">
        <v>54</v>
      </c>
      <c r="E806" s="1">
        <v>5502</v>
      </c>
      <c r="F806" s="1" t="s">
        <v>292</v>
      </c>
      <c r="G806" s="1" t="s">
        <v>355</v>
      </c>
      <c r="H806" s="1">
        <v>0</v>
      </c>
      <c r="I806" s="1" t="s">
        <v>10</v>
      </c>
    </row>
    <row r="807" spans="1:9" x14ac:dyDescent="0.25">
      <c r="A807" s="1" t="s">
        <v>51</v>
      </c>
      <c r="B807" s="1" t="s">
        <v>350</v>
      </c>
      <c r="C807" s="1" t="s">
        <v>328</v>
      </c>
      <c r="D807" s="1" t="s">
        <v>54</v>
      </c>
      <c r="E807" s="1">
        <v>5502</v>
      </c>
      <c r="F807" s="1" t="s">
        <v>292</v>
      </c>
      <c r="G807" s="1" t="s">
        <v>356</v>
      </c>
      <c r="H807" s="1">
        <v>0</v>
      </c>
      <c r="I807" s="1" t="s">
        <v>10</v>
      </c>
    </row>
    <row r="808" spans="1:9" x14ac:dyDescent="0.25">
      <c r="A808" s="1" t="s">
        <v>51</v>
      </c>
      <c r="B808" s="1" t="s">
        <v>350</v>
      </c>
      <c r="C808" s="1" t="s">
        <v>328</v>
      </c>
      <c r="D808" s="1" t="s">
        <v>54</v>
      </c>
      <c r="E808" s="1">
        <v>5502</v>
      </c>
      <c r="F808" s="1" t="s">
        <v>292</v>
      </c>
      <c r="G808" s="1" t="s">
        <v>357</v>
      </c>
      <c r="H808" s="1">
        <v>0.15</v>
      </c>
      <c r="I808" s="1" t="s">
        <v>357</v>
      </c>
    </row>
    <row r="809" spans="1:9" x14ac:dyDescent="0.25">
      <c r="A809" s="1" t="s">
        <v>51</v>
      </c>
      <c r="B809" s="1" t="s">
        <v>350</v>
      </c>
      <c r="C809" s="1" t="s">
        <v>328</v>
      </c>
      <c r="D809" s="1" t="s">
        <v>54</v>
      </c>
      <c r="E809" s="1">
        <v>5502</v>
      </c>
      <c r="F809" s="1" t="s">
        <v>292</v>
      </c>
      <c r="G809" s="1" t="s">
        <v>358</v>
      </c>
      <c r="H809" s="1">
        <v>0.95</v>
      </c>
      <c r="I809" s="1" t="s">
        <v>358</v>
      </c>
    </row>
    <row r="810" spans="1:9" x14ac:dyDescent="0.25">
      <c r="A810" s="1" t="s">
        <v>51</v>
      </c>
      <c r="B810" s="1" t="s">
        <v>350</v>
      </c>
      <c r="C810" s="1" t="s">
        <v>329</v>
      </c>
      <c r="D810" s="1" t="s">
        <v>54</v>
      </c>
      <c r="E810" s="1">
        <v>5502</v>
      </c>
      <c r="F810" s="1" t="s">
        <v>292</v>
      </c>
      <c r="G810" s="1" t="s">
        <v>351</v>
      </c>
      <c r="H810" s="1">
        <v>0</v>
      </c>
      <c r="I810" s="1" t="s">
        <v>10</v>
      </c>
    </row>
    <row r="811" spans="1:9" x14ac:dyDescent="0.25">
      <c r="A811" s="1" t="s">
        <v>51</v>
      </c>
      <c r="B811" s="1" t="s">
        <v>350</v>
      </c>
      <c r="C811" s="1" t="s">
        <v>329</v>
      </c>
      <c r="D811" s="1" t="s">
        <v>54</v>
      </c>
      <c r="E811" s="1">
        <v>5502</v>
      </c>
      <c r="F811" s="1" t="s">
        <v>292</v>
      </c>
      <c r="G811" s="1" t="s">
        <v>352</v>
      </c>
      <c r="H811" s="1">
        <v>0</v>
      </c>
      <c r="I811" s="1" t="s">
        <v>10</v>
      </c>
    </row>
    <row r="812" spans="1:9" x14ac:dyDescent="0.25">
      <c r="A812" s="1" t="s">
        <v>51</v>
      </c>
      <c r="B812" s="1" t="s">
        <v>350</v>
      </c>
      <c r="C812" s="1" t="s">
        <v>329</v>
      </c>
      <c r="D812" s="1" t="s">
        <v>54</v>
      </c>
      <c r="E812" s="1">
        <v>5502</v>
      </c>
      <c r="F812" s="1" t="s">
        <v>292</v>
      </c>
      <c r="G812" s="1" t="s">
        <v>353</v>
      </c>
      <c r="H812" s="1">
        <v>672</v>
      </c>
      <c r="I812" s="1" t="s">
        <v>10</v>
      </c>
    </row>
    <row r="813" spans="1:9" x14ac:dyDescent="0.25">
      <c r="A813" s="1" t="s">
        <v>51</v>
      </c>
      <c r="B813" s="1" t="s">
        <v>350</v>
      </c>
      <c r="C813" s="1" t="s">
        <v>329</v>
      </c>
      <c r="D813" s="1" t="s">
        <v>54</v>
      </c>
      <c r="E813" s="1">
        <v>5502</v>
      </c>
      <c r="F813" s="1" t="s">
        <v>292</v>
      </c>
      <c r="G813" s="1" t="s">
        <v>354</v>
      </c>
      <c r="H813" s="1">
        <v>0</v>
      </c>
      <c r="I813" s="1" t="s">
        <v>10</v>
      </c>
    </row>
    <row r="814" spans="1:9" x14ac:dyDescent="0.25">
      <c r="A814" s="1" t="s">
        <v>51</v>
      </c>
      <c r="B814" s="1" t="s">
        <v>350</v>
      </c>
      <c r="C814" s="1" t="s">
        <v>329</v>
      </c>
      <c r="D814" s="1" t="s">
        <v>54</v>
      </c>
      <c r="E814" s="1">
        <v>5502</v>
      </c>
      <c r="F814" s="1" t="s">
        <v>292</v>
      </c>
      <c r="G814" s="1" t="s">
        <v>355</v>
      </c>
      <c r="H814" s="1">
        <v>0</v>
      </c>
      <c r="I814" s="1" t="s">
        <v>10</v>
      </c>
    </row>
    <row r="815" spans="1:9" x14ac:dyDescent="0.25">
      <c r="A815" s="1" t="s">
        <v>51</v>
      </c>
      <c r="B815" s="1" t="s">
        <v>350</v>
      </c>
      <c r="C815" s="1" t="s">
        <v>329</v>
      </c>
      <c r="D815" s="1" t="s">
        <v>54</v>
      </c>
      <c r="E815" s="1">
        <v>5502</v>
      </c>
      <c r="F815" s="1" t="s">
        <v>292</v>
      </c>
      <c r="G815" s="1" t="s">
        <v>356</v>
      </c>
      <c r="H815" s="1">
        <v>0</v>
      </c>
      <c r="I815" s="1" t="s">
        <v>10</v>
      </c>
    </row>
    <row r="816" spans="1:9" x14ac:dyDescent="0.25">
      <c r="A816" s="1" t="s">
        <v>51</v>
      </c>
      <c r="B816" s="1" t="s">
        <v>350</v>
      </c>
      <c r="C816" s="1" t="s">
        <v>329</v>
      </c>
      <c r="D816" s="1" t="s">
        <v>54</v>
      </c>
      <c r="E816" s="1">
        <v>5502</v>
      </c>
      <c r="F816" s="1" t="s">
        <v>292</v>
      </c>
      <c r="G816" s="1" t="s">
        <v>357</v>
      </c>
      <c r="H816" s="1">
        <v>0.15</v>
      </c>
      <c r="I816" s="1" t="s">
        <v>357</v>
      </c>
    </row>
    <row r="817" spans="1:9" x14ac:dyDescent="0.25">
      <c r="A817" s="1" t="s">
        <v>51</v>
      </c>
      <c r="B817" s="1" t="s">
        <v>350</v>
      </c>
      <c r="C817" s="1" t="s">
        <v>329</v>
      </c>
      <c r="D817" s="1" t="s">
        <v>54</v>
      </c>
      <c r="E817" s="1">
        <v>5502</v>
      </c>
      <c r="F817" s="1" t="s">
        <v>292</v>
      </c>
      <c r="G817" s="1" t="s">
        <v>358</v>
      </c>
      <c r="H817" s="1">
        <v>0.95</v>
      </c>
      <c r="I817" s="1" t="s">
        <v>358</v>
      </c>
    </row>
    <row r="818" spans="1:9" x14ac:dyDescent="0.25">
      <c r="A818" s="1" t="s">
        <v>51</v>
      </c>
      <c r="B818" s="1" t="s">
        <v>350</v>
      </c>
      <c r="C818" s="1" t="s">
        <v>330</v>
      </c>
      <c r="D818" s="1" t="s">
        <v>54</v>
      </c>
      <c r="E818" s="1">
        <v>5502</v>
      </c>
      <c r="F818" s="1" t="s">
        <v>292</v>
      </c>
      <c r="G818" s="1" t="s">
        <v>351</v>
      </c>
      <c r="H818" s="1">
        <v>0</v>
      </c>
      <c r="I818" s="1" t="s">
        <v>10</v>
      </c>
    </row>
    <row r="819" spans="1:9" x14ac:dyDescent="0.25">
      <c r="A819" s="1" t="s">
        <v>51</v>
      </c>
      <c r="B819" s="1" t="s">
        <v>350</v>
      </c>
      <c r="C819" s="1" t="s">
        <v>330</v>
      </c>
      <c r="D819" s="1" t="s">
        <v>54</v>
      </c>
      <c r="E819" s="1">
        <v>5502</v>
      </c>
      <c r="F819" s="1" t="s">
        <v>292</v>
      </c>
      <c r="G819" s="1" t="s">
        <v>352</v>
      </c>
      <c r="H819" s="1">
        <v>0</v>
      </c>
      <c r="I819" s="1" t="s">
        <v>10</v>
      </c>
    </row>
    <row r="820" spans="1:9" x14ac:dyDescent="0.25">
      <c r="A820" s="1" t="s">
        <v>51</v>
      </c>
      <c r="B820" s="1" t="s">
        <v>350</v>
      </c>
      <c r="C820" s="1" t="s">
        <v>330</v>
      </c>
      <c r="D820" s="1" t="s">
        <v>54</v>
      </c>
      <c r="E820" s="1">
        <v>5502</v>
      </c>
      <c r="F820" s="1" t="s">
        <v>292</v>
      </c>
      <c r="G820" s="1" t="s">
        <v>353</v>
      </c>
      <c r="H820" s="1">
        <v>840</v>
      </c>
      <c r="I820" s="1" t="s">
        <v>10</v>
      </c>
    </row>
    <row r="821" spans="1:9" x14ac:dyDescent="0.25">
      <c r="A821" s="1" t="s">
        <v>51</v>
      </c>
      <c r="B821" s="1" t="s">
        <v>350</v>
      </c>
      <c r="C821" s="1" t="s">
        <v>330</v>
      </c>
      <c r="D821" s="1" t="s">
        <v>54</v>
      </c>
      <c r="E821" s="1">
        <v>5502</v>
      </c>
      <c r="F821" s="1" t="s">
        <v>292</v>
      </c>
      <c r="G821" s="1" t="s">
        <v>354</v>
      </c>
      <c r="H821" s="1">
        <v>0</v>
      </c>
      <c r="I821" s="1" t="s">
        <v>10</v>
      </c>
    </row>
    <row r="822" spans="1:9" x14ac:dyDescent="0.25">
      <c r="A822" s="1" t="s">
        <v>51</v>
      </c>
      <c r="B822" s="1" t="s">
        <v>350</v>
      </c>
      <c r="C822" s="1" t="s">
        <v>330</v>
      </c>
      <c r="D822" s="1" t="s">
        <v>54</v>
      </c>
      <c r="E822" s="1">
        <v>5502</v>
      </c>
      <c r="F822" s="1" t="s">
        <v>292</v>
      </c>
      <c r="G822" s="1" t="s">
        <v>355</v>
      </c>
      <c r="H822" s="1">
        <v>0</v>
      </c>
      <c r="I822" s="1" t="s">
        <v>10</v>
      </c>
    </row>
    <row r="823" spans="1:9" x14ac:dyDescent="0.25">
      <c r="A823" s="1" t="s">
        <v>51</v>
      </c>
      <c r="B823" s="1" t="s">
        <v>350</v>
      </c>
      <c r="C823" s="1" t="s">
        <v>330</v>
      </c>
      <c r="D823" s="1" t="s">
        <v>54</v>
      </c>
      <c r="E823" s="1">
        <v>5502</v>
      </c>
      <c r="F823" s="1" t="s">
        <v>292</v>
      </c>
      <c r="G823" s="1" t="s">
        <v>356</v>
      </c>
      <c r="H823" s="1">
        <v>0</v>
      </c>
      <c r="I823" s="1" t="s">
        <v>10</v>
      </c>
    </row>
    <row r="824" spans="1:9" x14ac:dyDescent="0.25">
      <c r="A824" s="1" t="s">
        <v>51</v>
      </c>
      <c r="B824" s="1" t="s">
        <v>350</v>
      </c>
      <c r="C824" s="1" t="s">
        <v>330</v>
      </c>
      <c r="D824" s="1" t="s">
        <v>54</v>
      </c>
      <c r="E824" s="1">
        <v>5502</v>
      </c>
      <c r="F824" s="1" t="s">
        <v>292</v>
      </c>
      <c r="G824" s="1" t="s">
        <v>357</v>
      </c>
      <c r="H824" s="1">
        <v>0.15</v>
      </c>
      <c r="I824" s="1" t="s">
        <v>357</v>
      </c>
    </row>
    <row r="825" spans="1:9" x14ac:dyDescent="0.25">
      <c r="A825" s="1" t="s">
        <v>51</v>
      </c>
      <c r="B825" s="1" t="s">
        <v>350</v>
      </c>
      <c r="C825" s="1" t="s">
        <v>330</v>
      </c>
      <c r="D825" s="1" t="s">
        <v>54</v>
      </c>
      <c r="E825" s="1">
        <v>5502</v>
      </c>
      <c r="F825" s="1" t="s">
        <v>292</v>
      </c>
      <c r="G825" s="1" t="s">
        <v>358</v>
      </c>
      <c r="H825" s="1">
        <v>0.95</v>
      </c>
      <c r="I825" s="1" t="s">
        <v>358</v>
      </c>
    </row>
    <row r="826" spans="1:9" x14ac:dyDescent="0.25">
      <c r="A826" s="1" t="s">
        <v>51</v>
      </c>
      <c r="B826" s="1" t="s">
        <v>350</v>
      </c>
      <c r="C826" s="1" t="s">
        <v>331</v>
      </c>
      <c r="D826" s="1" t="s">
        <v>54</v>
      </c>
      <c r="E826" s="1">
        <v>5502</v>
      </c>
      <c r="F826" s="1" t="s">
        <v>292</v>
      </c>
      <c r="G826" s="1" t="s">
        <v>351</v>
      </c>
      <c r="H826" s="1">
        <v>0</v>
      </c>
      <c r="I826" s="1" t="s">
        <v>10</v>
      </c>
    </row>
    <row r="827" spans="1:9" x14ac:dyDescent="0.25">
      <c r="A827" s="1" t="s">
        <v>51</v>
      </c>
      <c r="B827" s="1" t="s">
        <v>350</v>
      </c>
      <c r="C827" s="1" t="s">
        <v>331</v>
      </c>
      <c r="D827" s="1" t="s">
        <v>54</v>
      </c>
      <c r="E827" s="1">
        <v>5502</v>
      </c>
      <c r="F827" s="1" t="s">
        <v>292</v>
      </c>
      <c r="G827" s="1" t="s">
        <v>352</v>
      </c>
      <c r="H827" s="1">
        <v>0</v>
      </c>
      <c r="I827" s="1" t="s">
        <v>10</v>
      </c>
    </row>
    <row r="828" spans="1:9" x14ac:dyDescent="0.25">
      <c r="A828" s="1" t="s">
        <v>51</v>
      </c>
      <c r="B828" s="1" t="s">
        <v>350</v>
      </c>
      <c r="C828" s="1" t="s">
        <v>331</v>
      </c>
      <c r="D828" s="1" t="s">
        <v>54</v>
      </c>
      <c r="E828" s="1">
        <v>5502</v>
      </c>
      <c r="F828" s="1" t="s">
        <v>292</v>
      </c>
      <c r="G828" s="1" t="s">
        <v>353</v>
      </c>
      <c r="H828" s="1">
        <v>672</v>
      </c>
      <c r="I828" s="1" t="s">
        <v>10</v>
      </c>
    </row>
    <row r="829" spans="1:9" x14ac:dyDescent="0.25">
      <c r="A829" s="1" t="s">
        <v>51</v>
      </c>
      <c r="B829" s="1" t="s">
        <v>350</v>
      </c>
      <c r="C829" s="1" t="s">
        <v>331</v>
      </c>
      <c r="D829" s="1" t="s">
        <v>54</v>
      </c>
      <c r="E829" s="1">
        <v>5502</v>
      </c>
      <c r="F829" s="1" t="s">
        <v>292</v>
      </c>
      <c r="G829" s="1" t="s">
        <v>354</v>
      </c>
      <c r="H829" s="1">
        <v>0</v>
      </c>
      <c r="I829" s="1" t="s">
        <v>10</v>
      </c>
    </row>
    <row r="830" spans="1:9" x14ac:dyDescent="0.25">
      <c r="A830" s="1" t="s">
        <v>51</v>
      </c>
      <c r="B830" s="1" t="s">
        <v>350</v>
      </c>
      <c r="C830" s="1" t="s">
        <v>331</v>
      </c>
      <c r="D830" s="1" t="s">
        <v>54</v>
      </c>
      <c r="E830" s="1">
        <v>5502</v>
      </c>
      <c r="F830" s="1" t="s">
        <v>292</v>
      </c>
      <c r="G830" s="1" t="s">
        <v>355</v>
      </c>
      <c r="H830" s="1">
        <v>0</v>
      </c>
      <c r="I830" s="1" t="s">
        <v>10</v>
      </c>
    </row>
    <row r="831" spans="1:9" x14ac:dyDescent="0.25">
      <c r="A831" s="1" t="s">
        <v>51</v>
      </c>
      <c r="B831" s="1" t="s">
        <v>350</v>
      </c>
      <c r="C831" s="1" t="s">
        <v>331</v>
      </c>
      <c r="D831" s="1" t="s">
        <v>54</v>
      </c>
      <c r="E831" s="1">
        <v>5502</v>
      </c>
      <c r="F831" s="1" t="s">
        <v>292</v>
      </c>
      <c r="G831" s="1" t="s">
        <v>356</v>
      </c>
      <c r="H831" s="1">
        <v>0</v>
      </c>
      <c r="I831" s="1" t="s">
        <v>10</v>
      </c>
    </row>
    <row r="832" spans="1:9" x14ac:dyDescent="0.25">
      <c r="A832" s="1" t="s">
        <v>51</v>
      </c>
      <c r="B832" s="1" t="s">
        <v>350</v>
      </c>
      <c r="C832" s="1" t="s">
        <v>331</v>
      </c>
      <c r="D832" s="1" t="s">
        <v>54</v>
      </c>
      <c r="E832" s="1">
        <v>5502</v>
      </c>
      <c r="F832" s="1" t="s">
        <v>292</v>
      </c>
      <c r="G832" s="1" t="s">
        <v>357</v>
      </c>
      <c r="H832" s="1">
        <v>0.15</v>
      </c>
      <c r="I832" s="1" t="s">
        <v>357</v>
      </c>
    </row>
    <row r="833" spans="1:9" x14ac:dyDescent="0.25">
      <c r="A833" s="1" t="s">
        <v>51</v>
      </c>
      <c r="B833" s="1" t="s">
        <v>350</v>
      </c>
      <c r="C833" s="1" t="s">
        <v>331</v>
      </c>
      <c r="D833" s="1" t="s">
        <v>54</v>
      </c>
      <c r="E833" s="1">
        <v>5502</v>
      </c>
      <c r="F833" s="1" t="s">
        <v>292</v>
      </c>
      <c r="G833" s="1" t="s">
        <v>358</v>
      </c>
      <c r="H833" s="1">
        <v>0.95</v>
      </c>
      <c r="I833" s="1" t="s">
        <v>358</v>
      </c>
    </row>
    <row r="834" spans="1:9" x14ac:dyDescent="0.25">
      <c r="A834" s="1" t="s">
        <v>51</v>
      </c>
      <c r="B834" s="1" t="s">
        <v>350</v>
      </c>
      <c r="C834" s="1" t="s">
        <v>359</v>
      </c>
      <c r="D834" s="1" t="s">
        <v>54</v>
      </c>
      <c r="E834" s="1">
        <v>5502</v>
      </c>
      <c r="F834" s="1" t="s">
        <v>292</v>
      </c>
      <c r="G834" s="1" t="s">
        <v>351</v>
      </c>
      <c r="H834" s="1">
        <v>0</v>
      </c>
      <c r="I834" s="1" t="s">
        <v>10</v>
      </c>
    </row>
    <row r="835" spans="1:9" x14ac:dyDescent="0.25">
      <c r="A835" s="1" t="s">
        <v>51</v>
      </c>
      <c r="B835" s="1" t="s">
        <v>350</v>
      </c>
      <c r="C835" s="1" t="s">
        <v>359</v>
      </c>
      <c r="D835" s="1" t="s">
        <v>54</v>
      </c>
      <c r="E835" s="1">
        <v>5502</v>
      </c>
      <c r="F835" s="1" t="s">
        <v>292</v>
      </c>
      <c r="G835" s="1" t="s">
        <v>352</v>
      </c>
      <c r="H835" s="1">
        <v>0</v>
      </c>
      <c r="I835" s="1" t="s">
        <v>10</v>
      </c>
    </row>
    <row r="836" spans="1:9" x14ac:dyDescent="0.25">
      <c r="A836" s="1" t="s">
        <v>51</v>
      </c>
      <c r="B836" s="1" t="s">
        <v>350</v>
      </c>
      <c r="C836" s="1" t="s">
        <v>359</v>
      </c>
      <c r="D836" s="1" t="s">
        <v>54</v>
      </c>
      <c r="E836" s="1">
        <v>5502</v>
      </c>
      <c r="F836" s="1" t="s">
        <v>292</v>
      </c>
      <c r="G836" s="1" t="s">
        <v>353</v>
      </c>
      <c r="H836" s="1">
        <v>168</v>
      </c>
      <c r="I836" s="1" t="s">
        <v>10</v>
      </c>
    </row>
    <row r="837" spans="1:9" x14ac:dyDescent="0.25">
      <c r="A837" s="1" t="s">
        <v>51</v>
      </c>
      <c r="B837" s="1" t="s">
        <v>350</v>
      </c>
      <c r="C837" s="1" t="s">
        <v>359</v>
      </c>
      <c r="D837" s="1" t="s">
        <v>54</v>
      </c>
      <c r="E837" s="1">
        <v>5502</v>
      </c>
      <c r="F837" s="1" t="s">
        <v>292</v>
      </c>
      <c r="G837" s="1" t="s">
        <v>354</v>
      </c>
      <c r="H837" s="1">
        <v>0</v>
      </c>
      <c r="I837" s="1" t="s">
        <v>10</v>
      </c>
    </row>
    <row r="838" spans="1:9" x14ac:dyDescent="0.25">
      <c r="A838" s="1" t="s">
        <v>51</v>
      </c>
      <c r="B838" s="1" t="s">
        <v>350</v>
      </c>
      <c r="C838" s="1" t="s">
        <v>359</v>
      </c>
      <c r="D838" s="1" t="s">
        <v>54</v>
      </c>
      <c r="E838" s="1">
        <v>5502</v>
      </c>
      <c r="F838" s="1" t="s">
        <v>292</v>
      </c>
      <c r="G838" s="1" t="s">
        <v>355</v>
      </c>
      <c r="H838" s="1">
        <v>0</v>
      </c>
      <c r="I838" s="1" t="s">
        <v>10</v>
      </c>
    </row>
    <row r="839" spans="1:9" x14ac:dyDescent="0.25">
      <c r="A839" s="1" t="s">
        <v>51</v>
      </c>
      <c r="B839" s="1" t="s">
        <v>350</v>
      </c>
      <c r="C839" s="1" t="s">
        <v>359</v>
      </c>
      <c r="D839" s="1" t="s">
        <v>54</v>
      </c>
      <c r="E839" s="1">
        <v>5502</v>
      </c>
      <c r="F839" s="1" t="s">
        <v>292</v>
      </c>
      <c r="G839" s="1" t="s">
        <v>356</v>
      </c>
      <c r="H839" s="1">
        <v>0</v>
      </c>
      <c r="I839" s="1" t="s">
        <v>10</v>
      </c>
    </row>
    <row r="840" spans="1:9" x14ac:dyDescent="0.25">
      <c r="A840" s="1" t="s">
        <v>51</v>
      </c>
      <c r="B840" s="1" t="s">
        <v>350</v>
      </c>
      <c r="C840" s="1" t="s">
        <v>359</v>
      </c>
      <c r="D840" s="1" t="s">
        <v>54</v>
      </c>
      <c r="E840" s="1">
        <v>5502</v>
      </c>
      <c r="F840" s="1" t="s">
        <v>292</v>
      </c>
      <c r="G840" s="1" t="s">
        <v>357</v>
      </c>
      <c r="H840" s="1">
        <v>0.15</v>
      </c>
      <c r="I840" s="1" t="s">
        <v>357</v>
      </c>
    </row>
    <row r="841" spans="1:9" x14ac:dyDescent="0.25">
      <c r="A841" s="1" t="s">
        <v>51</v>
      </c>
      <c r="B841" s="1" t="s">
        <v>350</v>
      </c>
      <c r="C841" s="1" t="s">
        <v>359</v>
      </c>
      <c r="D841" s="1" t="s">
        <v>54</v>
      </c>
      <c r="E841" s="1">
        <v>5502</v>
      </c>
      <c r="F841" s="1" t="s">
        <v>292</v>
      </c>
      <c r="G841" s="1" t="s">
        <v>358</v>
      </c>
      <c r="H841" s="1">
        <v>0.95</v>
      </c>
      <c r="I841" s="1" t="s">
        <v>358</v>
      </c>
    </row>
    <row r="842" spans="1:9" x14ac:dyDescent="0.25">
      <c r="A842" s="1" t="s">
        <v>51</v>
      </c>
      <c r="B842" s="1" t="s">
        <v>350</v>
      </c>
      <c r="C842" s="1" t="s">
        <v>4</v>
      </c>
      <c r="D842" s="1" t="s">
        <v>54</v>
      </c>
      <c r="E842" s="1">
        <v>5502</v>
      </c>
      <c r="F842" s="1" t="s">
        <v>295</v>
      </c>
      <c r="G842" s="1" t="s">
        <v>351</v>
      </c>
      <c r="H842" s="1">
        <v>660.45</v>
      </c>
      <c r="I842" s="1" t="s">
        <v>10</v>
      </c>
    </row>
    <row r="843" spans="1:9" x14ac:dyDescent="0.25">
      <c r="A843" s="1" t="s">
        <v>51</v>
      </c>
      <c r="B843" s="1" t="s">
        <v>350</v>
      </c>
      <c r="C843" s="1" t="s">
        <v>4</v>
      </c>
      <c r="D843" s="1" t="s">
        <v>54</v>
      </c>
      <c r="E843" s="1">
        <v>5502</v>
      </c>
      <c r="F843" s="1" t="s">
        <v>295</v>
      </c>
      <c r="G843" s="1" t="s">
        <v>352</v>
      </c>
      <c r="H843" s="1">
        <v>840</v>
      </c>
      <c r="I843" s="1" t="s">
        <v>10</v>
      </c>
    </row>
    <row r="844" spans="1:9" x14ac:dyDescent="0.25">
      <c r="A844" s="1" t="s">
        <v>51</v>
      </c>
      <c r="B844" s="1" t="s">
        <v>350</v>
      </c>
      <c r="C844" s="1" t="s">
        <v>4</v>
      </c>
      <c r="D844" s="1" t="s">
        <v>54</v>
      </c>
      <c r="E844" s="1">
        <v>5502</v>
      </c>
      <c r="F844" s="1" t="s">
        <v>295</v>
      </c>
      <c r="G844" s="1" t="s">
        <v>353</v>
      </c>
      <c r="H844" s="1">
        <v>0</v>
      </c>
      <c r="I844" s="1" t="s">
        <v>10</v>
      </c>
    </row>
    <row r="845" spans="1:9" x14ac:dyDescent="0.25">
      <c r="A845" s="1" t="s">
        <v>51</v>
      </c>
      <c r="B845" s="1" t="s">
        <v>350</v>
      </c>
      <c r="C845" s="1" t="s">
        <v>4</v>
      </c>
      <c r="D845" s="1" t="s">
        <v>54</v>
      </c>
      <c r="E845" s="1">
        <v>5502</v>
      </c>
      <c r="F845" s="1" t="s">
        <v>295</v>
      </c>
      <c r="G845" s="1" t="s">
        <v>354</v>
      </c>
      <c r="H845" s="1">
        <v>0</v>
      </c>
      <c r="I845" s="1" t="s">
        <v>10</v>
      </c>
    </row>
    <row r="846" spans="1:9" x14ac:dyDescent="0.25">
      <c r="A846" s="1" t="s">
        <v>51</v>
      </c>
      <c r="B846" s="1" t="s">
        <v>350</v>
      </c>
      <c r="C846" s="1" t="s">
        <v>4</v>
      </c>
      <c r="D846" s="1" t="s">
        <v>54</v>
      </c>
      <c r="E846" s="1">
        <v>5502</v>
      </c>
      <c r="F846" s="1" t="s">
        <v>295</v>
      </c>
      <c r="G846" s="1" t="s">
        <v>355</v>
      </c>
      <c r="H846" s="1">
        <v>116.55</v>
      </c>
      <c r="I846" s="1" t="s">
        <v>10</v>
      </c>
    </row>
    <row r="847" spans="1:9" x14ac:dyDescent="0.25">
      <c r="A847" s="1" t="s">
        <v>51</v>
      </c>
      <c r="B847" s="1" t="s">
        <v>350</v>
      </c>
      <c r="C847" s="1" t="s">
        <v>4</v>
      </c>
      <c r="D847" s="1" t="s">
        <v>54</v>
      </c>
      <c r="E847" s="1">
        <v>5502</v>
      </c>
      <c r="F847" s="1" t="s">
        <v>295</v>
      </c>
      <c r="G847" s="1" t="s">
        <v>356</v>
      </c>
      <c r="H847" s="1">
        <v>63</v>
      </c>
      <c r="I847" s="1" t="s">
        <v>10</v>
      </c>
    </row>
    <row r="848" spans="1:9" x14ac:dyDescent="0.25">
      <c r="A848" s="1" t="s">
        <v>51</v>
      </c>
      <c r="B848" s="1" t="s">
        <v>350</v>
      </c>
      <c r="C848" s="1" t="s">
        <v>4</v>
      </c>
      <c r="D848" s="1" t="s">
        <v>54</v>
      </c>
      <c r="E848" s="1">
        <v>5502</v>
      </c>
      <c r="F848" s="1" t="s">
        <v>295</v>
      </c>
      <c r="G848" s="1" t="s">
        <v>357</v>
      </c>
      <c r="H848" s="1">
        <v>0.15</v>
      </c>
      <c r="I848" s="1" t="s">
        <v>357</v>
      </c>
    </row>
    <row r="849" spans="1:9" x14ac:dyDescent="0.25">
      <c r="A849" s="1" t="s">
        <v>51</v>
      </c>
      <c r="B849" s="1" t="s">
        <v>350</v>
      </c>
      <c r="C849" s="1" t="s">
        <v>4</v>
      </c>
      <c r="D849" s="1" t="s">
        <v>54</v>
      </c>
      <c r="E849" s="1">
        <v>5502</v>
      </c>
      <c r="F849" s="1" t="s">
        <v>295</v>
      </c>
      <c r="G849" s="1" t="s">
        <v>358</v>
      </c>
      <c r="H849" s="1">
        <v>1</v>
      </c>
      <c r="I849" s="1" t="s">
        <v>358</v>
      </c>
    </row>
    <row r="850" spans="1:9" x14ac:dyDescent="0.25">
      <c r="A850" s="1" t="s">
        <v>51</v>
      </c>
      <c r="B850" s="1" t="s">
        <v>350</v>
      </c>
      <c r="C850" s="1" t="s">
        <v>319</v>
      </c>
      <c r="D850" s="1" t="s">
        <v>54</v>
      </c>
      <c r="E850" s="1">
        <v>5502</v>
      </c>
      <c r="F850" s="1" t="s">
        <v>295</v>
      </c>
      <c r="G850" s="1" t="s">
        <v>351</v>
      </c>
      <c r="H850" s="1">
        <v>522.75</v>
      </c>
      <c r="I850" s="1" t="s">
        <v>10</v>
      </c>
    </row>
    <row r="851" spans="1:9" x14ac:dyDescent="0.25">
      <c r="A851" s="1" t="s">
        <v>51</v>
      </c>
      <c r="B851" s="1" t="s">
        <v>350</v>
      </c>
      <c r="C851" s="1" t="s">
        <v>319</v>
      </c>
      <c r="D851" s="1" t="s">
        <v>54</v>
      </c>
      <c r="E851" s="1">
        <v>5502</v>
      </c>
      <c r="F851" s="1" t="s">
        <v>295</v>
      </c>
      <c r="G851" s="1" t="s">
        <v>352</v>
      </c>
      <c r="H851" s="1">
        <v>672</v>
      </c>
      <c r="I851" s="1" t="s">
        <v>10</v>
      </c>
    </row>
    <row r="852" spans="1:9" x14ac:dyDescent="0.25">
      <c r="A852" s="1" t="s">
        <v>51</v>
      </c>
      <c r="B852" s="1" t="s">
        <v>350</v>
      </c>
      <c r="C852" s="1" t="s">
        <v>319</v>
      </c>
      <c r="D852" s="1" t="s">
        <v>54</v>
      </c>
      <c r="E852" s="1">
        <v>5502</v>
      </c>
      <c r="F852" s="1" t="s">
        <v>295</v>
      </c>
      <c r="G852" s="1" t="s">
        <v>353</v>
      </c>
      <c r="H852" s="1">
        <v>0</v>
      </c>
      <c r="I852" s="1" t="s">
        <v>10</v>
      </c>
    </row>
    <row r="853" spans="1:9" x14ac:dyDescent="0.25">
      <c r="A853" s="1" t="s">
        <v>51</v>
      </c>
      <c r="B853" s="1" t="s">
        <v>350</v>
      </c>
      <c r="C853" s="1" t="s">
        <v>319</v>
      </c>
      <c r="D853" s="1" t="s">
        <v>54</v>
      </c>
      <c r="E853" s="1">
        <v>5502</v>
      </c>
      <c r="F853" s="1" t="s">
        <v>295</v>
      </c>
      <c r="G853" s="1" t="s">
        <v>354</v>
      </c>
      <c r="H853" s="1">
        <v>0</v>
      </c>
      <c r="I853" s="1" t="s">
        <v>10</v>
      </c>
    </row>
    <row r="854" spans="1:9" x14ac:dyDescent="0.25">
      <c r="A854" s="1" t="s">
        <v>51</v>
      </c>
      <c r="B854" s="1" t="s">
        <v>350</v>
      </c>
      <c r="C854" s="1" t="s">
        <v>319</v>
      </c>
      <c r="D854" s="1" t="s">
        <v>54</v>
      </c>
      <c r="E854" s="1">
        <v>5502</v>
      </c>
      <c r="F854" s="1" t="s">
        <v>295</v>
      </c>
      <c r="G854" s="1" t="s">
        <v>355</v>
      </c>
      <c r="H854" s="1">
        <v>92.25</v>
      </c>
      <c r="I854" s="1" t="s">
        <v>10</v>
      </c>
    </row>
    <row r="855" spans="1:9" x14ac:dyDescent="0.25">
      <c r="A855" s="1" t="s">
        <v>51</v>
      </c>
      <c r="B855" s="1" t="s">
        <v>350</v>
      </c>
      <c r="C855" s="1" t="s">
        <v>319</v>
      </c>
      <c r="D855" s="1" t="s">
        <v>54</v>
      </c>
      <c r="E855" s="1">
        <v>5502</v>
      </c>
      <c r="F855" s="1" t="s">
        <v>295</v>
      </c>
      <c r="G855" s="1" t="s">
        <v>356</v>
      </c>
      <c r="H855" s="1">
        <v>57</v>
      </c>
      <c r="I855" s="1" t="s">
        <v>10</v>
      </c>
    </row>
    <row r="856" spans="1:9" x14ac:dyDescent="0.25">
      <c r="A856" s="1" t="s">
        <v>51</v>
      </c>
      <c r="B856" s="1" t="s">
        <v>350</v>
      </c>
      <c r="C856" s="1" t="s">
        <v>319</v>
      </c>
      <c r="D856" s="1" t="s">
        <v>54</v>
      </c>
      <c r="E856" s="1">
        <v>5502</v>
      </c>
      <c r="F856" s="1" t="s">
        <v>295</v>
      </c>
      <c r="G856" s="1" t="s">
        <v>357</v>
      </c>
      <c r="H856" s="1">
        <v>0.15</v>
      </c>
      <c r="I856" s="1" t="s">
        <v>357</v>
      </c>
    </row>
    <row r="857" spans="1:9" x14ac:dyDescent="0.25">
      <c r="A857" s="1" t="s">
        <v>51</v>
      </c>
      <c r="B857" s="1" t="s">
        <v>350</v>
      </c>
      <c r="C857" s="1" t="s">
        <v>319</v>
      </c>
      <c r="D857" s="1" t="s">
        <v>54</v>
      </c>
      <c r="E857" s="1">
        <v>5502</v>
      </c>
      <c r="F857" s="1" t="s">
        <v>295</v>
      </c>
      <c r="G857" s="1" t="s">
        <v>358</v>
      </c>
      <c r="H857" s="1">
        <v>1</v>
      </c>
      <c r="I857" s="1" t="s">
        <v>358</v>
      </c>
    </row>
    <row r="858" spans="1:9" x14ac:dyDescent="0.25">
      <c r="A858" s="1" t="s">
        <v>51</v>
      </c>
      <c r="B858" s="1" t="s">
        <v>350</v>
      </c>
      <c r="C858" s="1" t="s">
        <v>320</v>
      </c>
      <c r="D858" s="1" t="s">
        <v>54</v>
      </c>
      <c r="E858" s="1">
        <v>5502</v>
      </c>
      <c r="F858" s="1" t="s">
        <v>295</v>
      </c>
      <c r="G858" s="1" t="s">
        <v>351</v>
      </c>
      <c r="H858" s="1">
        <v>475.15</v>
      </c>
      <c r="I858" s="1" t="s">
        <v>10</v>
      </c>
    </row>
    <row r="859" spans="1:9" x14ac:dyDescent="0.25">
      <c r="A859" s="1" t="s">
        <v>51</v>
      </c>
      <c r="B859" s="1" t="s">
        <v>350</v>
      </c>
      <c r="C859" s="1" t="s">
        <v>320</v>
      </c>
      <c r="D859" s="1" t="s">
        <v>54</v>
      </c>
      <c r="E859" s="1">
        <v>5502</v>
      </c>
      <c r="F859" s="1" t="s">
        <v>295</v>
      </c>
      <c r="G859" s="1" t="s">
        <v>352</v>
      </c>
      <c r="H859" s="1">
        <v>672</v>
      </c>
      <c r="I859" s="1" t="s">
        <v>10</v>
      </c>
    </row>
    <row r="860" spans="1:9" x14ac:dyDescent="0.25">
      <c r="A860" s="1" t="s">
        <v>51</v>
      </c>
      <c r="B860" s="1" t="s">
        <v>350</v>
      </c>
      <c r="C860" s="1" t="s">
        <v>320</v>
      </c>
      <c r="D860" s="1" t="s">
        <v>54</v>
      </c>
      <c r="E860" s="1">
        <v>5502</v>
      </c>
      <c r="F860" s="1" t="s">
        <v>295</v>
      </c>
      <c r="G860" s="1" t="s">
        <v>353</v>
      </c>
      <c r="H860" s="1">
        <v>0</v>
      </c>
      <c r="I860" s="1" t="s">
        <v>10</v>
      </c>
    </row>
    <row r="861" spans="1:9" x14ac:dyDescent="0.25">
      <c r="A861" s="1" t="s">
        <v>51</v>
      </c>
      <c r="B861" s="1" t="s">
        <v>350</v>
      </c>
      <c r="C861" s="1" t="s">
        <v>320</v>
      </c>
      <c r="D861" s="1" t="s">
        <v>54</v>
      </c>
      <c r="E861" s="1">
        <v>5502</v>
      </c>
      <c r="F861" s="1" t="s">
        <v>295</v>
      </c>
      <c r="G861" s="1" t="s">
        <v>354</v>
      </c>
      <c r="H861" s="1">
        <v>0</v>
      </c>
      <c r="I861" s="1" t="s">
        <v>10</v>
      </c>
    </row>
    <row r="862" spans="1:9" x14ac:dyDescent="0.25">
      <c r="A862" s="1" t="s">
        <v>51</v>
      </c>
      <c r="B862" s="1" t="s">
        <v>350</v>
      </c>
      <c r="C862" s="1" t="s">
        <v>320</v>
      </c>
      <c r="D862" s="1" t="s">
        <v>54</v>
      </c>
      <c r="E862" s="1">
        <v>5502</v>
      </c>
      <c r="F862" s="1" t="s">
        <v>295</v>
      </c>
      <c r="G862" s="1" t="s">
        <v>355</v>
      </c>
      <c r="H862" s="1">
        <v>83.85</v>
      </c>
      <c r="I862" s="1" t="s">
        <v>10</v>
      </c>
    </row>
    <row r="863" spans="1:9" x14ac:dyDescent="0.25">
      <c r="A863" s="1" t="s">
        <v>51</v>
      </c>
      <c r="B863" s="1" t="s">
        <v>350</v>
      </c>
      <c r="C863" s="1" t="s">
        <v>320</v>
      </c>
      <c r="D863" s="1" t="s">
        <v>54</v>
      </c>
      <c r="E863" s="1">
        <v>5502</v>
      </c>
      <c r="F863" s="1" t="s">
        <v>295</v>
      </c>
      <c r="G863" s="1" t="s">
        <v>356</v>
      </c>
      <c r="H863" s="1">
        <v>113</v>
      </c>
      <c r="I863" s="1" t="s">
        <v>10</v>
      </c>
    </row>
    <row r="864" spans="1:9" x14ac:dyDescent="0.25">
      <c r="A864" s="1" t="s">
        <v>51</v>
      </c>
      <c r="B864" s="1" t="s">
        <v>350</v>
      </c>
      <c r="C864" s="1" t="s">
        <v>320</v>
      </c>
      <c r="D864" s="1" t="s">
        <v>54</v>
      </c>
      <c r="E864" s="1">
        <v>5502</v>
      </c>
      <c r="F864" s="1" t="s">
        <v>295</v>
      </c>
      <c r="G864" s="1" t="s">
        <v>357</v>
      </c>
      <c r="H864" s="1">
        <v>0.15</v>
      </c>
      <c r="I864" s="1" t="s">
        <v>357</v>
      </c>
    </row>
    <row r="865" spans="1:9" x14ac:dyDescent="0.25">
      <c r="A865" s="1" t="s">
        <v>51</v>
      </c>
      <c r="B865" s="1" t="s">
        <v>350</v>
      </c>
      <c r="C865" s="1" t="s">
        <v>320</v>
      </c>
      <c r="D865" s="1" t="s">
        <v>54</v>
      </c>
      <c r="E865" s="1">
        <v>5502</v>
      </c>
      <c r="F865" s="1" t="s">
        <v>295</v>
      </c>
      <c r="G865" s="1" t="s">
        <v>358</v>
      </c>
      <c r="H865" s="1">
        <v>1</v>
      </c>
      <c r="I865" s="1" t="s">
        <v>358</v>
      </c>
    </row>
    <row r="866" spans="1:9" x14ac:dyDescent="0.25">
      <c r="A866" s="1" t="s">
        <v>51</v>
      </c>
      <c r="B866" s="1" t="s">
        <v>350</v>
      </c>
      <c r="C866" s="1" t="s">
        <v>321</v>
      </c>
      <c r="D866" s="1" t="s">
        <v>54</v>
      </c>
      <c r="E866" s="1">
        <v>5502</v>
      </c>
      <c r="F866" s="1" t="s">
        <v>295</v>
      </c>
      <c r="G866" s="1" t="s">
        <v>351</v>
      </c>
      <c r="H866" s="1">
        <v>599.25</v>
      </c>
      <c r="I866" s="1" t="s">
        <v>10</v>
      </c>
    </row>
    <row r="867" spans="1:9" x14ac:dyDescent="0.25">
      <c r="A867" s="1" t="s">
        <v>51</v>
      </c>
      <c r="B867" s="1" t="s">
        <v>350</v>
      </c>
      <c r="C867" s="1" t="s">
        <v>321</v>
      </c>
      <c r="D867" s="1" t="s">
        <v>54</v>
      </c>
      <c r="E867" s="1">
        <v>5502</v>
      </c>
      <c r="F867" s="1" t="s">
        <v>295</v>
      </c>
      <c r="G867" s="1" t="s">
        <v>352</v>
      </c>
      <c r="H867" s="1">
        <v>840</v>
      </c>
      <c r="I867" s="1" t="s">
        <v>10</v>
      </c>
    </row>
    <row r="868" spans="1:9" x14ac:dyDescent="0.25">
      <c r="A868" s="1" t="s">
        <v>51</v>
      </c>
      <c r="B868" s="1" t="s">
        <v>350</v>
      </c>
      <c r="C868" s="1" t="s">
        <v>321</v>
      </c>
      <c r="D868" s="1" t="s">
        <v>54</v>
      </c>
      <c r="E868" s="1">
        <v>5502</v>
      </c>
      <c r="F868" s="1" t="s">
        <v>295</v>
      </c>
      <c r="G868" s="1" t="s">
        <v>353</v>
      </c>
      <c r="H868" s="1">
        <v>0</v>
      </c>
      <c r="I868" s="1" t="s">
        <v>10</v>
      </c>
    </row>
    <row r="869" spans="1:9" x14ac:dyDescent="0.25">
      <c r="A869" s="1" t="s">
        <v>51</v>
      </c>
      <c r="B869" s="1" t="s">
        <v>350</v>
      </c>
      <c r="C869" s="1" t="s">
        <v>321</v>
      </c>
      <c r="D869" s="1" t="s">
        <v>54</v>
      </c>
      <c r="E869" s="1">
        <v>5502</v>
      </c>
      <c r="F869" s="1" t="s">
        <v>295</v>
      </c>
      <c r="G869" s="1" t="s">
        <v>354</v>
      </c>
      <c r="H869" s="1">
        <v>0</v>
      </c>
      <c r="I869" s="1" t="s">
        <v>10</v>
      </c>
    </row>
    <row r="870" spans="1:9" x14ac:dyDescent="0.25">
      <c r="A870" s="1" t="s">
        <v>51</v>
      </c>
      <c r="B870" s="1" t="s">
        <v>350</v>
      </c>
      <c r="C870" s="1" t="s">
        <v>321</v>
      </c>
      <c r="D870" s="1" t="s">
        <v>54</v>
      </c>
      <c r="E870" s="1">
        <v>5502</v>
      </c>
      <c r="F870" s="1" t="s">
        <v>295</v>
      </c>
      <c r="G870" s="1" t="s">
        <v>355</v>
      </c>
      <c r="H870" s="1">
        <v>105.75</v>
      </c>
      <c r="I870" s="1" t="s">
        <v>10</v>
      </c>
    </row>
    <row r="871" spans="1:9" x14ac:dyDescent="0.25">
      <c r="A871" s="1" t="s">
        <v>51</v>
      </c>
      <c r="B871" s="1" t="s">
        <v>350</v>
      </c>
      <c r="C871" s="1" t="s">
        <v>321</v>
      </c>
      <c r="D871" s="1" t="s">
        <v>54</v>
      </c>
      <c r="E871" s="1">
        <v>5502</v>
      </c>
      <c r="F871" s="1" t="s">
        <v>295</v>
      </c>
      <c r="G871" s="1" t="s">
        <v>356</v>
      </c>
      <c r="H871" s="1">
        <v>135</v>
      </c>
      <c r="I871" s="1" t="s">
        <v>10</v>
      </c>
    </row>
    <row r="872" spans="1:9" x14ac:dyDescent="0.25">
      <c r="A872" s="1" t="s">
        <v>51</v>
      </c>
      <c r="B872" s="1" t="s">
        <v>350</v>
      </c>
      <c r="C872" s="1" t="s">
        <v>321</v>
      </c>
      <c r="D872" s="1" t="s">
        <v>54</v>
      </c>
      <c r="E872" s="1">
        <v>5502</v>
      </c>
      <c r="F872" s="1" t="s">
        <v>295</v>
      </c>
      <c r="G872" s="1" t="s">
        <v>357</v>
      </c>
      <c r="H872" s="1">
        <v>0.15</v>
      </c>
      <c r="I872" s="1" t="s">
        <v>357</v>
      </c>
    </row>
    <row r="873" spans="1:9" x14ac:dyDescent="0.25">
      <c r="A873" s="1" t="s">
        <v>51</v>
      </c>
      <c r="B873" s="1" t="s">
        <v>350</v>
      </c>
      <c r="C873" s="1" t="s">
        <v>321</v>
      </c>
      <c r="D873" s="1" t="s">
        <v>54</v>
      </c>
      <c r="E873" s="1">
        <v>5502</v>
      </c>
      <c r="F873" s="1" t="s">
        <v>295</v>
      </c>
      <c r="G873" s="1" t="s">
        <v>358</v>
      </c>
      <c r="H873" s="1">
        <v>1</v>
      </c>
      <c r="I873" s="1" t="s">
        <v>358</v>
      </c>
    </row>
    <row r="874" spans="1:9" x14ac:dyDescent="0.25">
      <c r="A874" s="1" t="s">
        <v>51</v>
      </c>
      <c r="B874" s="1" t="s">
        <v>350</v>
      </c>
      <c r="C874" s="1" t="s">
        <v>322</v>
      </c>
      <c r="D874" s="1" t="s">
        <v>54</v>
      </c>
      <c r="E874" s="1">
        <v>5502</v>
      </c>
      <c r="F874" s="1" t="s">
        <v>295</v>
      </c>
      <c r="G874" s="1" t="s">
        <v>351</v>
      </c>
      <c r="H874" s="1">
        <v>485.35</v>
      </c>
      <c r="I874" s="1" t="s">
        <v>10</v>
      </c>
    </row>
    <row r="875" spans="1:9" x14ac:dyDescent="0.25">
      <c r="A875" s="1" t="s">
        <v>51</v>
      </c>
      <c r="B875" s="1" t="s">
        <v>350</v>
      </c>
      <c r="C875" s="1" t="s">
        <v>322</v>
      </c>
      <c r="D875" s="1" t="s">
        <v>54</v>
      </c>
      <c r="E875" s="1">
        <v>5502</v>
      </c>
      <c r="F875" s="1" t="s">
        <v>295</v>
      </c>
      <c r="G875" s="1" t="s">
        <v>352</v>
      </c>
      <c r="H875" s="1">
        <v>672</v>
      </c>
      <c r="I875" s="1" t="s">
        <v>10</v>
      </c>
    </row>
    <row r="876" spans="1:9" x14ac:dyDescent="0.25">
      <c r="A876" s="1" t="s">
        <v>51</v>
      </c>
      <c r="B876" s="1" t="s">
        <v>350</v>
      </c>
      <c r="C876" s="1" t="s">
        <v>322</v>
      </c>
      <c r="D876" s="1" t="s">
        <v>54</v>
      </c>
      <c r="E876" s="1">
        <v>5502</v>
      </c>
      <c r="F876" s="1" t="s">
        <v>295</v>
      </c>
      <c r="G876" s="1" t="s">
        <v>353</v>
      </c>
      <c r="H876" s="1">
        <v>0</v>
      </c>
      <c r="I876" s="1" t="s">
        <v>10</v>
      </c>
    </row>
    <row r="877" spans="1:9" x14ac:dyDescent="0.25">
      <c r="A877" s="1" t="s">
        <v>51</v>
      </c>
      <c r="B877" s="1" t="s">
        <v>350</v>
      </c>
      <c r="C877" s="1" t="s">
        <v>322</v>
      </c>
      <c r="D877" s="1" t="s">
        <v>54</v>
      </c>
      <c r="E877" s="1">
        <v>5502</v>
      </c>
      <c r="F877" s="1" t="s">
        <v>295</v>
      </c>
      <c r="G877" s="1" t="s">
        <v>354</v>
      </c>
      <c r="H877" s="1">
        <v>0</v>
      </c>
      <c r="I877" s="1" t="s">
        <v>10</v>
      </c>
    </row>
    <row r="878" spans="1:9" x14ac:dyDescent="0.25">
      <c r="A878" s="1" t="s">
        <v>51</v>
      </c>
      <c r="B878" s="1" t="s">
        <v>350</v>
      </c>
      <c r="C878" s="1" t="s">
        <v>322</v>
      </c>
      <c r="D878" s="1" t="s">
        <v>54</v>
      </c>
      <c r="E878" s="1">
        <v>5502</v>
      </c>
      <c r="F878" s="1" t="s">
        <v>295</v>
      </c>
      <c r="G878" s="1" t="s">
        <v>355</v>
      </c>
      <c r="H878" s="1">
        <v>85.65</v>
      </c>
      <c r="I878" s="1" t="s">
        <v>10</v>
      </c>
    </row>
    <row r="879" spans="1:9" x14ac:dyDescent="0.25">
      <c r="A879" s="1" t="s">
        <v>51</v>
      </c>
      <c r="B879" s="1" t="s">
        <v>350</v>
      </c>
      <c r="C879" s="1" t="s">
        <v>322</v>
      </c>
      <c r="D879" s="1" t="s">
        <v>54</v>
      </c>
      <c r="E879" s="1">
        <v>5502</v>
      </c>
      <c r="F879" s="1" t="s">
        <v>295</v>
      </c>
      <c r="G879" s="1" t="s">
        <v>356</v>
      </c>
      <c r="H879" s="1">
        <v>101</v>
      </c>
      <c r="I879" s="1" t="s">
        <v>10</v>
      </c>
    </row>
    <row r="880" spans="1:9" x14ac:dyDescent="0.25">
      <c r="A880" s="1" t="s">
        <v>51</v>
      </c>
      <c r="B880" s="1" t="s">
        <v>350</v>
      </c>
      <c r="C880" s="1" t="s">
        <v>322</v>
      </c>
      <c r="D880" s="1" t="s">
        <v>54</v>
      </c>
      <c r="E880" s="1">
        <v>5502</v>
      </c>
      <c r="F880" s="1" t="s">
        <v>295</v>
      </c>
      <c r="G880" s="1" t="s">
        <v>357</v>
      </c>
      <c r="H880" s="1">
        <v>0.15</v>
      </c>
      <c r="I880" s="1" t="s">
        <v>357</v>
      </c>
    </row>
    <row r="881" spans="1:9" x14ac:dyDescent="0.25">
      <c r="A881" s="1" t="s">
        <v>51</v>
      </c>
      <c r="B881" s="1" t="s">
        <v>350</v>
      </c>
      <c r="C881" s="1" t="s">
        <v>322</v>
      </c>
      <c r="D881" s="1" t="s">
        <v>54</v>
      </c>
      <c r="E881" s="1">
        <v>5502</v>
      </c>
      <c r="F881" s="1" t="s">
        <v>295</v>
      </c>
      <c r="G881" s="1" t="s">
        <v>358</v>
      </c>
      <c r="H881" s="1">
        <v>1</v>
      </c>
      <c r="I881" s="1" t="s">
        <v>358</v>
      </c>
    </row>
    <row r="882" spans="1:9" x14ac:dyDescent="0.25">
      <c r="A882" s="1" t="s">
        <v>51</v>
      </c>
      <c r="B882" s="1" t="s">
        <v>350</v>
      </c>
      <c r="C882" s="1" t="s">
        <v>323</v>
      </c>
      <c r="D882" s="1" t="s">
        <v>54</v>
      </c>
      <c r="E882" s="1">
        <v>5502</v>
      </c>
      <c r="F882" s="1" t="s">
        <v>295</v>
      </c>
      <c r="G882" s="1" t="s">
        <v>351</v>
      </c>
      <c r="H882" s="1">
        <v>434.35</v>
      </c>
      <c r="I882" s="1" t="s">
        <v>10</v>
      </c>
    </row>
    <row r="883" spans="1:9" x14ac:dyDescent="0.25">
      <c r="A883" s="1" t="s">
        <v>51</v>
      </c>
      <c r="B883" s="1" t="s">
        <v>350</v>
      </c>
      <c r="C883" s="1" t="s">
        <v>323</v>
      </c>
      <c r="D883" s="1" t="s">
        <v>54</v>
      </c>
      <c r="E883" s="1">
        <v>5502</v>
      </c>
      <c r="F883" s="1" t="s">
        <v>295</v>
      </c>
      <c r="G883" s="1" t="s">
        <v>352</v>
      </c>
      <c r="H883" s="1">
        <v>672</v>
      </c>
      <c r="I883" s="1" t="s">
        <v>10</v>
      </c>
    </row>
    <row r="884" spans="1:9" x14ac:dyDescent="0.25">
      <c r="A884" s="1" t="s">
        <v>51</v>
      </c>
      <c r="B884" s="1" t="s">
        <v>350</v>
      </c>
      <c r="C884" s="1" t="s">
        <v>323</v>
      </c>
      <c r="D884" s="1" t="s">
        <v>54</v>
      </c>
      <c r="E884" s="1">
        <v>5502</v>
      </c>
      <c r="F884" s="1" t="s">
        <v>295</v>
      </c>
      <c r="G884" s="1" t="s">
        <v>353</v>
      </c>
      <c r="H884" s="1">
        <v>0</v>
      </c>
      <c r="I884" s="1" t="s">
        <v>10</v>
      </c>
    </row>
    <row r="885" spans="1:9" x14ac:dyDescent="0.25">
      <c r="A885" s="1" t="s">
        <v>51</v>
      </c>
      <c r="B885" s="1" t="s">
        <v>350</v>
      </c>
      <c r="C885" s="1" t="s">
        <v>323</v>
      </c>
      <c r="D885" s="1" t="s">
        <v>54</v>
      </c>
      <c r="E885" s="1">
        <v>5502</v>
      </c>
      <c r="F885" s="1" t="s">
        <v>295</v>
      </c>
      <c r="G885" s="1" t="s">
        <v>354</v>
      </c>
      <c r="H885" s="1">
        <v>0</v>
      </c>
      <c r="I885" s="1" t="s">
        <v>10</v>
      </c>
    </row>
    <row r="886" spans="1:9" x14ac:dyDescent="0.25">
      <c r="A886" s="1" t="s">
        <v>51</v>
      </c>
      <c r="B886" s="1" t="s">
        <v>350</v>
      </c>
      <c r="C886" s="1" t="s">
        <v>323</v>
      </c>
      <c r="D886" s="1" t="s">
        <v>54</v>
      </c>
      <c r="E886" s="1">
        <v>5502</v>
      </c>
      <c r="F886" s="1" t="s">
        <v>295</v>
      </c>
      <c r="G886" s="1" t="s">
        <v>355</v>
      </c>
      <c r="H886" s="1">
        <v>76.650000000000006</v>
      </c>
      <c r="I886" s="1" t="s">
        <v>10</v>
      </c>
    </row>
    <row r="887" spans="1:9" x14ac:dyDescent="0.25">
      <c r="A887" s="1" t="s">
        <v>51</v>
      </c>
      <c r="B887" s="1" t="s">
        <v>350</v>
      </c>
      <c r="C887" s="1" t="s">
        <v>323</v>
      </c>
      <c r="D887" s="1" t="s">
        <v>54</v>
      </c>
      <c r="E887" s="1">
        <v>5502</v>
      </c>
      <c r="F887" s="1" t="s">
        <v>295</v>
      </c>
      <c r="G887" s="1" t="s">
        <v>356</v>
      </c>
      <c r="H887" s="1">
        <v>161</v>
      </c>
      <c r="I887" s="1" t="s">
        <v>10</v>
      </c>
    </row>
    <row r="888" spans="1:9" x14ac:dyDescent="0.25">
      <c r="A888" s="1" t="s">
        <v>51</v>
      </c>
      <c r="B888" s="1" t="s">
        <v>350</v>
      </c>
      <c r="C888" s="1" t="s">
        <v>323</v>
      </c>
      <c r="D888" s="1" t="s">
        <v>54</v>
      </c>
      <c r="E888" s="1">
        <v>5502</v>
      </c>
      <c r="F888" s="1" t="s">
        <v>295</v>
      </c>
      <c r="G888" s="1" t="s">
        <v>357</v>
      </c>
      <c r="H888" s="1">
        <v>0.15</v>
      </c>
      <c r="I888" s="1" t="s">
        <v>357</v>
      </c>
    </row>
    <row r="889" spans="1:9" x14ac:dyDescent="0.25">
      <c r="A889" s="1" t="s">
        <v>51</v>
      </c>
      <c r="B889" s="1" t="s">
        <v>350</v>
      </c>
      <c r="C889" s="1" t="s">
        <v>323</v>
      </c>
      <c r="D889" s="1" t="s">
        <v>54</v>
      </c>
      <c r="E889" s="1">
        <v>5502</v>
      </c>
      <c r="F889" s="1" t="s">
        <v>295</v>
      </c>
      <c r="G889" s="1" t="s">
        <v>358</v>
      </c>
      <c r="H889" s="1">
        <v>1</v>
      </c>
      <c r="I889" s="1" t="s">
        <v>358</v>
      </c>
    </row>
    <row r="890" spans="1:9" x14ac:dyDescent="0.25">
      <c r="A890" s="1" t="s">
        <v>51</v>
      </c>
      <c r="B890" s="1" t="s">
        <v>350</v>
      </c>
      <c r="C890" s="1" t="s">
        <v>324</v>
      </c>
      <c r="D890" s="1" t="s">
        <v>54</v>
      </c>
      <c r="E890" s="1">
        <v>5502</v>
      </c>
      <c r="F890" s="1" t="s">
        <v>295</v>
      </c>
      <c r="G890" s="1" t="s">
        <v>351</v>
      </c>
      <c r="H890" s="1">
        <v>689.35</v>
      </c>
      <c r="I890" s="1" t="s">
        <v>10</v>
      </c>
    </row>
    <row r="891" spans="1:9" x14ac:dyDescent="0.25">
      <c r="A891" s="1" t="s">
        <v>51</v>
      </c>
      <c r="B891" s="1" t="s">
        <v>350</v>
      </c>
      <c r="C891" s="1" t="s">
        <v>324</v>
      </c>
      <c r="D891" s="1" t="s">
        <v>54</v>
      </c>
      <c r="E891" s="1">
        <v>5502</v>
      </c>
      <c r="F891" s="1" t="s">
        <v>295</v>
      </c>
      <c r="G891" s="1" t="s">
        <v>352</v>
      </c>
      <c r="H891" s="1">
        <v>1008</v>
      </c>
      <c r="I891" s="1" t="s">
        <v>10</v>
      </c>
    </row>
    <row r="892" spans="1:9" x14ac:dyDescent="0.25">
      <c r="A892" s="1" t="s">
        <v>51</v>
      </c>
      <c r="B892" s="1" t="s">
        <v>350</v>
      </c>
      <c r="C892" s="1" t="s">
        <v>324</v>
      </c>
      <c r="D892" s="1" t="s">
        <v>54</v>
      </c>
      <c r="E892" s="1">
        <v>5502</v>
      </c>
      <c r="F892" s="1" t="s">
        <v>295</v>
      </c>
      <c r="G892" s="1" t="s">
        <v>353</v>
      </c>
      <c r="H892" s="1">
        <v>0</v>
      </c>
      <c r="I892" s="1" t="s">
        <v>10</v>
      </c>
    </row>
    <row r="893" spans="1:9" x14ac:dyDescent="0.25">
      <c r="A893" s="1" t="s">
        <v>51</v>
      </c>
      <c r="B893" s="1" t="s">
        <v>350</v>
      </c>
      <c r="C893" s="1" t="s">
        <v>324</v>
      </c>
      <c r="D893" s="1" t="s">
        <v>54</v>
      </c>
      <c r="E893" s="1">
        <v>5502</v>
      </c>
      <c r="F893" s="1" t="s">
        <v>295</v>
      </c>
      <c r="G893" s="1" t="s">
        <v>354</v>
      </c>
      <c r="H893" s="1">
        <v>0</v>
      </c>
      <c r="I893" s="1" t="s">
        <v>10</v>
      </c>
    </row>
    <row r="894" spans="1:9" x14ac:dyDescent="0.25">
      <c r="A894" s="1" t="s">
        <v>51</v>
      </c>
      <c r="B894" s="1" t="s">
        <v>350</v>
      </c>
      <c r="C894" s="1" t="s">
        <v>324</v>
      </c>
      <c r="D894" s="1" t="s">
        <v>54</v>
      </c>
      <c r="E894" s="1">
        <v>5502</v>
      </c>
      <c r="F894" s="1" t="s">
        <v>295</v>
      </c>
      <c r="G894" s="1" t="s">
        <v>355</v>
      </c>
      <c r="H894" s="1">
        <v>121.65</v>
      </c>
      <c r="I894" s="1" t="s">
        <v>10</v>
      </c>
    </row>
    <row r="895" spans="1:9" x14ac:dyDescent="0.25">
      <c r="A895" s="1" t="s">
        <v>51</v>
      </c>
      <c r="B895" s="1" t="s">
        <v>350</v>
      </c>
      <c r="C895" s="1" t="s">
        <v>324</v>
      </c>
      <c r="D895" s="1" t="s">
        <v>54</v>
      </c>
      <c r="E895" s="1">
        <v>5502</v>
      </c>
      <c r="F895" s="1" t="s">
        <v>295</v>
      </c>
      <c r="G895" s="1" t="s">
        <v>356</v>
      </c>
      <c r="H895" s="1">
        <v>197</v>
      </c>
      <c r="I895" s="1" t="s">
        <v>10</v>
      </c>
    </row>
    <row r="896" spans="1:9" x14ac:dyDescent="0.25">
      <c r="A896" s="1" t="s">
        <v>51</v>
      </c>
      <c r="B896" s="1" t="s">
        <v>350</v>
      </c>
      <c r="C896" s="1" t="s">
        <v>324</v>
      </c>
      <c r="D896" s="1" t="s">
        <v>54</v>
      </c>
      <c r="E896" s="1">
        <v>5502</v>
      </c>
      <c r="F896" s="1" t="s">
        <v>295</v>
      </c>
      <c r="G896" s="1" t="s">
        <v>357</v>
      </c>
      <c r="H896" s="1">
        <v>0.15</v>
      </c>
      <c r="I896" s="1" t="s">
        <v>357</v>
      </c>
    </row>
    <row r="897" spans="1:9" x14ac:dyDescent="0.25">
      <c r="A897" s="1" t="s">
        <v>51</v>
      </c>
      <c r="B897" s="1" t="s">
        <v>350</v>
      </c>
      <c r="C897" s="1" t="s">
        <v>324</v>
      </c>
      <c r="D897" s="1" t="s">
        <v>54</v>
      </c>
      <c r="E897" s="1">
        <v>5502</v>
      </c>
      <c r="F897" s="1" t="s">
        <v>295</v>
      </c>
      <c r="G897" s="1" t="s">
        <v>358</v>
      </c>
      <c r="H897" s="1">
        <v>1</v>
      </c>
      <c r="I897" s="1" t="s">
        <v>358</v>
      </c>
    </row>
    <row r="898" spans="1:9" x14ac:dyDescent="0.25">
      <c r="A898" s="1" t="s">
        <v>51</v>
      </c>
      <c r="B898" s="1" t="s">
        <v>350</v>
      </c>
      <c r="C898" s="1" t="s">
        <v>325</v>
      </c>
      <c r="D898" s="1" t="s">
        <v>54</v>
      </c>
      <c r="E898" s="1">
        <v>5502</v>
      </c>
      <c r="F898" s="1" t="s">
        <v>295</v>
      </c>
      <c r="G898" s="1" t="s">
        <v>351</v>
      </c>
      <c r="H898" s="1">
        <v>543.15</v>
      </c>
      <c r="I898" s="1" t="s">
        <v>10</v>
      </c>
    </row>
    <row r="899" spans="1:9" x14ac:dyDescent="0.25">
      <c r="A899" s="1" t="s">
        <v>51</v>
      </c>
      <c r="B899" s="1" t="s">
        <v>350</v>
      </c>
      <c r="C899" s="1" t="s">
        <v>325</v>
      </c>
      <c r="D899" s="1" t="s">
        <v>54</v>
      </c>
      <c r="E899" s="1">
        <v>5502</v>
      </c>
      <c r="F899" s="1" t="s">
        <v>295</v>
      </c>
      <c r="G899" s="1" t="s">
        <v>352</v>
      </c>
      <c r="H899" s="1">
        <v>672</v>
      </c>
      <c r="I899" s="1" t="s">
        <v>10</v>
      </c>
    </row>
    <row r="900" spans="1:9" x14ac:dyDescent="0.25">
      <c r="A900" s="1" t="s">
        <v>51</v>
      </c>
      <c r="B900" s="1" t="s">
        <v>350</v>
      </c>
      <c r="C900" s="1" t="s">
        <v>325</v>
      </c>
      <c r="D900" s="1" t="s">
        <v>54</v>
      </c>
      <c r="E900" s="1">
        <v>5502</v>
      </c>
      <c r="F900" s="1" t="s">
        <v>295</v>
      </c>
      <c r="G900" s="1" t="s">
        <v>353</v>
      </c>
      <c r="H900" s="1">
        <v>0</v>
      </c>
      <c r="I900" s="1" t="s">
        <v>10</v>
      </c>
    </row>
    <row r="901" spans="1:9" x14ac:dyDescent="0.25">
      <c r="A901" s="1" t="s">
        <v>51</v>
      </c>
      <c r="B901" s="1" t="s">
        <v>350</v>
      </c>
      <c r="C901" s="1" t="s">
        <v>325</v>
      </c>
      <c r="D901" s="1" t="s">
        <v>54</v>
      </c>
      <c r="E901" s="1">
        <v>5502</v>
      </c>
      <c r="F901" s="1" t="s">
        <v>295</v>
      </c>
      <c r="G901" s="1" t="s">
        <v>354</v>
      </c>
      <c r="H901" s="1">
        <v>0</v>
      </c>
      <c r="I901" s="1" t="s">
        <v>10</v>
      </c>
    </row>
    <row r="902" spans="1:9" x14ac:dyDescent="0.25">
      <c r="A902" s="1" t="s">
        <v>51</v>
      </c>
      <c r="B902" s="1" t="s">
        <v>350</v>
      </c>
      <c r="C902" s="1" t="s">
        <v>325</v>
      </c>
      <c r="D902" s="1" t="s">
        <v>54</v>
      </c>
      <c r="E902" s="1">
        <v>5502</v>
      </c>
      <c r="F902" s="1" t="s">
        <v>295</v>
      </c>
      <c r="G902" s="1" t="s">
        <v>355</v>
      </c>
      <c r="H902" s="1">
        <v>95.85</v>
      </c>
      <c r="I902" s="1" t="s">
        <v>10</v>
      </c>
    </row>
    <row r="903" spans="1:9" x14ac:dyDescent="0.25">
      <c r="A903" s="1" t="s">
        <v>51</v>
      </c>
      <c r="B903" s="1" t="s">
        <v>350</v>
      </c>
      <c r="C903" s="1" t="s">
        <v>325</v>
      </c>
      <c r="D903" s="1" t="s">
        <v>54</v>
      </c>
      <c r="E903" s="1">
        <v>5502</v>
      </c>
      <c r="F903" s="1" t="s">
        <v>295</v>
      </c>
      <c r="G903" s="1" t="s">
        <v>356</v>
      </c>
      <c r="H903" s="1">
        <v>33</v>
      </c>
      <c r="I903" s="1" t="s">
        <v>10</v>
      </c>
    </row>
    <row r="904" spans="1:9" x14ac:dyDescent="0.25">
      <c r="A904" s="1" t="s">
        <v>51</v>
      </c>
      <c r="B904" s="1" t="s">
        <v>350</v>
      </c>
      <c r="C904" s="1" t="s">
        <v>325</v>
      </c>
      <c r="D904" s="1" t="s">
        <v>54</v>
      </c>
      <c r="E904" s="1">
        <v>5502</v>
      </c>
      <c r="F904" s="1" t="s">
        <v>295</v>
      </c>
      <c r="G904" s="1" t="s">
        <v>357</v>
      </c>
      <c r="H904" s="1">
        <v>0.15</v>
      </c>
      <c r="I904" s="1" t="s">
        <v>357</v>
      </c>
    </row>
    <row r="905" spans="1:9" x14ac:dyDescent="0.25">
      <c r="A905" s="1" t="s">
        <v>51</v>
      </c>
      <c r="B905" s="1" t="s">
        <v>350</v>
      </c>
      <c r="C905" s="1" t="s">
        <v>325</v>
      </c>
      <c r="D905" s="1" t="s">
        <v>54</v>
      </c>
      <c r="E905" s="1">
        <v>5502</v>
      </c>
      <c r="F905" s="1" t="s">
        <v>295</v>
      </c>
      <c r="G905" s="1" t="s">
        <v>358</v>
      </c>
      <c r="H905" s="1">
        <v>1</v>
      </c>
      <c r="I905" s="1" t="s">
        <v>358</v>
      </c>
    </row>
    <row r="906" spans="1:9" x14ac:dyDescent="0.25">
      <c r="A906" s="1" t="s">
        <v>51</v>
      </c>
      <c r="B906" s="1" t="s">
        <v>350</v>
      </c>
      <c r="C906" s="1" t="s">
        <v>326</v>
      </c>
      <c r="D906" s="1" t="s">
        <v>54</v>
      </c>
      <c r="E906" s="1">
        <v>5502</v>
      </c>
      <c r="F906" s="1" t="s">
        <v>295</v>
      </c>
      <c r="G906" s="1" t="s">
        <v>351</v>
      </c>
      <c r="H906" s="1">
        <v>408</v>
      </c>
      <c r="I906" s="1" t="s">
        <v>10</v>
      </c>
    </row>
    <row r="907" spans="1:9" x14ac:dyDescent="0.25">
      <c r="A907" s="1" t="s">
        <v>51</v>
      </c>
      <c r="B907" s="1" t="s">
        <v>350</v>
      </c>
      <c r="C907" s="1" t="s">
        <v>326</v>
      </c>
      <c r="D907" s="1" t="s">
        <v>54</v>
      </c>
      <c r="E907" s="1">
        <v>5502</v>
      </c>
      <c r="F907" s="1" t="s">
        <v>295</v>
      </c>
      <c r="G907" s="1" t="s">
        <v>352</v>
      </c>
      <c r="H907" s="1">
        <v>504</v>
      </c>
      <c r="I907" s="1" t="s">
        <v>10</v>
      </c>
    </row>
    <row r="908" spans="1:9" x14ac:dyDescent="0.25">
      <c r="A908" s="1" t="s">
        <v>51</v>
      </c>
      <c r="B908" s="1" t="s">
        <v>350</v>
      </c>
      <c r="C908" s="1" t="s">
        <v>326</v>
      </c>
      <c r="D908" s="1" t="s">
        <v>54</v>
      </c>
      <c r="E908" s="1">
        <v>5502</v>
      </c>
      <c r="F908" s="1" t="s">
        <v>295</v>
      </c>
      <c r="G908" s="1" t="s">
        <v>353</v>
      </c>
      <c r="H908" s="1">
        <v>168</v>
      </c>
      <c r="I908" s="1" t="s">
        <v>10</v>
      </c>
    </row>
    <row r="909" spans="1:9" x14ac:dyDescent="0.25">
      <c r="A909" s="1" t="s">
        <v>51</v>
      </c>
      <c r="B909" s="1" t="s">
        <v>350</v>
      </c>
      <c r="C909" s="1" t="s">
        <v>326</v>
      </c>
      <c r="D909" s="1" t="s">
        <v>54</v>
      </c>
      <c r="E909" s="1">
        <v>5502</v>
      </c>
      <c r="F909" s="1" t="s">
        <v>295</v>
      </c>
      <c r="G909" s="1" t="s">
        <v>354</v>
      </c>
      <c r="H909" s="1">
        <v>0</v>
      </c>
      <c r="I909" s="1" t="s">
        <v>10</v>
      </c>
    </row>
    <row r="910" spans="1:9" x14ac:dyDescent="0.25">
      <c r="A910" s="1" t="s">
        <v>51</v>
      </c>
      <c r="B910" s="1" t="s">
        <v>350</v>
      </c>
      <c r="C910" s="1" t="s">
        <v>326</v>
      </c>
      <c r="D910" s="1" t="s">
        <v>54</v>
      </c>
      <c r="E910" s="1">
        <v>5502</v>
      </c>
      <c r="F910" s="1" t="s">
        <v>295</v>
      </c>
      <c r="G910" s="1" t="s">
        <v>355</v>
      </c>
      <c r="H910" s="1">
        <v>72</v>
      </c>
      <c r="I910" s="1" t="s">
        <v>10</v>
      </c>
    </row>
    <row r="911" spans="1:9" x14ac:dyDescent="0.25">
      <c r="A911" s="1" t="s">
        <v>51</v>
      </c>
      <c r="B911" s="1" t="s">
        <v>350</v>
      </c>
      <c r="C911" s="1" t="s">
        <v>326</v>
      </c>
      <c r="D911" s="1" t="s">
        <v>54</v>
      </c>
      <c r="E911" s="1">
        <v>5502</v>
      </c>
      <c r="F911" s="1" t="s">
        <v>295</v>
      </c>
      <c r="G911" s="1" t="s">
        <v>356</v>
      </c>
      <c r="H911" s="1">
        <v>24</v>
      </c>
      <c r="I911" s="1" t="s">
        <v>10</v>
      </c>
    </row>
    <row r="912" spans="1:9" x14ac:dyDescent="0.25">
      <c r="A912" s="1" t="s">
        <v>51</v>
      </c>
      <c r="B912" s="1" t="s">
        <v>350</v>
      </c>
      <c r="C912" s="1" t="s">
        <v>326</v>
      </c>
      <c r="D912" s="1" t="s">
        <v>54</v>
      </c>
      <c r="E912" s="1">
        <v>5502</v>
      </c>
      <c r="F912" s="1" t="s">
        <v>295</v>
      </c>
      <c r="G912" s="1" t="s">
        <v>357</v>
      </c>
      <c r="H912" s="1">
        <v>0.15</v>
      </c>
      <c r="I912" s="1" t="s">
        <v>357</v>
      </c>
    </row>
    <row r="913" spans="1:9" x14ac:dyDescent="0.25">
      <c r="A913" s="1" t="s">
        <v>51</v>
      </c>
      <c r="B913" s="1" t="s">
        <v>350</v>
      </c>
      <c r="C913" s="1" t="s">
        <v>326</v>
      </c>
      <c r="D913" s="1" t="s">
        <v>54</v>
      </c>
      <c r="E913" s="1">
        <v>5502</v>
      </c>
      <c r="F913" s="1" t="s">
        <v>295</v>
      </c>
      <c r="G913" s="1" t="s">
        <v>358</v>
      </c>
      <c r="H913" s="1">
        <v>1</v>
      </c>
      <c r="I913" s="1" t="s">
        <v>358</v>
      </c>
    </row>
    <row r="914" spans="1:9" x14ac:dyDescent="0.25">
      <c r="A914" s="1" t="s">
        <v>51</v>
      </c>
      <c r="B914" s="1" t="s">
        <v>350</v>
      </c>
      <c r="C914" s="1" t="s">
        <v>327</v>
      </c>
      <c r="D914" s="1" t="s">
        <v>54</v>
      </c>
      <c r="E914" s="1">
        <v>5502</v>
      </c>
      <c r="F914" s="1" t="s">
        <v>295</v>
      </c>
      <c r="G914" s="1" t="s">
        <v>351</v>
      </c>
      <c r="H914" s="1">
        <v>0</v>
      </c>
      <c r="I914" s="1" t="s">
        <v>10</v>
      </c>
    </row>
    <row r="915" spans="1:9" x14ac:dyDescent="0.25">
      <c r="A915" s="1" t="s">
        <v>51</v>
      </c>
      <c r="B915" s="1" t="s">
        <v>350</v>
      </c>
      <c r="C915" s="1" t="s">
        <v>327</v>
      </c>
      <c r="D915" s="1" t="s">
        <v>54</v>
      </c>
      <c r="E915" s="1">
        <v>5502</v>
      </c>
      <c r="F915" s="1" t="s">
        <v>295</v>
      </c>
      <c r="G915" s="1" t="s">
        <v>352</v>
      </c>
      <c r="H915" s="1">
        <v>0</v>
      </c>
      <c r="I915" s="1" t="s">
        <v>10</v>
      </c>
    </row>
    <row r="916" spans="1:9" x14ac:dyDescent="0.25">
      <c r="A916" s="1" t="s">
        <v>51</v>
      </c>
      <c r="B916" s="1" t="s">
        <v>350</v>
      </c>
      <c r="C916" s="1" t="s">
        <v>327</v>
      </c>
      <c r="D916" s="1" t="s">
        <v>54</v>
      </c>
      <c r="E916" s="1">
        <v>5502</v>
      </c>
      <c r="F916" s="1" t="s">
        <v>295</v>
      </c>
      <c r="G916" s="1" t="s">
        <v>353</v>
      </c>
      <c r="H916" s="1">
        <v>840</v>
      </c>
      <c r="I916" s="1" t="s">
        <v>10</v>
      </c>
    </row>
    <row r="917" spans="1:9" x14ac:dyDescent="0.25">
      <c r="A917" s="1" t="s">
        <v>51</v>
      </c>
      <c r="B917" s="1" t="s">
        <v>350</v>
      </c>
      <c r="C917" s="1" t="s">
        <v>327</v>
      </c>
      <c r="D917" s="1" t="s">
        <v>54</v>
      </c>
      <c r="E917" s="1">
        <v>5502</v>
      </c>
      <c r="F917" s="1" t="s">
        <v>295</v>
      </c>
      <c r="G917" s="1" t="s">
        <v>354</v>
      </c>
      <c r="H917" s="1">
        <v>0</v>
      </c>
      <c r="I917" s="1" t="s">
        <v>10</v>
      </c>
    </row>
    <row r="918" spans="1:9" x14ac:dyDescent="0.25">
      <c r="A918" s="1" t="s">
        <v>51</v>
      </c>
      <c r="B918" s="1" t="s">
        <v>350</v>
      </c>
      <c r="C918" s="1" t="s">
        <v>327</v>
      </c>
      <c r="D918" s="1" t="s">
        <v>54</v>
      </c>
      <c r="E918" s="1">
        <v>5502</v>
      </c>
      <c r="F918" s="1" t="s">
        <v>295</v>
      </c>
      <c r="G918" s="1" t="s">
        <v>355</v>
      </c>
      <c r="H918" s="1">
        <v>0</v>
      </c>
      <c r="I918" s="1" t="s">
        <v>10</v>
      </c>
    </row>
    <row r="919" spans="1:9" x14ac:dyDescent="0.25">
      <c r="A919" s="1" t="s">
        <v>51</v>
      </c>
      <c r="B919" s="1" t="s">
        <v>350</v>
      </c>
      <c r="C919" s="1" t="s">
        <v>327</v>
      </c>
      <c r="D919" s="1" t="s">
        <v>54</v>
      </c>
      <c r="E919" s="1">
        <v>5502</v>
      </c>
      <c r="F919" s="1" t="s">
        <v>295</v>
      </c>
      <c r="G919" s="1" t="s">
        <v>356</v>
      </c>
      <c r="H919" s="1">
        <v>0</v>
      </c>
      <c r="I919" s="1" t="s">
        <v>10</v>
      </c>
    </row>
    <row r="920" spans="1:9" x14ac:dyDescent="0.25">
      <c r="A920" s="1" t="s">
        <v>51</v>
      </c>
      <c r="B920" s="1" t="s">
        <v>350</v>
      </c>
      <c r="C920" s="1" t="s">
        <v>327</v>
      </c>
      <c r="D920" s="1" t="s">
        <v>54</v>
      </c>
      <c r="E920" s="1">
        <v>5502</v>
      </c>
      <c r="F920" s="1" t="s">
        <v>295</v>
      </c>
      <c r="G920" s="1" t="s">
        <v>357</v>
      </c>
      <c r="H920" s="1">
        <v>0.15</v>
      </c>
      <c r="I920" s="1" t="s">
        <v>357</v>
      </c>
    </row>
    <row r="921" spans="1:9" x14ac:dyDescent="0.25">
      <c r="A921" s="1" t="s">
        <v>51</v>
      </c>
      <c r="B921" s="1" t="s">
        <v>350</v>
      </c>
      <c r="C921" s="1" t="s">
        <v>327</v>
      </c>
      <c r="D921" s="1" t="s">
        <v>54</v>
      </c>
      <c r="E921" s="1">
        <v>5502</v>
      </c>
      <c r="F921" s="1" t="s">
        <v>295</v>
      </c>
      <c r="G921" s="1" t="s">
        <v>358</v>
      </c>
      <c r="H921" s="1">
        <v>1</v>
      </c>
      <c r="I921" s="1" t="s">
        <v>358</v>
      </c>
    </row>
    <row r="922" spans="1:9" x14ac:dyDescent="0.25">
      <c r="A922" s="1" t="s">
        <v>51</v>
      </c>
      <c r="B922" s="1" t="s">
        <v>350</v>
      </c>
      <c r="C922" s="1" t="s">
        <v>328</v>
      </c>
      <c r="D922" s="1" t="s">
        <v>54</v>
      </c>
      <c r="E922" s="1">
        <v>5502</v>
      </c>
      <c r="F922" s="1" t="s">
        <v>295</v>
      </c>
      <c r="G922" s="1" t="s">
        <v>351</v>
      </c>
      <c r="H922" s="1">
        <v>0</v>
      </c>
      <c r="I922" s="1" t="s">
        <v>10</v>
      </c>
    </row>
    <row r="923" spans="1:9" x14ac:dyDescent="0.25">
      <c r="A923" s="1" t="s">
        <v>51</v>
      </c>
      <c r="B923" s="1" t="s">
        <v>350</v>
      </c>
      <c r="C923" s="1" t="s">
        <v>328</v>
      </c>
      <c r="D923" s="1" t="s">
        <v>54</v>
      </c>
      <c r="E923" s="1">
        <v>5502</v>
      </c>
      <c r="F923" s="1" t="s">
        <v>295</v>
      </c>
      <c r="G923" s="1" t="s">
        <v>352</v>
      </c>
      <c r="H923" s="1">
        <v>0</v>
      </c>
      <c r="I923" s="1" t="s">
        <v>10</v>
      </c>
    </row>
    <row r="924" spans="1:9" x14ac:dyDescent="0.25">
      <c r="A924" s="1" t="s">
        <v>51</v>
      </c>
      <c r="B924" s="1" t="s">
        <v>350</v>
      </c>
      <c r="C924" s="1" t="s">
        <v>328</v>
      </c>
      <c r="D924" s="1" t="s">
        <v>54</v>
      </c>
      <c r="E924" s="1">
        <v>5502</v>
      </c>
      <c r="F924" s="1" t="s">
        <v>295</v>
      </c>
      <c r="G924" s="1" t="s">
        <v>353</v>
      </c>
      <c r="H924" s="1">
        <v>672</v>
      </c>
      <c r="I924" s="1" t="s">
        <v>10</v>
      </c>
    </row>
    <row r="925" spans="1:9" x14ac:dyDescent="0.25">
      <c r="A925" s="1" t="s">
        <v>51</v>
      </c>
      <c r="B925" s="1" t="s">
        <v>350</v>
      </c>
      <c r="C925" s="1" t="s">
        <v>328</v>
      </c>
      <c r="D925" s="1" t="s">
        <v>54</v>
      </c>
      <c r="E925" s="1">
        <v>5502</v>
      </c>
      <c r="F925" s="1" t="s">
        <v>295</v>
      </c>
      <c r="G925" s="1" t="s">
        <v>354</v>
      </c>
      <c r="H925" s="1">
        <v>0</v>
      </c>
      <c r="I925" s="1" t="s">
        <v>10</v>
      </c>
    </row>
    <row r="926" spans="1:9" x14ac:dyDescent="0.25">
      <c r="A926" s="1" t="s">
        <v>51</v>
      </c>
      <c r="B926" s="1" t="s">
        <v>350</v>
      </c>
      <c r="C926" s="1" t="s">
        <v>328</v>
      </c>
      <c r="D926" s="1" t="s">
        <v>54</v>
      </c>
      <c r="E926" s="1">
        <v>5502</v>
      </c>
      <c r="F926" s="1" t="s">
        <v>295</v>
      </c>
      <c r="G926" s="1" t="s">
        <v>355</v>
      </c>
      <c r="H926" s="1">
        <v>0</v>
      </c>
      <c r="I926" s="1" t="s">
        <v>10</v>
      </c>
    </row>
    <row r="927" spans="1:9" x14ac:dyDescent="0.25">
      <c r="A927" s="1" t="s">
        <v>51</v>
      </c>
      <c r="B927" s="1" t="s">
        <v>350</v>
      </c>
      <c r="C927" s="1" t="s">
        <v>328</v>
      </c>
      <c r="D927" s="1" t="s">
        <v>54</v>
      </c>
      <c r="E927" s="1">
        <v>5502</v>
      </c>
      <c r="F927" s="1" t="s">
        <v>295</v>
      </c>
      <c r="G927" s="1" t="s">
        <v>356</v>
      </c>
      <c r="H927" s="1">
        <v>0</v>
      </c>
      <c r="I927" s="1" t="s">
        <v>10</v>
      </c>
    </row>
    <row r="928" spans="1:9" x14ac:dyDescent="0.25">
      <c r="A928" s="1" t="s">
        <v>51</v>
      </c>
      <c r="B928" s="1" t="s">
        <v>350</v>
      </c>
      <c r="C928" s="1" t="s">
        <v>328</v>
      </c>
      <c r="D928" s="1" t="s">
        <v>54</v>
      </c>
      <c r="E928" s="1">
        <v>5502</v>
      </c>
      <c r="F928" s="1" t="s">
        <v>295</v>
      </c>
      <c r="G928" s="1" t="s">
        <v>357</v>
      </c>
      <c r="H928" s="1">
        <v>0.15</v>
      </c>
      <c r="I928" s="1" t="s">
        <v>357</v>
      </c>
    </row>
    <row r="929" spans="1:9" x14ac:dyDescent="0.25">
      <c r="A929" s="1" t="s">
        <v>51</v>
      </c>
      <c r="B929" s="1" t="s">
        <v>350</v>
      </c>
      <c r="C929" s="1" t="s">
        <v>328</v>
      </c>
      <c r="D929" s="1" t="s">
        <v>54</v>
      </c>
      <c r="E929" s="1">
        <v>5502</v>
      </c>
      <c r="F929" s="1" t="s">
        <v>295</v>
      </c>
      <c r="G929" s="1" t="s">
        <v>358</v>
      </c>
      <c r="H929" s="1">
        <v>1</v>
      </c>
      <c r="I929" s="1" t="s">
        <v>358</v>
      </c>
    </row>
    <row r="930" spans="1:9" x14ac:dyDescent="0.25">
      <c r="A930" s="1" t="s">
        <v>51</v>
      </c>
      <c r="B930" s="1" t="s">
        <v>350</v>
      </c>
      <c r="C930" s="1" t="s">
        <v>329</v>
      </c>
      <c r="D930" s="1" t="s">
        <v>54</v>
      </c>
      <c r="E930" s="1">
        <v>5502</v>
      </c>
      <c r="F930" s="1" t="s">
        <v>295</v>
      </c>
      <c r="G930" s="1" t="s">
        <v>351</v>
      </c>
      <c r="H930" s="1">
        <v>0</v>
      </c>
      <c r="I930" s="1" t="s">
        <v>10</v>
      </c>
    </row>
    <row r="931" spans="1:9" x14ac:dyDescent="0.25">
      <c r="A931" s="1" t="s">
        <v>51</v>
      </c>
      <c r="B931" s="1" t="s">
        <v>350</v>
      </c>
      <c r="C931" s="1" t="s">
        <v>329</v>
      </c>
      <c r="D931" s="1" t="s">
        <v>54</v>
      </c>
      <c r="E931" s="1">
        <v>5502</v>
      </c>
      <c r="F931" s="1" t="s">
        <v>295</v>
      </c>
      <c r="G931" s="1" t="s">
        <v>352</v>
      </c>
      <c r="H931" s="1">
        <v>0</v>
      </c>
      <c r="I931" s="1" t="s">
        <v>10</v>
      </c>
    </row>
    <row r="932" spans="1:9" x14ac:dyDescent="0.25">
      <c r="A932" s="1" t="s">
        <v>51</v>
      </c>
      <c r="B932" s="1" t="s">
        <v>350</v>
      </c>
      <c r="C932" s="1" t="s">
        <v>329</v>
      </c>
      <c r="D932" s="1" t="s">
        <v>54</v>
      </c>
      <c r="E932" s="1">
        <v>5502</v>
      </c>
      <c r="F932" s="1" t="s">
        <v>295</v>
      </c>
      <c r="G932" s="1" t="s">
        <v>353</v>
      </c>
      <c r="H932" s="1">
        <v>672</v>
      </c>
      <c r="I932" s="1" t="s">
        <v>10</v>
      </c>
    </row>
    <row r="933" spans="1:9" x14ac:dyDescent="0.25">
      <c r="A933" s="1" t="s">
        <v>51</v>
      </c>
      <c r="B933" s="1" t="s">
        <v>350</v>
      </c>
      <c r="C933" s="1" t="s">
        <v>329</v>
      </c>
      <c r="D933" s="1" t="s">
        <v>54</v>
      </c>
      <c r="E933" s="1">
        <v>5502</v>
      </c>
      <c r="F933" s="1" t="s">
        <v>295</v>
      </c>
      <c r="G933" s="1" t="s">
        <v>354</v>
      </c>
      <c r="H933" s="1">
        <v>0</v>
      </c>
      <c r="I933" s="1" t="s">
        <v>10</v>
      </c>
    </row>
    <row r="934" spans="1:9" x14ac:dyDescent="0.25">
      <c r="A934" s="1" t="s">
        <v>51</v>
      </c>
      <c r="B934" s="1" t="s">
        <v>350</v>
      </c>
      <c r="C934" s="1" t="s">
        <v>329</v>
      </c>
      <c r="D934" s="1" t="s">
        <v>54</v>
      </c>
      <c r="E934" s="1">
        <v>5502</v>
      </c>
      <c r="F934" s="1" t="s">
        <v>295</v>
      </c>
      <c r="G934" s="1" t="s">
        <v>355</v>
      </c>
      <c r="H934" s="1">
        <v>0</v>
      </c>
      <c r="I934" s="1" t="s">
        <v>10</v>
      </c>
    </row>
    <row r="935" spans="1:9" x14ac:dyDescent="0.25">
      <c r="A935" s="1" t="s">
        <v>51</v>
      </c>
      <c r="B935" s="1" t="s">
        <v>350</v>
      </c>
      <c r="C935" s="1" t="s">
        <v>329</v>
      </c>
      <c r="D935" s="1" t="s">
        <v>54</v>
      </c>
      <c r="E935" s="1">
        <v>5502</v>
      </c>
      <c r="F935" s="1" t="s">
        <v>295</v>
      </c>
      <c r="G935" s="1" t="s">
        <v>356</v>
      </c>
      <c r="H935" s="1">
        <v>0</v>
      </c>
      <c r="I935" s="1" t="s">
        <v>10</v>
      </c>
    </row>
    <row r="936" spans="1:9" x14ac:dyDescent="0.25">
      <c r="A936" s="1" t="s">
        <v>51</v>
      </c>
      <c r="B936" s="1" t="s">
        <v>350</v>
      </c>
      <c r="C936" s="1" t="s">
        <v>329</v>
      </c>
      <c r="D936" s="1" t="s">
        <v>54</v>
      </c>
      <c r="E936" s="1">
        <v>5502</v>
      </c>
      <c r="F936" s="1" t="s">
        <v>295</v>
      </c>
      <c r="G936" s="1" t="s">
        <v>357</v>
      </c>
      <c r="H936" s="1">
        <v>0.15</v>
      </c>
      <c r="I936" s="1" t="s">
        <v>357</v>
      </c>
    </row>
    <row r="937" spans="1:9" x14ac:dyDescent="0.25">
      <c r="A937" s="1" t="s">
        <v>51</v>
      </c>
      <c r="B937" s="1" t="s">
        <v>350</v>
      </c>
      <c r="C937" s="1" t="s">
        <v>329</v>
      </c>
      <c r="D937" s="1" t="s">
        <v>54</v>
      </c>
      <c r="E937" s="1">
        <v>5502</v>
      </c>
      <c r="F937" s="1" t="s">
        <v>295</v>
      </c>
      <c r="G937" s="1" t="s">
        <v>358</v>
      </c>
      <c r="H937" s="1">
        <v>1</v>
      </c>
      <c r="I937" s="1" t="s">
        <v>358</v>
      </c>
    </row>
    <row r="938" spans="1:9" x14ac:dyDescent="0.25">
      <c r="A938" s="1" t="s">
        <v>51</v>
      </c>
      <c r="B938" s="1" t="s">
        <v>350</v>
      </c>
      <c r="C938" s="1" t="s">
        <v>330</v>
      </c>
      <c r="D938" s="1" t="s">
        <v>54</v>
      </c>
      <c r="E938" s="1">
        <v>5502</v>
      </c>
      <c r="F938" s="1" t="s">
        <v>295</v>
      </c>
      <c r="G938" s="1" t="s">
        <v>351</v>
      </c>
      <c r="H938" s="1">
        <v>0</v>
      </c>
      <c r="I938" s="1" t="s">
        <v>10</v>
      </c>
    </row>
    <row r="939" spans="1:9" x14ac:dyDescent="0.25">
      <c r="A939" s="1" t="s">
        <v>51</v>
      </c>
      <c r="B939" s="1" t="s">
        <v>350</v>
      </c>
      <c r="C939" s="1" t="s">
        <v>330</v>
      </c>
      <c r="D939" s="1" t="s">
        <v>54</v>
      </c>
      <c r="E939" s="1">
        <v>5502</v>
      </c>
      <c r="F939" s="1" t="s">
        <v>295</v>
      </c>
      <c r="G939" s="1" t="s">
        <v>352</v>
      </c>
      <c r="H939" s="1">
        <v>0</v>
      </c>
      <c r="I939" s="1" t="s">
        <v>10</v>
      </c>
    </row>
    <row r="940" spans="1:9" x14ac:dyDescent="0.25">
      <c r="A940" s="1" t="s">
        <v>51</v>
      </c>
      <c r="B940" s="1" t="s">
        <v>350</v>
      </c>
      <c r="C940" s="1" t="s">
        <v>330</v>
      </c>
      <c r="D940" s="1" t="s">
        <v>54</v>
      </c>
      <c r="E940" s="1">
        <v>5502</v>
      </c>
      <c r="F940" s="1" t="s">
        <v>295</v>
      </c>
      <c r="G940" s="1" t="s">
        <v>353</v>
      </c>
      <c r="H940" s="1">
        <v>840</v>
      </c>
      <c r="I940" s="1" t="s">
        <v>10</v>
      </c>
    </row>
    <row r="941" spans="1:9" x14ac:dyDescent="0.25">
      <c r="A941" s="1" t="s">
        <v>51</v>
      </c>
      <c r="B941" s="1" t="s">
        <v>350</v>
      </c>
      <c r="C941" s="1" t="s">
        <v>330</v>
      </c>
      <c r="D941" s="1" t="s">
        <v>54</v>
      </c>
      <c r="E941" s="1">
        <v>5502</v>
      </c>
      <c r="F941" s="1" t="s">
        <v>295</v>
      </c>
      <c r="G941" s="1" t="s">
        <v>354</v>
      </c>
      <c r="H941" s="1">
        <v>0</v>
      </c>
      <c r="I941" s="1" t="s">
        <v>10</v>
      </c>
    </row>
    <row r="942" spans="1:9" x14ac:dyDescent="0.25">
      <c r="A942" s="1" t="s">
        <v>51</v>
      </c>
      <c r="B942" s="1" t="s">
        <v>350</v>
      </c>
      <c r="C942" s="1" t="s">
        <v>330</v>
      </c>
      <c r="D942" s="1" t="s">
        <v>54</v>
      </c>
      <c r="E942" s="1">
        <v>5502</v>
      </c>
      <c r="F942" s="1" t="s">
        <v>295</v>
      </c>
      <c r="G942" s="1" t="s">
        <v>355</v>
      </c>
      <c r="H942" s="1">
        <v>0</v>
      </c>
      <c r="I942" s="1" t="s">
        <v>10</v>
      </c>
    </row>
    <row r="943" spans="1:9" x14ac:dyDescent="0.25">
      <c r="A943" s="1" t="s">
        <v>51</v>
      </c>
      <c r="B943" s="1" t="s">
        <v>350</v>
      </c>
      <c r="C943" s="1" t="s">
        <v>330</v>
      </c>
      <c r="D943" s="1" t="s">
        <v>54</v>
      </c>
      <c r="E943" s="1">
        <v>5502</v>
      </c>
      <c r="F943" s="1" t="s">
        <v>295</v>
      </c>
      <c r="G943" s="1" t="s">
        <v>356</v>
      </c>
      <c r="H943" s="1">
        <v>0</v>
      </c>
      <c r="I943" s="1" t="s">
        <v>10</v>
      </c>
    </row>
    <row r="944" spans="1:9" x14ac:dyDescent="0.25">
      <c r="A944" s="1" t="s">
        <v>51</v>
      </c>
      <c r="B944" s="1" t="s">
        <v>350</v>
      </c>
      <c r="C944" s="1" t="s">
        <v>330</v>
      </c>
      <c r="D944" s="1" t="s">
        <v>54</v>
      </c>
      <c r="E944" s="1">
        <v>5502</v>
      </c>
      <c r="F944" s="1" t="s">
        <v>295</v>
      </c>
      <c r="G944" s="1" t="s">
        <v>357</v>
      </c>
      <c r="H944" s="1">
        <v>0.15</v>
      </c>
      <c r="I944" s="1" t="s">
        <v>357</v>
      </c>
    </row>
    <row r="945" spans="1:9" x14ac:dyDescent="0.25">
      <c r="A945" s="1" t="s">
        <v>51</v>
      </c>
      <c r="B945" s="1" t="s">
        <v>350</v>
      </c>
      <c r="C945" s="1" t="s">
        <v>330</v>
      </c>
      <c r="D945" s="1" t="s">
        <v>54</v>
      </c>
      <c r="E945" s="1">
        <v>5502</v>
      </c>
      <c r="F945" s="1" t="s">
        <v>295</v>
      </c>
      <c r="G945" s="1" t="s">
        <v>358</v>
      </c>
      <c r="H945" s="1">
        <v>1</v>
      </c>
      <c r="I945" s="1" t="s">
        <v>358</v>
      </c>
    </row>
    <row r="946" spans="1:9" x14ac:dyDescent="0.25">
      <c r="A946" s="1" t="s">
        <v>51</v>
      </c>
      <c r="B946" s="1" t="s">
        <v>350</v>
      </c>
      <c r="C946" s="1" t="s">
        <v>331</v>
      </c>
      <c r="D946" s="1" t="s">
        <v>54</v>
      </c>
      <c r="E946" s="1">
        <v>5502</v>
      </c>
      <c r="F946" s="1" t="s">
        <v>295</v>
      </c>
      <c r="G946" s="1" t="s">
        <v>351</v>
      </c>
      <c r="H946" s="1">
        <v>0</v>
      </c>
      <c r="I946" s="1" t="s">
        <v>10</v>
      </c>
    </row>
    <row r="947" spans="1:9" x14ac:dyDescent="0.25">
      <c r="A947" s="1" t="s">
        <v>51</v>
      </c>
      <c r="B947" s="1" t="s">
        <v>350</v>
      </c>
      <c r="C947" s="1" t="s">
        <v>331</v>
      </c>
      <c r="D947" s="1" t="s">
        <v>54</v>
      </c>
      <c r="E947" s="1">
        <v>5502</v>
      </c>
      <c r="F947" s="1" t="s">
        <v>295</v>
      </c>
      <c r="G947" s="1" t="s">
        <v>352</v>
      </c>
      <c r="H947" s="1">
        <v>0</v>
      </c>
      <c r="I947" s="1" t="s">
        <v>10</v>
      </c>
    </row>
    <row r="948" spans="1:9" x14ac:dyDescent="0.25">
      <c r="A948" s="1" t="s">
        <v>51</v>
      </c>
      <c r="B948" s="1" t="s">
        <v>350</v>
      </c>
      <c r="C948" s="1" t="s">
        <v>331</v>
      </c>
      <c r="D948" s="1" t="s">
        <v>54</v>
      </c>
      <c r="E948" s="1">
        <v>5502</v>
      </c>
      <c r="F948" s="1" t="s">
        <v>295</v>
      </c>
      <c r="G948" s="1" t="s">
        <v>353</v>
      </c>
      <c r="H948" s="1">
        <v>672</v>
      </c>
      <c r="I948" s="1" t="s">
        <v>10</v>
      </c>
    </row>
    <row r="949" spans="1:9" x14ac:dyDescent="0.25">
      <c r="A949" s="1" t="s">
        <v>51</v>
      </c>
      <c r="B949" s="1" t="s">
        <v>350</v>
      </c>
      <c r="C949" s="1" t="s">
        <v>331</v>
      </c>
      <c r="D949" s="1" t="s">
        <v>54</v>
      </c>
      <c r="E949" s="1">
        <v>5502</v>
      </c>
      <c r="F949" s="1" t="s">
        <v>295</v>
      </c>
      <c r="G949" s="1" t="s">
        <v>354</v>
      </c>
      <c r="H949" s="1">
        <v>0</v>
      </c>
      <c r="I949" s="1" t="s">
        <v>10</v>
      </c>
    </row>
    <row r="950" spans="1:9" x14ac:dyDescent="0.25">
      <c r="A950" s="1" t="s">
        <v>51</v>
      </c>
      <c r="B950" s="1" t="s">
        <v>350</v>
      </c>
      <c r="C950" s="1" t="s">
        <v>331</v>
      </c>
      <c r="D950" s="1" t="s">
        <v>54</v>
      </c>
      <c r="E950" s="1">
        <v>5502</v>
      </c>
      <c r="F950" s="1" t="s">
        <v>295</v>
      </c>
      <c r="G950" s="1" t="s">
        <v>355</v>
      </c>
      <c r="H950" s="1">
        <v>0</v>
      </c>
      <c r="I950" s="1" t="s">
        <v>10</v>
      </c>
    </row>
    <row r="951" spans="1:9" x14ac:dyDescent="0.25">
      <c r="A951" s="1" t="s">
        <v>51</v>
      </c>
      <c r="B951" s="1" t="s">
        <v>350</v>
      </c>
      <c r="C951" s="1" t="s">
        <v>331</v>
      </c>
      <c r="D951" s="1" t="s">
        <v>54</v>
      </c>
      <c r="E951" s="1">
        <v>5502</v>
      </c>
      <c r="F951" s="1" t="s">
        <v>295</v>
      </c>
      <c r="G951" s="1" t="s">
        <v>356</v>
      </c>
      <c r="H951" s="1">
        <v>0</v>
      </c>
      <c r="I951" s="1" t="s">
        <v>10</v>
      </c>
    </row>
    <row r="952" spans="1:9" x14ac:dyDescent="0.25">
      <c r="A952" s="1" t="s">
        <v>51</v>
      </c>
      <c r="B952" s="1" t="s">
        <v>350</v>
      </c>
      <c r="C952" s="1" t="s">
        <v>331</v>
      </c>
      <c r="D952" s="1" t="s">
        <v>54</v>
      </c>
      <c r="E952" s="1">
        <v>5502</v>
      </c>
      <c r="F952" s="1" t="s">
        <v>295</v>
      </c>
      <c r="G952" s="1" t="s">
        <v>357</v>
      </c>
      <c r="H952" s="1">
        <v>0.15</v>
      </c>
      <c r="I952" s="1" t="s">
        <v>357</v>
      </c>
    </row>
    <row r="953" spans="1:9" x14ac:dyDescent="0.25">
      <c r="A953" s="1" t="s">
        <v>51</v>
      </c>
      <c r="B953" s="1" t="s">
        <v>350</v>
      </c>
      <c r="C953" s="1" t="s">
        <v>331</v>
      </c>
      <c r="D953" s="1" t="s">
        <v>54</v>
      </c>
      <c r="E953" s="1">
        <v>5502</v>
      </c>
      <c r="F953" s="1" t="s">
        <v>295</v>
      </c>
      <c r="G953" s="1" t="s">
        <v>358</v>
      </c>
      <c r="H953" s="1">
        <v>1</v>
      </c>
      <c r="I953" s="1" t="s">
        <v>358</v>
      </c>
    </row>
    <row r="954" spans="1:9" x14ac:dyDescent="0.25">
      <c r="A954" s="1" t="s">
        <v>51</v>
      </c>
      <c r="B954" s="1" t="s">
        <v>350</v>
      </c>
      <c r="C954" s="1" t="s">
        <v>359</v>
      </c>
      <c r="D954" s="1" t="s">
        <v>54</v>
      </c>
      <c r="E954" s="1">
        <v>5502</v>
      </c>
      <c r="F954" s="1" t="s">
        <v>295</v>
      </c>
      <c r="G954" s="1" t="s">
        <v>351</v>
      </c>
      <c r="H954" s="1">
        <v>0</v>
      </c>
      <c r="I954" s="1" t="s">
        <v>10</v>
      </c>
    </row>
    <row r="955" spans="1:9" x14ac:dyDescent="0.25">
      <c r="A955" s="1" t="s">
        <v>51</v>
      </c>
      <c r="B955" s="1" t="s">
        <v>350</v>
      </c>
      <c r="C955" s="1" t="s">
        <v>359</v>
      </c>
      <c r="D955" s="1" t="s">
        <v>54</v>
      </c>
      <c r="E955" s="1">
        <v>5502</v>
      </c>
      <c r="F955" s="1" t="s">
        <v>295</v>
      </c>
      <c r="G955" s="1" t="s">
        <v>352</v>
      </c>
      <c r="H955" s="1">
        <v>0</v>
      </c>
      <c r="I955" s="1" t="s">
        <v>10</v>
      </c>
    </row>
    <row r="956" spans="1:9" x14ac:dyDescent="0.25">
      <c r="A956" s="1" t="s">
        <v>51</v>
      </c>
      <c r="B956" s="1" t="s">
        <v>350</v>
      </c>
      <c r="C956" s="1" t="s">
        <v>359</v>
      </c>
      <c r="D956" s="1" t="s">
        <v>54</v>
      </c>
      <c r="E956" s="1">
        <v>5502</v>
      </c>
      <c r="F956" s="1" t="s">
        <v>295</v>
      </c>
      <c r="G956" s="1" t="s">
        <v>353</v>
      </c>
      <c r="H956" s="1">
        <v>168</v>
      </c>
      <c r="I956" s="1" t="s">
        <v>10</v>
      </c>
    </row>
    <row r="957" spans="1:9" x14ac:dyDescent="0.25">
      <c r="A957" s="1" t="s">
        <v>51</v>
      </c>
      <c r="B957" s="1" t="s">
        <v>350</v>
      </c>
      <c r="C957" s="1" t="s">
        <v>359</v>
      </c>
      <c r="D957" s="1" t="s">
        <v>54</v>
      </c>
      <c r="E957" s="1">
        <v>5502</v>
      </c>
      <c r="F957" s="1" t="s">
        <v>295</v>
      </c>
      <c r="G957" s="1" t="s">
        <v>354</v>
      </c>
      <c r="H957" s="1">
        <v>0</v>
      </c>
      <c r="I957" s="1" t="s">
        <v>10</v>
      </c>
    </row>
    <row r="958" spans="1:9" x14ac:dyDescent="0.25">
      <c r="A958" s="1" t="s">
        <v>51</v>
      </c>
      <c r="B958" s="1" t="s">
        <v>350</v>
      </c>
      <c r="C958" s="1" t="s">
        <v>359</v>
      </c>
      <c r="D958" s="1" t="s">
        <v>54</v>
      </c>
      <c r="E958" s="1">
        <v>5502</v>
      </c>
      <c r="F958" s="1" t="s">
        <v>295</v>
      </c>
      <c r="G958" s="1" t="s">
        <v>355</v>
      </c>
      <c r="H958" s="1">
        <v>0</v>
      </c>
      <c r="I958" s="1" t="s">
        <v>10</v>
      </c>
    </row>
    <row r="959" spans="1:9" x14ac:dyDescent="0.25">
      <c r="A959" s="1" t="s">
        <v>51</v>
      </c>
      <c r="B959" s="1" t="s">
        <v>350</v>
      </c>
      <c r="C959" s="1" t="s">
        <v>359</v>
      </c>
      <c r="D959" s="1" t="s">
        <v>54</v>
      </c>
      <c r="E959" s="1">
        <v>5502</v>
      </c>
      <c r="F959" s="1" t="s">
        <v>295</v>
      </c>
      <c r="G959" s="1" t="s">
        <v>356</v>
      </c>
      <c r="H959" s="1">
        <v>0</v>
      </c>
      <c r="I959" s="1" t="s">
        <v>10</v>
      </c>
    </row>
    <row r="960" spans="1:9" x14ac:dyDescent="0.25">
      <c r="A960" s="1" t="s">
        <v>51</v>
      </c>
      <c r="B960" s="1" t="s">
        <v>350</v>
      </c>
      <c r="C960" s="1" t="s">
        <v>359</v>
      </c>
      <c r="D960" s="1" t="s">
        <v>54</v>
      </c>
      <c r="E960" s="1">
        <v>5502</v>
      </c>
      <c r="F960" s="1" t="s">
        <v>295</v>
      </c>
      <c r="G960" s="1" t="s">
        <v>357</v>
      </c>
      <c r="H960" s="1">
        <v>0.15</v>
      </c>
      <c r="I960" s="1" t="s">
        <v>357</v>
      </c>
    </row>
    <row r="961" spans="1:9" x14ac:dyDescent="0.25">
      <c r="A961" s="1" t="s">
        <v>51</v>
      </c>
      <c r="B961" s="1" t="s">
        <v>350</v>
      </c>
      <c r="C961" s="1" t="s">
        <v>359</v>
      </c>
      <c r="D961" s="1" t="s">
        <v>54</v>
      </c>
      <c r="E961" s="1">
        <v>5502</v>
      </c>
      <c r="F961" s="1" t="s">
        <v>295</v>
      </c>
      <c r="G961" s="1" t="s">
        <v>358</v>
      </c>
      <c r="H961" s="1">
        <v>1</v>
      </c>
      <c r="I961" s="1" t="s">
        <v>358</v>
      </c>
    </row>
    <row r="962" spans="1:9" x14ac:dyDescent="0.25">
      <c r="A962" s="1" t="s">
        <v>51</v>
      </c>
      <c r="B962" s="1" t="s">
        <v>350</v>
      </c>
      <c r="C962" s="1" t="s">
        <v>4</v>
      </c>
      <c r="D962" s="1" t="s">
        <v>54</v>
      </c>
      <c r="E962" s="1">
        <v>5546</v>
      </c>
      <c r="F962" s="1" t="s">
        <v>285</v>
      </c>
      <c r="G962" s="1" t="s">
        <v>351</v>
      </c>
      <c r="H962" s="1">
        <v>414.92</v>
      </c>
      <c r="I962" s="1" t="s">
        <v>10</v>
      </c>
    </row>
    <row r="963" spans="1:9" x14ac:dyDescent="0.25">
      <c r="A963" s="1" t="s">
        <v>51</v>
      </c>
      <c r="B963" s="1" t="s">
        <v>350</v>
      </c>
      <c r="C963" s="1" t="s">
        <v>4</v>
      </c>
      <c r="D963" s="1" t="s">
        <v>54</v>
      </c>
      <c r="E963" s="1">
        <v>5546</v>
      </c>
      <c r="F963" s="1" t="s">
        <v>285</v>
      </c>
      <c r="G963" s="1" t="s">
        <v>352</v>
      </c>
      <c r="H963" s="1">
        <v>585</v>
      </c>
      <c r="I963" s="1" t="s">
        <v>10</v>
      </c>
    </row>
    <row r="964" spans="1:9" x14ac:dyDescent="0.25">
      <c r="A964" s="1" t="s">
        <v>51</v>
      </c>
      <c r="B964" s="1" t="s">
        <v>350</v>
      </c>
      <c r="C964" s="1" t="s">
        <v>4</v>
      </c>
      <c r="D964" s="1" t="s">
        <v>54</v>
      </c>
      <c r="E964" s="1">
        <v>5546</v>
      </c>
      <c r="F964" s="1" t="s">
        <v>285</v>
      </c>
      <c r="G964" s="1" t="s">
        <v>353</v>
      </c>
      <c r="H964" s="1">
        <v>255</v>
      </c>
      <c r="I964" s="1" t="s">
        <v>10</v>
      </c>
    </row>
    <row r="965" spans="1:9" x14ac:dyDescent="0.25">
      <c r="A965" s="1" t="s">
        <v>51</v>
      </c>
      <c r="B965" s="1" t="s">
        <v>350</v>
      </c>
      <c r="C965" s="1" t="s">
        <v>4</v>
      </c>
      <c r="D965" s="1" t="s">
        <v>54</v>
      </c>
      <c r="E965" s="1">
        <v>5546</v>
      </c>
      <c r="F965" s="1" t="s">
        <v>285</v>
      </c>
      <c r="G965" s="1" t="s">
        <v>354</v>
      </c>
      <c r="H965" s="1">
        <v>0</v>
      </c>
      <c r="I965" s="1" t="s">
        <v>10</v>
      </c>
    </row>
    <row r="966" spans="1:9" x14ac:dyDescent="0.25">
      <c r="A966" s="1" t="s">
        <v>51</v>
      </c>
      <c r="B966" s="1" t="s">
        <v>350</v>
      </c>
      <c r="C966" s="1" t="s">
        <v>4</v>
      </c>
      <c r="D966" s="1" t="s">
        <v>54</v>
      </c>
      <c r="E966" s="1">
        <v>5546</v>
      </c>
      <c r="F966" s="1" t="s">
        <v>285</v>
      </c>
      <c r="G966" s="1" t="s">
        <v>355</v>
      </c>
      <c r="H966" s="1">
        <v>91.08</v>
      </c>
      <c r="I966" s="1" t="s">
        <v>10</v>
      </c>
    </row>
    <row r="967" spans="1:9" x14ac:dyDescent="0.25">
      <c r="A967" s="1" t="s">
        <v>51</v>
      </c>
      <c r="B967" s="1" t="s">
        <v>350</v>
      </c>
      <c r="C967" s="1" t="s">
        <v>4</v>
      </c>
      <c r="D967" s="1" t="s">
        <v>54</v>
      </c>
      <c r="E967" s="1">
        <v>5546</v>
      </c>
      <c r="F967" s="1" t="s">
        <v>285</v>
      </c>
      <c r="G967" s="1" t="s">
        <v>356</v>
      </c>
      <c r="H967" s="1">
        <v>79</v>
      </c>
      <c r="I967" s="1" t="s">
        <v>10</v>
      </c>
    </row>
    <row r="968" spans="1:9" x14ac:dyDescent="0.25">
      <c r="A968" s="1" t="s">
        <v>51</v>
      </c>
      <c r="B968" s="1" t="s">
        <v>350</v>
      </c>
      <c r="C968" s="1" t="s">
        <v>4</v>
      </c>
      <c r="D968" s="1" t="s">
        <v>54</v>
      </c>
      <c r="E968" s="1">
        <v>5546</v>
      </c>
      <c r="F968" s="1" t="s">
        <v>285</v>
      </c>
      <c r="G968" s="1" t="s">
        <v>357</v>
      </c>
      <c r="H968" s="1">
        <v>0.18</v>
      </c>
      <c r="I968" s="1" t="s">
        <v>357</v>
      </c>
    </row>
    <row r="969" spans="1:9" x14ac:dyDescent="0.25">
      <c r="A969" s="1" t="s">
        <v>51</v>
      </c>
      <c r="B969" s="1" t="s">
        <v>350</v>
      </c>
      <c r="C969" s="1" t="s">
        <v>4</v>
      </c>
      <c r="D969" s="1" t="s">
        <v>54</v>
      </c>
      <c r="E969" s="1">
        <v>5546</v>
      </c>
      <c r="F969" s="1" t="s">
        <v>285</v>
      </c>
      <c r="G969" s="1" t="s">
        <v>358</v>
      </c>
      <c r="H969" s="1">
        <v>1</v>
      </c>
      <c r="I969" s="1" t="s">
        <v>358</v>
      </c>
    </row>
    <row r="970" spans="1:9" x14ac:dyDescent="0.25">
      <c r="A970" s="1" t="s">
        <v>51</v>
      </c>
      <c r="B970" s="1" t="s">
        <v>350</v>
      </c>
      <c r="C970" s="1" t="s">
        <v>319</v>
      </c>
      <c r="D970" s="1" t="s">
        <v>54</v>
      </c>
      <c r="E970" s="1">
        <v>5546</v>
      </c>
      <c r="F970" s="1" t="s">
        <v>285</v>
      </c>
      <c r="G970" s="1" t="s">
        <v>351</v>
      </c>
      <c r="H970" s="1">
        <v>335.38</v>
      </c>
      <c r="I970" s="1" t="s">
        <v>10</v>
      </c>
    </row>
    <row r="971" spans="1:9" x14ac:dyDescent="0.25">
      <c r="A971" s="1" t="s">
        <v>51</v>
      </c>
      <c r="B971" s="1" t="s">
        <v>350</v>
      </c>
      <c r="C971" s="1" t="s">
        <v>319</v>
      </c>
      <c r="D971" s="1" t="s">
        <v>54</v>
      </c>
      <c r="E971" s="1">
        <v>5546</v>
      </c>
      <c r="F971" s="1" t="s">
        <v>285</v>
      </c>
      <c r="G971" s="1" t="s">
        <v>352</v>
      </c>
      <c r="H971" s="1">
        <v>468</v>
      </c>
      <c r="I971" s="1" t="s">
        <v>10</v>
      </c>
    </row>
    <row r="972" spans="1:9" x14ac:dyDescent="0.25">
      <c r="A972" s="1" t="s">
        <v>51</v>
      </c>
      <c r="B972" s="1" t="s">
        <v>350</v>
      </c>
      <c r="C972" s="1" t="s">
        <v>319</v>
      </c>
      <c r="D972" s="1" t="s">
        <v>54</v>
      </c>
      <c r="E972" s="1">
        <v>5546</v>
      </c>
      <c r="F972" s="1" t="s">
        <v>285</v>
      </c>
      <c r="G972" s="1" t="s">
        <v>353</v>
      </c>
      <c r="H972" s="1">
        <v>204</v>
      </c>
      <c r="I972" s="1" t="s">
        <v>10</v>
      </c>
    </row>
    <row r="973" spans="1:9" x14ac:dyDescent="0.25">
      <c r="A973" s="1" t="s">
        <v>51</v>
      </c>
      <c r="B973" s="1" t="s">
        <v>350</v>
      </c>
      <c r="C973" s="1" t="s">
        <v>319</v>
      </c>
      <c r="D973" s="1" t="s">
        <v>54</v>
      </c>
      <c r="E973" s="1">
        <v>5546</v>
      </c>
      <c r="F973" s="1" t="s">
        <v>285</v>
      </c>
      <c r="G973" s="1" t="s">
        <v>354</v>
      </c>
      <c r="H973" s="1">
        <v>0</v>
      </c>
      <c r="I973" s="1" t="s">
        <v>10</v>
      </c>
    </row>
    <row r="974" spans="1:9" x14ac:dyDescent="0.25">
      <c r="A974" s="1" t="s">
        <v>51</v>
      </c>
      <c r="B974" s="1" t="s">
        <v>350</v>
      </c>
      <c r="C974" s="1" t="s">
        <v>319</v>
      </c>
      <c r="D974" s="1" t="s">
        <v>54</v>
      </c>
      <c r="E974" s="1">
        <v>5546</v>
      </c>
      <c r="F974" s="1" t="s">
        <v>285</v>
      </c>
      <c r="G974" s="1" t="s">
        <v>355</v>
      </c>
      <c r="H974" s="1">
        <v>73.62</v>
      </c>
      <c r="I974" s="1" t="s">
        <v>10</v>
      </c>
    </row>
    <row r="975" spans="1:9" x14ac:dyDescent="0.25">
      <c r="A975" s="1" t="s">
        <v>51</v>
      </c>
      <c r="B975" s="1" t="s">
        <v>350</v>
      </c>
      <c r="C975" s="1" t="s">
        <v>319</v>
      </c>
      <c r="D975" s="1" t="s">
        <v>54</v>
      </c>
      <c r="E975" s="1">
        <v>5546</v>
      </c>
      <c r="F975" s="1" t="s">
        <v>285</v>
      </c>
      <c r="G975" s="1" t="s">
        <v>356</v>
      </c>
      <c r="H975" s="1">
        <v>59</v>
      </c>
      <c r="I975" s="1" t="s">
        <v>10</v>
      </c>
    </row>
    <row r="976" spans="1:9" x14ac:dyDescent="0.25">
      <c r="A976" s="1" t="s">
        <v>51</v>
      </c>
      <c r="B976" s="1" t="s">
        <v>350</v>
      </c>
      <c r="C976" s="1" t="s">
        <v>319</v>
      </c>
      <c r="D976" s="1" t="s">
        <v>54</v>
      </c>
      <c r="E976" s="1">
        <v>5546</v>
      </c>
      <c r="F976" s="1" t="s">
        <v>285</v>
      </c>
      <c r="G976" s="1" t="s">
        <v>357</v>
      </c>
      <c r="H976" s="1">
        <v>0.18</v>
      </c>
      <c r="I976" s="1" t="s">
        <v>357</v>
      </c>
    </row>
    <row r="977" spans="1:9" x14ac:dyDescent="0.25">
      <c r="A977" s="1" t="s">
        <v>51</v>
      </c>
      <c r="B977" s="1" t="s">
        <v>350</v>
      </c>
      <c r="C977" s="1" t="s">
        <v>319</v>
      </c>
      <c r="D977" s="1" t="s">
        <v>54</v>
      </c>
      <c r="E977" s="1">
        <v>5546</v>
      </c>
      <c r="F977" s="1" t="s">
        <v>285</v>
      </c>
      <c r="G977" s="1" t="s">
        <v>358</v>
      </c>
      <c r="H977" s="1">
        <v>1</v>
      </c>
      <c r="I977" s="1" t="s">
        <v>358</v>
      </c>
    </row>
    <row r="978" spans="1:9" x14ac:dyDescent="0.25">
      <c r="A978" s="1" t="s">
        <v>51</v>
      </c>
      <c r="B978" s="1" t="s">
        <v>350</v>
      </c>
      <c r="C978" s="1" t="s">
        <v>320</v>
      </c>
      <c r="D978" s="1" t="s">
        <v>54</v>
      </c>
      <c r="E978" s="1">
        <v>5546</v>
      </c>
      <c r="F978" s="1" t="s">
        <v>285</v>
      </c>
      <c r="G978" s="1" t="s">
        <v>351</v>
      </c>
      <c r="H978" s="1">
        <v>335.38</v>
      </c>
      <c r="I978" s="1" t="s">
        <v>10</v>
      </c>
    </row>
    <row r="979" spans="1:9" x14ac:dyDescent="0.25">
      <c r="A979" s="1" t="s">
        <v>51</v>
      </c>
      <c r="B979" s="1" t="s">
        <v>350</v>
      </c>
      <c r="C979" s="1" t="s">
        <v>320</v>
      </c>
      <c r="D979" s="1" t="s">
        <v>54</v>
      </c>
      <c r="E979" s="1">
        <v>5546</v>
      </c>
      <c r="F979" s="1" t="s">
        <v>285</v>
      </c>
      <c r="G979" s="1" t="s">
        <v>352</v>
      </c>
      <c r="H979" s="1">
        <v>468</v>
      </c>
      <c r="I979" s="1" t="s">
        <v>10</v>
      </c>
    </row>
    <row r="980" spans="1:9" x14ac:dyDescent="0.25">
      <c r="A980" s="1" t="s">
        <v>51</v>
      </c>
      <c r="B980" s="1" t="s">
        <v>350</v>
      </c>
      <c r="C980" s="1" t="s">
        <v>320</v>
      </c>
      <c r="D980" s="1" t="s">
        <v>54</v>
      </c>
      <c r="E980" s="1">
        <v>5546</v>
      </c>
      <c r="F980" s="1" t="s">
        <v>285</v>
      </c>
      <c r="G980" s="1" t="s">
        <v>353</v>
      </c>
      <c r="H980" s="1">
        <v>204</v>
      </c>
      <c r="I980" s="1" t="s">
        <v>10</v>
      </c>
    </row>
    <row r="981" spans="1:9" x14ac:dyDescent="0.25">
      <c r="A981" s="1" t="s">
        <v>51</v>
      </c>
      <c r="B981" s="1" t="s">
        <v>350</v>
      </c>
      <c r="C981" s="1" t="s">
        <v>320</v>
      </c>
      <c r="D981" s="1" t="s">
        <v>54</v>
      </c>
      <c r="E981" s="1">
        <v>5546</v>
      </c>
      <c r="F981" s="1" t="s">
        <v>285</v>
      </c>
      <c r="G981" s="1" t="s">
        <v>354</v>
      </c>
      <c r="H981" s="1">
        <v>0</v>
      </c>
      <c r="I981" s="1" t="s">
        <v>10</v>
      </c>
    </row>
    <row r="982" spans="1:9" x14ac:dyDescent="0.25">
      <c r="A982" s="1" t="s">
        <v>51</v>
      </c>
      <c r="B982" s="1" t="s">
        <v>350</v>
      </c>
      <c r="C982" s="1" t="s">
        <v>320</v>
      </c>
      <c r="D982" s="1" t="s">
        <v>54</v>
      </c>
      <c r="E982" s="1">
        <v>5546</v>
      </c>
      <c r="F982" s="1" t="s">
        <v>285</v>
      </c>
      <c r="G982" s="1" t="s">
        <v>355</v>
      </c>
      <c r="H982" s="1">
        <v>73.62</v>
      </c>
      <c r="I982" s="1" t="s">
        <v>10</v>
      </c>
    </row>
    <row r="983" spans="1:9" x14ac:dyDescent="0.25">
      <c r="A983" s="1" t="s">
        <v>51</v>
      </c>
      <c r="B983" s="1" t="s">
        <v>350</v>
      </c>
      <c r="C983" s="1" t="s">
        <v>320</v>
      </c>
      <c r="D983" s="1" t="s">
        <v>54</v>
      </c>
      <c r="E983" s="1">
        <v>5546</v>
      </c>
      <c r="F983" s="1" t="s">
        <v>285</v>
      </c>
      <c r="G983" s="1" t="s">
        <v>356</v>
      </c>
      <c r="H983" s="1">
        <v>59</v>
      </c>
      <c r="I983" s="1" t="s">
        <v>10</v>
      </c>
    </row>
    <row r="984" spans="1:9" x14ac:dyDescent="0.25">
      <c r="A984" s="1" t="s">
        <v>51</v>
      </c>
      <c r="B984" s="1" t="s">
        <v>350</v>
      </c>
      <c r="C984" s="1" t="s">
        <v>320</v>
      </c>
      <c r="D984" s="1" t="s">
        <v>54</v>
      </c>
      <c r="E984" s="1">
        <v>5546</v>
      </c>
      <c r="F984" s="1" t="s">
        <v>285</v>
      </c>
      <c r="G984" s="1" t="s">
        <v>357</v>
      </c>
      <c r="H984" s="1">
        <v>0.18</v>
      </c>
      <c r="I984" s="1" t="s">
        <v>357</v>
      </c>
    </row>
    <row r="985" spans="1:9" x14ac:dyDescent="0.25">
      <c r="A985" s="1" t="s">
        <v>51</v>
      </c>
      <c r="B985" s="1" t="s">
        <v>350</v>
      </c>
      <c r="C985" s="1" t="s">
        <v>320</v>
      </c>
      <c r="D985" s="1" t="s">
        <v>54</v>
      </c>
      <c r="E985" s="1">
        <v>5546</v>
      </c>
      <c r="F985" s="1" t="s">
        <v>285</v>
      </c>
      <c r="G985" s="1" t="s">
        <v>358</v>
      </c>
      <c r="H985" s="1">
        <v>1</v>
      </c>
      <c r="I985" s="1" t="s">
        <v>358</v>
      </c>
    </row>
    <row r="986" spans="1:9" x14ac:dyDescent="0.25">
      <c r="A986" s="1" t="s">
        <v>51</v>
      </c>
      <c r="B986" s="1" t="s">
        <v>350</v>
      </c>
      <c r="C986" s="1" t="s">
        <v>321</v>
      </c>
      <c r="D986" s="1" t="s">
        <v>54</v>
      </c>
      <c r="E986" s="1">
        <v>5546</v>
      </c>
      <c r="F986" s="1" t="s">
        <v>285</v>
      </c>
      <c r="G986" s="1" t="s">
        <v>351</v>
      </c>
      <c r="H986" s="1">
        <v>421.48</v>
      </c>
      <c r="I986" s="1" t="s">
        <v>10</v>
      </c>
    </row>
    <row r="987" spans="1:9" x14ac:dyDescent="0.25">
      <c r="A987" s="1" t="s">
        <v>51</v>
      </c>
      <c r="B987" s="1" t="s">
        <v>350</v>
      </c>
      <c r="C987" s="1" t="s">
        <v>321</v>
      </c>
      <c r="D987" s="1" t="s">
        <v>54</v>
      </c>
      <c r="E987" s="1">
        <v>5546</v>
      </c>
      <c r="F987" s="1" t="s">
        <v>285</v>
      </c>
      <c r="G987" s="1" t="s">
        <v>352</v>
      </c>
      <c r="H987" s="1">
        <v>585</v>
      </c>
      <c r="I987" s="1" t="s">
        <v>10</v>
      </c>
    </row>
    <row r="988" spans="1:9" x14ac:dyDescent="0.25">
      <c r="A988" s="1" t="s">
        <v>51</v>
      </c>
      <c r="B988" s="1" t="s">
        <v>350</v>
      </c>
      <c r="C988" s="1" t="s">
        <v>321</v>
      </c>
      <c r="D988" s="1" t="s">
        <v>54</v>
      </c>
      <c r="E988" s="1">
        <v>5546</v>
      </c>
      <c r="F988" s="1" t="s">
        <v>285</v>
      </c>
      <c r="G988" s="1" t="s">
        <v>353</v>
      </c>
      <c r="H988" s="1">
        <v>255</v>
      </c>
      <c r="I988" s="1" t="s">
        <v>10</v>
      </c>
    </row>
    <row r="989" spans="1:9" x14ac:dyDescent="0.25">
      <c r="A989" s="1" t="s">
        <v>51</v>
      </c>
      <c r="B989" s="1" t="s">
        <v>350</v>
      </c>
      <c r="C989" s="1" t="s">
        <v>321</v>
      </c>
      <c r="D989" s="1" t="s">
        <v>54</v>
      </c>
      <c r="E989" s="1">
        <v>5546</v>
      </c>
      <c r="F989" s="1" t="s">
        <v>285</v>
      </c>
      <c r="G989" s="1" t="s">
        <v>354</v>
      </c>
      <c r="H989" s="1">
        <v>0</v>
      </c>
      <c r="I989" s="1" t="s">
        <v>10</v>
      </c>
    </row>
    <row r="990" spans="1:9" x14ac:dyDescent="0.25">
      <c r="A990" s="1" t="s">
        <v>51</v>
      </c>
      <c r="B990" s="1" t="s">
        <v>350</v>
      </c>
      <c r="C990" s="1" t="s">
        <v>321</v>
      </c>
      <c r="D990" s="1" t="s">
        <v>54</v>
      </c>
      <c r="E990" s="1">
        <v>5546</v>
      </c>
      <c r="F990" s="1" t="s">
        <v>285</v>
      </c>
      <c r="G990" s="1" t="s">
        <v>355</v>
      </c>
      <c r="H990" s="1">
        <v>92.52</v>
      </c>
      <c r="I990" s="1" t="s">
        <v>10</v>
      </c>
    </row>
    <row r="991" spans="1:9" x14ac:dyDescent="0.25">
      <c r="A991" s="1" t="s">
        <v>51</v>
      </c>
      <c r="B991" s="1" t="s">
        <v>350</v>
      </c>
      <c r="C991" s="1" t="s">
        <v>321</v>
      </c>
      <c r="D991" s="1" t="s">
        <v>54</v>
      </c>
      <c r="E991" s="1">
        <v>5546</v>
      </c>
      <c r="F991" s="1" t="s">
        <v>285</v>
      </c>
      <c r="G991" s="1" t="s">
        <v>356</v>
      </c>
      <c r="H991" s="1">
        <v>71</v>
      </c>
      <c r="I991" s="1" t="s">
        <v>10</v>
      </c>
    </row>
    <row r="992" spans="1:9" x14ac:dyDescent="0.25">
      <c r="A992" s="1" t="s">
        <v>51</v>
      </c>
      <c r="B992" s="1" t="s">
        <v>350</v>
      </c>
      <c r="C992" s="1" t="s">
        <v>321</v>
      </c>
      <c r="D992" s="1" t="s">
        <v>54</v>
      </c>
      <c r="E992" s="1">
        <v>5546</v>
      </c>
      <c r="F992" s="1" t="s">
        <v>285</v>
      </c>
      <c r="G992" s="1" t="s">
        <v>357</v>
      </c>
      <c r="H992" s="1">
        <v>0.18</v>
      </c>
      <c r="I992" s="1" t="s">
        <v>357</v>
      </c>
    </row>
    <row r="993" spans="1:9" x14ac:dyDescent="0.25">
      <c r="A993" s="1" t="s">
        <v>51</v>
      </c>
      <c r="B993" s="1" t="s">
        <v>350</v>
      </c>
      <c r="C993" s="1" t="s">
        <v>321</v>
      </c>
      <c r="D993" s="1" t="s">
        <v>54</v>
      </c>
      <c r="E993" s="1">
        <v>5546</v>
      </c>
      <c r="F993" s="1" t="s">
        <v>285</v>
      </c>
      <c r="G993" s="1" t="s">
        <v>358</v>
      </c>
      <c r="H993" s="1">
        <v>1</v>
      </c>
      <c r="I993" s="1" t="s">
        <v>358</v>
      </c>
    </row>
    <row r="994" spans="1:9" x14ac:dyDescent="0.25">
      <c r="A994" s="1" t="s">
        <v>51</v>
      </c>
      <c r="B994" s="1" t="s">
        <v>350</v>
      </c>
      <c r="C994" s="1" t="s">
        <v>322</v>
      </c>
      <c r="D994" s="1" t="s">
        <v>54</v>
      </c>
      <c r="E994" s="1">
        <v>5546</v>
      </c>
      <c r="F994" s="1" t="s">
        <v>285</v>
      </c>
      <c r="G994" s="1" t="s">
        <v>351</v>
      </c>
      <c r="H994" s="1">
        <v>251.74</v>
      </c>
      <c r="I994" s="1" t="s">
        <v>10</v>
      </c>
    </row>
    <row r="995" spans="1:9" x14ac:dyDescent="0.25">
      <c r="A995" s="1" t="s">
        <v>51</v>
      </c>
      <c r="B995" s="1" t="s">
        <v>350</v>
      </c>
      <c r="C995" s="1" t="s">
        <v>322</v>
      </c>
      <c r="D995" s="1" t="s">
        <v>54</v>
      </c>
      <c r="E995" s="1">
        <v>5546</v>
      </c>
      <c r="F995" s="1" t="s">
        <v>285</v>
      </c>
      <c r="G995" s="1" t="s">
        <v>352</v>
      </c>
      <c r="H995" s="1">
        <v>468</v>
      </c>
      <c r="I995" s="1" t="s">
        <v>10</v>
      </c>
    </row>
    <row r="996" spans="1:9" x14ac:dyDescent="0.25">
      <c r="A996" s="1" t="s">
        <v>51</v>
      </c>
      <c r="B996" s="1" t="s">
        <v>350</v>
      </c>
      <c r="C996" s="1" t="s">
        <v>322</v>
      </c>
      <c r="D996" s="1" t="s">
        <v>54</v>
      </c>
      <c r="E996" s="1">
        <v>5546</v>
      </c>
      <c r="F996" s="1" t="s">
        <v>285</v>
      </c>
      <c r="G996" s="1" t="s">
        <v>353</v>
      </c>
      <c r="H996" s="1">
        <v>204</v>
      </c>
      <c r="I996" s="1" t="s">
        <v>10</v>
      </c>
    </row>
    <row r="997" spans="1:9" x14ac:dyDescent="0.25">
      <c r="A997" s="1" t="s">
        <v>51</v>
      </c>
      <c r="B997" s="1" t="s">
        <v>350</v>
      </c>
      <c r="C997" s="1" t="s">
        <v>322</v>
      </c>
      <c r="D997" s="1" t="s">
        <v>54</v>
      </c>
      <c r="E997" s="1">
        <v>5546</v>
      </c>
      <c r="F997" s="1" t="s">
        <v>285</v>
      </c>
      <c r="G997" s="1" t="s">
        <v>354</v>
      </c>
      <c r="H997" s="1">
        <v>0</v>
      </c>
      <c r="I997" s="1" t="s">
        <v>10</v>
      </c>
    </row>
    <row r="998" spans="1:9" x14ac:dyDescent="0.25">
      <c r="A998" s="1" t="s">
        <v>51</v>
      </c>
      <c r="B998" s="1" t="s">
        <v>350</v>
      </c>
      <c r="C998" s="1" t="s">
        <v>322</v>
      </c>
      <c r="D998" s="1" t="s">
        <v>54</v>
      </c>
      <c r="E998" s="1">
        <v>5546</v>
      </c>
      <c r="F998" s="1" t="s">
        <v>285</v>
      </c>
      <c r="G998" s="1" t="s">
        <v>355</v>
      </c>
      <c r="H998" s="1">
        <v>55.26</v>
      </c>
      <c r="I998" s="1" t="s">
        <v>10</v>
      </c>
    </row>
    <row r="999" spans="1:9" x14ac:dyDescent="0.25">
      <c r="A999" s="1" t="s">
        <v>51</v>
      </c>
      <c r="B999" s="1" t="s">
        <v>350</v>
      </c>
      <c r="C999" s="1" t="s">
        <v>322</v>
      </c>
      <c r="D999" s="1" t="s">
        <v>54</v>
      </c>
      <c r="E999" s="1">
        <v>5546</v>
      </c>
      <c r="F999" s="1" t="s">
        <v>285</v>
      </c>
      <c r="G999" s="1" t="s">
        <v>356</v>
      </c>
      <c r="H999" s="1">
        <v>161</v>
      </c>
      <c r="I999" s="1" t="s">
        <v>10</v>
      </c>
    </row>
    <row r="1000" spans="1:9" x14ac:dyDescent="0.25">
      <c r="A1000" s="1" t="s">
        <v>51</v>
      </c>
      <c r="B1000" s="1" t="s">
        <v>350</v>
      </c>
      <c r="C1000" s="1" t="s">
        <v>322</v>
      </c>
      <c r="D1000" s="1" t="s">
        <v>54</v>
      </c>
      <c r="E1000" s="1">
        <v>5546</v>
      </c>
      <c r="F1000" s="1" t="s">
        <v>285</v>
      </c>
      <c r="G1000" s="1" t="s">
        <v>357</v>
      </c>
      <c r="H1000" s="1">
        <v>0.18</v>
      </c>
      <c r="I1000" s="1" t="s">
        <v>357</v>
      </c>
    </row>
    <row r="1001" spans="1:9" x14ac:dyDescent="0.25">
      <c r="A1001" s="1" t="s">
        <v>51</v>
      </c>
      <c r="B1001" s="1" t="s">
        <v>350</v>
      </c>
      <c r="C1001" s="1" t="s">
        <v>322</v>
      </c>
      <c r="D1001" s="1" t="s">
        <v>54</v>
      </c>
      <c r="E1001" s="1">
        <v>5546</v>
      </c>
      <c r="F1001" s="1" t="s">
        <v>285</v>
      </c>
      <c r="G1001" s="1" t="s">
        <v>358</v>
      </c>
      <c r="H1001" s="1">
        <v>1</v>
      </c>
      <c r="I1001" s="1" t="s">
        <v>358</v>
      </c>
    </row>
    <row r="1002" spans="1:9" x14ac:dyDescent="0.25">
      <c r="A1002" s="1" t="s">
        <v>51</v>
      </c>
      <c r="B1002" s="1" t="s">
        <v>350</v>
      </c>
      <c r="C1002" s="1" t="s">
        <v>323</v>
      </c>
      <c r="D1002" s="1" t="s">
        <v>54</v>
      </c>
      <c r="E1002" s="1">
        <v>5546</v>
      </c>
      <c r="F1002" s="1" t="s">
        <v>285</v>
      </c>
      <c r="G1002" s="1" t="s">
        <v>351</v>
      </c>
      <c r="H1002" s="1">
        <v>335.38</v>
      </c>
      <c r="I1002" s="1" t="s">
        <v>10</v>
      </c>
    </row>
    <row r="1003" spans="1:9" x14ac:dyDescent="0.25">
      <c r="A1003" s="1" t="s">
        <v>51</v>
      </c>
      <c r="B1003" s="1" t="s">
        <v>350</v>
      </c>
      <c r="C1003" s="1" t="s">
        <v>323</v>
      </c>
      <c r="D1003" s="1" t="s">
        <v>54</v>
      </c>
      <c r="E1003" s="1">
        <v>5546</v>
      </c>
      <c r="F1003" s="1" t="s">
        <v>285</v>
      </c>
      <c r="G1003" s="1" t="s">
        <v>352</v>
      </c>
      <c r="H1003" s="1">
        <v>468</v>
      </c>
      <c r="I1003" s="1" t="s">
        <v>10</v>
      </c>
    </row>
    <row r="1004" spans="1:9" x14ac:dyDescent="0.25">
      <c r="A1004" s="1" t="s">
        <v>51</v>
      </c>
      <c r="B1004" s="1" t="s">
        <v>350</v>
      </c>
      <c r="C1004" s="1" t="s">
        <v>323</v>
      </c>
      <c r="D1004" s="1" t="s">
        <v>54</v>
      </c>
      <c r="E1004" s="1">
        <v>5546</v>
      </c>
      <c r="F1004" s="1" t="s">
        <v>285</v>
      </c>
      <c r="G1004" s="1" t="s">
        <v>353</v>
      </c>
      <c r="H1004" s="1">
        <v>204</v>
      </c>
      <c r="I1004" s="1" t="s">
        <v>10</v>
      </c>
    </row>
    <row r="1005" spans="1:9" x14ac:dyDescent="0.25">
      <c r="A1005" s="1" t="s">
        <v>51</v>
      </c>
      <c r="B1005" s="1" t="s">
        <v>350</v>
      </c>
      <c r="C1005" s="1" t="s">
        <v>323</v>
      </c>
      <c r="D1005" s="1" t="s">
        <v>54</v>
      </c>
      <c r="E1005" s="1">
        <v>5546</v>
      </c>
      <c r="F1005" s="1" t="s">
        <v>285</v>
      </c>
      <c r="G1005" s="1" t="s">
        <v>354</v>
      </c>
      <c r="H1005" s="1">
        <v>0</v>
      </c>
      <c r="I1005" s="1" t="s">
        <v>10</v>
      </c>
    </row>
    <row r="1006" spans="1:9" x14ac:dyDescent="0.25">
      <c r="A1006" s="1" t="s">
        <v>51</v>
      </c>
      <c r="B1006" s="1" t="s">
        <v>350</v>
      </c>
      <c r="C1006" s="1" t="s">
        <v>323</v>
      </c>
      <c r="D1006" s="1" t="s">
        <v>54</v>
      </c>
      <c r="E1006" s="1">
        <v>5546</v>
      </c>
      <c r="F1006" s="1" t="s">
        <v>285</v>
      </c>
      <c r="G1006" s="1" t="s">
        <v>355</v>
      </c>
      <c r="H1006" s="1">
        <v>73.62</v>
      </c>
      <c r="I1006" s="1" t="s">
        <v>10</v>
      </c>
    </row>
    <row r="1007" spans="1:9" x14ac:dyDescent="0.25">
      <c r="A1007" s="1" t="s">
        <v>51</v>
      </c>
      <c r="B1007" s="1" t="s">
        <v>350</v>
      </c>
      <c r="C1007" s="1" t="s">
        <v>323</v>
      </c>
      <c r="D1007" s="1" t="s">
        <v>54</v>
      </c>
      <c r="E1007" s="1">
        <v>5546</v>
      </c>
      <c r="F1007" s="1" t="s">
        <v>285</v>
      </c>
      <c r="G1007" s="1" t="s">
        <v>356</v>
      </c>
      <c r="H1007" s="1">
        <v>59</v>
      </c>
      <c r="I1007" s="1" t="s">
        <v>10</v>
      </c>
    </row>
    <row r="1008" spans="1:9" x14ac:dyDescent="0.25">
      <c r="A1008" s="1" t="s">
        <v>51</v>
      </c>
      <c r="B1008" s="1" t="s">
        <v>350</v>
      </c>
      <c r="C1008" s="1" t="s">
        <v>323</v>
      </c>
      <c r="D1008" s="1" t="s">
        <v>54</v>
      </c>
      <c r="E1008" s="1">
        <v>5546</v>
      </c>
      <c r="F1008" s="1" t="s">
        <v>285</v>
      </c>
      <c r="G1008" s="1" t="s">
        <v>357</v>
      </c>
      <c r="H1008" s="1">
        <v>0.18</v>
      </c>
      <c r="I1008" s="1" t="s">
        <v>357</v>
      </c>
    </row>
    <row r="1009" spans="1:9" x14ac:dyDescent="0.25">
      <c r="A1009" s="1" t="s">
        <v>51</v>
      </c>
      <c r="B1009" s="1" t="s">
        <v>350</v>
      </c>
      <c r="C1009" s="1" t="s">
        <v>323</v>
      </c>
      <c r="D1009" s="1" t="s">
        <v>54</v>
      </c>
      <c r="E1009" s="1">
        <v>5546</v>
      </c>
      <c r="F1009" s="1" t="s">
        <v>285</v>
      </c>
      <c r="G1009" s="1" t="s">
        <v>358</v>
      </c>
      <c r="H1009" s="1">
        <v>1</v>
      </c>
      <c r="I1009" s="1" t="s">
        <v>358</v>
      </c>
    </row>
    <row r="1010" spans="1:9" x14ac:dyDescent="0.25">
      <c r="A1010" s="1" t="s">
        <v>51</v>
      </c>
      <c r="B1010" s="1" t="s">
        <v>350</v>
      </c>
      <c r="C1010" s="1" t="s">
        <v>324</v>
      </c>
      <c r="D1010" s="1" t="s">
        <v>54</v>
      </c>
      <c r="E1010" s="1">
        <v>5546</v>
      </c>
      <c r="F1010" s="1" t="s">
        <v>285</v>
      </c>
      <c r="G1010" s="1" t="s">
        <v>351</v>
      </c>
      <c r="H1010" s="1">
        <v>414.1</v>
      </c>
      <c r="I1010" s="1" t="s">
        <v>10</v>
      </c>
    </row>
    <row r="1011" spans="1:9" x14ac:dyDescent="0.25">
      <c r="A1011" s="1" t="s">
        <v>51</v>
      </c>
      <c r="B1011" s="1" t="s">
        <v>350</v>
      </c>
      <c r="C1011" s="1" t="s">
        <v>324</v>
      </c>
      <c r="D1011" s="1" t="s">
        <v>54</v>
      </c>
      <c r="E1011" s="1">
        <v>5546</v>
      </c>
      <c r="F1011" s="1" t="s">
        <v>285</v>
      </c>
      <c r="G1011" s="1" t="s">
        <v>352</v>
      </c>
      <c r="H1011" s="1">
        <v>702</v>
      </c>
      <c r="I1011" s="1" t="s">
        <v>10</v>
      </c>
    </row>
    <row r="1012" spans="1:9" x14ac:dyDescent="0.25">
      <c r="A1012" s="1" t="s">
        <v>51</v>
      </c>
      <c r="B1012" s="1" t="s">
        <v>350</v>
      </c>
      <c r="C1012" s="1" t="s">
        <v>324</v>
      </c>
      <c r="D1012" s="1" t="s">
        <v>54</v>
      </c>
      <c r="E1012" s="1">
        <v>5546</v>
      </c>
      <c r="F1012" s="1" t="s">
        <v>285</v>
      </c>
      <c r="G1012" s="1" t="s">
        <v>353</v>
      </c>
      <c r="H1012" s="1">
        <v>306</v>
      </c>
      <c r="I1012" s="1" t="s">
        <v>10</v>
      </c>
    </row>
    <row r="1013" spans="1:9" x14ac:dyDescent="0.25">
      <c r="A1013" s="1" t="s">
        <v>51</v>
      </c>
      <c r="B1013" s="1" t="s">
        <v>350</v>
      </c>
      <c r="C1013" s="1" t="s">
        <v>324</v>
      </c>
      <c r="D1013" s="1" t="s">
        <v>54</v>
      </c>
      <c r="E1013" s="1">
        <v>5546</v>
      </c>
      <c r="F1013" s="1" t="s">
        <v>285</v>
      </c>
      <c r="G1013" s="1" t="s">
        <v>354</v>
      </c>
      <c r="H1013" s="1">
        <v>0</v>
      </c>
      <c r="I1013" s="1" t="s">
        <v>10</v>
      </c>
    </row>
    <row r="1014" spans="1:9" x14ac:dyDescent="0.25">
      <c r="A1014" s="1" t="s">
        <v>51</v>
      </c>
      <c r="B1014" s="1" t="s">
        <v>350</v>
      </c>
      <c r="C1014" s="1" t="s">
        <v>324</v>
      </c>
      <c r="D1014" s="1" t="s">
        <v>54</v>
      </c>
      <c r="E1014" s="1">
        <v>5546</v>
      </c>
      <c r="F1014" s="1" t="s">
        <v>285</v>
      </c>
      <c r="G1014" s="1" t="s">
        <v>355</v>
      </c>
      <c r="H1014" s="1">
        <v>90.9</v>
      </c>
      <c r="I1014" s="1" t="s">
        <v>10</v>
      </c>
    </row>
    <row r="1015" spans="1:9" x14ac:dyDescent="0.25">
      <c r="A1015" s="1" t="s">
        <v>51</v>
      </c>
      <c r="B1015" s="1" t="s">
        <v>350</v>
      </c>
      <c r="C1015" s="1" t="s">
        <v>324</v>
      </c>
      <c r="D1015" s="1" t="s">
        <v>54</v>
      </c>
      <c r="E1015" s="1">
        <v>5546</v>
      </c>
      <c r="F1015" s="1" t="s">
        <v>285</v>
      </c>
      <c r="G1015" s="1" t="s">
        <v>356</v>
      </c>
      <c r="H1015" s="1">
        <v>197</v>
      </c>
      <c r="I1015" s="1" t="s">
        <v>10</v>
      </c>
    </row>
    <row r="1016" spans="1:9" x14ac:dyDescent="0.25">
      <c r="A1016" s="1" t="s">
        <v>51</v>
      </c>
      <c r="B1016" s="1" t="s">
        <v>350</v>
      </c>
      <c r="C1016" s="1" t="s">
        <v>324</v>
      </c>
      <c r="D1016" s="1" t="s">
        <v>54</v>
      </c>
      <c r="E1016" s="1">
        <v>5546</v>
      </c>
      <c r="F1016" s="1" t="s">
        <v>285</v>
      </c>
      <c r="G1016" s="1" t="s">
        <v>357</v>
      </c>
      <c r="H1016" s="1">
        <v>0.18</v>
      </c>
      <c r="I1016" s="1" t="s">
        <v>357</v>
      </c>
    </row>
    <row r="1017" spans="1:9" x14ac:dyDescent="0.25">
      <c r="A1017" s="1" t="s">
        <v>51</v>
      </c>
      <c r="B1017" s="1" t="s">
        <v>350</v>
      </c>
      <c r="C1017" s="1" t="s">
        <v>324</v>
      </c>
      <c r="D1017" s="1" t="s">
        <v>54</v>
      </c>
      <c r="E1017" s="1">
        <v>5546</v>
      </c>
      <c r="F1017" s="1" t="s">
        <v>285</v>
      </c>
      <c r="G1017" s="1" t="s">
        <v>358</v>
      </c>
      <c r="H1017" s="1">
        <v>1</v>
      </c>
      <c r="I1017" s="1" t="s">
        <v>358</v>
      </c>
    </row>
    <row r="1018" spans="1:9" x14ac:dyDescent="0.25">
      <c r="A1018" s="1" t="s">
        <v>51</v>
      </c>
      <c r="B1018" s="1" t="s">
        <v>350</v>
      </c>
      <c r="C1018" s="1" t="s">
        <v>325</v>
      </c>
      <c r="D1018" s="1" t="s">
        <v>54</v>
      </c>
      <c r="E1018" s="1">
        <v>5546</v>
      </c>
      <c r="F1018" s="1" t="s">
        <v>285</v>
      </c>
      <c r="G1018" s="1" t="s">
        <v>351</v>
      </c>
      <c r="H1018" s="1">
        <v>335.38</v>
      </c>
      <c r="I1018" s="1" t="s">
        <v>10</v>
      </c>
    </row>
    <row r="1019" spans="1:9" x14ac:dyDescent="0.25">
      <c r="A1019" s="1" t="s">
        <v>51</v>
      </c>
      <c r="B1019" s="1" t="s">
        <v>350</v>
      </c>
      <c r="C1019" s="1" t="s">
        <v>325</v>
      </c>
      <c r="D1019" s="1" t="s">
        <v>54</v>
      </c>
      <c r="E1019" s="1">
        <v>5546</v>
      </c>
      <c r="F1019" s="1" t="s">
        <v>285</v>
      </c>
      <c r="G1019" s="1" t="s">
        <v>352</v>
      </c>
      <c r="H1019" s="1">
        <v>468</v>
      </c>
      <c r="I1019" s="1" t="s">
        <v>10</v>
      </c>
    </row>
    <row r="1020" spans="1:9" x14ac:dyDescent="0.25">
      <c r="A1020" s="1" t="s">
        <v>51</v>
      </c>
      <c r="B1020" s="1" t="s">
        <v>350</v>
      </c>
      <c r="C1020" s="1" t="s">
        <v>325</v>
      </c>
      <c r="D1020" s="1" t="s">
        <v>54</v>
      </c>
      <c r="E1020" s="1">
        <v>5546</v>
      </c>
      <c r="F1020" s="1" t="s">
        <v>285</v>
      </c>
      <c r="G1020" s="1" t="s">
        <v>353</v>
      </c>
      <c r="H1020" s="1">
        <v>204</v>
      </c>
      <c r="I1020" s="1" t="s">
        <v>10</v>
      </c>
    </row>
    <row r="1021" spans="1:9" x14ac:dyDescent="0.25">
      <c r="A1021" s="1" t="s">
        <v>51</v>
      </c>
      <c r="B1021" s="1" t="s">
        <v>350</v>
      </c>
      <c r="C1021" s="1" t="s">
        <v>325</v>
      </c>
      <c r="D1021" s="1" t="s">
        <v>54</v>
      </c>
      <c r="E1021" s="1">
        <v>5546</v>
      </c>
      <c r="F1021" s="1" t="s">
        <v>285</v>
      </c>
      <c r="G1021" s="1" t="s">
        <v>354</v>
      </c>
      <c r="H1021" s="1">
        <v>0</v>
      </c>
      <c r="I1021" s="1" t="s">
        <v>10</v>
      </c>
    </row>
    <row r="1022" spans="1:9" x14ac:dyDescent="0.25">
      <c r="A1022" s="1" t="s">
        <v>51</v>
      </c>
      <c r="B1022" s="1" t="s">
        <v>350</v>
      </c>
      <c r="C1022" s="1" t="s">
        <v>325</v>
      </c>
      <c r="D1022" s="1" t="s">
        <v>54</v>
      </c>
      <c r="E1022" s="1">
        <v>5546</v>
      </c>
      <c r="F1022" s="1" t="s">
        <v>285</v>
      </c>
      <c r="G1022" s="1" t="s">
        <v>355</v>
      </c>
      <c r="H1022" s="1">
        <v>73.62</v>
      </c>
      <c r="I1022" s="1" t="s">
        <v>10</v>
      </c>
    </row>
    <row r="1023" spans="1:9" x14ac:dyDescent="0.25">
      <c r="A1023" s="1" t="s">
        <v>51</v>
      </c>
      <c r="B1023" s="1" t="s">
        <v>350</v>
      </c>
      <c r="C1023" s="1" t="s">
        <v>325</v>
      </c>
      <c r="D1023" s="1" t="s">
        <v>54</v>
      </c>
      <c r="E1023" s="1">
        <v>5546</v>
      </c>
      <c r="F1023" s="1" t="s">
        <v>285</v>
      </c>
      <c r="G1023" s="1" t="s">
        <v>356</v>
      </c>
      <c r="H1023" s="1">
        <v>59</v>
      </c>
      <c r="I1023" s="1" t="s">
        <v>10</v>
      </c>
    </row>
    <row r="1024" spans="1:9" x14ac:dyDescent="0.25">
      <c r="A1024" s="1" t="s">
        <v>51</v>
      </c>
      <c r="B1024" s="1" t="s">
        <v>350</v>
      </c>
      <c r="C1024" s="1" t="s">
        <v>325</v>
      </c>
      <c r="D1024" s="1" t="s">
        <v>54</v>
      </c>
      <c r="E1024" s="1">
        <v>5546</v>
      </c>
      <c r="F1024" s="1" t="s">
        <v>285</v>
      </c>
      <c r="G1024" s="1" t="s">
        <v>357</v>
      </c>
      <c r="H1024" s="1">
        <v>0.18</v>
      </c>
      <c r="I1024" s="1" t="s">
        <v>357</v>
      </c>
    </row>
    <row r="1025" spans="1:9" x14ac:dyDescent="0.25">
      <c r="A1025" s="1" t="s">
        <v>51</v>
      </c>
      <c r="B1025" s="1" t="s">
        <v>350</v>
      </c>
      <c r="C1025" s="1" t="s">
        <v>325</v>
      </c>
      <c r="D1025" s="1" t="s">
        <v>54</v>
      </c>
      <c r="E1025" s="1">
        <v>5546</v>
      </c>
      <c r="F1025" s="1" t="s">
        <v>285</v>
      </c>
      <c r="G1025" s="1" t="s">
        <v>358</v>
      </c>
      <c r="H1025" s="1">
        <v>1</v>
      </c>
      <c r="I1025" s="1" t="s">
        <v>358</v>
      </c>
    </row>
    <row r="1026" spans="1:9" x14ac:dyDescent="0.25">
      <c r="A1026" s="1" t="s">
        <v>51</v>
      </c>
      <c r="B1026" s="1" t="s">
        <v>350</v>
      </c>
      <c r="C1026" s="1" t="s">
        <v>326</v>
      </c>
      <c r="D1026" s="1" t="s">
        <v>54</v>
      </c>
      <c r="E1026" s="1">
        <v>5546</v>
      </c>
      <c r="F1026" s="1" t="s">
        <v>285</v>
      </c>
      <c r="G1026" s="1" t="s">
        <v>351</v>
      </c>
      <c r="H1026" s="1">
        <v>249.28</v>
      </c>
      <c r="I1026" s="1" t="s">
        <v>10</v>
      </c>
    </row>
    <row r="1027" spans="1:9" x14ac:dyDescent="0.25">
      <c r="A1027" s="1" t="s">
        <v>51</v>
      </c>
      <c r="B1027" s="1" t="s">
        <v>350</v>
      </c>
      <c r="C1027" s="1" t="s">
        <v>326</v>
      </c>
      <c r="D1027" s="1" t="s">
        <v>54</v>
      </c>
      <c r="E1027" s="1">
        <v>5546</v>
      </c>
      <c r="F1027" s="1" t="s">
        <v>285</v>
      </c>
      <c r="G1027" s="1" t="s">
        <v>352</v>
      </c>
      <c r="H1027" s="1">
        <v>351</v>
      </c>
      <c r="I1027" s="1" t="s">
        <v>10</v>
      </c>
    </row>
    <row r="1028" spans="1:9" x14ac:dyDescent="0.25">
      <c r="A1028" s="1" t="s">
        <v>51</v>
      </c>
      <c r="B1028" s="1" t="s">
        <v>350</v>
      </c>
      <c r="C1028" s="1" t="s">
        <v>326</v>
      </c>
      <c r="D1028" s="1" t="s">
        <v>54</v>
      </c>
      <c r="E1028" s="1">
        <v>5546</v>
      </c>
      <c r="F1028" s="1" t="s">
        <v>285</v>
      </c>
      <c r="G1028" s="1" t="s">
        <v>353</v>
      </c>
      <c r="H1028" s="1">
        <v>321</v>
      </c>
      <c r="I1028" s="1" t="s">
        <v>10</v>
      </c>
    </row>
    <row r="1029" spans="1:9" x14ac:dyDescent="0.25">
      <c r="A1029" s="1" t="s">
        <v>51</v>
      </c>
      <c r="B1029" s="1" t="s">
        <v>350</v>
      </c>
      <c r="C1029" s="1" t="s">
        <v>326</v>
      </c>
      <c r="D1029" s="1" t="s">
        <v>54</v>
      </c>
      <c r="E1029" s="1">
        <v>5546</v>
      </c>
      <c r="F1029" s="1" t="s">
        <v>285</v>
      </c>
      <c r="G1029" s="1" t="s">
        <v>354</v>
      </c>
      <c r="H1029" s="1">
        <v>0</v>
      </c>
      <c r="I1029" s="1" t="s">
        <v>10</v>
      </c>
    </row>
    <row r="1030" spans="1:9" x14ac:dyDescent="0.25">
      <c r="A1030" s="1" t="s">
        <v>51</v>
      </c>
      <c r="B1030" s="1" t="s">
        <v>350</v>
      </c>
      <c r="C1030" s="1" t="s">
        <v>326</v>
      </c>
      <c r="D1030" s="1" t="s">
        <v>54</v>
      </c>
      <c r="E1030" s="1">
        <v>5546</v>
      </c>
      <c r="F1030" s="1" t="s">
        <v>285</v>
      </c>
      <c r="G1030" s="1" t="s">
        <v>355</v>
      </c>
      <c r="H1030" s="1">
        <v>54.72</v>
      </c>
      <c r="I1030" s="1" t="s">
        <v>10</v>
      </c>
    </row>
    <row r="1031" spans="1:9" x14ac:dyDescent="0.25">
      <c r="A1031" s="1" t="s">
        <v>51</v>
      </c>
      <c r="B1031" s="1" t="s">
        <v>350</v>
      </c>
      <c r="C1031" s="1" t="s">
        <v>326</v>
      </c>
      <c r="D1031" s="1" t="s">
        <v>54</v>
      </c>
      <c r="E1031" s="1">
        <v>5546</v>
      </c>
      <c r="F1031" s="1" t="s">
        <v>285</v>
      </c>
      <c r="G1031" s="1" t="s">
        <v>356</v>
      </c>
      <c r="H1031" s="1">
        <v>47</v>
      </c>
      <c r="I1031" s="1" t="s">
        <v>10</v>
      </c>
    </row>
    <row r="1032" spans="1:9" x14ac:dyDescent="0.25">
      <c r="A1032" s="1" t="s">
        <v>51</v>
      </c>
      <c r="B1032" s="1" t="s">
        <v>350</v>
      </c>
      <c r="C1032" s="1" t="s">
        <v>326</v>
      </c>
      <c r="D1032" s="1" t="s">
        <v>54</v>
      </c>
      <c r="E1032" s="1">
        <v>5546</v>
      </c>
      <c r="F1032" s="1" t="s">
        <v>285</v>
      </c>
      <c r="G1032" s="1" t="s">
        <v>357</v>
      </c>
      <c r="H1032" s="1">
        <v>0.18</v>
      </c>
      <c r="I1032" s="1" t="s">
        <v>357</v>
      </c>
    </row>
    <row r="1033" spans="1:9" x14ac:dyDescent="0.25">
      <c r="A1033" s="1" t="s">
        <v>51</v>
      </c>
      <c r="B1033" s="1" t="s">
        <v>350</v>
      </c>
      <c r="C1033" s="1" t="s">
        <v>326</v>
      </c>
      <c r="D1033" s="1" t="s">
        <v>54</v>
      </c>
      <c r="E1033" s="1">
        <v>5546</v>
      </c>
      <c r="F1033" s="1" t="s">
        <v>285</v>
      </c>
      <c r="G1033" s="1" t="s">
        <v>358</v>
      </c>
      <c r="H1033" s="1">
        <v>1</v>
      </c>
      <c r="I1033" s="1" t="s">
        <v>358</v>
      </c>
    </row>
    <row r="1034" spans="1:9" x14ac:dyDescent="0.25">
      <c r="A1034" s="1" t="s">
        <v>51</v>
      </c>
      <c r="B1034" s="1" t="s">
        <v>350</v>
      </c>
      <c r="C1034" s="1" t="s">
        <v>327</v>
      </c>
      <c r="D1034" s="1" t="s">
        <v>54</v>
      </c>
      <c r="E1034" s="1">
        <v>5546</v>
      </c>
      <c r="F1034" s="1" t="s">
        <v>285</v>
      </c>
      <c r="G1034" s="1" t="s">
        <v>351</v>
      </c>
      <c r="H1034" s="1">
        <v>0</v>
      </c>
      <c r="I1034" s="1" t="s">
        <v>10</v>
      </c>
    </row>
    <row r="1035" spans="1:9" x14ac:dyDescent="0.25">
      <c r="A1035" s="1" t="s">
        <v>51</v>
      </c>
      <c r="B1035" s="1" t="s">
        <v>350</v>
      </c>
      <c r="C1035" s="1" t="s">
        <v>327</v>
      </c>
      <c r="D1035" s="1" t="s">
        <v>54</v>
      </c>
      <c r="E1035" s="1">
        <v>5546</v>
      </c>
      <c r="F1035" s="1" t="s">
        <v>285</v>
      </c>
      <c r="G1035" s="1" t="s">
        <v>352</v>
      </c>
      <c r="H1035" s="1">
        <v>0</v>
      </c>
      <c r="I1035" s="1" t="s">
        <v>10</v>
      </c>
    </row>
    <row r="1036" spans="1:9" x14ac:dyDescent="0.25">
      <c r="A1036" s="1" t="s">
        <v>51</v>
      </c>
      <c r="B1036" s="1" t="s">
        <v>350</v>
      </c>
      <c r="C1036" s="1" t="s">
        <v>327</v>
      </c>
      <c r="D1036" s="1" t="s">
        <v>54</v>
      </c>
      <c r="E1036" s="1">
        <v>5546</v>
      </c>
      <c r="F1036" s="1" t="s">
        <v>285</v>
      </c>
      <c r="G1036" s="1" t="s">
        <v>353</v>
      </c>
      <c r="H1036" s="1">
        <v>840</v>
      </c>
      <c r="I1036" s="1" t="s">
        <v>10</v>
      </c>
    </row>
    <row r="1037" spans="1:9" x14ac:dyDescent="0.25">
      <c r="A1037" s="1" t="s">
        <v>51</v>
      </c>
      <c r="B1037" s="1" t="s">
        <v>350</v>
      </c>
      <c r="C1037" s="1" t="s">
        <v>327</v>
      </c>
      <c r="D1037" s="1" t="s">
        <v>54</v>
      </c>
      <c r="E1037" s="1">
        <v>5546</v>
      </c>
      <c r="F1037" s="1" t="s">
        <v>285</v>
      </c>
      <c r="G1037" s="1" t="s">
        <v>354</v>
      </c>
      <c r="H1037" s="1">
        <v>0</v>
      </c>
      <c r="I1037" s="1" t="s">
        <v>10</v>
      </c>
    </row>
    <row r="1038" spans="1:9" x14ac:dyDescent="0.25">
      <c r="A1038" s="1" t="s">
        <v>51</v>
      </c>
      <c r="B1038" s="1" t="s">
        <v>350</v>
      </c>
      <c r="C1038" s="1" t="s">
        <v>327</v>
      </c>
      <c r="D1038" s="1" t="s">
        <v>54</v>
      </c>
      <c r="E1038" s="1">
        <v>5546</v>
      </c>
      <c r="F1038" s="1" t="s">
        <v>285</v>
      </c>
      <c r="G1038" s="1" t="s">
        <v>355</v>
      </c>
      <c r="H1038" s="1">
        <v>0</v>
      </c>
      <c r="I1038" s="1" t="s">
        <v>10</v>
      </c>
    </row>
    <row r="1039" spans="1:9" x14ac:dyDescent="0.25">
      <c r="A1039" s="1" t="s">
        <v>51</v>
      </c>
      <c r="B1039" s="1" t="s">
        <v>350</v>
      </c>
      <c r="C1039" s="1" t="s">
        <v>327</v>
      </c>
      <c r="D1039" s="1" t="s">
        <v>54</v>
      </c>
      <c r="E1039" s="1">
        <v>5546</v>
      </c>
      <c r="F1039" s="1" t="s">
        <v>285</v>
      </c>
      <c r="G1039" s="1" t="s">
        <v>356</v>
      </c>
      <c r="H1039" s="1">
        <v>0</v>
      </c>
      <c r="I1039" s="1" t="s">
        <v>10</v>
      </c>
    </row>
    <row r="1040" spans="1:9" x14ac:dyDescent="0.25">
      <c r="A1040" s="1" t="s">
        <v>51</v>
      </c>
      <c r="B1040" s="1" t="s">
        <v>350</v>
      </c>
      <c r="C1040" s="1" t="s">
        <v>327</v>
      </c>
      <c r="D1040" s="1" t="s">
        <v>54</v>
      </c>
      <c r="E1040" s="1">
        <v>5546</v>
      </c>
      <c r="F1040" s="1" t="s">
        <v>285</v>
      </c>
      <c r="G1040" s="1" t="s">
        <v>357</v>
      </c>
      <c r="H1040" s="1">
        <v>0.18</v>
      </c>
      <c r="I1040" s="1" t="s">
        <v>357</v>
      </c>
    </row>
    <row r="1041" spans="1:9" x14ac:dyDescent="0.25">
      <c r="A1041" s="1" t="s">
        <v>51</v>
      </c>
      <c r="B1041" s="1" t="s">
        <v>350</v>
      </c>
      <c r="C1041" s="1" t="s">
        <v>327</v>
      </c>
      <c r="D1041" s="1" t="s">
        <v>54</v>
      </c>
      <c r="E1041" s="1">
        <v>5546</v>
      </c>
      <c r="F1041" s="1" t="s">
        <v>285</v>
      </c>
      <c r="G1041" s="1" t="s">
        <v>358</v>
      </c>
      <c r="H1041" s="1">
        <v>1</v>
      </c>
      <c r="I1041" s="1" t="s">
        <v>358</v>
      </c>
    </row>
    <row r="1042" spans="1:9" x14ac:dyDescent="0.25">
      <c r="A1042" s="1" t="s">
        <v>51</v>
      </c>
      <c r="B1042" s="1" t="s">
        <v>350</v>
      </c>
      <c r="C1042" s="1" t="s">
        <v>328</v>
      </c>
      <c r="D1042" s="1" t="s">
        <v>54</v>
      </c>
      <c r="E1042" s="1">
        <v>5546</v>
      </c>
      <c r="F1042" s="1" t="s">
        <v>285</v>
      </c>
      <c r="G1042" s="1" t="s">
        <v>351</v>
      </c>
      <c r="H1042" s="1">
        <v>0</v>
      </c>
      <c r="I1042" s="1" t="s">
        <v>10</v>
      </c>
    </row>
    <row r="1043" spans="1:9" x14ac:dyDescent="0.25">
      <c r="A1043" s="1" t="s">
        <v>51</v>
      </c>
      <c r="B1043" s="1" t="s">
        <v>350</v>
      </c>
      <c r="C1043" s="1" t="s">
        <v>328</v>
      </c>
      <c r="D1043" s="1" t="s">
        <v>54</v>
      </c>
      <c r="E1043" s="1">
        <v>5546</v>
      </c>
      <c r="F1043" s="1" t="s">
        <v>285</v>
      </c>
      <c r="G1043" s="1" t="s">
        <v>352</v>
      </c>
      <c r="H1043" s="1">
        <v>0</v>
      </c>
      <c r="I1043" s="1" t="s">
        <v>10</v>
      </c>
    </row>
    <row r="1044" spans="1:9" x14ac:dyDescent="0.25">
      <c r="A1044" s="1" t="s">
        <v>51</v>
      </c>
      <c r="B1044" s="1" t="s">
        <v>350</v>
      </c>
      <c r="C1044" s="1" t="s">
        <v>328</v>
      </c>
      <c r="D1044" s="1" t="s">
        <v>54</v>
      </c>
      <c r="E1044" s="1">
        <v>5546</v>
      </c>
      <c r="F1044" s="1" t="s">
        <v>285</v>
      </c>
      <c r="G1044" s="1" t="s">
        <v>353</v>
      </c>
      <c r="H1044" s="1">
        <v>672</v>
      </c>
      <c r="I1044" s="1" t="s">
        <v>10</v>
      </c>
    </row>
    <row r="1045" spans="1:9" x14ac:dyDescent="0.25">
      <c r="A1045" s="1" t="s">
        <v>51</v>
      </c>
      <c r="B1045" s="1" t="s">
        <v>350</v>
      </c>
      <c r="C1045" s="1" t="s">
        <v>328</v>
      </c>
      <c r="D1045" s="1" t="s">
        <v>54</v>
      </c>
      <c r="E1045" s="1">
        <v>5546</v>
      </c>
      <c r="F1045" s="1" t="s">
        <v>285</v>
      </c>
      <c r="G1045" s="1" t="s">
        <v>354</v>
      </c>
      <c r="H1045" s="1">
        <v>0</v>
      </c>
      <c r="I1045" s="1" t="s">
        <v>10</v>
      </c>
    </row>
    <row r="1046" spans="1:9" x14ac:dyDescent="0.25">
      <c r="A1046" s="1" t="s">
        <v>51</v>
      </c>
      <c r="B1046" s="1" t="s">
        <v>350</v>
      </c>
      <c r="C1046" s="1" t="s">
        <v>328</v>
      </c>
      <c r="D1046" s="1" t="s">
        <v>54</v>
      </c>
      <c r="E1046" s="1">
        <v>5546</v>
      </c>
      <c r="F1046" s="1" t="s">
        <v>285</v>
      </c>
      <c r="G1046" s="1" t="s">
        <v>355</v>
      </c>
      <c r="H1046" s="1">
        <v>0</v>
      </c>
      <c r="I1046" s="1" t="s">
        <v>10</v>
      </c>
    </row>
    <row r="1047" spans="1:9" x14ac:dyDescent="0.25">
      <c r="A1047" s="1" t="s">
        <v>51</v>
      </c>
      <c r="B1047" s="1" t="s">
        <v>350</v>
      </c>
      <c r="C1047" s="1" t="s">
        <v>328</v>
      </c>
      <c r="D1047" s="1" t="s">
        <v>54</v>
      </c>
      <c r="E1047" s="1">
        <v>5546</v>
      </c>
      <c r="F1047" s="1" t="s">
        <v>285</v>
      </c>
      <c r="G1047" s="1" t="s">
        <v>356</v>
      </c>
      <c r="H1047" s="1">
        <v>0</v>
      </c>
      <c r="I1047" s="1" t="s">
        <v>10</v>
      </c>
    </row>
    <row r="1048" spans="1:9" x14ac:dyDescent="0.25">
      <c r="A1048" s="1" t="s">
        <v>51</v>
      </c>
      <c r="B1048" s="1" t="s">
        <v>350</v>
      </c>
      <c r="C1048" s="1" t="s">
        <v>328</v>
      </c>
      <c r="D1048" s="1" t="s">
        <v>54</v>
      </c>
      <c r="E1048" s="1">
        <v>5546</v>
      </c>
      <c r="F1048" s="1" t="s">
        <v>285</v>
      </c>
      <c r="G1048" s="1" t="s">
        <v>357</v>
      </c>
      <c r="H1048" s="1">
        <v>0.18</v>
      </c>
      <c r="I1048" s="1" t="s">
        <v>357</v>
      </c>
    </row>
    <row r="1049" spans="1:9" x14ac:dyDescent="0.25">
      <c r="A1049" s="1" t="s">
        <v>51</v>
      </c>
      <c r="B1049" s="1" t="s">
        <v>350</v>
      </c>
      <c r="C1049" s="1" t="s">
        <v>328</v>
      </c>
      <c r="D1049" s="1" t="s">
        <v>54</v>
      </c>
      <c r="E1049" s="1">
        <v>5546</v>
      </c>
      <c r="F1049" s="1" t="s">
        <v>285</v>
      </c>
      <c r="G1049" s="1" t="s">
        <v>358</v>
      </c>
      <c r="H1049" s="1">
        <v>1</v>
      </c>
      <c r="I1049" s="1" t="s">
        <v>358</v>
      </c>
    </row>
    <row r="1050" spans="1:9" x14ac:dyDescent="0.25">
      <c r="A1050" s="1" t="s">
        <v>51</v>
      </c>
      <c r="B1050" s="1" t="s">
        <v>350</v>
      </c>
      <c r="C1050" s="1" t="s">
        <v>329</v>
      </c>
      <c r="D1050" s="1" t="s">
        <v>54</v>
      </c>
      <c r="E1050" s="1">
        <v>5546</v>
      </c>
      <c r="F1050" s="1" t="s">
        <v>285</v>
      </c>
      <c r="G1050" s="1" t="s">
        <v>351</v>
      </c>
      <c r="H1050" s="1">
        <v>0</v>
      </c>
      <c r="I1050" s="1" t="s">
        <v>10</v>
      </c>
    </row>
    <row r="1051" spans="1:9" x14ac:dyDescent="0.25">
      <c r="A1051" s="1" t="s">
        <v>51</v>
      </c>
      <c r="B1051" s="1" t="s">
        <v>350</v>
      </c>
      <c r="C1051" s="1" t="s">
        <v>329</v>
      </c>
      <c r="D1051" s="1" t="s">
        <v>54</v>
      </c>
      <c r="E1051" s="1">
        <v>5546</v>
      </c>
      <c r="F1051" s="1" t="s">
        <v>285</v>
      </c>
      <c r="G1051" s="1" t="s">
        <v>352</v>
      </c>
      <c r="H1051" s="1">
        <v>0</v>
      </c>
      <c r="I1051" s="1" t="s">
        <v>10</v>
      </c>
    </row>
    <row r="1052" spans="1:9" x14ac:dyDescent="0.25">
      <c r="A1052" s="1" t="s">
        <v>51</v>
      </c>
      <c r="B1052" s="1" t="s">
        <v>350</v>
      </c>
      <c r="C1052" s="1" t="s">
        <v>329</v>
      </c>
      <c r="D1052" s="1" t="s">
        <v>54</v>
      </c>
      <c r="E1052" s="1">
        <v>5546</v>
      </c>
      <c r="F1052" s="1" t="s">
        <v>285</v>
      </c>
      <c r="G1052" s="1" t="s">
        <v>353</v>
      </c>
      <c r="H1052" s="1">
        <v>672</v>
      </c>
      <c r="I1052" s="1" t="s">
        <v>10</v>
      </c>
    </row>
    <row r="1053" spans="1:9" x14ac:dyDescent="0.25">
      <c r="A1053" s="1" t="s">
        <v>51</v>
      </c>
      <c r="B1053" s="1" t="s">
        <v>350</v>
      </c>
      <c r="C1053" s="1" t="s">
        <v>329</v>
      </c>
      <c r="D1053" s="1" t="s">
        <v>54</v>
      </c>
      <c r="E1053" s="1">
        <v>5546</v>
      </c>
      <c r="F1053" s="1" t="s">
        <v>285</v>
      </c>
      <c r="G1053" s="1" t="s">
        <v>354</v>
      </c>
      <c r="H1053" s="1">
        <v>0</v>
      </c>
      <c r="I1053" s="1" t="s">
        <v>10</v>
      </c>
    </row>
    <row r="1054" spans="1:9" x14ac:dyDescent="0.25">
      <c r="A1054" s="1" t="s">
        <v>51</v>
      </c>
      <c r="B1054" s="1" t="s">
        <v>350</v>
      </c>
      <c r="C1054" s="1" t="s">
        <v>329</v>
      </c>
      <c r="D1054" s="1" t="s">
        <v>54</v>
      </c>
      <c r="E1054" s="1">
        <v>5546</v>
      </c>
      <c r="F1054" s="1" t="s">
        <v>285</v>
      </c>
      <c r="G1054" s="1" t="s">
        <v>355</v>
      </c>
      <c r="H1054" s="1">
        <v>0</v>
      </c>
      <c r="I1054" s="1" t="s">
        <v>10</v>
      </c>
    </row>
    <row r="1055" spans="1:9" x14ac:dyDescent="0.25">
      <c r="A1055" s="1" t="s">
        <v>51</v>
      </c>
      <c r="B1055" s="1" t="s">
        <v>350</v>
      </c>
      <c r="C1055" s="1" t="s">
        <v>329</v>
      </c>
      <c r="D1055" s="1" t="s">
        <v>54</v>
      </c>
      <c r="E1055" s="1">
        <v>5546</v>
      </c>
      <c r="F1055" s="1" t="s">
        <v>285</v>
      </c>
      <c r="G1055" s="1" t="s">
        <v>356</v>
      </c>
      <c r="H1055" s="1">
        <v>0</v>
      </c>
      <c r="I1055" s="1" t="s">
        <v>10</v>
      </c>
    </row>
    <row r="1056" spans="1:9" x14ac:dyDescent="0.25">
      <c r="A1056" s="1" t="s">
        <v>51</v>
      </c>
      <c r="B1056" s="1" t="s">
        <v>350</v>
      </c>
      <c r="C1056" s="1" t="s">
        <v>329</v>
      </c>
      <c r="D1056" s="1" t="s">
        <v>54</v>
      </c>
      <c r="E1056" s="1">
        <v>5546</v>
      </c>
      <c r="F1056" s="1" t="s">
        <v>285</v>
      </c>
      <c r="G1056" s="1" t="s">
        <v>357</v>
      </c>
      <c r="H1056" s="1">
        <v>0.18</v>
      </c>
      <c r="I1056" s="1" t="s">
        <v>357</v>
      </c>
    </row>
    <row r="1057" spans="1:9" x14ac:dyDescent="0.25">
      <c r="A1057" s="1" t="s">
        <v>51</v>
      </c>
      <c r="B1057" s="1" t="s">
        <v>350</v>
      </c>
      <c r="C1057" s="1" t="s">
        <v>329</v>
      </c>
      <c r="D1057" s="1" t="s">
        <v>54</v>
      </c>
      <c r="E1057" s="1">
        <v>5546</v>
      </c>
      <c r="F1057" s="1" t="s">
        <v>285</v>
      </c>
      <c r="G1057" s="1" t="s">
        <v>358</v>
      </c>
      <c r="H1057" s="1">
        <v>1</v>
      </c>
      <c r="I1057" s="1" t="s">
        <v>358</v>
      </c>
    </row>
    <row r="1058" spans="1:9" x14ac:dyDescent="0.25">
      <c r="A1058" s="1" t="s">
        <v>51</v>
      </c>
      <c r="B1058" s="1" t="s">
        <v>350</v>
      </c>
      <c r="C1058" s="1" t="s">
        <v>330</v>
      </c>
      <c r="D1058" s="1" t="s">
        <v>54</v>
      </c>
      <c r="E1058" s="1">
        <v>5546</v>
      </c>
      <c r="F1058" s="1" t="s">
        <v>285</v>
      </c>
      <c r="G1058" s="1" t="s">
        <v>351</v>
      </c>
      <c r="H1058" s="1">
        <v>0</v>
      </c>
      <c r="I1058" s="1" t="s">
        <v>10</v>
      </c>
    </row>
    <row r="1059" spans="1:9" x14ac:dyDescent="0.25">
      <c r="A1059" s="1" t="s">
        <v>51</v>
      </c>
      <c r="B1059" s="1" t="s">
        <v>350</v>
      </c>
      <c r="C1059" s="1" t="s">
        <v>330</v>
      </c>
      <c r="D1059" s="1" t="s">
        <v>54</v>
      </c>
      <c r="E1059" s="1">
        <v>5546</v>
      </c>
      <c r="F1059" s="1" t="s">
        <v>285</v>
      </c>
      <c r="G1059" s="1" t="s">
        <v>352</v>
      </c>
      <c r="H1059" s="1">
        <v>0</v>
      </c>
      <c r="I1059" s="1" t="s">
        <v>10</v>
      </c>
    </row>
    <row r="1060" spans="1:9" x14ac:dyDescent="0.25">
      <c r="A1060" s="1" t="s">
        <v>51</v>
      </c>
      <c r="B1060" s="1" t="s">
        <v>350</v>
      </c>
      <c r="C1060" s="1" t="s">
        <v>330</v>
      </c>
      <c r="D1060" s="1" t="s">
        <v>54</v>
      </c>
      <c r="E1060" s="1">
        <v>5546</v>
      </c>
      <c r="F1060" s="1" t="s">
        <v>285</v>
      </c>
      <c r="G1060" s="1" t="s">
        <v>353</v>
      </c>
      <c r="H1060" s="1">
        <v>840</v>
      </c>
      <c r="I1060" s="1" t="s">
        <v>10</v>
      </c>
    </row>
    <row r="1061" spans="1:9" x14ac:dyDescent="0.25">
      <c r="A1061" s="1" t="s">
        <v>51</v>
      </c>
      <c r="B1061" s="1" t="s">
        <v>350</v>
      </c>
      <c r="C1061" s="1" t="s">
        <v>330</v>
      </c>
      <c r="D1061" s="1" t="s">
        <v>54</v>
      </c>
      <c r="E1061" s="1">
        <v>5546</v>
      </c>
      <c r="F1061" s="1" t="s">
        <v>285</v>
      </c>
      <c r="G1061" s="1" t="s">
        <v>354</v>
      </c>
      <c r="H1061" s="1">
        <v>0</v>
      </c>
      <c r="I1061" s="1" t="s">
        <v>10</v>
      </c>
    </row>
    <row r="1062" spans="1:9" x14ac:dyDescent="0.25">
      <c r="A1062" s="1" t="s">
        <v>51</v>
      </c>
      <c r="B1062" s="1" t="s">
        <v>350</v>
      </c>
      <c r="C1062" s="1" t="s">
        <v>330</v>
      </c>
      <c r="D1062" s="1" t="s">
        <v>54</v>
      </c>
      <c r="E1062" s="1">
        <v>5546</v>
      </c>
      <c r="F1062" s="1" t="s">
        <v>285</v>
      </c>
      <c r="G1062" s="1" t="s">
        <v>355</v>
      </c>
      <c r="H1062" s="1">
        <v>0</v>
      </c>
      <c r="I1062" s="1" t="s">
        <v>10</v>
      </c>
    </row>
    <row r="1063" spans="1:9" x14ac:dyDescent="0.25">
      <c r="A1063" s="1" t="s">
        <v>51</v>
      </c>
      <c r="B1063" s="1" t="s">
        <v>350</v>
      </c>
      <c r="C1063" s="1" t="s">
        <v>330</v>
      </c>
      <c r="D1063" s="1" t="s">
        <v>54</v>
      </c>
      <c r="E1063" s="1">
        <v>5546</v>
      </c>
      <c r="F1063" s="1" t="s">
        <v>285</v>
      </c>
      <c r="G1063" s="1" t="s">
        <v>356</v>
      </c>
      <c r="H1063" s="1">
        <v>0</v>
      </c>
      <c r="I1063" s="1" t="s">
        <v>10</v>
      </c>
    </row>
    <row r="1064" spans="1:9" x14ac:dyDescent="0.25">
      <c r="A1064" s="1" t="s">
        <v>51</v>
      </c>
      <c r="B1064" s="1" t="s">
        <v>350</v>
      </c>
      <c r="C1064" s="1" t="s">
        <v>330</v>
      </c>
      <c r="D1064" s="1" t="s">
        <v>54</v>
      </c>
      <c r="E1064" s="1">
        <v>5546</v>
      </c>
      <c r="F1064" s="1" t="s">
        <v>285</v>
      </c>
      <c r="G1064" s="1" t="s">
        <v>357</v>
      </c>
      <c r="H1064" s="1">
        <v>0.18</v>
      </c>
      <c r="I1064" s="1" t="s">
        <v>357</v>
      </c>
    </row>
    <row r="1065" spans="1:9" x14ac:dyDescent="0.25">
      <c r="A1065" s="1" t="s">
        <v>51</v>
      </c>
      <c r="B1065" s="1" t="s">
        <v>350</v>
      </c>
      <c r="C1065" s="1" t="s">
        <v>330</v>
      </c>
      <c r="D1065" s="1" t="s">
        <v>54</v>
      </c>
      <c r="E1065" s="1">
        <v>5546</v>
      </c>
      <c r="F1065" s="1" t="s">
        <v>285</v>
      </c>
      <c r="G1065" s="1" t="s">
        <v>358</v>
      </c>
      <c r="H1065" s="1">
        <v>1</v>
      </c>
      <c r="I1065" s="1" t="s">
        <v>358</v>
      </c>
    </row>
    <row r="1066" spans="1:9" x14ac:dyDescent="0.25">
      <c r="A1066" s="1" t="s">
        <v>51</v>
      </c>
      <c r="B1066" s="1" t="s">
        <v>350</v>
      </c>
      <c r="C1066" s="1" t="s">
        <v>331</v>
      </c>
      <c r="D1066" s="1" t="s">
        <v>54</v>
      </c>
      <c r="E1066" s="1">
        <v>5546</v>
      </c>
      <c r="F1066" s="1" t="s">
        <v>285</v>
      </c>
      <c r="G1066" s="1" t="s">
        <v>351</v>
      </c>
      <c r="H1066" s="1">
        <v>0</v>
      </c>
      <c r="I1066" s="1" t="s">
        <v>10</v>
      </c>
    </row>
    <row r="1067" spans="1:9" x14ac:dyDescent="0.25">
      <c r="A1067" s="1" t="s">
        <v>51</v>
      </c>
      <c r="B1067" s="1" t="s">
        <v>350</v>
      </c>
      <c r="C1067" s="1" t="s">
        <v>331</v>
      </c>
      <c r="D1067" s="1" t="s">
        <v>54</v>
      </c>
      <c r="E1067" s="1">
        <v>5546</v>
      </c>
      <c r="F1067" s="1" t="s">
        <v>285</v>
      </c>
      <c r="G1067" s="1" t="s">
        <v>352</v>
      </c>
      <c r="H1067" s="1">
        <v>0</v>
      </c>
      <c r="I1067" s="1" t="s">
        <v>10</v>
      </c>
    </row>
    <row r="1068" spans="1:9" x14ac:dyDescent="0.25">
      <c r="A1068" s="1" t="s">
        <v>51</v>
      </c>
      <c r="B1068" s="1" t="s">
        <v>350</v>
      </c>
      <c r="C1068" s="1" t="s">
        <v>331</v>
      </c>
      <c r="D1068" s="1" t="s">
        <v>54</v>
      </c>
      <c r="E1068" s="1">
        <v>5546</v>
      </c>
      <c r="F1068" s="1" t="s">
        <v>285</v>
      </c>
      <c r="G1068" s="1" t="s">
        <v>353</v>
      </c>
      <c r="H1068" s="1">
        <v>672</v>
      </c>
      <c r="I1068" s="1" t="s">
        <v>10</v>
      </c>
    </row>
    <row r="1069" spans="1:9" x14ac:dyDescent="0.25">
      <c r="A1069" s="1" t="s">
        <v>51</v>
      </c>
      <c r="B1069" s="1" t="s">
        <v>350</v>
      </c>
      <c r="C1069" s="1" t="s">
        <v>331</v>
      </c>
      <c r="D1069" s="1" t="s">
        <v>54</v>
      </c>
      <c r="E1069" s="1">
        <v>5546</v>
      </c>
      <c r="F1069" s="1" t="s">
        <v>285</v>
      </c>
      <c r="G1069" s="1" t="s">
        <v>354</v>
      </c>
      <c r="H1069" s="1">
        <v>0</v>
      </c>
      <c r="I1069" s="1" t="s">
        <v>10</v>
      </c>
    </row>
    <row r="1070" spans="1:9" x14ac:dyDescent="0.25">
      <c r="A1070" s="1" t="s">
        <v>51</v>
      </c>
      <c r="B1070" s="1" t="s">
        <v>350</v>
      </c>
      <c r="C1070" s="1" t="s">
        <v>331</v>
      </c>
      <c r="D1070" s="1" t="s">
        <v>54</v>
      </c>
      <c r="E1070" s="1">
        <v>5546</v>
      </c>
      <c r="F1070" s="1" t="s">
        <v>285</v>
      </c>
      <c r="G1070" s="1" t="s">
        <v>355</v>
      </c>
      <c r="H1070" s="1">
        <v>0</v>
      </c>
      <c r="I1070" s="1" t="s">
        <v>10</v>
      </c>
    </row>
    <row r="1071" spans="1:9" x14ac:dyDescent="0.25">
      <c r="A1071" s="1" t="s">
        <v>51</v>
      </c>
      <c r="B1071" s="1" t="s">
        <v>350</v>
      </c>
      <c r="C1071" s="1" t="s">
        <v>331</v>
      </c>
      <c r="D1071" s="1" t="s">
        <v>54</v>
      </c>
      <c r="E1071" s="1">
        <v>5546</v>
      </c>
      <c r="F1071" s="1" t="s">
        <v>285</v>
      </c>
      <c r="G1071" s="1" t="s">
        <v>356</v>
      </c>
      <c r="H1071" s="1">
        <v>0</v>
      </c>
      <c r="I1071" s="1" t="s">
        <v>10</v>
      </c>
    </row>
    <row r="1072" spans="1:9" x14ac:dyDescent="0.25">
      <c r="A1072" s="1" t="s">
        <v>51</v>
      </c>
      <c r="B1072" s="1" t="s">
        <v>350</v>
      </c>
      <c r="C1072" s="1" t="s">
        <v>331</v>
      </c>
      <c r="D1072" s="1" t="s">
        <v>54</v>
      </c>
      <c r="E1072" s="1">
        <v>5546</v>
      </c>
      <c r="F1072" s="1" t="s">
        <v>285</v>
      </c>
      <c r="G1072" s="1" t="s">
        <v>357</v>
      </c>
      <c r="H1072" s="1">
        <v>0.18</v>
      </c>
      <c r="I1072" s="1" t="s">
        <v>357</v>
      </c>
    </row>
    <row r="1073" spans="1:9" x14ac:dyDescent="0.25">
      <c r="A1073" s="1" t="s">
        <v>51</v>
      </c>
      <c r="B1073" s="1" t="s">
        <v>350</v>
      </c>
      <c r="C1073" s="1" t="s">
        <v>331</v>
      </c>
      <c r="D1073" s="1" t="s">
        <v>54</v>
      </c>
      <c r="E1073" s="1">
        <v>5546</v>
      </c>
      <c r="F1073" s="1" t="s">
        <v>285</v>
      </c>
      <c r="G1073" s="1" t="s">
        <v>358</v>
      </c>
      <c r="H1073" s="1">
        <v>1</v>
      </c>
      <c r="I1073" s="1" t="s">
        <v>358</v>
      </c>
    </row>
    <row r="1074" spans="1:9" x14ac:dyDescent="0.25">
      <c r="A1074" s="1" t="s">
        <v>51</v>
      </c>
      <c r="B1074" s="1" t="s">
        <v>350</v>
      </c>
      <c r="C1074" s="1" t="s">
        <v>359</v>
      </c>
      <c r="D1074" s="1" t="s">
        <v>54</v>
      </c>
      <c r="E1074" s="1">
        <v>5546</v>
      </c>
      <c r="F1074" s="1" t="s">
        <v>285</v>
      </c>
      <c r="G1074" s="1" t="s">
        <v>351</v>
      </c>
      <c r="H1074" s="1">
        <v>0</v>
      </c>
      <c r="I1074" s="1" t="s">
        <v>10</v>
      </c>
    </row>
    <row r="1075" spans="1:9" x14ac:dyDescent="0.25">
      <c r="A1075" s="1" t="s">
        <v>51</v>
      </c>
      <c r="B1075" s="1" t="s">
        <v>350</v>
      </c>
      <c r="C1075" s="1" t="s">
        <v>359</v>
      </c>
      <c r="D1075" s="1" t="s">
        <v>54</v>
      </c>
      <c r="E1075" s="1">
        <v>5546</v>
      </c>
      <c r="F1075" s="1" t="s">
        <v>285</v>
      </c>
      <c r="G1075" s="1" t="s">
        <v>352</v>
      </c>
      <c r="H1075" s="1">
        <v>0</v>
      </c>
      <c r="I1075" s="1" t="s">
        <v>10</v>
      </c>
    </row>
    <row r="1076" spans="1:9" x14ac:dyDescent="0.25">
      <c r="A1076" s="1" t="s">
        <v>51</v>
      </c>
      <c r="B1076" s="1" t="s">
        <v>350</v>
      </c>
      <c r="C1076" s="1" t="s">
        <v>359</v>
      </c>
      <c r="D1076" s="1" t="s">
        <v>54</v>
      </c>
      <c r="E1076" s="1">
        <v>5546</v>
      </c>
      <c r="F1076" s="1" t="s">
        <v>285</v>
      </c>
      <c r="G1076" s="1" t="s">
        <v>353</v>
      </c>
      <c r="H1076" s="1">
        <v>168</v>
      </c>
      <c r="I1076" s="1" t="s">
        <v>10</v>
      </c>
    </row>
    <row r="1077" spans="1:9" x14ac:dyDescent="0.25">
      <c r="A1077" s="1" t="s">
        <v>51</v>
      </c>
      <c r="B1077" s="1" t="s">
        <v>350</v>
      </c>
      <c r="C1077" s="1" t="s">
        <v>359</v>
      </c>
      <c r="D1077" s="1" t="s">
        <v>54</v>
      </c>
      <c r="E1077" s="1">
        <v>5546</v>
      </c>
      <c r="F1077" s="1" t="s">
        <v>285</v>
      </c>
      <c r="G1077" s="1" t="s">
        <v>354</v>
      </c>
      <c r="H1077" s="1">
        <v>0</v>
      </c>
      <c r="I1077" s="1" t="s">
        <v>10</v>
      </c>
    </row>
    <row r="1078" spans="1:9" x14ac:dyDescent="0.25">
      <c r="A1078" s="1" t="s">
        <v>51</v>
      </c>
      <c r="B1078" s="1" t="s">
        <v>350</v>
      </c>
      <c r="C1078" s="1" t="s">
        <v>359</v>
      </c>
      <c r="D1078" s="1" t="s">
        <v>54</v>
      </c>
      <c r="E1078" s="1">
        <v>5546</v>
      </c>
      <c r="F1078" s="1" t="s">
        <v>285</v>
      </c>
      <c r="G1078" s="1" t="s">
        <v>355</v>
      </c>
      <c r="H1078" s="1">
        <v>0</v>
      </c>
      <c r="I1078" s="1" t="s">
        <v>10</v>
      </c>
    </row>
    <row r="1079" spans="1:9" x14ac:dyDescent="0.25">
      <c r="A1079" s="1" t="s">
        <v>51</v>
      </c>
      <c r="B1079" s="1" t="s">
        <v>350</v>
      </c>
      <c r="C1079" s="1" t="s">
        <v>359</v>
      </c>
      <c r="D1079" s="1" t="s">
        <v>54</v>
      </c>
      <c r="E1079" s="1">
        <v>5546</v>
      </c>
      <c r="F1079" s="1" t="s">
        <v>285</v>
      </c>
      <c r="G1079" s="1" t="s">
        <v>356</v>
      </c>
      <c r="H1079" s="1">
        <v>0</v>
      </c>
      <c r="I1079" s="1" t="s">
        <v>10</v>
      </c>
    </row>
    <row r="1080" spans="1:9" x14ac:dyDescent="0.25">
      <c r="A1080" s="1" t="s">
        <v>51</v>
      </c>
      <c r="B1080" s="1" t="s">
        <v>350</v>
      </c>
      <c r="C1080" s="1" t="s">
        <v>359</v>
      </c>
      <c r="D1080" s="1" t="s">
        <v>54</v>
      </c>
      <c r="E1080" s="1">
        <v>5546</v>
      </c>
      <c r="F1080" s="1" t="s">
        <v>285</v>
      </c>
      <c r="G1080" s="1" t="s">
        <v>357</v>
      </c>
      <c r="H1080" s="1">
        <v>0.18</v>
      </c>
      <c r="I1080" s="1" t="s">
        <v>357</v>
      </c>
    </row>
    <row r="1081" spans="1:9" x14ac:dyDescent="0.25">
      <c r="A1081" s="1" t="s">
        <v>51</v>
      </c>
      <c r="B1081" s="1" t="s">
        <v>350</v>
      </c>
      <c r="C1081" s="1" t="s">
        <v>359</v>
      </c>
      <c r="D1081" s="1" t="s">
        <v>54</v>
      </c>
      <c r="E1081" s="1">
        <v>5546</v>
      </c>
      <c r="F1081" s="1" t="s">
        <v>285</v>
      </c>
      <c r="G1081" s="1" t="s">
        <v>358</v>
      </c>
      <c r="H1081" s="1">
        <v>1</v>
      </c>
      <c r="I1081" s="1" t="s">
        <v>358</v>
      </c>
    </row>
    <row r="1082" spans="1:9" x14ac:dyDescent="0.25">
      <c r="A1082" s="1" t="s">
        <v>51</v>
      </c>
      <c r="B1082" s="1" t="s">
        <v>350</v>
      </c>
      <c r="C1082" s="1" t="s">
        <v>4</v>
      </c>
      <c r="D1082" s="1" t="s">
        <v>71</v>
      </c>
      <c r="E1082" s="1">
        <v>5503</v>
      </c>
      <c r="F1082" s="1" t="s">
        <v>285</v>
      </c>
      <c r="G1082" s="1" t="s">
        <v>351</v>
      </c>
      <c r="H1082" s="1">
        <v>300.1635</v>
      </c>
      <c r="I1082" s="1" t="s">
        <v>10</v>
      </c>
    </row>
    <row r="1083" spans="1:9" x14ac:dyDescent="0.25">
      <c r="A1083" s="1" t="s">
        <v>51</v>
      </c>
      <c r="B1083" s="1" t="s">
        <v>350</v>
      </c>
      <c r="C1083" s="1" t="s">
        <v>4</v>
      </c>
      <c r="D1083" s="1" t="s">
        <v>71</v>
      </c>
      <c r="E1083" s="1">
        <v>5503</v>
      </c>
      <c r="F1083" s="1" t="s">
        <v>285</v>
      </c>
      <c r="G1083" s="1" t="s">
        <v>352</v>
      </c>
      <c r="H1083" s="1">
        <v>400</v>
      </c>
      <c r="I1083" s="1" t="s">
        <v>10</v>
      </c>
    </row>
    <row r="1084" spans="1:9" x14ac:dyDescent="0.25">
      <c r="A1084" s="1" t="s">
        <v>51</v>
      </c>
      <c r="B1084" s="1" t="s">
        <v>350</v>
      </c>
      <c r="C1084" s="1" t="s">
        <v>4</v>
      </c>
      <c r="D1084" s="1" t="s">
        <v>71</v>
      </c>
      <c r="E1084" s="1">
        <v>5503</v>
      </c>
      <c r="F1084" s="1" t="s">
        <v>285</v>
      </c>
      <c r="G1084" s="1" t="s">
        <v>353</v>
      </c>
      <c r="H1084" s="1">
        <v>440</v>
      </c>
      <c r="I1084" s="1" t="s">
        <v>10</v>
      </c>
    </row>
    <row r="1085" spans="1:9" x14ac:dyDescent="0.25">
      <c r="A1085" s="1" t="s">
        <v>51</v>
      </c>
      <c r="B1085" s="1" t="s">
        <v>350</v>
      </c>
      <c r="C1085" s="1" t="s">
        <v>4</v>
      </c>
      <c r="D1085" s="1" t="s">
        <v>71</v>
      </c>
      <c r="E1085" s="1">
        <v>5503</v>
      </c>
      <c r="F1085" s="1" t="s">
        <v>285</v>
      </c>
      <c r="G1085" s="1" t="s">
        <v>354</v>
      </c>
      <c r="H1085" s="1">
        <v>33.351500000000001</v>
      </c>
      <c r="I1085" s="1" t="s">
        <v>10</v>
      </c>
    </row>
    <row r="1086" spans="1:9" x14ac:dyDescent="0.25">
      <c r="A1086" s="1" t="s">
        <v>51</v>
      </c>
      <c r="B1086" s="1" t="s">
        <v>350</v>
      </c>
      <c r="C1086" s="1" t="s">
        <v>4</v>
      </c>
      <c r="D1086" s="1" t="s">
        <v>71</v>
      </c>
      <c r="E1086" s="1">
        <v>5503</v>
      </c>
      <c r="F1086" s="1" t="s">
        <v>285</v>
      </c>
      <c r="G1086" s="1" t="s">
        <v>355</v>
      </c>
      <c r="H1086" s="1">
        <v>32.984999999999999</v>
      </c>
      <c r="I1086" s="1" t="s">
        <v>10</v>
      </c>
    </row>
    <row r="1087" spans="1:9" x14ac:dyDescent="0.25">
      <c r="A1087" s="1" t="s">
        <v>51</v>
      </c>
      <c r="B1087" s="1" t="s">
        <v>350</v>
      </c>
      <c r="C1087" s="1" t="s">
        <v>4</v>
      </c>
      <c r="D1087" s="1" t="s">
        <v>71</v>
      </c>
      <c r="E1087" s="1">
        <v>5503</v>
      </c>
      <c r="F1087" s="1" t="s">
        <v>285</v>
      </c>
      <c r="G1087" s="1" t="s">
        <v>356</v>
      </c>
      <c r="H1087" s="1">
        <v>33.5</v>
      </c>
      <c r="I1087" s="1" t="s">
        <v>10</v>
      </c>
    </row>
    <row r="1088" spans="1:9" x14ac:dyDescent="0.25">
      <c r="A1088" s="1" t="s">
        <v>51</v>
      </c>
      <c r="B1088" s="1" t="s">
        <v>350</v>
      </c>
      <c r="C1088" s="1" t="s">
        <v>4</v>
      </c>
      <c r="D1088" s="1" t="s">
        <v>71</v>
      </c>
      <c r="E1088" s="1">
        <v>5503</v>
      </c>
      <c r="F1088" s="1" t="s">
        <v>285</v>
      </c>
      <c r="G1088" s="1" t="s">
        <v>357</v>
      </c>
      <c r="H1088" s="1">
        <v>0.09</v>
      </c>
      <c r="I1088" s="1" t="s">
        <v>357</v>
      </c>
    </row>
    <row r="1089" spans="1:9" x14ac:dyDescent="0.25">
      <c r="A1089" s="1" t="s">
        <v>51</v>
      </c>
      <c r="B1089" s="1" t="s">
        <v>350</v>
      </c>
      <c r="C1089" s="1" t="s">
        <v>4</v>
      </c>
      <c r="D1089" s="1" t="s">
        <v>71</v>
      </c>
      <c r="E1089" s="1">
        <v>5503</v>
      </c>
      <c r="F1089" s="1" t="s">
        <v>285</v>
      </c>
      <c r="G1089" s="1" t="s">
        <v>358</v>
      </c>
      <c r="H1089" s="1">
        <v>0.9</v>
      </c>
      <c r="I1089" s="1" t="s">
        <v>358</v>
      </c>
    </row>
    <row r="1090" spans="1:9" x14ac:dyDescent="0.25">
      <c r="A1090" s="1" t="s">
        <v>51</v>
      </c>
      <c r="B1090" s="1" t="s">
        <v>350</v>
      </c>
      <c r="C1090" s="1" t="s">
        <v>319</v>
      </c>
      <c r="D1090" s="1" t="s">
        <v>71</v>
      </c>
      <c r="E1090" s="1">
        <v>5503</v>
      </c>
      <c r="F1090" s="1" t="s">
        <v>285</v>
      </c>
      <c r="G1090" s="1" t="s">
        <v>351</v>
      </c>
      <c r="H1090" s="1">
        <v>237.51</v>
      </c>
      <c r="I1090" s="1" t="s">
        <v>10</v>
      </c>
    </row>
    <row r="1091" spans="1:9" x14ac:dyDescent="0.25">
      <c r="A1091" s="1" t="s">
        <v>51</v>
      </c>
      <c r="B1091" s="1" t="s">
        <v>350</v>
      </c>
      <c r="C1091" s="1" t="s">
        <v>319</v>
      </c>
      <c r="D1091" s="1" t="s">
        <v>71</v>
      </c>
      <c r="E1091" s="1">
        <v>5503</v>
      </c>
      <c r="F1091" s="1" t="s">
        <v>285</v>
      </c>
      <c r="G1091" s="1" t="s">
        <v>352</v>
      </c>
      <c r="H1091" s="1">
        <v>320</v>
      </c>
      <c r="I1091" s="1" t="s">
        <v>10</v>
      </c>
    </row>
    <row r="1092" spans="1:9" x14ac:dyDescent="0.25">
      <c r="A1092" s="1" t="s">
        <v>51</v>
      </c>
      <c r="B1092" s="1" t="s">
        <v>350</v>
      </c>
      <c r="C1092" s="1" t="s">
        <v>319</v>
      </c>
      <c r="D1092" s="1" t="s">
        <v>71</v>
      </c>
      <c r="E1092" s="1">
        <v>5503</v>
      </c>
      <c r="F1092" s="1" t="s">
        <v>285</v>
      </c>
      <c r="G1092" s="1" t="s">
        <v>353</v>
      </c>
      <c r="H1092" s="1">
        <v>352</v>
      </c>
      <c r="I1092" s="1" t="s">
        <v>10</v>
      </c>
    </row>
    <row r="1093" spans="1:9" x14ac:dyDescent="0.25">
      <c r="A1093" s="1" t="s">
        <v>51</v>
      </c>
      <c r="B1093" s="1" t="s">
        <v>350</v>
      </c>
      <c r="C1093" s="1" t="s">
        <v>319</v>
      </c>
      <c r="D1093" s="1" t="s">
        <v>71</v>
      </c>
      <c r="E1093" s="1">
        <v>5503</v>
      </c>
      <c r="F1093" s="1" t="s">
        <v>285</v>
      </c>
      <c r="G1093" s="1" t="s">
        <v>354</v>
      </c>
      <c r="H1093" s="1">
        <v>26.39</v>
      </c>
      <c r="I1093" s="1" t="s">
        <v>10</v>
      </c>
    </row>
    <row r="1094" spans="1:9" x14ac:dyDescent="0.25">
      <c r="A1094" s="1" t="s">
        <v>51</v>
      </c>
      <c r="B1094" s="1" t="s">
        <v>350</v>
      </c>
      <c r="C1094" s="1" t="s">
        <v>319</v>
      </c>
      <c r="D1094" s="1" t="s">
        <v>71</v>
      </c>
      <c r="E1094" s="1">
        <v>5503</v>
      </c>
      <c r="F1094" s="1" t="s">
        <v>285</v>
      </c>
      <c r="G1094" s="1" t="s">
        <v>355</v>
      </c>
      <c r="H1094" s="1">
        <v>26.1</v>
      </c>
      <c r="I1094" s="1" t="s">
        <v>10</v>
      </c>
    </row>
    <row r="1095" spans="1:9" x14ac:dyDescent="0.25">
      <c r="A1095" s="1" t="s">
        <v>51</v>
      </c>
      <c r="B1095" s="1" t="s">
        <v>350</v>
      </c>
      <c r="C1095" s="1" t="s">
        <v>319</v>
      </c>
      <c r="D1095" s="1" t="s">
        <v>71</v>
      </c>
      <c r="E1095" s="1">
        <v>5503</v>
      </c>
      <c r="F1095" s="1" t="s">
        <v>285</v>
      </c>
      <c r="G1095" s="1" t="s">
        <v>356</v>
      </c>
      <c r="H1095" s="1">
        <v>30</v>
      </c>
      <c r="I1095" s="1" t="s">
        <v>10</v>
      </c>
    </row>
    <row r="1096" spans="1:9" x14ac:dyDescent="0.25">
      <c r="A1096" s="1" t="s">
        <v>51</v>
      </c>
      <c r="B1096" s="1" t="s">
        <v>350</v>
      </c>
      <c r="C1096" s="1" t="s">
        <v>319</v>
      </c>
      <c r="D1096" s="1" t="s">
        <v>71</v>
      </c>
      <c r="E1096" s="1">
        <v>5503</v>
      </c>
      <c r="F1096" s="1" t="s">
        <v>285</v>
      </c>
      <c r="G1096" s="1" t="s">
        <v>357</v>
      </c>
      <c r="H1096" s="1">
        <v>0.09</v>
      </c>
      <c r="I1096" s="1" t="s">
        <v>357</v>
      </c>
    </row>
    <row r="1097" spans="1:9" x14ac:dyDescent="0.25">
      <c r="A1097" s="1" t="s">
        <v>51</v>
      </c>
      <c r="B1097" s="1" t="s">
        <v>350</v>
      </c>
      <c r="C1097" s="1" t="s">
        <v>319</v>
      </c>
      <c r="D1097" s="1" t="s">
        <v>71</v>
      </c>
      <c r="E1097" s="1">
        <v>5503</v>
      </c>
      <c r="F1097" s="1" t="s">
        <v>285</v>
      </c>
      <c r="G1097" s="1" t="s">
        <v>358</v>
      </c>
      <c r="H1097" s="1">
        <v>0.9</v>
      </c>
      <c r="I1097" s="1" t="s">
        <v>358</v>
      </c>
    </row>
    <row r="1098" spans="1:9" x14ac:dyDescent="0.25">
      <c r="A1098" s="1" t="s">
        <v>51</v>
      </c>
      <c r="B1098" s="1" t="s">
        <v>350</v>
      </c>
      <c r="C1098" s="1" t="s">
        <v>320</v>
      </c>
      <c r="D1098" s="1" t="s">
        <v>71</v>
      </c>
      <c r="E1098" s="1">
        <v>5503</v>
      </c>
      <c r="F1098" s="1" t="s">
        <v>285</v>
      </c>
      <c r="G1098" s="1" t="s">
        <v>351</v>
      </c>
      <c r="H1098" s="1">
        <v>250.614</v>
      </c>
      <c r="I1098" s="1" t="s">
        <v>10</v>
      </c>
    </row>
    <row r="1099" spans="1:9" x14ac:dyDescent="0.25">
      <c r="A1099" s="1" t="s">
        <v>51</v>
      </c>
      <c r="B1099" s="1" t="s">
        <v>350</v>
      </c>
      <c r="C1099" s="1" t="s">
        <v>320</v>
      </c>
      <c r="D1099" s="1" t="s">
        <v>71</v>
      </c>
      <c r="E1099" s="1">
        <v>5503</v>
      </c>
      <c r="F1099" s="1" t="s">
        <v>285</v>
      </c>
      <c r="G1099" s="1" t="s">
        <v>352</v>
      </c>
      <c r="H1099" s="1">
        <v>320</v>
      </c>
      <c r="I1099" s="1" t="s">
        <v>10</v>
      </c>
    </row>
    <row r="1100" spans="1:9" x14ac:dyDescent="0.25">
      <c r="A1100" s="1" t="s">
        <v>51</v>
      </c>
      <c r="B1100" s="1" t="s">
        <v>350</v>
      </c>
      <c r="C1100" s="1" t="s">
        <v>320</v>
      </c>
      <c r="D1100" s="1" t="s">
        <v>71</v>
      </c>
      <c r="E1100" s="1">
        <v>5503</v>
      </c>
      <c r="F1100" s="1" t="s">
        <v>285</v>
      </c>
      <c r="G1100" s="1" t="s">
        <v>353</v>
      </c>
      <c r="H1100" s="1">
        <v>352</v>
      </c>
      <c r="I1100" s="1" t="s">
        <v>10</v>
      </c>
    </row>
    <row r="1101" spans="1:9" x14ac:dyDescent="0.25">
      <c r="A1101" s="1" t="s">
        <v>51</v>
      </c>
      <c r="B1101" s="1" t="s">
        <v>350</v>
      </c>
      <c r="C1101" s="1" t="s">
        <v>320</v>
      </c>
      <c r="D1101" s="1" t="s">
        <v>71</v>
      </c>
      <c r="E1101" s="1">
        <v>5503</v>
      </c>
      <c r="F1101" s="1" t="s">
        <v>285</v>
      </c>
      <c r="G1101" s="1" t="s">
        <v>354</v>
      </c>
      <c r="H1101" s="1">
        <v>27.846</v>
      </c>
      <c r="I1101" s="1" t="s">
        <v>10</v>
      </c>
    </row>
    <row r="1102" spans="1:9" x14ac:dyDescent="0.25">
      <c r="A1102" s="1" t="s">
        <v>51</v>
      </c>
      <c r="B1102" s="1" t="s">
        <v>350</v>
      </c>
      <c r="C1102" s="1" t="s">
        <v>320</v>
      </c>
      <c r="D1102" s="1" t="s">
        <v>71</v>
      </c>
      <c r="E1102" s="1">
        <v>5503</v>
      </c>
      <c r="F1102" s="1" t="s">
        <v>285</v>
      </c>
      <c r="G1102" s="1" t="s">
        <v>355</v>
      </c>
      <c r="H1102" s="1">
        <v>27.54</v>
      </c>
      <c r="I1102" s="1" t="s">
        <v>10</v>
      </c>
    </row>
    <row r="1103" spans="1:9" x14ac:dyDescent="0.25">
      <c r="A1103" s="1" t="s">
        <v>51</v>
      </c>
      <c r="B1103" s="1" t="s">
        <v>350</v>
      </c>
      <c r="C1103" s="1" t="s">
        <v>320</v>
      </c>
      <c r="D1103" s="1" t="s">
        <v>71</v>
      </c>
      <c r="E1103" s="1">
        <v>5503</v>
      </c>
      <c r="F1103" s="1" t="s">
        <v>285</v>
      </c>
      <c r="G1103" s="1" t="s">
        <v>356</v>
      </c>
      <c r="H1103" s="1">
        <v>14</v>
      </c>
      <c r="I1103" s="1" t="s">
        <v>10</v>
      </c>
    </row>
    <row r="1104" spans="1:9" x14ac:dyDescent="0.25">
      <c r="A1104" s="1" t="s">
        <v>51</v>
      </c>
      <c r="B1104" s="1" t="s">
        <v>350</v>
      </c>
      <c r="C1104" s="1" t="s">
        <v>320</v>
      </c>
      <c r="D1104" s="1" t="s">
        <v>71</v>
      </c>
      <c r="E1104" s="1">
        <v>5503</v>
      </c>
      <c r="F1104" s="1" t="s">
        <v>285</v>
      </c>
      <c r="G1104" s="1" t="s">
        <v>357</v>
      </c>
      <c r="H1104" s="1">
        <v>0.09</v>
      </c>
      <c r="I1104" s="1" t="s">
        <v>357</v>
      </c>
    </row>
    <row r="1105" spans="1:9" x14ac:dyDescent="0.25">
      <c r="A1105" s="1" t="s">
        <v>51</v>
      </c>
      <c r="B1105" s="1" t="s">
        <v>350</v>
      </c>
      <c r="C1105" s="1" t="s">
        <v>320</v>
      </c>
      <c r="D1105" s="1" t="s">
        <v>71</v>
      </c>
      <c r="E1105" s="1">
        <v>5503</v>
      </c>
      <c r="F1105" s="1" t="s">
        <v>285</v>
      </c>
      <c r="G1105" s="1" t="s">
        <v>358</v>
      </c>
      <c r="H1105" s="1">
        <v>0.9</v>
      </c>
      <c r="I1105" s="1" t="s">
        <v>358</v>
      </c>
    </row>
    <row r="1106" spans="1:9" x14ac:dyDescent="0.25">
      <c r="A1106" s="1" t="s">
        <v>51</v>
      </c>
      <c r="B1106" s="1" t="s">
        <v>350</v>
      </c>
      <c r="C1106" s="1" t="s">
        <v>321</v>
      </c>
      <c r="D1106" s="1" t="s">
        <v>71</v>
      </c>
      <c r="E1106" s="1">
        <v>5503</v>
      </c>
      <c r="F1106" s="1" t="s">
        <v>285</v>
      </c>
      <c r="G1106" s="1" t="s">
        <v>351</v>
      </c>
      <c r="H1106" s="1">
        <v>313.26749999999998</v>
      </c>
      <c r="I1106" s="1" t="s">
        <v>10</v>
      </c>
    </row>
    <row r="1107" spans="1:9" x14ac:dyDescent="0.25">
      <c r="A1107" s="1" t="s">
        <v>51</v>
      </c>
      <c r="B1107" s="1" t="s">
        <v>350</v>
      </c>
      <c r="C1107" s="1" t="s">
        <v>321</v>
      </c>
      <c r="D1107" s="1" t="s">
        <v>71</v>
      </c>
      <c r="E1107" s="1">
        <v>5503</v>
      </c>
      <c r="F1107" s="1" t="s">
        <v>285</v>
      </c>
      <c r="G1107" s="1" t="s">
        <v>352</v>
      </c>
      <c r="H1107" s="1">
        <v>400</v>
      </c>
      <c r="I1107" s="1" t="s">
        <v>10</v>
      </c>
    </row>
    <row r="1108" spans="1:9" x14ac:dyDescent="0.25">
      <c r="A1108" s="1" t="s">
        <v>51</v>
      </c>
      <c r="B1108" s="1" t="s">
        <v>350</v>
      </c>
      <c r="C1108" s="1" t="s">
        <v>321</v>
      </c>
      <c r="D1108" s="1" t="s">
        <v>71</v>
      </c>
      <c r="E1108" s="1">
        <v>5503</v>
      </c>
      <c r="F1108" s="1" t="s">
        <v>285</v>
      </c>
      <c r="G1108" s="1" t="s">
        <v>353</v>
      </c>
      <c r="H1108" s="1">
        <v>440</v>
      </c>
      <c r="I1108" s="1" t="s">
        <v>10</v>
      </c>
    </row>
    <row r="1109" spans="1:9" x14ac:dyDescent="0.25">
      <c r="A1109" s="1" t="s">
        <v>51</v>
      </c>
      <c r="B1109" s="1" t="s">
        <v>350</v>
      </c>
      <c r="C1109" s="1" t="s">
        <v>321</v>
      </c>
      <c r="D1109" s="1" t="s">
        <v>71</v>
      </c>
      <c r="E1109" s="1">
        <v>5503</v>
      </c>
      <c r="F1109" s="1" t="s">
        <v>285</v>
      </c>
      <c r="G1109" s="1" t="s">
        <v>354</v>
      </c>
      <c r="H1109" s="1">
        <v>34.807499999999997</v>
      </c>
      <c r="I1109" s="1" t="s">
        <v>10</v>
      </c>
    </row>
    <row r="1110" spans="1:9" x14ac:dyDescent="0.25">
      <c r="A1110" s="1" t="s">
        <v>51</v>
      </c>
      <c r="B1110" s="1" t="s">
        <v>350</v>
      </c>
      <c r="C1110" s="1" t="s">
        <v>321</v>
      </c>
      <c r="D1110" s="1" t="s">
        <v>71</v>
      </c>
      <c r="E1110" s="1">
        <v>5503</v>
      </c>
      <c r="F1110" s="1" t="s">
        <v>285</v>
      </c>
      <c r="G1110" s="1" t="s">
        <v>355</v>
      </c>
      <c r="H1110" s="1">
        <v>34.424999999999997</v>
      </c>
      <c r="I1110" s="1" t="s">
        <v>10</v>
      </c>
    </row>
    <row r="1111" spans="1:9" x14ac:dyDescent="0.25">
      <c r="A1111" s="1" t="s">
        <v>51</v>
      </c>
      <c r="B1111" s="1" t="s">
        <v>350</v>
      </c>
      <c r="C1111" s="1" t="s">
        <v>321</v>
      </c>
      <c r="D1111" s="1" t="s">
        <v>71</v>
      </c>
      <c r="E1111" s="1">
        <v>5503</v>
      </c>
      <c r="F1111" s="1" t="s">
        <v>285</v>
      </c>
      <c r="G1111" s="1" t="s">
        <v>356</v>
      </c>
      <c r="H1111" s="1">
        <v>17.5</v>
      </c>
      <c r="I1111" s="1" t="s">
        <v>10</v>
      </c>
    </row>
    <row r="1112" spans="1:9" x14ac:dyDescent="0.25">
      <c r="A1112" s="1" t="s">
        <v>51</v>
      </c>
      <c r="B1112" s="1" t="s">
        <v>350</v>
      </c>
      <c r="C1112" s="1" t="s">
        <v>321</v>
      </c>
      <c r="D1112" s="1" t="s">
        <v>71</v>
      </c>
      <c r="E1112" s="1">
        <v>5503</v>
      </c>
      <c r="F1112" s="1" t="s">
        <v>285</v>
      </c>
      <c r="G1112" s="1" t="s">
        <v>357</v>
      </c>
      <c r="H1112" s="1">
        <v>0.09</v>
      </c>
      <c r="I1112" s="1" t="s">
        <v>357</v>
      </c>
    </row>
    <row r="1113" spans="1:9" x14ac:dyDescent="0.25">
      <c r="A1113" s="1" t="s">
        <v>51</v>
      </c>
      <c r="B1113" s="1" t="s">
        <v>350</v>
      </c>
      <c r="C1113" s="1" t="s">
        <v>321</v>
      </c>
      <c r="D1113" s="1" t="s">
        <v>71</v>
      </c>
      <c r="E1113" s="1">
        <v>5503</v>
      </c>
      <c r="F1113" s="1" t="s">
        <v>285</v>
      </c>
      <c r="G1113" s="1" t="s">
        <v>358</v>
      </c>
      <c r="H1113" s="1">
        <v>0.9</v>
      </c>
      <c r="I1113" s="1" t="s">
        <v>358</v>
      </c>
    </row>
    <row r="1114" spans="1:9" x14ac:dyDescent="0.25">
      <c r="A1114" s="1" t="s">
        <v>51</v>
      </c>
      <c r="B1114" s="1" t="s">
        <v>350</v>
      </c>
      <c r="C1114" s="1" t="s">
        <v>322</v>
      </c>
      <c r="D1114" s="1" t="s">
        <v>71</v>
      </c>
      <c r="E1114" s="1">
        <v>5503</v>
      </c>
      <c r="F1114" s="1" t="s">
        <v>285</v>
      </c>
      <c r="G1114" s="1" t="s">
        <v>351</v>
      </c>
      <c r="H1114" s="1">
        <v>361.99799999999999</v>
      </c>
      <c r="I1114" s="1" t="s">
        <v>10</v>
      </c>
    </row>
    <row r="1115" spans="1:9" x14ac:dyDescent="0.25">
      <c r="A1115" s="1" t="s">
        <v>51</v>
      </c>
      <c r="B1115" s="1" t="s">
        <v>350</v>
      </c>
      <c r="C1115" s="1" t="s">
        <v>322</v>
      </c>
      <c r="D1115" s="1" t="s">
        <v>71</v>
      </c>
      <c r="E1115" s="1">
        <v>5503</v>
      </c>
      <c r="F1115" s="1" t="s">
        <v>285</v>
      </c>
      <c r="G1115" s="1" t="s">
        <v>352</v>
      </c>
      <c r="H1115" s="1">
        <v>480</v>
      </c>
      <c r="I1115" s="1" t="s">
        <v>10</v>
      </c>
    </row>
    <row r="1116" spans="1:9" x14ac:dyDescent="0.25">
      <c r="A1116" s="1" t="s">
        <v>51</v>
      </c>
      <c r="B1116" s="1" t="s">
        <v>350</v>
      </c>
      <c r="C1116" s="1" t="s">
        <v>322</v>
      </c>
      <c r="D1116" s="1" t="s">
        <v>71</v>
      </c>
      <c r="E1116" s="1">
        <v>5503</v>
      </c>
      <c r="F1116" s="1" t="s">
        <v>285</v>
      </c>
      <c r="G1116" s="1" t="s">
        <v>353</v>
      </c>
      <c r="H1116" s="1">
        <v>192</v>
      </c>
      <c r="I1116" s="1" t="s">
        <v>10</v>
      </c>
    </row>
    <row r="1117" spans="1:9" x14ac:dyDescent="0.25">
      <c r="A1117" s="1" t="s">
        <v>51</v>
      </c>
      <c r="B1117" s="1" t="s">
        <v>350</v>
      </c>
      <c r="C1117" s="1" t="s">
        <v>322</v>
      </c>
      <c r="D1117" s="1" t="s">
        <v>71</v>
      </c>
      <c r="E1117" s="1">
        <v>5503</v>
      </c>
      <c r="F1117" s="1" t="s">
        <v>285</v>
      </c>
      <c r="G1117" s="1" t="s">
        <v>354</v>
      </c>
      <c r="H1117" s="1">
        <v>40.222000000000001</v>
      </c>
      <c r="I1117" s="1" t="s">
        <v>10</v>
      </c>
    </row>
    <row r="1118" spans="1:9" x14ac:dyDescent="0.25">
      <c r="A1118" s="1" t="s">
        <v>51</v>
      </c>
      <c r="B1118" s="1" t="s">
        <v>350</v>
      </c>
      <c r="C1118" s="1" t="s">
        <v>322</v>
      </c>
      <c r="D1118" s="1" t="s">
        <v>71</v>
      </c>
      <c r="E1118" s="1">
        <v>5503</v>
      </c>
      <c r="F1118" s="1" t="s">
        <v>285</v>
      </c>
      <c r="G1118" s="1" t="s">
        <v>355</v>
      </c>
      <c r="H1118" s="1">
        <v>39.78</v>
      </c>
      <c r="I1118" s="1" t="s">
        <v>10</v>
      </c>
    </row>
    <row r="1119" spans="1:9" x14ac:dyDescent="0.25">
      <c r="A1119" s="1" t="s">
        <v>51</v>
      </c>
      <c r="B1119" s="1" t="s">
        <v>350</v>
      </c>
      <c r="C1119" s="1" t="s">
        <v>322</v>
      </c>
      <c r="D1119" s="1" t="s">
        <v>71</v>
      </c>
      <c r="E1119" s="1">
        <v>5503</v>
      </c>
      <c r="F1119" s="1" t="s">
        <v>285</v>
      </c>
      <c r="G1119" s="1" t="s">
        <v>356</v>
      </c>
      <c r="H1119" s="1">
        <v>38</v>
      </c>
      <c r="I1119" s="1" t="s">
        <v>10</v>
      </c>
    </row>
    <row r="1120" spans="1:9" x14ac:dyDescent="0.25">
      <c r="A1120" s="1" t="s">
        <v>51</v>
      </c>
      <c r="B1120" s="1" t="s">
        <v>350</v>
      </c>
      <c r="C1120" s="1" t="s">
        <v>322</v>
      </c>
      <c r="D1120" s="1" t="s">
        <v>71</v>
      </c>
      <c r="E1120" s="1">
        <v>5503</v>
      </c>
      <c r="F1120" s="1" t="s">
        <v>285</v>
      </c>
      <c r="G1120" s="1" t="s">
        <v>357</v>
      </c>
      <c r="H1120" s="1">
        <v>0.09</v>
      </c>
      <c r="I1120" s="1" t="s">
        <v>357</v>
      </c>
    </row>
    <row r="1121" spans="1:9" x14ac:dyDescent="0.25">
      <c r="A1121" s="1" t="s">
        <v>51</v>
      </c>
      <c r="B1121" s="1" t="s">
        <v>350</v>
      </c>
      <c r="C1121" s="1" t="s">
        <v>322</v>
      </c>
      <c r="D1121" s="1" t="s">
        <v>71</v>
      </c>
      <c r="E1121" s="1">
        <v>5503</v>
      </c>
      <c r="F1121" s="1" t="s">
        <v>285</v>
      </c>
      <c r="G1121" s="1" t="s">
        <v>358</v>
      </c>
      <c r="H1121" s="1">
        <v>0.9</v>
      </c>
      <c r="I1121" s="1" t="s">
        <v>358</v>
      </c>
    </row>
    <row r="1122" spans="1:9" x14ac:dyDescent="0.25">
      <c r="A1122" s="1" t="s">
        <v>51</v>
      </c>
      <c r="B1122" s="1" t="s">
        <v>350</v>
      </c>
      <c r="C1122" s="1" t="s">
        <v>323</v>
      </c>
      <c r="D1122" s="1" t="s">
        <v>71</v>
      </c>
      <c r="E1122" s="1">
        <v>5503</v>
      </c>
      <c r="F1122" s="1" t="s">
        <v>285</v>
      </c>
      <c r="G1122" s="1" t="s">
        <v>351</v>
      </c>
      <c r="H1122" s="1">
        <v>276.41250000000002</v>
      </c>
      <c r="I1122" s="1" t="s">
        <v>10</v>
      </c>
    </row>
    <row r="1123" spans="1:9" x14ac:dyDescent="0.25">
      <c r="A1123" s="1" t="s">
        <v>51</v>
      </c>
      <c r="B1123" s="1" t="s">
        <v>350</v>
      </c>
      <c r="C1123" s="1" t="s">
        <v>323</v>
      </c>
      <c r="D1123" s="1" t="s">
        <v>71</v>
      </c>
      <c r="E1123" s="1">
        <v>5503</v>
      </c>
      <c r="F1123" s="1" t="s">
        <v>285</v>
      </c>
      <c r="G1123" s="1" t="s">
        <v>352</v>
      </c>
      <c r="H1123" s="1">
        <v>480</v>
      </c>
      <c r="I1123" s="1" t="s">
        <v>10</v>
      </c>
    </row>
    <row r="1124" spans="1:9" x14ac:dyDescent="0.25">
      <c r="A1124" s="1" t="s">
        <v>51</v>
      </c>
      <c r="B1124" s="1" t="s">
        <v>350</v>
      </c>
      <c r="C1124" s="1" t="s">
        <v>323</v>
      </c>
      <c r="D1124" s="1" t="s">
        <v>71</v>
      </c>
      <c r="E1124" s="1">
        <v>5503</v>
      </c>
      <c r="F1124" s="1" t="s">
        <v>285</v>
      </c>
      <c r="G1124" s="1" t="s">
        <v>353</v>
      </c>
      <c r="H1124" s="1">
        <v>192</v>
      </c>
      <c r="I1124" s="1" t="s">
        <v>10</v>
      </c>
    </row>
    <row r="1125" spans="1:9" x14ac:dyDescent="0.25">
      <c r="A1125" s="1" t="s">
        <v>51</v>
      </c>
      <c r="B1125" s="1" t="s">
        <v>350</v>
      </c>
      <c r="C1125" s="1" t="s">
        <v>323</v>
      </c>
      <c r="D1125" s="1" t="s">
        <v>71</v>
      </c>
      <c r="E1125" s="1">
        <v>5503</v>
      </c>
      <c r="F1125" s="1" t="s">
        <v>285</v>
      </c>
      <c r="G1125" s="1" t="s">
        <v>354</v>
      </c>
      <c r="H1125" s="1">
        <v>30.712499999999999</v>
      </c>
      <c r="I1125" s="1" t="s">
        <v>10</v>
      </c>
    </row>
    <row r="1126" spans="1:9" x14ac:dyDescent="0.25">
      <c r="A1126" s="1" t="s">
        <v>51</v>
      </c>
      <c r="B1126" s="1" t="s">
        <v>350</v>
      </c>
      <c r="C1126" s="1" t="s">
        <v>323</v>
      </c>
      <c r="D1126" s="1" t="s">
        <v>71</v>
      </c>
      <c r="E1126" s="1">
        <v>5503</v>
      </c>
      <c r="F1126" s="1" t="s">
        <v>285</v>
      </c>
      <c r="G1126" s="1" t="s">
        <v>355</v>
      </c>
      <c r="H1126" s="1">
        <v>30.375</v>
      </c>
      <c r="I1126" s="1" t="s">
        <v>10</v>
      </c>
    </row>
    <row r="1127" spans="1:9" x14ac:dyDescent="0.25">
      <c r="A1127" s="1" t="s">
        <v>51</v>
      </c>
      <c r="B1127" s="1" t="s">
        <v>350</v>
      </c>
      <c r="C1127" s="1" t="s">
        <v>323</v>
      </c>
      <c r="D1127" s="1" t="s">
        <v>71</v>
      </c>
      <c r="E1127" s="1">
        <v>5503</v>
      </c>
      <c r="F1127" s="1" t="s">
        <v>285</v>
      </c>
      <c r="G1127" s="1" t="s">
        <v>356</v>
      </c>
      <c r="H1127" s="1">
        <v>142.5</v>
      </c>
      <c r="I1127" s="1" t="s">
        <v>10</v>
      </c>
    </row>
    <row r="1128" spans="1:9" x14ac:dyDescent="0.25">
      <c r="A1128" s="1" t="s">
        <v>51</v>
      </c>
      <c r="B1128" s="1" t="s">
        <v>350</v>
      </c>
      <c r="C1128" s="1" t="s">
        <v>323</v>
      </c>
      <c r="D1128" s="1" t="s">
        <v>71</v>
      </c>
      <c r="E1128" s="1">
        <v>5503</v>
      </c>
      <c r="F1128" s="1" t="s">
        <v>285</v>
      </c>
      <c r="G1128" s="1" t="s">
        <v>357</v>
      </c>
      <c r="H1128" s="1">
        <v>0.09</v>
      </c>
      <c r="I1128" s="1" t="s">
        <v>357</v>
      </c>
    </row>
    <row r="1129" spans="1:9" x14ac:dyDescent="0.25">
      <c r="A1129" s="1" t="s">
        <v>51</v>
      </c>
      <c r="B1129" s="1" t="s">
        <v>350</v>
      </c>
      <c r="C1129" s="1" t="s">
        <v>323</v>
      </c>
      <c r="D1129" s="1" t="s">
        <v>71</v>
      </c>
      <c r="E1129" s="1">
        <v>5503</v>
      </c>
      <c r="F1129" s="1" t="s">
        <v>285</v>
      </c>
      <c r="G1129" s="1" t="s">
        <v>358</v>
      </c>
      <c r="H1129" s="1">
        <v>0.9</v>
      </c>
      <c r="I1129" s="1" t="s">
        <v>358</v>
      </c>
    </row>
    <row r="1130" spans="1:9" x14ac:dyDescent="0.25">
      <c r="A1130" s="1" t="s">
        <v>51</v>
      </c>
      <c r="B1130" s="1" t="s">
        <v>350</v>
      </c>
      <c r="C1130" s="1" t="s">
        <v>324</v>
      </c>
      <c r="D1130" s="1" t="s">
        <v>71</v>
      </c>
      <c r="E1130" s="1">
        <v>5503</v>
      </c>
      <c r="F1130" s="1" t="s">
        <v>285</v>
      </c>
      <c r="G1130" s="1" t="s">
        <v>351</v>
      </c>
      <c r="H1130" s="1">
        <v>381.654</v>
      </c>
      <c r="I1130" s="1" t="s">
        <v>10</v>
      </c>
    </row>
    <row r="1131" spans="1:9" x14ac:dyDescent="0.25">
      <c r="A1131" s="1" t="s">
        <v>51</v>
      </c>
      <c r="B1131" s="1" t="s">
        <v>350</v>
      </c>
      <c r="C1131" s="1" t="s">
        <v>324</v>
      </c>
      <c r="D1131" s="1" t="s">
        <v>71</v>
      </c>
      <c r="E1131" s="1">
        <v>5503</v>
      </c>
      <c r="F1131" s="1" t="s">
        <v>285</v>
      </c>
      <c r="G1131" s="1" t="s">
        <v>352</v>
      </c>
      <c r="H1131" s="1">
        <v>720</v>
      </c>
      <c r="I1131" s="1" t="s">
        <v>10</v>
      </c>
    </row>
    <row r="1132" spans="1:9" x14ac:dyDescent="0.25">
      <c r="A1132" s="1" t="s">
        <v>51</v>
      </c>
      <c r="B1132" s="1" t="s">
        <v>350</v>
      </c>
      <c r="C1132" s="1" t="s">
        <v>324</v>
      </c>
      <c r="D1132" s="1" t="s">
        <v>71</v>
      </c>
      <c r="E1132" s="1">
        <v>5503</v>
      </c>
      <c r="F1132" s="1" t="s">
        <v>285</v>
      </c>
      <c r="G1132" s="1" t="s">
        <v>353</v>
      </c>
      <c r="H1132" s="1">
        <v>288</v>
      </c>
      <c r="I1132" s="1" t="s">
        <v>10</v>
      </c>
    </row>
    <row r="1133" spans="1:9" x14ac:dyDescent="0.25">
      <c r="A1133" s="1" t="s">
        <v>51</v>
      </c>
      <c r="B1133" s="1" t="s">
        <v>350</v>
      </c>
      <c r="C1133" s="1" t="s">
        <v>324</v>
      </c>
      <c r="D1133" s="1" t="s">
        <v>71</v>
      </c>
      <c r="E1133" s="1">
        <v>5503</v>
      </c>
      <c r="F1133" s="1" t="s">
        <v>285</v>
      </c>
      <c r="G1133" s="1" t="s">
        <v>354</v>
      </c>
      <c r="H1133" s="1">
        <v>42.405999999999999</v>
      </c>
      <c r="I1133" s="1" t="s">
        <v>10</v>
      </c>
    </row>
    <row r="1134" spans="1:9" x14ac:dyDescent="0.25">
      <c r="A1134" s="1" t="s">
        <v>51</v>
      </c>
      <c r="B1134" s="1" t="s">
        <v>350</v>
      </c>
      <c r="C1134" s="1" t="s">
        <v>324</v>
      </c>
      <c r="D1134" s="1" t="s">
        <v>71</v>
      </c>
      <c r="E1134" s="1">
        <v>5503</v>
      </c>
      <c r="F1134" s="1" t="s">
        <v>285</v>
      </c>
      <c r="G1134" s="1" t="s">
        <v>355</v>
      </c>
      <c r="H1134" s="1">
        <v>41.94</v>
      </c>
      <c r="I1134" s="1" t="s">
        <v>10</v>
      </c>
    </row>
    <row r="1135" spans="1:9" x14ac:dyDescent="0.25">
      <c r="A1135" s="1" t="s">
        <v>51</v>
      </c>
      <c r="B1135" s="1" t="s">
        <v>350</v>
      </c>
      <c r="C1135" s="1" t="s">
        <v>324</v>
      </c>
      <c r="D1135" s="1" t="s">
        <v>71</v>
      </c>
      <c r="E1135" s="1">
        <v>5503</v>
      </c>
      <c r="F1135" s="1" t="s">
        <v>285</v>
      </c>
      <c r="G1135" s="1" t="s">
        <v>356</v>
      </c>
      <c r="H1135" s="1">
        <v>254</v>
      </c>
      <c r="I1135" s="1" t="s">
        <v>10</v>
      </c>
    </row>
    <row r="1136" spans="1:9" x14ac:dyDescent="0.25">
      <c r="A1136" s="1" t="s">
        <v>51</v>
      </c>
      <c r="B1136" s="1" t="s">
        <v>350</v>
      </c>
      <c r="C1136" s="1" t="s">
        <v>324</v>
      </c>
      <c r="D1136" s="1" t="s">
        <v>71</v>
      </c>
      <c r="E1136" s="1">
        <v>5503</v>
      </c>
      <c r="F1136" s="1" t="s">
        <v>285</v>
      </c>
      <c r="G1136" s="1" t="s">
        <v>357</v>
      </c>
      <c r="H1136" s="1">
        <v>0.09</v>
      </c>
      <c r="I1136" s="1" t="s">
        <v>357</v>
      </c>
    </row>
    <row r="1137" spans="1:9" x14ac:dyDescent="0.25">
      <c r="A1137" s="1" t="s">
        <v>51</v>
      </c>
      <c r="B1137" s="1" t="s">
        <v>350</v>
      </c>
      <c r="C1137" s="1" t="s">
        <v>324</v>
      </c>
      <c r="D1137" s="1" t="s">
        <v>71</v>
      </c>
      <c r="E1137" s="1">
        <v>5503</v>
      </c>
      <c r="F1137" s="1" t="s">
        <v>285</v>
      </c>
      <c r="G1137" s="1" t="s">
        <v>358</v>
      </c>
      <c r="H1137" s="1">
        <v>0.9</v>
      </c>
      <c r="I1137" s="1" t="s">
        <v>358</v>
      </c>
    </row>
    <row r="1138" spans="1:9" x14ac:dyDescent="0.25">
      <c r="A1138" s="1" t="s">
        <v>51</v>
      </c>
      <c r="B1138" s="1" t="s">
        <v>350</v>
      </c>
      <c r="C1138" s="1" t="s">
        <v>325</v>
      </c>
      <c r="D1138" s="1" t="s">
        <v>71</v>
      </c>
      <c r="E1138" s="1">
        <v>5503</v>
      </c>
      <c r="F1138" s="1" t="s">
        <v>285</v>
      </c>
      <c r="G1138" s="1" t="s">
        <v>351</v>
      </c>
      <c r="H1138" s="1">
        <v>381.654</v>
      </c>
      <c r="I1138" s="1" t="s">
        <v>10</v>
      </c>
    </row>
    <row r="1139" spans="1:9" x14ac:dyDescent="0.25">
      <c r="A1139" s="1" t="s">
        <v>51</v>
      </c>
      <c r="B1139" s="1" t="s">
        <v>350</v>
      </c>
      <c r="C1139" s="1" t="s">
        <v>325</v>
      </c>
      <c r="D1139" s="1" t="s">
        <v>71</v>
      </c>
      <c r="E1139" s="1">
        <v>5503</v>
      </c>
      <c r="F1139" s="1" t="s">
        <v>285</v>
      </c>
      <c r="G1139" s="1" t="s">
        <v>352</v>
      </c>
      <c r="H1139" s="1">
        <v>480</v>
      </c>
      <c r="I1139" s="1" t="s">
        <v>10</v>
      </c>
    </row>
    <row r="1140" spans="1:9" x14ac:dyDescent="0.25">
      <c r="A1140" s="1" t="s">
        <v>51</v>
      </c>
      <c r="B1140" s="1" t="s">
        <v>350</v>
      </c>
      <c r="C1140" s="1" t="s">
        <v>325</v>
      </c>
      <c r="D1140" s="1" t="s">
        <v>71</v>
      </c>
      <c r="E1140" s="1">
        <v>5503</v>
      </c>
      <c r="F1140" s="1" t="s">
        <v>285</v>
      </c>
      <c r="G1140" s="1" t="s">
        <v>353</v>
      </c>
      <c r="H1140" s="1">
        <v>192</v>
      </c>
      <c r="I1140" s="1" t="s">
        <v>10</v>
      </c>
    </row>
    <row r="1141" spans="1:9" x14ac:dyDescent="0.25">
      <c r="A1141" s="1" t="s">
        <v>51</v>
      </c>
      <c r="B1141" s="1" t="s">
        <v>350</v>
      </c>
      <c r="C1141" s="1" t="s">
        <v>325</v>
      </c>
      <c r="D1141" s="1" t="s">
        <v>71</v>
      </c>
      <c r="E1141" s="1">
        <v>5503</v>
      </c>
      <c r="F1141" s="1" t="s">
        <v>285</v>
      </c>
      <c r="G1141" s="1" t="s">
        <v>354</v>
      </c>
      <c r="H1141" s="1">
        <v>42.405999999999999</v>
      </c>
      <c r="I1141" s="1" t="s">
        <v>10</v>
      </c>
    </row>
    <row r="1142" spans="1:9" x14ac:dyDescent="0.25">
      <c r="A1142" s="1" t="s">
        <v>51</v>
      </c>
      <c r="B1142" s="1" t="s">
        <v>350</v>
      </c>
      <c r="C1142" s="1" t="s">
        <v>325</v>
      </c>
      <c r="D1142" s="1" t="s">
        <v>71</v>
      </c>
      <c r="E1142" s="1">
        <v>5503</v>
      </c>
      <c r="F1142" s="1" t="s">
        <v>285</v>
      </c>
      <c r="G1142" s="1" t="s">
        <v>355</v>
      </c>
      <c r="H1142" s="1">
        <v>41.94</v>
      </c>
      <c r="I1142" s="1" t="s">
        <v>10</v>
      </c>
    </row>
    <row r="1143" spans="1:9" x14ac:dyDescent="0.25">
      <c r="A1143" s="1" t="s">
        <v>51</v>
      </c>
      <c r="B1143" s="1" t="s">
        <v>350</v>
      </c>
      <c r="C1143" s="1" t="s">
        <v>325</v>
      </c>
      <c r="D1143" s="1" t="s">
        <v>71</v>
      </c>
      <c r="E1143" s="1">
        <v>5503</v>
      </c>
      <c r="F1143" s="1" t="s">
        <v>285</v>
      </c>
      <c r="G1143" s="1" t="s">
        <v>356</v>
      </c>
      <c r="H1143" s="1">
        <v>14</v>
      </c>
      <c r="I1143" s="1" t="s">
        <v>10</v>
      </c>
    </row>
    <row r="1144" spans="1:9" x14ac:dyDescent="0.25">
      <c r="A1144" s="1" t="s">
        <v>51</v>
      </c>
      <c r="B1144" s="1" t="s">
        <v>350</v>
      </c>
      <c r="C1144" s="1" t="s">
        <v>325</v>
      </c>
      <c r="D1144" s="1" t="s">
        <v>71</v>
      </c>
      <c r="E1144" s="1">
        <v>5503</v>
      </c>
      <c r="F1144" s="1" t="s">
        <v>285</v>
      </c>
      <c r="G1144" s="1" t="s">
        <v>357</v>
      </c>
      <c r="H1144" s="1">
        <v>0.09</v>
      </c>
      <c r="I1144" s="1" t="s">
        <v>357</v>
      </c>
    </row>
    <row r="1145" spans="1:9" x14ac:dyDescent="0.25">
      <c r="A1145" s="1" t="s">
        <v>51</v>
      </c>
      <c r="B1145" s="1" t="s">
        <v>350</v>
      </c>
      <c r="C1145" s="1" t="s">
        <v>325</v>
      </c>
      <c r="D1145" s="1" t="s">
        <v>71</v>
      </c>
      <c r="E1145" s="1">
        <v>5503</v>
      </c>
      <c r="F1145" s="1" t="s">
        <v>285</v>
      </c>
      <c r="G1145" s="1" t="s">
        <v>358</v>
      </c>
      <c r="H1145" s="1">
        <v>0.9</v>
      </c>
      <c r="I1145" s="1" t="s">
        <v>358</v>
      </c>
    </row>
    <row r="1146" spans="1:9" x14ac:dyDescent="0.25">
      <c r="A1146" s="1" t="s">
        <v>51</v>
      </c>
      <c r="B1146" s="1" t="s">
        <v>350</v>
      </c>
      <c r="C1146" s="1" t="s">
        <v>326</v>
      </c>
      <c r="D1146" s="1" t="s">
        <v>71</v>
      </c>
      <c r="E1146" s="1">
        <v>5503</v>
      </c>
      <c r="F1146" s="1" t="s">
        <v>285</v>
      </c>
      <c r="G1146" s="1" t="s">
        <v>351</v>
      </c>
      <c r="H1146" s="1">
        <v>287.87849999999997</v>
      </c>
      <c r="I1146" s="1" t="s">
        <v>10</v>
      </c>
    </row>
    <row r="1147" spans="1:9" x14ac:dyDescent="0.25">
      <c r="A1147" s="1" t="s">
        <v>51</v>
      </c>
      <c r="B1147" s="1" t="s">
        <v>350</v>
      </c>
      <c r="C1147" s="1" t="s">
        <v>326</v>
      </c>
      <c r="D1147" s="1" t="s">
        <v>71</v>
      </c>
      <c r="E1147" s="1">
        <v>5503</v>
      </c>
      <c r="F1147" s="1" t="s">
        <v>285</v>
      </c>
      <c r="G1147" s="1" t="s">
        <v>352</v>
      </c>
      <c r="H1147" s="1">
        <v>360</v>
      </c>
      <c r="I1147" s="1" t="s">
        <v>10</v>
      </c>
    </row>
    <row r="1148" spans="1:9" x14ac:dyDescent="0.25">
      <c r="A1148" s="1" t="s">
        <v>51</v>
      </c>
      <c r="B1148" s="1" t="s">
        <v>350</v>
      </c>
      <c r="C1148" s="1" t="s">
        <v>326</v>
      </c>
      <c r="D1148" s="1" t="s">
        <v>71</v>
      </c>
      <c r="E1148" s="1">
        <v>5503</v>
      </c>
      <c r="F1148" s="1" t="s">
        <v>285</v>
      </c>
      <c r="G1148" s="1" t="s">
        <v>353</v>
      </c>
      <c r="H1148" s="1">
        <v>312</v>
      </c>
      <c r="I1148" s="1" t="s">
        <v>10</v>
      </c>
    </row>
    <row r="1149" spans="1:9" x14ac:dyDescent="0.25">
      <c r="A1149" s="1" t="s">
        <v>51</v>
      </c>
      <c r="B1149" s="1" t="s">
        <v>350</v>
      </c>
      <c r="C1149" s="1" t="s">
        <v>326</v>
      </c>
      <c r="D1149" s="1" t="s">
        <v>71</v>
      </c>
      <c r="E1149" s="1">
        <v>5503</v>
      </c>
      <c r="F1149" s="1" t="s">
        <v>285</v>
      </c>
      <c r="G1149" s="1" t="s">
        <v>354</v>
      </c>
      <c r="H1149" s="1">
        <v>31.986499999999999</v>
      </c>
      <c r="I1149" s="1" t="s">
        <v>10</v>
      </c>
    </row>
    <row r="1150" spans="1:9" x14ac:dyDescent="0.25">
      <c r="A1150" s="1" t="s">
        <v>51</v>
      </c>
      <c r="B1150" s="1" t="s">
        <v>350</v>
      </c>
      <c r="C1150" s="1" t="s">
        <v>326</v>
      </c>
      <c r="D1150" s="1" t="s">
        <v>71</v>
      </c>
      <c r="E1150" s="1">
        <v>5503</v>
      </c>
      <c r="F1150" s="1" t="s">
        <v>285</v>
      </c>
      <c r="G1150" s="1" t="s">
        <v>355</v>
      </c>
      <c r="H1150" s="1">
        <v>31.635000000000002</v>
      </c>
      <c r="I1150" s="1" t="s">
        <v>10</v>
      </c>
    </row>
    <row r="1151" spans="1:9" x14ac:dyDescent="0.25">
      <c r="A1151" s="1" t="s">
        <v>51</v>
      </c>
      <c r="B1151" s="1" t="s">
        <v>350</v>
      </c>
      <c r="C1151" s="1" t="s">
        <v>326</v>
      </c>
      <c r="D1151" s="1" t="s">
        <v>71</v>
      </c>
      <c r="E1151" s="1">
        <v>5503</v>
      </c>
      <c r="F1151" s="1" t="s">
        <v>285</v>
      </c>
      <c r="G1151" s="1" t="s">
        <v>356</v>
      </c>
      <c r="H1151" s="1">
        <v>8.5</v>
      </c>
      <c r="I1151" s="1" t="s">
        <v>10</v>
      </c>
    </row>
    <row r="1152" spans="1:9" x14ac:dyDescent="0.25">
      <c r="A1152" s="1" t="s">
        <v>51</v>
      </c>
      <c r="B1152" s="1" t="s">
        <v>350</v>
      </c>
      <c r="C1152" s="1" t="s">
        <v>326</v>
      </c>
      <c r="D1152" s="1" t="s">
        <v>71</v>
      </c>
      <c r="E1152" s="1">
        <v>5503</v>
      </c>
      <c r="F1152" s="1" t="s">
        <v>285</v>
      </c>
      <c r="G1152" s="1" t="s">
        <v>357</v>
      </c>
      <c r="H1152" s="1">
        <v>0.09</v>
      </c>
      <c r="I1152" s="1" t="s">
        <v>357</v>
      </c>
    </row>
    <row r="1153" spans="1:9" x14ac:dyDescent="0.25">
      <c r="A1153" s="1" t="s">
        <v>51</v>
      </c>
      <c r="B1153" s="1" t="s">
        <v>350</v>
      </c>
      <c r="C1153" s="1" t="s">
        <v>326</v>
      </c>
      <c r="D1153" s="1" t="s">
        <v>71</v>
      </c>
      <c r="E1153" s="1">
        <v>5503</v>
      </c>
      <c r="F1153" s="1" t="s">
        <v>285</v>
      </c>
      <c r="G1153" s="1" t="s">
        <v>358</v>
      </c>
      <c r="H1153" s="1">
        <v>0.9</v>
      </c>
      <c r="I1153" s="1" t="s">
        <v>358</v>
      </c>
    </row>
    <row r="1154" spans="1:9" x14ac:dyDescent="0.25">
      <c r="A1154" s="1" t="s">
        <v>51</v>
      </c>
      <c r="B1154" s="1" t="s">
        <v>350</v>
      </c>
      <c r="C1154" s="1" t="s">
        <v>327</v>
      </c>
      <c r="D1154" s="1" t="s">
        <v>71</v>
      </c>
      <c r="E1154" s="1">
        <v>5503</v>
      </c>
      <c r="F1154" s="1" t="s">
        <v>285</v>
      </c>
      <c r="G1154" s="1" t="s">
        <v>351</v>
      </c>
      <c r="H1154" s="1">
        <v>0</v>
      </c>
      <c r="I1154" s="1" t="s">
        <v>10</v>
      </c>
    </row>
    <row r="1155" spans="1:9" x14ac:dyDescent="0.25">
      <c r="A1155" s="1" t="s">
        <v>51</v>
      </c>
      <c r="B1155" s="1" t="s">
        <v>350</v>
      </c>
      <c r="C1155" s="1" t="s">
        <v>327</v>
      </c>
      <c r="D1155" s="1" t="s">
        <v>71</v>
      </c>
      <c r="E1155" s="1">
        <v>5503</v>
      </c>
      <c r="F1155" s="1" t="s">
        <v>285</v>
      </c>
      <c r="G1155" s="1" t="s">
        <v>352</v>
      </c>
      <c r="H1155" s="1">
        <v>0</v>
      </c>
      <c r="I1155" s="1" t="s">
        <v>10</v>
      </c>
    </row>
    <row r="1156" spans="1:9" x14ac:dyDescent="0.25">
      <c r="A1156" s="1" t="s">
        <v>51</v>
      </c>
      <c r="B1156" s="1" t="s">
        <v>350</v>
      </c>
      <c r="C1156" s="1" t="s">
        <v>327</v>
      </c>
      <c r="D1156" s="1" t="s">
        <v>71</v>
      </c>
      <c r="E1156" s="1">
        <v>5503</v>
      </c>
      <c r="F1156" s="1" t="s">
        <v>285</v>
      </c>
      <c r="G1156" s="1" t="s">
        <v>353</v>
      </c>
      <c r="H1156" s="1">
        <v>840</v>
      </c>
      <c r="I1156" s="1" t="s">
        <v>10</v>
      </c>
    </row>
    <row r="1157" spans="1:9" x14ac:dyDescent="0.25">
      <c r="A1157" s="1" t="s">
        <v>51</v>
      </c>
      <c r="B1157" s="1" t="s">
        <v>350</v>
      </c>
      <c r="C1157" s="1" t="s">
        <v>327</v>
      </c>
      <c r="D1157" s="1" t="s">
        <v>71</v>
      </c>
      <c r="E1157" s="1">
        <v>5503</v>
      </c>
      <c r="F1157" s="1" t="s">
        <v>285</v>
      </c>
      <c r="G1157" s="1" t="s">
        <v>354</v>
      </c>
      <c r="H1157" s="1">
        <v>0</v>
      </c>
      <c r="I1157" s="1" t="s">
        <v>10</v>
      </c>
    </row>
    <row r="1158" spans="1:9" x14ac:dyDescent="0.25">
      <c r="A1158" s="1" t="s">
        <v>51</v>
      </c>
      <c r="B1158" s="1" t="s">
        <v>350</v>
      </c>
      <c r="C1158" s="1" t="s">
        <v>327</v>
      </c>
      <c r="D1158" s="1" t="s">
        <v>71</v>
      </c>
      <c r="E1158" s="1">
        <v>5503</v>
      </c>
      <c r="F1158" s="1" t="s">
        <v>285</v>
      </c>
      <c r="G1158" s="1" t="s">
        <v>355</v>
      </c>
      <c r="H1158" s="1">
        <v>0</v>
      </c>
      <c r="I1158" s="1" t="s">
        <v>10</v>
      </c>
    </row>
    <row r="1159" spans="1:9" x14ac:dyDescent="0.25">
      <c r="A1159" s="1" t="s">
        <v>51</v>
      </c>
      <c r="B1159" s="1" t="s">
        <v>350</v>
      </c>
      <c r="C1159" s="1" t="s">
        <v>327</v>
      </c>
      <c r="D1159" s="1" t="s">
        <v>71</v>
      </c>
      <c r="E1159" s="1">
        <v>5503</v>
      </c>
      <c r="F1159" s="1" t="s">
        <v>285</v>
      </c>
      <c r="G1159" s="1" t="s">
        <v>356</v>
      </c>
      <c r="H1159" s="1">
        <v>0</v>
      </c>
      <c r="I1159" s="1" t="s">
        <v>10</v>
      </c>
    </row>
    <row r="1160" spans="1:9" x14ac:dyDescent="0.25">
      <c r="A1160" s="1" t="s">
        <v>51</v>
      </c>
      <c r="B1160" s="1" t="s">
        <v>350</v>
      </c>
      <c r="C1160" s="1" t="s">
        <v>327</v>
      </c>
      <c r="D1160" s="1" t="s">
        <v>71</v>
      </c>
      <c r="E1160" s="1">
        <v>5503</v>
      </c>
      <c r="F1160" s="1" t="s">
        <v>285</v>
      </c>
      <c r="G1160" s="1" t="s">
        <v>357</v>
      </c>
      <c r="H1160" s="1">
        <v>0.09</v>
      </c>
      <c r="I1160" s="1" t="s">
        <v>357</v>
      </c>
    </row>
    <row r="1161" spans="1:9" x14ac:dyDescent="0.25">
      <c r="A1161" s="1" t="s">
        <v>51</v>
      </c>
      <c r="B1161" s="1" t="s">
        <v>350</v>
      </c>
      <c r="C1161" s="1" t="s">
        <v>327</v>
      </c>
      <c r="D1161" s="1" t="s">
        <v>71</v>
      </c>
      <c r="E1161" s="1">
        <v>5503</v>
      </c>
      <c r="F1161" s="1" t="s">
        <v>285</v>
      </c>
      <c r="G1161" s="1" t="s">
        <v>358</v>
      </c>
      <c r="H1161" s="1">
        <v>0.9</v>
      </c>
      <c r="I1161" s="1" t="s">
        <v>358</v>
      </c>
    </row>
    <row r="1162" spans="1:9" x14ac:dyDescent="0.25">
      <c r="A1162" s="1" t="s">
        <v>51</v>
      </c>
      <c r="B1162" s="1" t="s">
        <v>350</v>
      </c>
      <c r="C1162" s="1" t="s">
        <v>328</v>
      </c>
      <c r="D1162" s="1" t="s">
        <v>71</v>
      </c>
      <c r="E1162" s="1">
        <v>5503</v>
      </c>
      <c r="F1162" s="1" t="s">
        <v>285</v>
      </c>
      <c r="G1162" s="1" t="s">
        <v>351</v>
      </c>
      <c r="H1162" s="1">
        <v>0</v>
      </c>
      <c r="I1162" s="1" t="s">
        <v>10</v>
      </c>
    </row>
    <row r="1163" spans="1:9" x14ac:dyDescent="0.25">
      <c r="A1163" s="1" t="s">
        <v>51</v>
      </c>
      <c r="B1163" s="1" t="s">
        <v>350</v>
      </c>
      <c r="C1163" s="1" t="s">
        <v>328</v>
      </c>
      <c r="D1163" s="1" t="s">
        <v>71</v>
      </c>
      <c r="E1163" s="1">
        <v>5503</v>
      </c>
      <c r="F1163" s="1" t="s">
        <v>285</v>
      </c>
      <c r="G1163" s="1" t="s">
        <v>352</v>
      </c>
      <c r="H1163" s="1">
        <v>0</v>
      </c>
      <c r="I1163" s="1" t="s">
        <v>10</v>
      </c>
    </row>
    <row r="1164" spans="1:9" x14ac:dyDescent="0.25">
      <c r="A1164" s="1" t="s">
        <v>51</v>
      </c>
      <c r="B1164" s="1" t="s">
        <v>350</v>
      </c>
      <c r="C1164" s="1" t="s">
        <v>328</v>
      </c>
      <c r="D1164" s="1" t="s">
        <v>71</v>
      </c>
      <c r="E1164" s="1">
        <v>5503</v>
      </c>
      <c r="F1164" s="1" t="s">
        <v>285</v>
      </c>
      <c r="G1164" s="1" t="s">
        <v>353</v>
      </c>
      <c r="H1164" s="1">
        <v>672</v>
      </c>
      <c r="I1164" s="1" t="s">
        <v>10</v>
      </c>
    </row>
    <row r="1165" spans="1:9" x14ac:dyDescent="0.25">
      <c r="A1165" s="1" t="s">
        <v>51</v>
      </c>
      <c r="B1165" s="1" t="s">
        <v>350</v>
      </c>
      <c r="C1165" s="1" t="s">
        <v>328</v>
      </c>
      <c r="D1165" s="1" t="s">
        <v>71</v>
      </c>
      <c r="E1165" s="1">
        <v>5503</v>
      </c>
      <c r="F1165" s="1" t="s">
        <v>285</v>
      </c>
      <c r="G1165" s="1" t="s">
        <v>354</v>
      </c>
      <c r="H1165" s="1">
        <v>0</v>
      </c>
      <c r="I1165" s="1" t="s">
        <v>10</v>
      </c>
    </row>
    <row r="1166" spans="1:9" x14ac:dyDescent="0.25">
      <c r="A1166" s="1" t="s">
        <v>51</v>
      </c>
      <c r="B1166" s="1" t="s">
        <v>350</v>
      </c>
      <c r="C1166" s="1" t="s">
        <v>328</v>
      </c>
      <c r="D1166" s="1" t="s">
        <v>71</v>
      </c>
      <c r="E1166" s="1">
        <v>5503</v>
      </c>
      <c r="F1166" s="1" t="s">
        <v>285</v>
      </c>
      <c r="G1166" s="1" t="s">
        <v>355</v>
      </c>
      <c r="H1166" s="1">
        <v>0</v>
      </c>
      <c r="I1166" s="1" t="s">
        <v>10</v>
      </c>
    </row>
    <row r="1167" spans="1:9" x14ac:dyDescent="0.25">
      <c r="A1167" s="1" t="s">
        <v>51</v>
      </c>
      <c r="B1167" s="1" t="s">
        <v>350</v>
      </c>
      <c r="C1167" s="1" t="s">
        <v>328</v>
      </c>
      <c r="D1167" s="1" t="s">
        <v>71</v>
      </c>
      <c r="E1167" s="1">
        <v>5503</v>
      </c>
      <c r="F1167" s="1" t="s">
        <v>285</v>
      </c>
      <c r="G1167" s="1" t="s">
        <v>356</v>
      </c>
      <c r="H1167" s="1">
        <v>0</v>
      </c>
      <c r="I1167" s="1" t="s">
        <v>10</v>
      </c>
    </row>
    <row r="1168" spans="1:9" x14ac:dyDescent="0.25">
      <c r="A1168" s="1" t="s">
        <v>51</v>
      </c>
      <c r="B1168" s="1" t="s">
        <v>350</v>
      </c>
      <c r="C1168" s="1" t="s">
        <v>328</v>
      </c>
      <c r="D1168" s="1" t="s">
        <v>71</v>
      </c>
      <c r="E1168" s="1">
        <v>5503</v>
      </c>
      <c r="F1168" s="1" t="s">
        <v>285</v>
      </c>
      <c r="G1168" s="1" t="s">
        <v>357</v>
      </c>
      <c r="H1168" s="1">
        <v>0.09</v>
      </c>
      <c r="I1168" s="1" t="s">
        <v>357</v>
      </c>
    </row>
    <row r="1169" spans="1:9" x14ac:dyDescent="0.25">
      <c r="A1169" s="1" t="s">
        <v>51</v>
      </c>
      <c r="B1169" s="1" t="s">
        <v>350</v>
      </c>
      <c r="C1169" s="1" t="s">
        <v>328</v>
      </c>
      <c r="D1169" s="1" t="s">
        <v>71</v>
      </c>
      <c r="E1169" s="1">
        <v>5503</v>
      </c>
      <c r="F1169" s="1" t="s">
        <v>285</v>
      </c>
      <c r="G1169" s="1" t="s">
        <v>358</v>
      </c>
      <c r="H1169" s="1">
        <v>0.9</v>
      </c>
      <c r="I1169" s="1" t="s">
        <v>358</v>
      </c>
    </row>
    <row r="1170" spans="1:9" x14ac:dyDescent="0.25">
      <c r="A1170" s="1" t="s">
        <v>51</v>
      </c>
      <c r="B1170" s="1" t="s">
        <v>350</v>
      </c>
      <c r="C1170" s="1" t="s">
        <v>329</v>
      </c>
      <c r="D1170" s="1" t="s">
        <v>71</v>
      </c>
      <c r="E1170" s="1">
        <v>5503</v>
      </c>
      <c r="F1170" s="1" t="s">
        <v>285</v>
      </c>
      <c r="G1170" s="1" t="s">
        <v>351</v>
      </c>
      <c r="H1170" s="1">
        <v>0</v>
      </c>
      <c r="I1170" s="1" t="s">
        <v>10</v>
      </c>
    </row>
    <row r="1171" spans="1:9" x14ac:dyDescent="0.25">
      <c r="A1171" s="1" t="s">
        <v>51</v>
      </c>
      <c r="B1171" s="1" t="s">
        <v>350</v>
      </c>
      <c r="C1171" s="1" t="s">
        <v>329</v>
      </c>
      <c r="D1171" s="1" t="s">
        <v>71</v>
      </c>
      <c r="E1171" s="1">
        <v>5503</v>
      </c>
      <c r="F1171" s="1" t="s">
        <v>285</v>
      </c>
      <c r="G1171" s="1" t="s">
        <v>352</v>
      </c>
      <c r="H1171" s="1">
        <v>0</v>
      </c>
      <c r="I1171" s="1" t="s">
        <v>10</v>
      </c>
    </row>
    <row r="1172" spans="1:9" x14ac:dyDescent="0.25">
      <c r="A1172" s="1" t="s">
        <v>51</v>
      </c>
      <c r="B1172" s="1" t="s">
        <v>350</v>
      </c>
      <c r="C1172" s="1" t="s">
        <v>329</v>
      </c>
      <c r="D1172" s="1" t="s">
        <v>71</v>
      </c>
      <c r="E1172" s="1">
        <v>5503</v>
      </c>
      <c r="F1172" s="1" t="s">
        <v>285</v>
      </c>
      <c r="G1172" s="1" t="s">
        <v>353</v>
      </c>
      <c r="H1172" s="1">
        <v>672</v>
      </c>
      <c r="I1172" s="1" t="s">
        <v>10</v>
      </c>
    </row>
    <row r="1173" spans="1:9" x14ac:dyDescent="0.25">
      <c r="A1173" s="1" t="s">
        <v>51</v>
      </c>
      <c r="B1173" s="1" t="s">
        <v>350</v>
      </c>
      <c r="C1173" s="1" t="s">
        <v>329</v>
      </c>
      <c r="D1173" s="1" t="s">
        <v>71</v>
      </c>
      <c r="E1173" s="1">
        <v>5503</v>
      </c>
      <c r="F1173" s="1" t="s">
        <v>285</v>
      </c>
      <c r="G1173" s="1" t="s">
        <v>354</v>
      </c>
      <c r="H1173" s="1">
        <v>0</v>
      </c>
      <c r="I1173" s="1" t="s">
        <v>10</v>
      </c>
    </row>
    <row r="1174" spans="1:9" x14ac:dyDescent="0.25">
      <c r="A1174" s="1" t="s">
        <v>51</v>
      </c>
      <c r="B1174" s="1" t="s">
        <v>350</v>
      </c>
      <c r="C1174" s="1" t="s">
        <v>329</v>
      </c>
      <c r="D1174" s="1" t="s">
        <v>71</v>
      </c>
      <c r="E1174" s="1">
        <v>5503</v>
      </c>
      <c r="F1174" s="1" t="s">
        <v>285</v>
      </c>
      <c r="G1174" s="1" t="s">
        <v>355</v>
      </c>
      <c r="H1174" s="1">
        <v>0</v>
      </c>
      <c r="I1174" s="1" t="s">
        <v>10</v>
      </c>
    </row>
    <row r="1175" spans="1:9" x14ac:dyDescent="0.25">
      <c r="A1175" s="1" t="s">
        <v>51</v>
      </c>
      <c r="B1175" s="1" t="s">
        <v>350</v>
      </c>
      <c r="C1175" s="1" t="s">
        <v>329</v>
      </c>
      <c r="D1175" s="1" t="s">
        <v>71</v>
      </c>
      <c r="E1175" s="1">
        <v>5503</v>
      </c>
      <c r="F1175" s="1" t="s">
        <v>285</v>
      </c>
      <c r="G1175" s="1" t="s">
        <v>356</v>
      </c>
      <c r="H1175" s="1">
        <v>0</v>
      </c>
      <c r="I1175" s="1" t="s">
        <v>10</v>
      </c>
    </row>
    <row r="1176" spans="1:9" x14ac:dyDescent="0.25">
      <c r="A1176" s="1" t="s">
        <v>51</v>
      </c>
      <c r="B1176" s="1" t="s">
        <v>350</v>
      </c>
      <c r="C1176" s="1" t="s">
        <v>329</v>
      </c>
      <c r="D1176" s="1" t="s">
        <v>71</v>
      </c>
      <c r="E1176" s="1">
        <v>5503</v>
      </c>
      <c r="F1176" s="1" t="s">
        <v>285</v>
      </c>
      <c r="G1176" s="1" t="s">
        <v>357</v>
      </c>
      <c r="H1176" s="1">
        <v>0.09</v>
      </c>
      <c r="I1176" s="1" t="s">
        <v>357</v>
      </c>
    </row>
    <row r="1177" spans="1:9" x14ac:dyDescent="0.25">
      <c r="A1177" s="1" t="s">
        <v>51</v>
      </c>
      <c r="B1177" s="1" t="s">
        <v>350</v>
      </c>
      <c r="C1177" s="1" t="s">
        <v>329</v>
      </c>
      <c r="D1177" s="1" t="s">
        <v>71</v>
      </c>
      <c r="E1177" s="1">
        <v>5503</v>
      </c>
      <c r="F1177" s="1" t="s">
        <v>285</v>
      </c>
      <c r="G1177" s="1" t="s">
        <v>358</v>
      </c>
      <c r="H1177" s="1">
        <v>0.9</v>
      </c>
      <c r="I1177" s="1" t="s">
        <v>358</v>
      </c>
    </row>
    <row r="1178" spans="1:9" x14ac:dyDescent="0.25">
      <c r="A1178" s="1" t="s">
        <v>51</v>
      </c>
      <c r="B1178" s="1" t="s">
        <v>350</v>
      </c>
      <c r="C1178" s="1" t="s">
        <v>330</v>
      </c>
      <c r="D1178" s="1" t="s">
        <v>71</v>
      </c>
      <c r="E1178" s="1">
        <v>5503</v>
      </c>
      <c r="F1178" s="1" t="s">
        <v>285</v>
      </c>
      <c r="G1178" s="1" t="s">
        <v>351</v>
      </c>
      <c r="H1178" s="1">
        <v>0</v>
      </c>
      <c r="I1178" s="1" t="s">
        <v>10</v>
      </c>
    </row>
    <row r="1179" spans="1:9" x14ac:dyDescent="0.25">
      <c r="A1179" s="1" t="s">
        <v>51</v>
      </c>
      <c r="B1179" s="1" t="s">
        <v>350</v>
      </c>
      <c r="C1179" s="1" t="s">
        <v>330</v>
      </c>
      <c r="D1179" s="1" t="s">
        <v>71</v>
      </c>
      <c r="E1179" s="1">
        <v>5503</v>
      </c>
      <c r="F1179" s="1" t="s">
        <v>285</v>
      </c>
      <c r="G1179" s="1" t="s">
        <v>352</v>
      </c>
      <c r="H1179" s="1">
        <v>0</v>
      </c>
      <c r="I1179" s="1" t="s">
        <v>10</v>
      </c>
    </row>
    <row r="1180" spans="1:9" x14ac:dyDescent="0.25">
      <c r="A1180" s="1" t="s">
        <v>51</v>
      </c>
      <c r="B1180" s="1" t="s">
        <v>350</v>
      </c>
      <c r="C1180" s="1" t="s">
        <v>330</v>
      </c>
      <c r="D1180" s="1" t="s">
        <v>71</v>
      </c>
      <c r="E1180" s="1">
        <v>5503</v>
      </c>
      <c r="F1180" s="1" t="s">
        <v>285</v>
      </c>
      <c r="G1180" s="1" t="s">
        <v>353</v>
      </c>
      <c r="H1180" s="1">
        <v>840</v>
      </c>
      <c r="I1180" s="1" t="s">
        <v>10</v>
      </c>
    </row>
    <row r="1181" spans="1:9" x14ac:dyDescent="0.25">
      <c r="A1181" s="1" t="s">
        <v>51</v>
      </c>
      <c r="B1181" s="1" t="s">
        <v>350</v>
      </c>
      <c r="C1181" s="1" t="s">
        <v>330</v>
      </c>
      <c r="D1181" s="1" t="s">
        <v>71</v>
      </c>
      <c r="E1181" s="1">
        <v>5503</v>
      </c>
      <c r="F1181" s="1" t="s">
        <v>285</v>
      </c>
      <c r="G1181" s="1" t="s">
        <v>354</v>
      </c>
      <c r="H1181" s="1">
        <v>0</v>
      </c>
      <c r="I1181" s="1" t="s">
        <v>10</v>
      </c>
    </row>
    <row r="1182" spans="1:9" x14ac:dyDescent="0.25">
      <c r="A1182" s="1" t="s">
        <v>51</v>
      </c>
      <c r="B1182" s="1" t="s">
        <v>350</v>
      </c>
      <c r="C1182" s="1" t="s">
        <v>330</v>
      </c>
      <c r="D1182" s="1" t="s">
        <v>71</v>
      </c>
      <c r="E1182" s="1">
        <v>5503</v>
      </c>
      <c r="F1182" s="1" t="s">
        <v>285</v>
      </c>
      <c r="G1182" s="1" t="s">
        <v>355</v>
      </c>
      <c r="H1182" s="1">
        <v>0</v>
      </c>
      <c r="I1182" s="1" t="s">
        <v>10</v>
      </c>
    </row>
    <row r="1183" spans="1:9" x14ac:dyDescent="0.25">
      <c r="A1183" s="1" t="s">
        <v>51</v>
      </c>
      <c r="B1183" s="1" t="s">
        <v>350</v>
      </c>
      <c r="C1183" s="1" t="s">
        <v>330</v>
      </c>
      <c r="D1183" s="1" t="s">
        <v>71</v>
      </c>
      <c r="E1183" s="1">
        <v>5503</v>
      </c>
      <c r="F1183" s="1" t="s">
        <v>285</v>
      </c>
      <c r="G1183" s="1" t="s">
        <v>356</v>
      </c>
      <c r="H1183" s="1">
        <v>0</v>
      </c>
      <c r="I1183" s="1" t="s">
        <v>10</v>
      </c>
    </row>
    <row r="1184" spans="1:9" x14ac:dyDescent="0.25">
      <c r="A1184" s="1" t="s">
        <v>51</v>
      </c>
      <c r="B1184" s="1" t="s">
        <v>350</v>
      </c>
      <c r="C1184" s="1" t="s">
        <v>330</v>
      </c>
      <c r="D1184" s="1" t="s">
        <v>71</v>
      </c>
      <c r="E1184" s="1">
        <v>5503</v>
      </c>
      <c r="F1184" s="1" t="s">
        <v>285</v>
      </c>
      <c r="G1184" s="1" t="s">
        <v>357</v>
      </c>
      <c r="H1184" s="1">
        <v>0.09</v>
      </c>
      <c r="I1184" s="1" t="s">
        <v>357</v>
      </c>
    </row>
    <row r="1185" spans="1:9" x14ac:dyDescent="0.25">
      <c r="A1185" s="1" t="s">
        <v>51</v>
      </c>
      <c r="B1185" s="1" t="s">
        <v>350</v>
      </c>
      <c r="C1185" s="1" t="s">
        <v>330</v>
      </c>
      <c r="D1185" s="1" t="s">
        <v>71</v>
      </c>
      <c r="E1185" s="1">
        <v>5503</v>
      </c>
      <c r="F1185" s="1" t="s">
        <v>285</v>
      </c>
      <c r="G1185" s="1" t="s">
        <v>358</v>
      </c>
      <c r="H1185" s="1">
        <v>0.9</v>
      </c>
      <c r="I1185" s="1" t="s">
        <v>358</v>
      </c>
    </row>
    <row r="1186" spans="1:9" x14ac:dyDescent="0.25">
      <c r="A1186" s="1" t="s">
        <v>51</v>
      </c>
      <c r="B1186" s="1" t="s">
        <v>350</v>
      </c>
      <c r="C1186" s="1" t="s">
        <v>331</v>
      </c>
      <c r="D1186" s="1" t="s">
        <v>71</v>
      </c>
      <c r="E1186" s="1">
        <v>5503</v>
      </c>
      <c r="F1186" s="1" t="s">
        <v>285</v>
      </c>
      <c r="G1186" s="1" t="s">
        <v>351</v>
      </c>
      <c r="H1186" s="1">
        <v>0</v>
      </c>
      <c r="I1186" s="1" t="s">
        <v>10</v>
      </c>
    </row>
    <row r="1187" spans="1:9" x14ac:dyDescent="0.25">
      <c r="A1187" s="1" t="s">
        <v>51</v>
      </c>
      <c r="B1187" s="1" t="s">
        <v>350</v>
      </c>
      <c r="C1187" s="1" t="s">
        <v>331</v>
      </c>
      <c r="D1187" s="1" t="s">
        <v>71</v>
      </c>
      <c r="E1187" s="1">
        <v>5503</v>
      </c>
      <c r="F1187" s="1" t="s">
        <v>285</v>
      </c>
      <c r="G1187" s="1" t="s">
        <v>352</v>
      </c>
      <c r="H1187" s="1">
        <v>0</v>
      </c>
      <c r="I1187" s="1" t="s">
        <v>10</v>
      </c>
    </row>
    <row r="1188" spans="1:9" x14ac:dyDescent="0.25">
      <c r="A1188" s="1" t="s">
        <v>51</v>
      </c>
      <c r="B1188" s="1" t="s">
        <v>350</v>
      </c>
      <c r="C1188" s="1" t="s">
        <v>331</v>
      </c>
      <c r="D1188" s="1" t="s">
        <v>71</v>
      </c>
      <c r="E1188" s="1">
        <v>5503</v>
      </c>
      <c r="F1188" s="1" t="s">
        <v>285</v>
      </c>
      <c r="G1188" s="1" t="s">
        <v>353</v>
      </c>
      <c r="H1188" s="1">
        <v>672</v>
      </c>
      <c r="I1188" s="1" t="s">
        <v>10</v>
      </c>
    </row>
    <row r="1189" spans="1:9" x14ac:dyDescent="0.25">
      <c r="A1189" s="1" t="s">
        <v>51</v>
      </c>
      <c r="B1189" s="1" t="s">
        <v>350</v>
      </c>
      <c r="C1189" s="1" t="s">
        <v>331</v>
      </c>
      <c r="D1189" s="1" t="s">
        <v>71</v>
      </c>
      <c r="E1189" s="1">
        <v>5503</v>
      </c>
      <c r="F1189" s="1" t="s">
        <v>285</v>
      </c>
      <c r="G1189" s="1" t="s">
        <v>354</v>
      </c>
      <c r="H1189" s="1">
        <v>0</v>
      </c>
      <c r="I1189" s="1" t="s">
        <v>10</v>
      </c>
    </row>
    <row r="1190" spans="1:9" x14ac:dyDescent="0.25">
      <c r="A1190" s="1" t="s">
        <v>51</v>
      </c>
      <c r="B1190" s="1" t="s">
        <v>350</v>
      </c>
      <c r="C1190" s="1" t="s">
        <v>331</v>
      </c>
      <c r="D1190" s="1" t="s">
        <v>71</v>
      </c>
      <c r="E1190" s="1">
        <v>5503</v>
      </c>
      <c r="F1190" s="1" t="s">
        <v>285</v>
      </c>
      <c r="G1190" s="1" t="s">
        <v>355</v>
      </c>
      <c r="H1190" s="1">
        <v>0</v>
      </c>
      <c r="I1190" s="1" t="s">
        <v>10</v>
      </c>
    </row>
    <row r="1191" spans="1:9" x14ac:dyDescent="0.25">
      <c r="A1191" s="1" t="s">
        <v>51</v>
      </c>
      <c r="B1191" s="1" t="s">
        <v>350</v>
      </c>
      <c r="C1191" s="1" t="s">
        <v>331</v>
      </c>
      <c r="D1191" s="1" t="s">
        <v>71</v>
      </c>
      <c r="E1191" s="1">
        <v>5503</v>
      </c>
      <c r="F1191" s="1" t="s">
        <v>285</v>
      </c>
      <c r="G1191" s="1" t="s">
        <v>356</v>
      </c>
      <c r="H1191" s="1">
        <v>0</v>
      </c>
      <c r="I1191" s="1" t="s">
        <v>10</v>
      </c>
    </row>
    <row r="1192" spans="1:9" x14ac:dyDescent="0.25">
      <c r="A1192" s="1" t="s">
        <v>51</v>
      </c>
      <c r="B1192" s="1" t="s">
        <v>350</v>
      </c>
      <c r="C1192" s="1" t="s">
        <v>331</v>
      </c>
      <c r="D1192" s="1" t="s">
        <v>71</v>
      </c>
      <c r="E1192" s="1">
        <v>5503</v>
      </c>
      <c r="F1192" s="1" t="s">
        <v>285</v>
      </c>
      <c r="G1192" s="1" t="s">
        <v>357</v>
      </c>
      <c r="H1192" s="1">
        <v>0.09</v>
      </c>
      <c r="I1192" s="1" t="s">
        <v>357</v>
      </c>
    </row>
    <row r="1193" spans="1:9" x14ac:dyDescent="0.25">
      <c r="A1193" s="1" t="s">
        <v>51</v>
      </c>
      <c r="B1193" s="1" t="s">
        <v>350</v>
      </c>
      <c r="C1193" s="1" t="s">
        <v>331</v>
      </c>
      <c r="D1193" s="1" t="s">
        <v>71</v>
      </c>
      <c r="E1193" s="1">
        <v>5503</v>
      </c>
      <c r="F1193" s="1" t="s">
        <v>285</v>
      </c>
      <c r="G1193" s="1" t="s">
        <v>358</v>
      </c>
      <c r="H1193" s="1">
        <v>0.9</v>
      </c>
      <c r="I1193" s="1" t="s">
        <v>358</v>
      </c>
    </row>
    <row r="1194" spans="1:9" x14ac:dyDescent="0.25">
      <c r="A1194" s="1" t="s">
        <v>51</v>
      </c>
      <c r="B1194" s="1" t="s">
        <v>350</v>
      </c>
      <c r="C1194" s="1" t="s">
        <v>359</v>
      </c>
      <c r="D1194" s="1" t="s">
        <v>71</v>
      </c>
      <c r="E1194" s="1">
        <v>5503</v>
      </c>
      <c r="F1194" s="1" t="s">
        <v>285</v>
      </c>
      <c r="G1194" s="1" t="s">
        <v>351</v>
      </c>
      <c r="H1194" s="1">
        <v>0</v>
      </c>
      <c r="I1194" s="1" t="s">
        <v>10</v>
      </c>
    </row>
    <row r="1195" spans="1:9" x14ac:dyDescent="0.25">
      <c r="A1195" s="1" t="s">
        <v>51</v>
      </c>
      <c r="B1195" s="1" t="s">
        <v>350</v>
      </c>
      <c r="C1195" s="1" t="s">
        <v>359</v>
      </c>
      <c r="D1195" s="1" t="s">
        <v>71</v>
      </c>
      <c r="E1195" s="1">
        <v>5503</v>
      </c>
      <c r="F1195" s="1" t="s">
        <v>285</v>
      </c>
      <c r="G1195" s="1" t="s">
        <v>352</v>
      </c>
      <c r="H1195" s="1">
        <v>0</v>
      </c>
      <c r="I1195" s="1" t="s">
        <v>10</v>
      </c>
    </row>
    <row r="1196" spans="1:9" x14ac:dyDescent="0.25">
      <c r="A1196" s="1" t="s">
        <v>51</v>
      </c>
      <c r="B1196" s="1" t="s">
        <v>350</v>
      </c>
      <c r="C1196" s="1" t="s">
        <v>359</v>
      </c>
      <c r="D1196" s="1" t="s">
        <v>71</v>
      </c>
      <c r="E1196" s="1">
        <v>5503</v>
      </c>
      <c r="F1196" s="1" t="s">
        <v>285</v>
      </c>
      <c r="G1196" s="1" t="s">
        <v>353</v>
      </c>
      <c r="H1196" s="1">
        <v>168</v>
      </c>
      <c r="I1196" s="1" t="s">
        <v>10</v>
      </c>
    </row>
    <row r="1197" spans="1:9" x14ac:dyDescent="0.25">
      <c r="A1197" s="1" t="s">
        <v>51</v>
      </c>
      <c r="B1197" s="1" t="s">
        <v>350</v>
      </c>
      <c r="C1197" s="1" t="s">
        <v>359</v>
      </c>
      <c r="D1197" s="1" t="s">
        <v>71</v>
      </c>
      <c r="E1197" s="1">
        <v>5503</v>
      </c>
      <c r="F1197" s="1" t="s">
        <v>285</v>
      </c>
      <c r="G1197" s="1" t="s">
        <v>354</v>
      </c>
      <c r="H1197" s="1">
        <v>0</v>
      </c>
      <c r="I1197" s="1" t="s">
        <v>10</v>
      </c>
    </row>
    <row r="1198" spans="1:9" x14ac:dyDescent="0.25">
      <c r="A1198" s="1" t="s">
        <v>51</v>
      </c>
      <c r="B1198" s="1" t="s">
        <v>350</v>
      </c>
      <c r="C1198" s="1" t="s">
        <v>359</v>
      </c>
      <c r="D1198" s="1" t="s">
        <v>71</v>
      </c>
      <c r="E1198" s="1">
        <v>5503</v>
      </c>
      <c r="F1198" s="1" t="s">
        <v>285</v>
      </c>
      <c r="G1198" s="1" t="s">
        <v>355</v>
      </c>
      <c r="H1198" s="1">
        <v>0</v>
      </c>
      <c r="I1198" s="1" t="s">
        <v>10</v>
      </c>
    </row>
    <row r="1199" spans="1:9" x14ac:dyDescent="0.25">
      <c r="A1199" s="1" t="s">
        <v>51</v>
      </c>
      <c r="B1199" s="1" t="s">
        <v>350</v>
      </c>
      <c r="C1199" s="1" t="s">
        <v>359</v>
      </c>
      <c r="D1199" s="1" t="s">
        <v>71</v>
      </c>
      <c r="E1199" s="1">
        <v>5503</v>
      </c>
      <c r="F1199" s="1" t="s">
        <v>285</v>
      </c>
      <c r="G1199" s="1" t="s">
        <v>356</v>
      </c>
      <c r="H1199" s="1">
        <v>0</v>
      </c>
      <c r="I1199" s="1" t="s">
        <v>10</v>
      </c>
    </row>
    <row r="1200" spans="1:9" x14ac:dyDescent="0.25">
      <c r="A1200" s="1" t="s">
        <v>51</v>
      </c>
      <c r="B1200" s="1" t="s">
        <v>350</v>
      </c>
      <c r="C1200" s="1" t="s">
        <v>359</v>
      </c>
      <c r="D1200" s="1" t="s">
        <v>71</v>
      </c>
      <c r="E1200" s="1">
        <v>5503</v>
      </c>
      <c r="F1200" s="1" t="s">
        <v>285</v>
      </c>
      <c r="G1200" s="1" t="s">
        <v>357</v>
      </c>
      <c r="H1200" s="1">
        <v>0.09</v>
      </c>
      <c r="I1200" s="1" t="s">
        <v>357</v>
      </c>
    </row>
    <row r="1201" spans="1:9" x14ac:dyDescent="0.25">
      <c r="A1201" s="1" t="s">
        <v>51</v>
      </c>
      <c r="B1201" s="1" t="s">
        <v>350</v>
      </c>
      <c r="C1201" s="1" t="s">
        <v>359</v>
      </c>
      <c r="D1201" s="1" t="s">
        <v>71</v>
      </c>
      <c r="E1201" s="1">
        <v>5503</v>
      </c>
      <c r="F1201" s="1" t="s">
        <v>285</v>
      </c>
      <c r="G1201" s="1" t="s">
        <v>358</v>
      </c>
      <c r="H1201" s="1">
        <v>0.9</v>
      </c>
      <c r="I1201" s="1" t="s">
        <v>358</v>
      </c>
    </row>
    <row r="1202" spans="1:9" x14ac:dyDescent="0.25">
      <c r="A1202" s="1" t="s">
        <v>51</v>
      </c>
      <c r="B1202" s="1" t="s">
        <v>350</v>
      </c>
      <c r="C1202" s="1" t="s">
        <v>4</v>
      </c>
      <c r="D1202" s="1" t="s">
        <v>71</v>
      </c>
      <c r="E1202" s="1">
        <v>5503</v>
      </c>
      <c r="F1202" s="1" t="s">
        <v>286</v>
      </c>
      <c r="G1202" s="1" t="s">
        <v>351</v>
      </c>
      <c r="H1202" s="1">
        <v>422.60399999999998</v>
      </c>
      <c r="I1202" s="1" t="s">
        <v>10</v>
      </c>
    </row>
    <row r="1203" spans="1:9" x14ac:dyDescent="0.25">
      <c r="A1203" s="1" t="s">
        <v>51</v>
      </c>
      <c r="B1203" s="1" t="s">
        <v>350</v>
      </c>
      <c r="C1203" s="1" t="s">
        <v>4</v>
      </c>
      <c r="D1203" s="1" t="s">
        <v>71</v>
      </c>
      <c r="E1203" s="1">
        <v>5503</v>
      </c>
      <c r="F1203" s="1" t="s">
        <v>286</v>
      </c>
      <c r="G1203" s="1" t="s">
        <v>352</v>
      </c>
      <c r="H1203" s="1">
        <v>600</v>
      </c>
      <c r="I1203" s="1" t="s">
        <v>10</v>
      </c>
    </row>
    <row r="1204" spans="1:9" x14ac:dyDescent="0.25">
      <c r="A1204" s="1" t="s">
        <v>51</v>
      </c>
      <c r="B1204" s="1" t="s">
        <v>350</v>
      </c>
      <c r="C1204" s="1" t="s">
        <v>4</v>
      </c>
      <c r="D1204" s="1" t="s">
        <v>71</v>
      </c>
      <c r="E1204" s="1">
        <v>5503</v>
      </c>
      <c r="F1204" s="1" t="s">
        <v>286</v>
      </c>
      <c r="G1204" s="1" t="s">
        <v>353</v>
      </c>
      <c r="H1204" s="1">
        <v>240</v>
      </c>
      <c r="I1204" s="1" t="s">
        <v>10</v>
      </c>
    </row>
    <row r="1205" spans="1:9" x14ac:dyDescent="0.25">
      <c r="A1205" s="1" t="s">
        <v>51</v>
      </c>
      <c r="B1205" s="1" t="s">
        <v>350</v>
      </c>
      <c r="C1205" s="1" t="s">
        <v>4</v>
      </c>
      <c r="D1205" s="1" t="s">
        <v>71</v>
      </c>
      <c r="E1205" s="1">
        <v>5503</v>
      </c>
      <c r="F1205" s="1" t="s">
        <v>286</v>
      </c>
      <c r="G1205" s="1" t="s">
        <v>354</v>
      </c>
      <c r="H1205" s="1">
        <v>46.956000000000003</v>
      </c>
      <c r="I1205" s="1" t="s">
        <v>10</v>
      </c>
    </row>
    <row r="1206" spans="1:9" x14ac:dyDescent="0.25">
      <c r="A1206" s="1" t="s">
        <v>51</v>
      </c>
      <c r="B1206" s="1" t="s">
        <v>350</v>
      </c>
      <c r="C1206" s="1" t="s">
        <v>4</v>
      </c>
      <c r="D1206" s="1" t="s">
        <v>71</v>
      </c>
      <c r="E1206" s="1">
        <v>5503</v>
      </c>
      <c r="F1206" s="1" t="s">
        <v>286</v>
      </c>
      <c r="G1206" s="1" t="s">
        <v>355</v>
      </c>
      <c r="H1206" s="1">
        <v>76.44</v>
      </c>
      <c r="I1206" s="1" t="s">
        <v>10</v>
      </c>
    </row>
    <row r="1207" spans="1:9" x14ac:dyDescent="0.25">
      <c r="A1207" s="1" t="s">
        <v>51</v>
      </c>
      <c r="B1207" s="1" t="s">
        <v>350</v>
      </c>
      <c r="C1207" s="1" t="s">
        <v>4</v>
      </c>
      <c r="D1207" s="1" t="s">
        <v>71</v>
      </c>
      <c r="E1207" s="1">
        <v>5503</v>
      </c>
      <c r="F1207" s="1" t="s">
        <v>286</v>
      </c>
      <c r="G1207" s="1" t="s">
        <v>356</v>
      </c>
      <c r="H1207" s="1">
        <v>54</v>
      </c>
      <c r="I1207" s="1" t="s">
        <v>10</v>
      </c>
    </row>
    <row r="1208" spans="1:9" x14ac:dyDescent="0.25">
      <c r="A1208" s="1" t="s">
        <v>51</v>
      </c>
      <c r="B1208" s="1" t="s">
        <v>350</v>
      </c>
      <c r="C1208" s="1" t="s">
        <v>4</v>
      </c>
      <c r="D1208" s="1" t="s">
        <v>71</v>
      </c>
      <c r="E1208" s="1">
        <v>5503</v>
      </c>
      <c r="F1208" s="1" t="s">
        <v>286</v>
      </c>
      <c r="G1208" s="1" t="s">
        <v>357</v>
      </c>
      <c r="H1208" s="1">
        <v>0.14000000000000001</v>
      </c>
      <c r="I1208" s="1" t="s">
        <v>357</v>
      </c>
    </row>
    <row r="1209" spans="1:9" x14ac:dyDescent="0.25">
      <c r="A1209" s="1" t="s">
        <v>51</v>
      </c>
      <c r="B1209" s="1" t="s">
        <v>350</v>
      </c>
      <c r="C1209" s="1" t="s">
        <v>4</v>
      </c>
      <c r="D1209" s="1" t="s">
        <v>71</v>
      </c>
      <c r="E1209" s="1">
        <v>5503</v>
      </c>
      <c r="F1209" s="1" t="s">
        <v>286</v>
      </c>
      <c r="G1209" s="1" t="s">
        <v>358</v>
      </c>
      <c r="H1209" s="1">
        <v>0.9</v>
      </c>
      <c r="I1209" s="1" t="s">
        <v>358</v>
      </c>
    </row>
    <row r="1210" spans="1:9" x14ac:dyDescent="0.25">
      <c r="A1210" s="1" t="s">
        <v>51</v>
      </c>
      <c r="B1210" s="1" t="s">
        <v>350</v>
      </c>
      <c r="C1210" s="1" t="s">
        <v>319</v>
      </c>
      <c r="D1210" s="1" t="s">
        <v>71</v>
      </c>
      <c r="E1210" s="1">
        <v>5503</v>
      </c>
      <c r="F1210" s="1" t="s">
        <v>286</v>
      </c>
      <c r="G1210" s="1" t="s">
        <v>351</v>
      </c>
      <c r="H1210" s="1">
        <v>334.36799999999999</v>
      </c>
      <c r="I1210" s="1" t="s">
        <v>10</v>
      </c>
    </row>
    <row r="1211" spans="1:9" x14ac:dyDescent="0.25">
      <c r="A1211" s="1" t="s">
        <v>51</v>
      </c>
      <c r="B1211" s="1" t="s">
        <v>350</v>
      </c>
      <c r="C1211" s="1" t="s">
        <v>319</v>
      </c>
      <c r="D1211" s="1" t="s">
        <v>71</v>
      </c>
      <c r="E1211" s="1">
        <v>5503</v>
      </c>
      <c r="F1211" s="1" t="s">
        <v>286</v>
      </c>
      <c r="G1211" s="1" t="s">
        <v>352</v>
      </c>
      <c r="H1211" s="1">
        <v>480</v>
      </c>
      <c r="I1211" s="1" t="s">
        <v>10</v>
      </c>
    </row>
    <row r="1212" spans="1:9" x14ac:dyDescent="0.25">
      <c r="A1212" s="1" t="s">
        <v>51</v>
      </c>
      <c r="B1212" s="1" t="s">
        <v>350</v>
      </c>
      <c r="C1212" s="1" t="s">
        <v>319</v>
      </c>
      <c r="D1212" s="1" t="s">
        <v>71</v>
      </c>
      <c r="E1212" s="1">
        <v>5503</v>
      </c>
      <c r="F1212" s="1" t="s">
        <v>286</v>
      </c>
      <c r="G1212" s="1" t="s">
        <v>353</v>
      </c>
      <c r="H1212" s="1">
        <v>192</v>
      </c>
      <c r="I1212" s="1" t="s">
        <v>10</v>
      </c>
    </row>
    <row r="1213" spans="1:9" x14ac:dyDescent="0.25">
      <c r="A1213" s="1" t="s">
        <v>51</v>
      </c>
      <c r="B1213" s="1" t="s">
        <v>350</v>
      </c>
      <c r="C1213" s="1" t="s">
        <v>319</v>
      </c>
      <c r="D1213" s="1" t="s">
        <v>71</v>
      </c>
      <c r="E1213" s="1">
        <v>5503</v>
      </c>
      <c r="F1213" s="1" t="s">
        <v>286</v>
      </c>
      <c r="G1213" s="1" t="s">
        <v>354</v>
      </c>
      <c r="H1213" s="1">
        <v>37.152000000000001</v>
      </c>
      <c r="I1213" s="1" t="s">
        <v>10</v>
      </c>
    </row>
    <row r="1214" spans="1:9" x14ac:dyDescent="0.25">
      <c r="A1214" s="1" t="s">
        <v>51</v>
      </c>
      <c r="B1214" s="1" t="s">
        <v>350</v>
      </c>
      <c r="C1214" s="1" t="s">
        <v>319</v>
      </c>
      <c r="D1214" s="1" t="s">
        <v>71</v>
      </c>
      <c r="E1214" s="1">
        <v>5503</v>
      </c>
      <c r="F1214" s="1" t="s">
        <v>286</v>
      </c>
      <c r="G1214" s="1" t="s">
        <v>355</v>
      </c>
      <c r="H1214" s="1">
        <v>60.48</v>
      </c>
      <c r="I1214" s="1" t="s">
        <v>10</v>
      </c>
    </row>
    <row r="1215" spans="1:9" x14ac:dyDescent="0.25">
      <c r="A1215" s="1" t="s">
        <v>51</v>
      </c>
      <c r="B1215" s="1" t="s">
        <v>350</v>
      </c>
      <c r="C1215" s="1" t="s">
        <v>319</v>
      </c>
      <c r="D1215" s="1" t="s">
        <v>71</v>
      </c>
      <c r="E1215" s="1">
        <v>5503</v>
      </c>
      <c r="F1215" s="1" t="s">
        <v>286</v>
      </c>
      <c r="G1215" s="1" t="s">
        <v>356</v>
      </c>
      <c r="H1215" s="1">
        <v>48</v>
      </c>
      <c r="I1215" s="1" t="s">
        <v>10</v>
      </c>
    </row>
    <row r="1216" spans="1:9" x14ac:dyDescent="0.25">
      <c r="A1216" s="1" t="s">
        <v>51</v>
      </c>
      <c r="B1216" s="1" t="s">
        <v>350</v>
      </c>
      <c r="C1216" s="1" t="s">
        <v>319</v>
      </c>
      <c r="D1216" s="1" t="s">
        <v>71</v>
      </c>
      <c r="E1216" s="1">
        <v>5503</v>
      </c>
      <c r="F1216" s="1" t="s">
        <v>286</v>
      </c>
      <c r="G1216" s="1" t="s">
        <v>357</v>
      </c>
      <c r="H1216" s="1">
        <v>0.14000000000000001</v>
      </c>
      <c r="I1216" s="1" t="s">
        <v>357</v>
      </c>
    </row>
    <row r="1217" spans="1:9" x14ac:dyDescent="0.25">
      <c r="A1217" s="1" t="s">
        <v>51</v>
      </c>
      <c r="B1217" s="1" t="s">
        <v>350</v>
      </c>
      <c r="C1217" s="1" t="s">
        <v>319</v>
      </c>
      <c r="D1217" s="1" t="s">
        <v>71</v>
      </c>
      <c r="E1217" s="1">
        <v>5503</v>
      </c>
      <c r="F1217" s="1" t="s">
        <v>286</v>
      </c>
      <c r="G1217" s="1" t="s">
        <v>358</v>
      </c>
      <c r="H1217" s="1">
        <v>0.9</v>
      </c>
      <c r="I1217" s="1" t="s">
        <v>358</v>
      </c>
    </row>
    <row r="1218" spans="1:9" x14ac:dyDescent="0.25">
      <c r="A1218" s="1" t="s">
        <v>51</v>
      </c>
      <c r="B1218" s="1" t="s">
        <v>350</v>
      </c>
      <c r="C1218" s="1" t="s">
        <v>320</v>
      </c>
      <c r="D1218" s="1" t="s">
        <v>71</v>
      </c>
      <c r="E1218" s="1">
        <v>5503</v>
      </c>
      <c r="F1218" s="1" t="s">
        <v>286</v>
      </c>
      <c r="G1218" s="1" t="s">
        <v>351</v>
      </c>
      <c r="H1218" s="1">
        <v>352.94400000000002</v>
      </c>
      <c r="I1218" s="1" t="s">
        <v>10</v>
      </c>
    </row>
    <row r="1219" spans="1:9" x14ac:dyDescent="0.25">
      <c r="A1219" s="1" t="s">
        <v>51</v>
      </c>
      <c r="B1219" s="1" t="s">
        <v>350</v>
      </c>
      <c r="C1219" s="1" t="s">
        <v>320</v>
      </c>
      <c r="D1219" s="1" t="s">
        <v>71</v>
      </c>
      <c r="E1219" s="1">
        <v>5503</v>
      </c>
      <c r="F1219" s="1" t="s">
        <v>286</v>
      </c>
      <c r="G1219" s="1" t="s">
        <v>352</v>
      </c>
      <c r="H1219" s="1">
        <v>480</v>
      </c>
      <c r="I1219" s="1" t="s">
        <v>10</v>
      </c>
    </row>
    <row r="1220" spans="1:9" x14ac:dyDescent="0.25">
      <c r="A1220" s="1" t="s">
        <v>51</v>
      </c>
      <c r="B1220" s="1" t="s">
        <v>350</v>
      </c>
      <c r="C1220" s="1" t="s">
        <v>320</v>
      </c>
      <c r="D1220" s="1" t="s">
        <v>71</v>
      </c>
      <c r="E1220" s="1">
        <v>5503</v>
      </c>
      <c r="F1220" s="1" t="s">
        <v>286</v>
      </c>
      <c r="G1220" s="1" t="s">
        <v>353</v>
      </c>
      <c r="H1220" s="1">
        <v>192</v>
      </c>
      <c r="I1220" s="1" t="s">
        <v>10</v>
      </c>
    </row>
    <row r="1221" spans="1:9" x14ac:dyDescent="0.25">
      <c r="A1221" s="1" t="s">
        <v>51</v>
      </c>
      <c r="B1221" s="1" t="s">
        <v>350</v>
      </c>
      <c r="C1221" s="1" t="s">
        <v>320</v>
      </c>
      <c r="D1221" s="1" t="s">
        <v>71</v>
      </c>
      <c r="E1221" s="1">
        <v>5503</v>
      </c>
      <c r="F1221" s="1" t="s">
        <v>286</v>
      </c>
      <c r="G1221" s="1" t="s">
        <v>354</v>
      </c>
      <c r="H1221" s="1">
        <v>39.216000000000001</v>
      </c>
      <c r="I1221" s="1" t="s">
        <v>10</v>
      </c>
    </row>
    <row r="1222" spans="1:9" x14ac:dyDescent="0.25">
      <c r="A1222" s="1" t="s">
        <v>51</v>
      </c>
      <c r="B1222" s="1" t="s">
        <v>350</v>
      </c>
      <c r="C1222" s="1" t="s">
        <v>320</v>
      </c>
      <c r="D1222" s="1" t="s">
        <v>71</v>
      </c>
      <c r="E1222" s="1">
        <v>5503</v>
      </c>
      <c r="F1222" s="1" t="s">
        <v>286</v>
      </c>
      <c r="G1222" s="1" t="s">
        <v>355</v>
      </c>
      <c r="H1222" s="1">
        <v>63.84</v>
      </c>
      <c r="I1222" s="1" t="s">
        <v>10</v>
      </c>
    </row>
    <row r="1223" spans="1:9" x14ac:dyDescent="0.25">
      <c r="A1223" s="1" t="s">
        <v>51</v>
      </c>
      <c r="B1223" s="1" t="s">
        <v>350</v>
      </c>
      <c r="C1223" s="1" t="s">
        <v>320</v>
      </c>
      <c r="D1223" s="1" t="s">
        <v>71</v>
      </c>
      <c r="E1223" s="1">
        <v>5503</v>
      </c>
      <c r="F1223" s="1" t="s">
        <v>286</v>
      </c>
      <c r="G1223" s="1" t="s">
        <v>356</v>
      </c>
      <c r="H1223" s="1">
        <v>24</v>
      </c>
      <c r="I1223" s="1" t="s">
        <v>10</v>
      </c>
    </row>
    <row r="1224" spans="1:9" x14ac:dyDescent="0.25">
      <c r="A1224" s="1" t="s">
        <v>51</v>
      </c>
      <c r="B1224" s="1" t="s">
        <v>350</v>
      </c>
      <c r="C1224" s="1" t="s">
        <v>320</v>
      </c>
      <c r="D1224" s="1" t="s">
        <v>71</v>
      </c>
      <c r="E1224" s="1">
        <v>5503</v>
      </c>
      <c r="F1224" s="1" t="s">
        <v>286</v>
      </c>
      <c r="G1224" s="1" t="s">
        <v>357</v>
      </c>
      <c r="H1224" s="1">
        <v>0.14000000000000001</v>
      </c>
      <c r="I1224" s="1" t="s">
        <v>357</v>
      </c>
    </row>
    <row r="1225" spans="1:9" x14ac:dyDescent="0.25">
      <c r="A1225" s="1" t="s">
        <v>51</v>
      </c>
      <c r="B1225" s="1" t="s">
        <v>350</v>
      </c>
      <c r="C1225" s="1" t="s">
        <v>320</v>
      </c>
      <c r="D1225" s="1" t="s">
        <v>71</v>
      </c>
      <c r="E1225" s="1">
        <v>5503</v>
      </c>
      <c r="F1225" s="1" t="s">
        <v>286</v>
      </c>
      <c r="G1225" s="1" t="s">
        <v>358</v>
      </c>
      <c r="H1225" s="1">
        <v>0.9</v>
      </c>
      <c r="I1225" s="1" t="s">
        <v>358</v>
      </c>
    </row>
    <row r="1226" spans="1:9" x14ac:dyDescent="0.25">
      <c r="A1226" s="1" t="s">
        <v>51</v>
      </c>
      <c r="B1226" s="1" t="s">
        <v>350</v>
      </c>
      <c r="C1226" s="1" t="s">
        <v>321</v>
      </c>
      <c r="D1226" s="1" t="s">
        <v>71</v>
      </c>
      <c r="E1226" s="1">
        <v>5503</v>
      </c>
      <c r="F1226" s="1" t="s">
        <v>286</v>
      </c>
      <c r="G1226" s="1" t="s">
        <v>351</v>
      </c>
      <c r="H1226" s="1">
        <v>441.18</v>
      </c>
      <c r="I1226" s="1" t="s">
        <v>10</v>
      </c>
    </row>
    <row r="1227" spans="1:9" x14ac:dyDescent="0.25">
      <c r="A1227" s="1" t="s">
        <v>51</v>
      </c>
      <c r="B1227" s="1" t="s">
        <v>350</v>
      </c>
      <c r="C1227" s="1" t="s">
        <v>321</v>
      </c>
      <c r="D1227" s="1" t="s">
        <v>71</v>
      </c>
      <c r="E1227" s="1">
        <v>5503</v>
      </c>
      <c r="F1227" s="1" t="s">
        <v>286</v>
      </c>
      <c r="G1227" s="1" t="s">
        <v>352</v>
      </c>
      <c r="H1227" s="1">
        <v>600</v>
      </c>
      <c r="I1227" s="1" t="s">
        <v>10</v>
      </c>
    </row>
    <row r="1228" spans="1:9" x14ac:dyDescent="0.25">
      <c r="A1228" s="1" t="s">
        <v>51</v>
      </c>
      <c r="B1228" s="1" t="s">
        <v>350</v>
      </c>
      <c r="C1228" s="1" t="s">
        <v>321</v>
      </c>
      <c r="D1228" s="1" t="s">
        <v>71</v>
      </c>
      <c r="E1228" s="1">
        <v>5503</v>
      </c>
      <c r="F1228" s="1" t="s">
        <v>286</v>
      </c>
      <c r="G1228" s="1" t="s">
        <v>353</v>
      </c>
      <c r="H1228" s="1">
        <v>240</v>
      </c>
      <c r="I1228" s="1" t="s">
        <v>10</v>
      </c>
    </row>
    <row r="1229" spans="1:9" x14ac:dyDescent="0.25">
      <c r="A1229" s="1" t="s">
        <v>51</v>
      </c>
      <c r="B1229" s="1" t="s">
        <v>350</v>
      </c>
      <c r="C1229" s="1" t="s">
        <v>321</v>
      </c>
      <c r="D1229" s="1" t="s">
        <v>71</v>
      </c>
      <c r="E1229" s="1">
        <v>5503</v>
      </c>
      <c r="F1229" s="1" t="s">
        <v>286</v>
      </c>
      <c r="G1229" s="1" t="s">
        <v>354</v>
      </c>
      <c r="H1229" s="1">
        <v>49.02</v>
      </c>
      <c r="I1229" s="1" t="s">
        <v>10</v>
      </c>
    </row>
    <row r="1230" spans="1:9" x14ac:dyDescent="0.25">
      <c r="A1230" s="1" t="s">
        <v>51</v>
      </c>
      <c r="B1230" s="1" t="s">
        <v>350</v>
      </c>
      <c r="C1230" s="1" t="s">
        <v>321</v>
      </c>
      <c r="D1230" s="1" t="s">
        <v>71</v>
      </c>
      <c r="E1230" s="1">
        <v>5503</v>
      </c>
      <c r="F1230" s="1" t="s">
        <v>286</v>
      </c>
      <c r="G1230" s="1" t="s">
        <v>355</v>
      </c>
      <c r="H1230" s="1">
        <v>79.8</v>
      </c>
      <c r="I1230" s="1" t="s">
        <v>10</v>
      </c>
    </row>
    <row r="1231" spans="1:9" x14ac:dyDescent="0.25">
      <c r="A1231" s="1" t="s">
        <v>51</v>
      </c>
      <c r="B1231" s="1" t="s">
        <v>350</v>
      </c>
      <c r="C1231" s="1" t="s">
        <v>321</v>
      </c>
      <c r="D1231" s="1" t="s">
        <v>71</v>
      </c>
      <c r="E1231" s="1">
        <v>5503</v>
      </c>
      <c r="F1231" s="1" t="s">
        <v>286</v>
      </c>
      <c r="G1231" s="1" t="s">
        <v>356</v>
      </c>
      <c r="H1231" s="1">
        <v>30</v>
      </c>
      <c r="I1231" s="1" t="s">
        <v>10</v>
      </c>
    </row>
    <row r="1232" spans="1:9" x14ac:dyDescent="0.25">
      <c r="A1232" s="1" t="s">
        <v>51</v>
      </c>
      <c r="B1232" s="1" t="s">
        <v>350</v>
      </c>
      <c r="C1232" s="1" t="s">
        <v>321</v>
      </c>
      <c r="D1232" s="1" t="s">
        <v>71</v>
      </c>
      <c r="E1232" s="1">
        <v>5503</v>
      </c>
      <c r="F1232" s="1" t="s">
        <v>286</v>
      </c>
      <c r="G1232" s="1" t="s">
        <v>357</v>
      </c>
      <c r="H1232" s="1">
        <v>0.14000000000000001</v>
      </c>
      <c r="I1232" s="1" t="s">
        <v>357</v>
      </c>
    </row>
    <row r="1233" spans="1:9" x14ac:dyDescent="0.25">
      <c r="A1233" s="1" t="s">
        <v>51</v>
      </c>
      <c r="B1233" s="1" t="s">
        <v>350</v>
      </c>
      <c r="C1233" s="1" t="s">
        <v>321</v>
      </c>
      <c r="D1233" s="1" t="s">
        <v>71</v>
      </c>
      <c r="E1233" s="1">
        <v>5503</v>
      </c>
      <c r="F1233" s="1" t="s">
        <v>286</v>
      </c>
      <c r="G1233" s="1" t="s">
        <v>358</v>
      </c>
      <c r="H1233" s="1">
        <v>0.9</v>
      </c>
      <c r="I1233" s="1" t="s">
        <v>358</v>
      </c>
    </row>
    <row r="1234" spans="1:9" x14ac:dyDescent="0.25">
      <c r="A1234" s="1" t="s">
        <v>51</v>
      </c>
      <c r="B1234" s="1" t="s">
        <v>350</v>
      </c>
      <c r="C1234" s="1" t="s">
        <v>322</v>
      </c>
      <c r="D1234" s="1" t="s">
        <v>71</v>
      </c>
      <c r="E1234" s="1">
        <v>5503</v>
      </c>
      <c r="F1234" s="1" t="s">
        <v>286</v>
      </c>
      <c r="G1234" s="1" t="s">
        <v>351</v>
      </c>
      <c r="H1234" s="1">
        <v>227.55600000000001</v>
      </c>
      <c r="I1234" s="1" t="s">
        <v>10</v>
      </c>
    </row>
    <row r="1235" spans="1:9" x14ac:dyDescent="0.25">
      <c r="A1235" s="1" t="s">
        <v>51</v>
      </c>
      <c r="B1235" s="1" t="s">
        <v>350</v>
      </c>
      <c r="C1235" s="1" t="s">
        <v>322</v>
      </c>
      <c r="D1235" s="1" t="s">
        <v>71</v>
      </c>
      <c r="E1235" s="1">
        <v>5503</v>
      </c>
      <c r="F1235" s="1" t="s">
        <v>286</v>
      </c>
      <c r="G1235" s="1" t="s">
        <v>352</v>
      </c>
      <c r="H1235" s="1">
        <v>480</v>
      </c>
      <c r="I1235" s="1" t="s">
        <v>10</v>
      </c>
    </row>
    <row r="1236" spans="1:9" x14ac:dyDescent="0.25">
      <c r="A1236" s="1" t="s">
        <v>51</v>
      </c>
      <c r="B1236" s="1" t="s">
        <v>350</v>
      </c>
      <c r="C1236" s="1" t="s">
        <v>322</v>
      </c>
      <c r="D1236" s="1" t="s">
        <v>71</v>
      </c>
      <c r="E1236" s="1">
        <v>5503</v>
      </c>
      <c r="F1236" s="1" t="s">
        <v>286</v>
      </c>
      <c r="G1236" s="1" t="s">
        <v>353</v>
      </c>
      <c r="H1236" s="1">
        <v>192</v>
      </c>
      <c r="I1236" s="1" t="s">
        <v>10</v>
      </c>
    </row>
    <row r="1237" spans="1:9" x14ac:dyDescent="0.25">
      <c r="A1237" s="1" t="s">
        <v>51</v>
      </c>
      <c r="B1237" s="1" t="s">
        <v>350</v>
      </c>
      <c r="C1237" s="1" t="s">
        <v>322</v>
      </c>
      <c r="D1237" s="1" t="s">
        <v>71</v>
      </c>
      <c r="E1237" s="1">
        <v>5503</v>
      </c>
      <c r="F1237" s="1" t="s">
        <v>286</v>
      </c>
      <c r="G1237" s="1" t="s">
        <v>354</v>
      </c>
      <c r="H1237" s="1">
        <v>25.283999999999999</v>
      </c>
      <c r="I1237" s="1" t="s">
        <v>10</v>
      </c>
    </row>
    <row r="1238" spans="1:9" x14ac:dyDescent="0.25">
      <c r="A1238" s="1" t="s">
        <v>51</v>
      </c>
      <c r="B1238" s="1" t="s">
        <v>350</v>
      </c>
      <c r="C1238" s="1" t="s">
        <v>322</v>
      </c>
      <c r="D1238" s="1" t="s">
        <v>71</v>
      </c>
      <c r="E1238" s="1">
        <v>5503</v>
      </c>
      <c r="F1238" s="1" t="s">
        <v>286</v>
      </c>
      <c r="G1238" s="1" t="s">
        <v>355</v>
      </c>
      <c r="H1238" s="1">
        <v>41.16</v>
      </c>
      <c r="I1238" s="1" t="s">
        <v>10</v>
      </c>
    </row>
    <row r="1239" spans="1:9" x14ac:dyDescent="0.25">
      <c r="A1239" s="1" t="s">
        <v>51</v>
      </c>
      <c r="B1239" s="1" t="s">
        <v>350</v>
      </c>
      <c r="C1239" s="1" t="s">
        <v>322</v>
      </c>
      <c r="D1239" s="1" t="s">
        <v>71</v>
      </c>
      <c r="E1239" s="1">
        <v>5503</v>
      </c>
      <c r="F1239" s="1" t="s">
        <v>286</v>
      </c>
      <c r="G1239" s="1" t="s">
        <v>356</v>
      </c>
      <c r="H1239" s="1">
        <v>186</v>
      </c>
      <c r="I1239" s="1" t="s">
        <v>10</v>
      </c>
    </row>
    <row r="1240" spans="1:9" x14ac:dyDescent="0.25">
      <c r="A1240" s="1" t="s">
        <v>51</v>
      </c>
      <c r="B1240" s="1" t="s">
        <v>350</v>
      </c>
      <c r="C1240" s="1" t="s">
        <v>322</v>
      </c>
      <c r="D1240" s="1" t="s">
        <v>71</v>
      </c>
      <c r="E1240" s="1">
        <v>5503</v>
      </c>
      <c r="F1240" s="1" t="s">
        <v>286</v>
      </c>
      <c r="G1240" s="1" t="s">
        <v>357</v>
      </c>
      <c r="H1240" s="1">
        <v>0.14000000000000001</v>
      </c>
      <c r="I1240" s="1" t="s">
        <v>357</v>
      </c>
    </row>
    <row r="1241" spans="1:9" x14ac:dyDescent="0.25">
      <c r="A1241" s="1" t="s">
        <v>51</v>
      </c>
      <c r="B1241" s="1" t="s">
        <v>350</v>
      </c>
      <c r="C1241" s="1" t="s">
        <v>322</v>
      </c>
      <c r="D1241" s="1" t="s">
        <v>71</v>
      </c>
      <c r="E1241" s="1">
        <v>5503</v>
      </c>
      <c r="F1241" s="1" t="s">
        <v>286</v>
      </c>
      <c r="G1241" s="1" t="s">
        <v>358</v>
      </c>
      <c r="H1241" s="1">
        <v>0.9</v>
      </c>
      <c r="I1241" s="1" t="s">
        <v>358</v>
      </c>
    </row>
    <row r="1242" spans="1:9" x14ac:dyDescent="0.25">
      <c r="A1242" s="1" t="s">
        <v>51</v>
      </c>
      <c r="B1242" s="1" t="s">
        <v>350</v>
      </c>
      <c r="C1242" s="1" t="s">
        <v>323</v>
      </c>
      <c r="D1242" s="1" t="s">
        <v>71</v>
      </c>
      <c r="E1242" s="1">
        <v>5503</v>
      </c>
      <c r="F1242" s="1" t="s">
        <v>286</v>
      </c>
      <c r="G1242" s="1" t="s">
        <v>351</v>
      </c>
      <c r="H1242" s="1">
        <v>343.65600000000001</v>
      </c>
      <c r="I1242" s="1" t="s">
        <v>10</v>
      </c>
    </row>
    <row r="1243" spans="1:9" x14ac:dyDescent="0.25">
      <c r="A1243" s="1" t="s">
        <v>51</v>
      </c>
      <c r="B1243" s="1" t="s">
        <v>350</v>
      </c>
      <c r="C1243" s="1" t="s">
        <v>323</v>
      </c>
      <c r="D1243" s="1" t="s">
        <v>71</v>
      </c>
      <c r="E1243" s="1">
        <v>5503</v>
      </c>
      <c r="F1243" s="1" t="s">
        <v>286</v>
      </c>
      <c r="G1243" s="1" t="s">
        <v>352</v>
      </c>
      <c r="H1243" s="1">
        <v>480</v>
      </c>
      <c r="I1243" s="1" t="s">
        <v>10</v>
      </c>
    </row>
    <row r="1244" spans="1:9" x14ac:dyDescent="0.25">
      <c r="A1244" s="1" t="s">
        <v>51</v>
      </c>
      <c r="B1244" s="1" t="s">
        <v>350</v>
      </c>
      <c r="C1244" s="1" t="s">
        <v>323</v>
      </c>
      <c r="D1244" s="1" t="s">
        <v>71</v>
      </c>
      <c r="E1244" s="1">
        <v>5503</v>
      </c>
      <c r="F1244" s="1" t="s">
        <v>286</v>
      </c>
      <c r="G1244" s="1" t="s">
        <v>353</v>
      </c>
      <c r="H1244" s="1">
        <v>192</v>
      </c>
      <c r="I1244" s="1" t="s">
        <v>10</v>
      </c>
    </row>
    <row r="1245" spans="1:9" x14ac:dyDescent="0.25">
      <c r="A1245" s="1" t="s">
        <v>51</v>
      </c>
      <c r="B1245" s="1" t="s">
        <v>350</v>
      </c>
      <c r="C1245" s="1" t="s">
        <v>323</v>
      </c>
      <c r="D1245" s="1" t="s">
        <v>71</v>
      </c>
      <c r="E1245" s="1">
        <v>5503</v>
      </c>
      <c r="F1245" s="1" t="s">
        <v>286</v>
      </c>
      <c r="G1245" s="1" t="s">
        <v>354</v>
      </c>
      <c r="H1245" s="1">
        <v>38.183999999999997</v>
      </c>
      <c r="I1245" s="1" t="s">
        <v>10</v>
      </c>
    </row>
    <row r="1246" spans="1:9" x14ac:dyDescent="0.25">
      <c r="A1246" s="1" t="s">
        <v>51</v>
      </c>
      <c r="B1246" s="1" t="s">
        <v>350</v>
      </c>
      <c r="C1246" s="1" t="s">
        <v>323</v>
      </c>
      <c r="D1246" s="1" t="s">
        <v>71</v>
      </c>
      <c r="E1246" s="1">
        <v>5503</v>
      </c>
      <c r="F1246" s="1" t="s">
        <v>286</v>
      </c>
      <c r="G1246" s="1" t="s">
        <v>355</v>
      </c>
      <c r="H1246" s="1">
        <v>62.16</v>
      </c>
      <c r="I1246" s="1" t="s">
        <v>10</v>
      </c>
    </row>
    <row r="1247" spans="1:9" x14ac:dyDescent="0.25">
      <c r="A1247" s="1" t="s">
        <v>51</v>
      </c>
      <c r="B1247" s="1" t="s">
        <v>350</v>
      </c>
      <c r="C1247" s="1" t="s">
        <v>323</v>
      </c>
      <c r="D1247" s="1" t="s">
        <v>71</v>
      </c>
      <c r="E1247" s="1">
        <v>5503</v>
      </c>
      <c r="F1247" s="1" t="s">
        <v>286</v>
      </c>
      <c r="G1247" s="1" t="s">
        <v>356</v>
      </c>
      <c r="H1247" s="1">
        <v>36</v>
      </c>
      <c r="I1247" s="1" t="s">
        <v>10</v>
      </c>
    </row>
    <row r="1248" spans="1:9" x14ac:dyDescent="0.25">
      <c r="A1248" s="1" t="s">
        <v>51</v>
      </c>
      <c r="B1248" s="1" t="s">
        <v>350</v>
      </c>
      <c r="C1248" s="1" t="s">
        <v>323</v>
      </c>
      <c r="D1248" s="1" t="s">
        <v>71</v>
      </c>
      <c r="E1248" s="1">
        <v>5503</v>
      </c>
      <c r="F1248" s="1" t="s">
        <v>286</v>
      </c>
      <c r="G1248" s="1" t="s">
        <v>357</v>
      </c>
      <c r="H1248" s="1">
        <v>0.14000000000000001</v>
      </c>
      <c r="I1248" s="1" t="s">
        <v>357</v>
      </c>
    </row>
    <row r="1249" spans="1:9" x14ac:dyDescent="0.25">
      <c r="A1249" s="1" t="s">
        <v>51</v>
      </c>
      <c r="B1249" s="1" t="s">
        <v>350</v>
      </c>
      <c r="C1249" s="1" t="s">
        <v>323</v>
      </c>
      <c r="D1249" s="1" t="s">
        <v>71</v>
      </c>
      <c r="E1249" s="1">
        <v>5503</v>
      </c>
      <c r="F1249" s="1" t="s">
        <v>286</v>
      </c>
      <c r="G1249" s="1" t="s">
        <v>358</v>
      </c>
      <c r="H1249" s="1">
        <v>0.9</v>
      </c>
      <c r="I1249" s="1" t="s">
        <v>358</v>
      </c>
    </row>
    <row r="1250" spans="1:9" x14ac:dyDescent="0.25">
      <c r="A1250" s="1" t="s">
        <v>51</v>
      </c>
      <c r="B1250" s="1" t="s">
        <v>350</v>
      </c>
      <c r="C1250" s="1" t="s">
        <v>324</v>
      </c>
      <c r="D1250" s="1" t="s">
        <v>71</v>
      </c>
      <c r="E1250" s="1">
        <v>5503</v>
      </c>
      <c r="F1250" s="1" t="s">
        <v>286</v>
      </c>
      <c r="G1250" s="1" t="s">
        <v>351</v>
      </c>
      <c r="H1250" s="1">
        <v>352.94400000000002</v>
      </c>
      <c r="I1250" s="1" t="s">
        <v>10</v>
      </c>
    </row>
    <row r="1251" spans="1:9" x14ac:dyDescent="0.25">
      <c r="A1251" s="1" t="s">
        <v>51</v>
      </c>
      <c r="B1251" s="1" t="s">
        <v>350</v>
      </c>
      <c r="C1251" s="1" t="s">
        <v>324</v>
      </c>
      <c r="D1251" s="1" t="s">
        <v>71</v>
      </c>
      <c r="E1251" s="1">
        <v>5503</v>
      </c>
      <c r="F1251" s="1" t="s">
        <v>286</v>
      </c>
      <c r="G1251" s="1" t="s">
        <v>352</v>
      </c>
      <c r="H1251" s="1">
        <v>720</v>
      </c>
      <c r="I1251" s="1" t="s">
        <v>10</v>
      </c>
    </row>
    <row r="1252" spans="1:9" x14ac:dyDescent="0.25">
      <c r="A1252" s="1" t="s">
        <v>51</v>
      </c>
      <c r="B1252" s="1" t="s">
        <v>350</v>
      </c>
      <c r="C1252" s="1" t="s">
        <v>324</v>
      </c>
      <c r="D1252" s="1" t="s">
        <v>71</v>
      </c>
      <c r="E1252" s="1">
        <v>5503</v>
      </c>
      <c r="F1252" s="1" t="s">
        <v>286</v>
      </c>
      <c r="G1252" s="1" t="s">
        <v>353</v>
      </c>
      <c r="H1252" s="1">
        <v>288</v>
      </c>
      <c r="I1252" s="1" t="s">
        <v>10</v>
      </c>
    </row>
    <row r="1253" spans="1:9" x14ac:dyDescent="0.25">
      <c r="A1253" s="1" t="s">
        <v>51</v>
      </c>
      <c r="B1253" s="1" t="s">
        <v>350</v>
      </c>
      <c r="C1253" s="1" t="s">
        <v>324</v>
      </c>
      <c r="D1253" s="1" t="s">
        <v>71</v>
      </c>
      <c r="E1253" s="1">
        <v>5503</v>
      </c>
      <c r="F1253" s="1" t="s">
        <v>286</v>
      </c>
      <c r="G1253" s="1" t="s">
        <v>354</v>
      </c>
      <c r="H1253" s="1">
        <v>39.216000000000001</v>
      </c>
      <c r="I1253" s="1" t="s">
        <v>10</v>
      </c>
    </row>
    <row r="1254" spans="1:9" x14ac:dyDescent="0.25">
      <c r="A1254" s="1" t="s">
        <v>51</v>
      </c>
      <c r="B1254" s="1" t="s">
        <v>350</v>
      </c>
      <c r="C1254" s="1" t="s">
        <v>324</v>
      </c>
      <c r="D1254" s="1" t="s">
        <v>71</v>
      </c>
      <c r="E1254" s="1">
        <v>5503</v>
      </c>
      <c r="F1254" s="1" t="s">
        <v>286</v>
      </c>
      <c r="G1254" s="1" t="s">
        <v>355</v>
      </c>
      <c r="H1254" s="1">
        <v>63.84</v>
      </c>
      <c r="I1254" s="1" t="s">
        <v>10</v>
      </c>
    </row>
    <row r="1255" spans="1:9" x14ac:dyDescent="0.25">
      <c r="A1255" s="1" t="s">
        <v>51</v>
      </c>
      <c r="B1255" s="1" t="s">
        <v>350</v>
      </c>
      <c r="C1255" s="1" t="s">
        <v>324</v>
      </c>
      <c r="D1255" s="1" t="s">
        <v>71</v>
      </c>
      <c r="E1255" s="1">
        <v>5503</v>
      </c>
      <c r="F1255" s="1" t="s">
        <v>286</v>
      </c>
      <c r="G1255" s="1" t="s">
        <v>356</v>
      </c>
      <c r="H1255" s="1">
        <v>264</v>
      </c>
      <c r="I1255" s="1" t="s">
        <v>10</v>
      </c>
    </row>
    <row r="1256" spans="1:9" x14ac:dyDescent="0.25">
      <c r="A1256" s="1" t="s">
        <v>51</v>
      </c>
      <c r="B1256" s="1" t="s">
        <v>350</v>
      </c>
      <c r="C1256" s="1" t="s">
        <v>324</v>
      </c>
      <c r="D1256" s="1" t="s">
        <v>71</v>
      </c>
      <c r="E1256" s="1">
        <v>5503</v>
      </c>
      <c r="F1256" s="1" t="s">
        <v>286</v>
      </c>
      <c r="G1256" s="1" t="s">
        <v>357</v>
      </c>
      <c r="H1256" s="1">
        <v>0.14000000000000001</v>
      </c>
      <c r="I1256" s="1" t="s">
        <v>357</v>
      </c>
    </row>
    <row r="1257" spans="1:9" x14ac:dyDescent="0.25">
      <c r="A1257" s="1" t="s">
        <v>51</v>
      </c>
      <c r="B1257" s="1" t="s">
        <v>350</v>
      </c>
      <c r="C1257" s="1" t="s">
        <v>324</v>
      </c>
      <c r="D1257" s="1" t="s">
        <v>71</v>
      </c>
      <c r="E1257" s="1">
        <v>5503</v>
      </c>
      <c r="F1257" s="1" t="s">
        <v>286</v>
      </c>
      <c r="G1257" s="1" t="s">
        <v>358</v>
      </c>
      <c r="H1257" s="1">
        <v>0.9</v>
      </c>
      <c r="I1257" s="1" t="s">
        <v>358</v>
      </c>
    </row>
    <row r="1258" spans="1:9" x14ac:dyDescent="0.25">
      <c r="A1258" s="1" t="s">
        <v>51</v>
      </c>
      <c r="B1258" s="1" t="s">
        <v>350</v>
      </c>
      <c r="C1258" s="1" t="s">
        <v>325</v>
      </c>
      <c r="D1258" s="1" t="s">
        <v>71</v>
      </c>
      <c r="E1258" s="1">
        <v>5503</v>
      </c>
      <c r="F1258" s="1" t="s">
        <v>286</v>
      </c>
      <c r="G1258" s="1" t="s">
        <v>351</v>
      </c>
      <c r="H1258" s="1">
        <v>352.94400000000002</v>
      </c>
      <c r="I1258" s="1" t="s">
        <v>10</v>
      </c>
    </row>
    <row r="1259" spans="1:9" x14ac:dyDescent="0.25">
      <c r="A1259" s="1" t="s">
        <v>51</v>
      </c>
      <c r="B1259" s="1" t="s">
        <v>350</v>
      </c>
      <c r="C1259" s="1" t="s">
        <v>325</v>
      </c>
      <c r="D1259" s="1" t="s">
        <v>71</v>
      </c>
      <c r="E1259" s="1">
        <v>5503</v>
      </c>
      <c r="F1259" s="1" t="s">
        <v>286</v>
      </c>
      <c r="G1259" s="1" t="s">
        <v>352</v>
      </c>
      <c r="H1259" s="1">
        <v>480</v>
      </c>
      <c r="I1259" s="1" t="s">
        <v>10</v>
      </c>
    </row>
    <row r="1260" spans="1:9" x14ac:dyDescent="0.25">
      <c r="A1260" s="1" t="s">
        <v>51</v>
      </c>
      <c r="B1260" s="1" t="s">
        <v>350</v>
      </c>
      <c r="C1260" s="1" t="s">
        <v>325</v>
      </c>
      <c r="D1260" s="1" t="s">
        <v>71</v>
      </c>
      <c r="E1260" s="1">
        <v>5503</v>
      </c>
      <c r="F1260" s="1" t="s">
        <v>286</v>
      </c>
      <c r="G1260" s="1" t="s">
        <v>353</v>
      </c>
      <c r="H1260" s="1">
        <v>192</v>
      </c>
      <c r="I1260" s="1" t="s">
        <v>10</v>
      </c>
    </row>
    <row r="1261" spans="1:9" x14ac:dyDescent="0.25">
      <c r="A1261" s="1" t="s">
        <v>51</v>
      </c>
      <c r="B1261" s="1" t="s">
        <v>350</v>
      </c>
      <c r="C1261" s="1" t="s">
        <v>325</v>
      </c>
      <c r="D1261" s="1" t="s">
        <v>71</v>
      </c>
      <c r="E1261" s="1">
        <v>5503</v>
      </c>
      <c r="F1261" s="1" t="s">
        <v>286</v>
      </c>
      <c r="G1261" s="1" t="s">
        <v>354</v>
      </c>
      <c r="H1261" s="1">
        <v>39.216000000000001</v>
      </c>
      <c r="I1261" s="1" t="s">
        <v>10</v>
      </c>
    </row>
    <row r="1262" spans="1:9" x14ac:dyDescent="0.25">
      <c r="A1262" s="1" t="s">
        <v>51</v>
      </c>
      <c r="B1262" s="1" t="s">
        <v>350</v>
      </c>
      <c r="C1262" s="1" t="s">
        <v>325</v>
      </c>
      <c r="D1262" s="1" t="s">
        <v>71</v>
      </c>
      <c r="E1262" s="1">
        <v>5503</v>
      </c>
      <c r="F1262" s="1" t="s">
        <v>286</v>
      </c>
      <c r="G1262" s="1" t="s">
        <v>355</v>
      </c>
      <c r="H1262" s="1">
        <v>63.84</v>
      </c>
      <c r="I1262" s="1" t="s">
        <v>10</v>
      </c>
    </row>
    <row r="1263" spans="1:9" x14ac:dyDescent="0.25">
      <c r="A1263" s="1" t="s">
        <v>51</v>
      </c>
      <c r="B1263" s="1" t="s">
        <v>350</v>
      </c>
      <c r="C1263" s="1" t="s">
        <v>325</v>
      </c>
      <c r="D1263" s="1" t="s">
        <v>71</v>
      </c>
      <c r="E1263" s="1">
        <v>5503</v>
      </c>
      <c r="F1263" s="1" t="s">
        <v>286</v>
      </c>
      <c r="G1263" s="1" t="s">
        <v>356</v>
      </c>
      <c r="H1263" s="1">
        <v>24</v>
      </c>
      <c r="I1263" s="1" t="s">
        <v>10</v>
      </c>
    </row>
    <row r="1264" spans="1:9" x14ac:dyDescent="0.25">
      <c r="A1264" s="1" t="s">
        <v>51</v>
      </c>
      <c r="B1264" s="1" t="s">
        <v>350</v>
      </c>
      <c r="C1264" s="1" t="s">
        <v>325</v>
      </c>
      <c r="D1264" s="1" t="s">
        <v>71</v>
      </c>
      <c r="E1264" s="1">
        <v>5503</v>
      </c>
      <c r="F1264" s="1" t="s">
        <v>286</v>
      </c>
      <c r="G1264" s="1" t="s">
        <v>357</v>
      </c>
      <c r="H1264" s="1">
        <v>0.14000000000000001</v>
      </c>
      <c r="I1264" s="1" t="s">
        <v>357</v>
      </c>
    </row>
    <row r="1265" spans="1:9" x14ac:dyDescent="0.25">
      <c r="A1265" s="1" t="s">
        <v>51</v>
      </c>
      <c r="B1265" s="1" t="s">
        <v>350</v>
      </c>
      <c r="C1265" s="1" t="s">
        <v>325</v>
      </c>
      <c r="D1265" s="1" t="s">
        <v>71</v>
      </c>
      <c r="E1265" s="1">
        <v>5503</v>
      </c>
      <c r="F1265" s="1" t="s">
        <v>286</v>
      </c>
      <c r="G1265" s="1" t="s">
        <v>358</v>
      </c>
      <c r="H1265" s="1">
        <v>0.9</v>
      </c>
      <c r="I1265" s="1" t="s">
        <v>358</v>
      </c>
    </row>
    <row r="1266" spans="1:9" x14ac:dyDescent="0.25">
      <c r="A1266" s="1" t="s">
        <v>51</v>
      </c>
      <c r="B1266" s="1" t="s">
        <v>350</v>
      </c>
      <c r="C1266" s="1" t="s">
        <v>326</v>
      </c>
      <c r="D1266" s="1" t="s">
        <v>71</v>
      </c>
      <c r="E1266" s="1">
        <v>5503</v>
      </c>
      <c r="F1266" s="1" t="s">
        <v>286</v>
      </c>
      <c r="G1266" s="1" t="s">
        <v>351</v>
      </c>
      <c r="H1266" s="1">
        <v>264.70800000000003</v>
      </c>
      <c r="I1266" s="1" t="s">
        <v>10</v>
      </c>
    </row>
    <row r="1267" spans="1:9" x14ac:dyDescent="0.25">
      <c r="A1267" s="1" t="s">
        <v>51</v>
      </c>
      <c r="B1267" s="1" t="s">
        <v>350</v>
      </c>
      <c r="C1267" s="1" t="s">
        <v>326</v>
      </c>
      <c r="D1267" s="1" t="s">
        <v>71</v>
      </c>
      <c r="E1267" s="1">
        <v>5503</v>
      </c>
      <c r="F1267" s="1" t="s">
        <v>286</v>
      </c>
      <c r="G1267" s="1" t="s">
        <v>352</v>
      </c>
      <c r="H1267" s="1">
        <v>360</v>
      </c>
      <c r="I1267" s="1" t="s">
        <v>10</v>
      </c>
    </row>
    <row r="1268" spans="1:9" x14ac:dyDescent="0.25">
      <c r="A1268" s="1" t="s">
        <v>51</v>
      </c>
      <c r="B1268" s="1" t="s">
        <v>350</v>
      </c>
      <c r="C1268" s="1" t="s">
        <v>326</v>
      </c>
      <c r="D1268" s="1" t="s">
        <v>71</v>
      </c>
      <c r="E1268" s="1">
        <v>5503</v>
      </c>
      <c r="F1268" s="1" t="s">
        <v>286</v>
      </c>
      <c r="G1268" s="1" t="s">
        <v>353</v>
      </c>
      <c r="H1268" s="1">
        <v>312</v>
      </c>
      <c r="I1268" s="1" t="s">
        <v>10</v>
      </c>
    </row>
    <row r="1269" spans="1:9" x14ac:dyDescent="0.25">
      <c r="A1269" s="1" t="s">
        <v>51</v>
      </c>
      <c r="B1269" s="1" t="s">
        <v>350</v>
      </c>
      <c r="C1269" s="1" t="s">
        <v>326</v>
      </c>
      <c r="D1269" s="1" t="s">
        <v>71</v>
      </c>
      <c r="E1269" s="1">
        <v>5503</v>
      </c>
      <c r="F1269" s="1" t="s">
        <v>286</v>
      </c>
      <c r="G1269" s="1" t="s">
        <v>354</v>
      </c>
      <c r="H1269" s="1">
        <v>29.411999999999999</v>
      </c>
      <c r="I1269" s="1" t="s">
        <v>10</v>
      </c>
    </row>
    <row r="1270" spans="1:9" x14ac:dyDescent="0.25">
      <c r="A1270" s="1" t="s">
        <v>51</v>
      </c>
      <c r="B1270" s="1" t="s">
        <v>350</v>
      </c>
      <c r="C1270" s="1" t="s">
        <v>326</v>
      </c>
      <c r="D1270" s="1" t="s">
        <v>71</v>
      </c>
      <c r="E1270" s="1">
        <v>5503</v>
      </c>
      <c r="F1270" s="1" t="s">
        <v>286</v>
      </c>
      <c r="G1270" s="1" t="s">
        <v>355</v>
      </c>
      <c r="H1270" s="1">
        <v>47.88</v>
      </c>
      <c r="I1270" s="1" t="s">
        <v>10</v>
      </c>
    </row>
    <row r="1271" spans="1:9" x14ac:dyDescent="0.25">
      <c r="A1271" s="1" t="s">
        <v>51</v>
      </c>
      <c r="B1271" s="1" t="s">
        <v>350</v>
      </c>
      <c r="C1271" s="1" t="s">
        <v>326</v>
      </c>
      <c r="D1271" s="1" t="s">
        <v>71</v>
      </c>
      <c r="E1271" s="1">
        <v>5503</v>
      </c>
      <c r="F1271" s="1" t="s">
        <v>286</v>
      </c>
      <c r="G1271" s="1" t="s">
        <v>356</v>
      </c>
      <c r="H1271" s="1">
        <v>18</v>
      </c>
      <c r="I1271" s="1" t="s">
        <v>10</v>
      </c>
    </row>
    <row r="1272" spans="1:9" x14ac:dyDescent="0.25">
      <c r="A1272" s="1" t="s">
        <v>51</v>
      </c>
      <c r="B1272" s="1" t="s">
        <v>350</v>
      </c>
      <c r="C1272" s="1" t="s">
        <v>326</v>
      </c>
      <c r="D1272" s="1" t="s">
        <v>71</v>
      </c>
      <c r="E1272" s="1">
        <v>5503</v>
      </c>
      <c r="F1272" s="1" t="s">
        <v>286</v>
      </c>
      <c r="G1272" s="1" t="s">
        <v>357</v>
      </c>
      <c r="H1272" s="1">
        <v>0.14000000000000001</v>
      </c>
      <c r="I1272" s="1" t="s">
        <v>357</v>
      </c>
    </row>
    <row r="1273" spans="1:9" x14ac:dyDescent="0.25">
      <c r="A1273" s="1" t="s">
        <v>51</v>
      </c>
      <c r="B1273" s="1" t="s">
        <v>350</v>
      </c>
      <c r="C1273" s="1" t="s">
        <v>326</v>
      </c>
      <c r="D1273" s="1" t="s">
        <v>71</v>
      </c>
      <c r="E1273" s="1">
        <v>5503</v>
      </c>
      <c r="F1273" s="1" t="s">
        <v>286</v>
      </c>
      <c r="G1273" s="1" t="s">
        <v>358</v>
      </c>
      <c r="H1273" s="1">
        <v>0.9</v>
      </c>
      <c r="I1273" s="1" t="s">
        <v>358</v>
      </c>
    </row>
    <row r="1274" spans="1:9" x14ac:dyDescent="0.25">
      <c r="A1274" s="1" t="s">
        <v>51</v>
      </c>
      <c r="B1274" s="1" t="s">
        <v>350</v>
      </c>
      <c r="C1274" s="1" t="s">
        <v>327</v>
      </c>
      <c r="D1274" s="1" t="s">
        <v>71</v>
      </c>
      <c r="E1274" s="1">
        <v>5503</v>
      </c>
      <c r="F1274" s="1" t="s">
        <v>286</v>
      </c>
      <c r="G1274" s="1" t="s">
        <v>351</v>
      </c>
      <c r="H1274" s="1">
        <v>0</v>
      </c>
      <c r="I1274" s="1" t="s">
        <v>10</v>
      </c>
    </row>
    <row r="1275" spans="1:9" x14ac:dyDescent="0.25">
      <c r="A1275" s="1" t="s">
        <v>51</v>
      </c>
      <c r="B1275" s="1" t="s">
        <v>350</v>
      </c>
      <c r="C1275" s="1" t="s">
        <v>327</v>
      </c>
      <c r="D1275" s="1" t="s">
        <v>71</v>
      </c>
      <c r="E1275" s="1">
        <v>5503</v>
      </c>
      <c r="F1275" s="1" t="s">
        <v>286</v>
      </c>
      <c r="G1275" s="1" t="s">
        <v>352</v>
      </c>
      <c r="H1275" s="1">
        <v>0</v>
      </c>
      <c r="I1275" s="1" t="s">
        <v>10</v>
      </c>
    </row>
    <row r="1276" spans="1:9" x14ac:dyDescent="0.25">
      <c r="A1276" s="1" t="s">
        <v>51</v>
      </c>
      <c r="B1276" s="1" t="s">
        <v>350</v>
      </c>
      <c r="C1276" s="1" t="s">
        <v>327</v>
      </c>
      <c r="D1276" s="1" t="s">
        <v>71</v>
      </c>
      <c r="E1276" s="1">
        <v>5503</v>
      </c>
      <c r="F1276" s="1" t="s">
        <v>286</v>
      </c>
      <c r="G1276" s="1" t="s">
        <v>353</v>
      </c>
      <c r="H1276" s="1">
        <v>840</v>
      </c>
      <c r="I1276" s="1" t="s">
        <v>10</v>
      </c>
    </row>
    <row r="1277" spans="1:9" x14ac:dyDescent="0.25">
      <c r="A1277" s="1" t="s">
        <v>51</v>
      </c>
      <c r="B1277" s="1" t="s">
        <v>350</v>
      </c>
      <c r="C1277" s="1" t="s">
        <v>327</v>
      </c>
      <c r="D1277" s="1" t="s">
        <v>71</v>
      </c>
      <c r="E1277" s="1">
        <v>5503</v>
      </c>
      <c r="F1277" s="1" t="s">
        <v>286</v>
      </c>
      <c r="G1277" s="1" t="s">
        <v>354</v>
      </c>
      <c r="H1277" s="1">
        <v>0</v>
      </c>
      <c r="I1277" s="1" t="s">
        <v>10</v>
      </c>
    </row>
    <row r="1278" spans="1:9" x14ac:dyDescent="0.25">
      <c r="A1278" s="1" t="s">
        <v>51</v>
      </c>
      <c r="B1278" s="1" t="s">
        <v>350</v>
      </c>
      <c r="C1278" s="1" t="s">
        <v>327</v>
      </c>
      <c r="D1278" s="1" t="s">
        <v>71</v>
      </c>
      <c r="E1278" s="1">
        <v>5503</v>
      </c>
      <c r="F1278" s="1" t="s">
        <v>286</v>
      </c>
      <c r="G1278" s="1" t="s">
        <v>355</v>
      </c>
      <c r="H1278" s="1">
        <v>0</v>
      </c>
      <c r="I1278" s="1" t="s">
        <v>10</v>
      </c>
    </row>
    <row r="1279" spans="1:9" x14ac:dyDescent="0.25">
      <c r="A1279" s="1" t="s">
        <v>51</v>
      </c>
      <c r="B1279" s="1" t="s">
        <v>350</v>
      </c>
      <c r="C1279" s="1" t="s">
        <v>327</v>
      </c>
      <c r="D1279" s="1" t="s">
        <v>71</v>
      </c>
      <c r="E1279" s="1">
        <v>5503</v>
      </c>
      <c r="F1279" s="1" t="s">
        <v>286</v>
      </c>
      <c r="G1279" s="1" t="s">
        <v>356</v>
      </c>
      <c r="H1279" s="1">
        <v>0</v>
      </c>
      <c r="I1279" s="1" t="s">
        <v>10</v>
      </c>
    </row>
    <row r="1280" spans="1:9" x14ac:dyDescent="0.25">
      <c r="A1280" s="1" t="s">
        <v>51</v>
      </c>
      <c r="B1280" s="1" t="s">
        <v>350</v>
      </c>
      <c r="C1280" s="1" t="s">
        <v>327</v>
      </c>
      <c r="D1280" s="1" t="s">
        <v>71</v>
      </c>
      <c r="E1280" s="1">
        <v>5503</v>
      </c>
      <c r="F1280" s="1" t="s">
        <v>286</v>
      </c>
      <c r="G1280" s="1" t="s">
        <v>357</v>
      </c>
      <c r="H1280" s="1">
        <v>0.14000000000000001</v>
      </c>
      <c r="I1280" s="1" t="s">
        <v>357</v>
      </c>
    </row>
    <row r="1281" spans="1:9" x14ac:dyDescent="0.25">
      <c r="A1281" s="1" t="s">
        <v>51</v>
      </c>
      <c r="B1281" s="1" t="s">
        <v>350</v>
      </c>
      <c r="C1281" s="1" t="s">
        <v>327</v>
      </c>
      <c r="D1281" s="1" t="s">
        <v>71</v>
      </c>
      <c r="E1281" s="1">
        <v>5503</v>
      </c>
      <c r="F1281" s="1" t="s">
        <v>286</v>
      </c>
      <c r="G1281" s="1" t="s">
        <v>358</v>
      </c>
      <c r="H1281" s="1">
        <v>0.9</v>
      </c>
      <c r="I1281" s="1" t="s">
        <v>358</v>
      </c>
    </row>
    <row r="1282" spans="1:9" x14ac:dyDescent="0.25">
      <c r="A1282" s="1" t="s">
        <v>51</v>
      </c>
      <c r="B1282" s="1" t="s">
        <v>350</v>
      </c>
      <c r="C1282" s="1" t="s">
        <v>328</v>
      </c>
      <c r="D1282" s="1" t="s">
        <v>71</v>
      </c>
      <c r="E1282" s="1">
        <v>5503</v>
      </c>
      <c r="F1282" s="1" t="s">
        <v>286</v>
      </c>
      <c r="G1282" s="1" t="s">
        <v>351</v>
      </c>
      <c r="H1282" s="1">
        <v>0</v>
      </c>
      <c r="I1282" s="1" t="s">
        <v>10</v>
      </c>
    </row>
    <row r="1283" spans="1:9" x14ac:dyDescent="0.25">
      <c r="A1283" s="1" t="s">
        <v>51</v>
      </c>
      <c r="B1283" s="1" t="s">
        <v>350</v>
      </c>
      <c r="C1283" s="1" t="s">
        <v>328</v>
      </c>
      <c r="D1283" s="1" t="s">
        <v>71</v>
      </c>
      <c r="E1283" s="1">
        <v>5503</v>
      </c>
      <c r="F1283" s="1" t="s">
        <v>286</v>
      </c>
      <c r="G1283" s="1" t="s">
        <v>352</v>
      </c>
      <c r="H1283" s="1">
        <v>0</v>
      </c>
      <c r="I1283" s="1" t="s">
        <v>10</v>
      </c>
    </row>
    <row r="1284" spans="1:9" x14ac:dyDescent="0.25">
      <c r="A1284" s="1" t="s">
        <v>51</v>
      </c>
      <c r="B1284" s="1" t="s">
        <v>350</v>
      </c>
      <c r="C1284" s="1" t="s">
        <v>328</v>
      </c>
      <c r="D1284" s="1" t="s">
        <v>71</v>
      </c>
      <c r="E1284" s="1">
        <v>5503</v>
      </c>
      <c r="F1284" s="1" t="s">
        <v>286</v>
      </c>
      <c r="G1284" s="1" t="s">
        <v>353</v>
      </c>
      <c r="H1284" s="1">
        <v>672</v>
      </c>
      <c r="I1284" s="1" t="s">
        <v>10</v>
      </c>
    </row>
    <row r="1285" spans="1:9" x14ac:dyDescent="0.25">
      <c r="A1285" s="1" t="s">
        <v>51</v>
      </c>
      <c r="B1285" s="1" t="s">
        <v>350</v>
      </c>
      <c r="C1285" s="1" t="s">
        <v>328</v>
      </c>
      <c r="D1285" s="1" t="s">
        <v>71</v>
      </c>
      <c r="E1285" s="1">
        <v>5503</v>
      </c>
      <c r="F1285" s="1" t="s">
        <v>286</v>
      </c>
      <c r="G1285" s="1" t="s">
        <v>354</v>
      </c>
      <c r="H1285" s="1">
        <v>0</v>
      </c>
      <c r="I1285" s="1" t="s">
        <v>10</v>
      </c>
    </row>
    <row r="1286" spans="1:9" x14ac:dyDescent="0.25">
      <c r="A1286" s="1" t="s">
        <v>51</v>
      </c>
      <c r="B1286" s="1" t="s">
        <v>350</v>
      </c>
      <c r="C1286" s="1" t="s">
        <v>328</v>
      </c>
      <c r="D1286" s="1" t="s">
        <v>71</v>
      </c>
      <c r="E1286" s="1">
        <v>5503</v>
      </c>
      <c r="F1286" s="1" t="s">
        <v>286</v>
      </c>
      <c r="G1286" s="1" t="s">
        <v>355</v>
      </c>
      <c r="H1286" s="1">
        <v>0</v>
      </c>
      <c r="I1286" s="1" t="s">
        <v>10</v>
      </c>
    </row>
    <row r="1287" spans="1:9" x14ac:dyDescent="0.25">
      <c r="A1287" s="1" t="s">
        <v>51</v>
      </c>
      <c r="B1287" s="1" t="s">
        <v>350</v>
      </c>
      <c r="C1287" s="1" t="s">
        <v>328</v>
      </c>
      <c r="D1287" s="1" t="s">
        <v>71</v>
      </c>
      <c r="E1287" s="1">
        <v>5503</v>
      </c>
      <c r="F1287" s="1" t="s">
        <v>286</v>
      </c>
      <c r="G1287" s="1" t="s">
        <v>356</v>
      </c>
      <c r="H1287" s="1">
        <v>0</v>
      </c>
      <c r="I1287" s="1" t="s">
        <v>10</v>
      </c>
    </row>
    <row r="1288" spans="1:9" x14ac:dyDescent="0.25">
      <c r="A1288" s="1" t="s">
        <v>51</v>
      </c>
      <c r="B1288" s="1" t="s">
        <v>350</v>
      </c>
      <c r="C1288" s="1" t="s">
        <v>328</v>
      </c>
      <c r="D1288" s="1" t="s">
        <v>71</v>
      </c>
      <c r="E1288" s="1">
        <v>5503</v>
      </c>
      <c r="F1288" s="1" t="s">
        <v>286</v>
      </c>
      <c r="G1288" s="1" t="s">
        <v>357</v>
      </c>
      <c r="H1288" s="1">
        <v>0.14000000000000001</v>
      </c>
      <c r="I1288" s="1" t="s">
        <v>357</v>
      </c>
    </row>
    <row r="1289" spans="1:9" x14ac:dyDescent="0.25">
      <c r="A1289" s="1" t="s">
        <v>51</v>
      </c>
      <c r="B1289" s="1" t="s">
        <v>350</v>
      </c>
      <c r="C1289" s="1" t="s">
        <v>328</v>
      </c>
      <c r="D1289" s="1" t="s">
        <v>71</v>
      </c>
      <c r="E1289" s="1">
        <v>5503</v>
      </c>
      <c r="F1289" s="1" t="s">
        <v>286</v>
      </c>
      <c r="G1289" s="1" t="s">
        <v>358</v>
      </c>
      <c r="H1289" s="1">
        <v>0.9</v>
      </c>
      <c r="I1289" s="1" t="s">
        <v>358</v>
      </c>
    </row>
    <row r="1290" spans="1:9" x14ac:dyDescent="0.25">
      <c r="A1290" s="1" t="s">
        <v>51</v>
      </c>
      <c r="B1290" s="1" t="s">
        <v>350</v>
      </c>
      <c r="C1290" s="1" t="s">
        <v>329</v>
      </c>
      <c r="D1290" s="1" t="s">
        <v>71</v>
      </c>
      <c r="E1290" s="1">
        <v>5503</v>
      </c>
      <c r="F1290" s="1" t="s">
        <v>286</v>
      </c>
      <c r="G1290" s="1" t="s">
        <v>351</v>
      </c>
      <c r="H1290" s="1">
        <v>0</v>
      </c>
      <c r="I1290" s="1" t="s">
        <v>10</v>
      </c>
    </row>
    <row r="1291" spans="1:9" x14ac:dyDescent="0.25">
      <c r="A1291" s="1" t="s">
        <v>51</v>
      </c>
      <c r="B1291" s="1" t="s">
        <v>350</v>
      </c>
      <c r="C1291" s="1" t="s">
        <v>329</v>
      </c>
      <c r="D1291" s="1" t="s">
        <v>71</v>
      </c>
      <c r="E1291" s="1">
        <v>5503</v>
      </c>
      <c r="F1291" s="1" t="s">
        <v>286</v>
      </c>
      <c r="G1291" s="1" t="s">
        <v>352</v>
      </c>
      <c r="H1291" s="1">
        <v>0</v>
      </c>
      <c r="I1291" s="1" t="s">
        <v>10</v>
      </c>
    </row>
    <row r="1292" spans="1:9" x14ac:dyDescent="0.25">
      <c r="A1292" s="1" t="s">
        <v>51</v>
      </c>
      <c r="B1292" s="1" t="s">
        <v>350</v>
      </c>
      <c r="C1292" s="1" t="s">
        <v>329</v>
      </c>
      <c r="D1292" s="1" t="s">
        <v>71</v>
      </c>
      <c r="E1292" s="1">
        <v>5503</v>
      </c>
      <c r="F1292" s="1" t="s">
        <v>286</v>
      </c>
      <c r="G1292" s="1" t="s">
        <v>353</v>
      </c>
      <c r="H1292" s="1">
        <v>672</v>
      </c>
      <c r="I1292" s="1" t="s">
        <v>10</v>
      </c>
    </row>
    <row r="1293" spans="1:9" x14ac:dyDescent="0.25">
      <c r="A1293" s="1" t="s">
        <v>51</v>
      </c>
      <c r="B1293" s="1" t="s">
        <v>350</v>
      </c>
      <c r="C1293" s="1" t="s">
        <v>329</v>
      </c>
      <c r="D1293" s="1" t="s">
        <v>71</v>
      </c>
      <c r="E1293" s="1">
        <v>5503</v>
      </c>
      <c r="F1293" s="1" t="s">
        <v>286</v>
      </c>
      <c r="G1293" s="1" t="s">
        <v>354</v>
      </c>
      <c r="H1293" s="1">
        <v>0</v>
      </c>
      <c r="I1293" s="1" t="s">
        <v>10</v>
      </c>
    </row>
    <row r="1294" spans="1:9" x14ac:dyDescent="0.25">
      <c r="A1294" s="1" t="s">
        <v>51</v>
      </c>
      <c r="B1294" s="1" t="s">
        <v>350</v>
      </c>
      <c r="C1294" s="1" t="s">
        <v>329</v>
      </c>
      <c r="D1294" s="1" t="s">
        <v>71</v>
      </c>
      <c r="E1294" s="1">
        <v>5503</v>
      </c>
      <c r="F1294" s="1" t="s">
        <v>286</v>
      </c>
      <c r="G1294" s="1" t="s">
        <v>355</v>
      </c>
      <c r="H1294" s="1">
        <v>0</v>
      </c>
      <c r="I1294" s="1" t="s">
        <v>10</v>
      </c>
    </row>
    <row r="1295" spans="1:9" x14ac:dyDescent="0.25">
      <c r="A1295" s="1" t="s">
        <v>51</v>
      </c>
      <c r="B1295" s="1" t="s">
        <v>350</v>
      </c>
      <c r="C1295" s="1" t="s">
        <v>329</v>
      </c>
      <c r="D1295" s="1" t="s">
        <v>71</v>
      </c>
      <c r="E1295" s="1">
        <v>5503</v>
      </c>
      <c r="F1295" s="1" t="s">
        <v>286</v>
      </c>
      <c r="G1295" s="1" t="s">
        <v>356</v>
      </c>
      <c r="H1295" s="1">
        <v>0</v>
      </c>
      <c r="I1295" s="1" t="s">
        <v>10</v>
      </c>
    </row>
    <row r="1296" spans="1:9" x14ac:dyDescent="0.25">
      <c r="A1296" s="1" t="s">
        <v>51</v>
      </c>
      <c r="B1296" s="1" t="s">
        <v>350</v>
      </c>
      <c r="C1296" s="1" t="s">
        <v>329</v>
      </c>
      <c r="D1296" s="1" t="s">
        <v>71</v>
      </c>
      <c r="E1296" s="1">
        <v>5503</v>
      </c>
      <c r="F1296" s="1" t="s">
        <v>286</v>
      </c>
      <c r="G1296" s="1" t="s">
        <v>357</v>
      </c>
      <c r="H1296" s="1">
        <v>0.14000000000000001</v>
      </c>
      <c r="I1296" s="1" t="s">
        <v>357</v>
      </c>
    </row>
    <row r="1297" spans="1:9" x14ac:dyDescent="0.25">
      <c r="A1297" s="1" t="s">
        <v>51</v>
      </c>
      <c r="B1297" s="1" t="s">
        <v>350</v>
      </c>
      <c r="C1297" s="1" t="s">
        <v>329</v>
      </c>
      <c r="D1297" s="1" t="s">
        <v>71</v>
      </c>
      <c r="E1297" s="1">
        <v>5503</v>
      </c>
      <c r="F1297" s="1" t="s">
        <v>286</v>
      </c>
      <c r="G1297" s="1" t="s">
        <v>358</v>
      </c>
      <c r="H1297" s="1">
        <v>0.9</v>
      </c>
      <c r="I1297" s="1" t="s">
        <v>358</v>
      </c>
    </row>
    <row r="1298" spans="1:9" x14ac:dyDescent="0.25">
      <c r="A1298" s="1" t="s">
        <v>51</v>
      </c>
      <c r="B1298" s="1" t="s">
        <v>350</v>
      </c>
      <c r="C1298" s="1" t="s">
        <v>330</v>
      </c>
      <c r="D1298" s="1" t="s">
        <v>71</v>
      </c>
      <c r="E1298" s="1">
        <v>5503</v>
      </c>
      <c r="F1298" s="1" t="s">
        <v>286</v>
      </c>
      <c r="G1298" s="1" t="s">
        <v>351</v>
      </c>
      <c r="H1298" s="1">
        <v>0</v>
      </c>
      <c r="I1298" s="1" t="s">
        <v>10</v>
      </c>
    </row>
    <row r="1299" spans="1:9" x14ac:dyDescent="0.25">
      <c r="A1299" s="1" t="s">
        <v>51</v>
      </c>
      <c r="B1299" s="1" t="s">
        <v>350</v>
      </c>
      <c r="C1299" s="1" t="s">
        <v>330</v>
      </c>
      <c r="D1299" s="1" t="s">
        <v>71</v>
      </c>
      <c r="E1299" s="1">
        <v>5503</v>
      </c>
      <c r="F1299" s="1" t="s">
        <v>286</v>
      </c>
      <c r="G1299" s="1" t="s">
        <v>352</v>
      </c>
      <c r="H1299" s="1">
        <v>0</v>
      </c>
      <c r="I1299" s="1" t="s">
        <v>10</v>
      </c>
    </row>
    <row r="1300" spans="1:9" x14ac:dyDescent="0.25">
      <c r="A1300" s="1" t="s">
        <v>51</v>
      </c>
      <c r="B1300" s="1" t="s">
        <v>350</v>
      </c>
      <c r="C1300" s="1" t="s">
        <v>330</v>
      </c>
      <c r="D1300" s="1" t="s">
        <v>71</v>
      </c>
      <c r="E1300" s="1">
        <v>5503</v>
      </c>
      <c r="F1300" s="1" t="s">
        <v>286</v>
      </c>
      <c r="G1300" s="1" t="s">
        <v>353</v>
      </c>
      <c r="H1300" s="1">
        <v>840</v>
      </c>
      <c r="I1300" s="1" t="s">
        <v>10</v>
      </c>
    </row>
    <row r="1301" spans="1:9" x14ac:dyDescent="0.25">
      <c r="A1301" s="1" t="s">
        <v>51</v>
      </c>
      <c r="B1301" s="1" t="s">
        <v>350</v>
      </c>
      <c r="C1301" s="1" t="s">
        <v>330</v>
      </c>
      <c r="D1301" s="1" t="s">
        <v>71</v>
      </c>
      <c r="E1301" s="1">
        <v>5503</v>
      </c>
      <c r="F1301" s="1" t="s">
        <v>286</v>
      </c>
      <c r="G1301" s="1" t="s">
        <v>354</v>
      </c>
      <c r="H1301" s="1">
        <v>0</v>
      </c>
      <c r="I1301" s="1" t="s">
        <v>10</v>
      </c>
    </row>
    <row r="1302" spans="1:9" x14ac:dyDescent="0.25">
      <c r="A1302" s="1" t="s">
        <v>51</v>
      </c>
      <c r="B1302" s="1" t="s">
        <v>350</v>
      </c>
      <c r="C1302" s="1" t="s">
        <v>330</v>
      </c>
      <c r="D1302" s="1" t="s">
        <v>71</v>
      </c>
      <c r="E1302" s="1">
        <v>5503</v>
      </c>
      <c r="F1302" s="1" t="s">
        <v>286</v>
      </c>
      <c r="G1302" s="1" t="s">
        <v>355</v>
      </c>
      <c r="H1302" s="1">
        <v>0</v>
      </c>
      <c r="I1302" s="1" t="s">
        <v>10</v>
      </c>
    </row>
    <row r="1303" spans="1:9" x14ac:dyDescent="0.25">
      <c r="A1303" s="1" t="s">
        <v>51</v>
      </c>
      <c r="B1303" s="1" t="s">
        <v>350</v>
      </c>
      <c r="C1303" s="1" t="s">
        <v>330</v>
      </c>
      <c r="D1303" s="1" t="s">
        <v>71</v>
      </c>
      <c r="E1303" s="1">
        <v>5503</v>
      </c>
      <c r="F1303" s="1" t="s">
        <v>286</v>
      </c>
      <c r="G1303" s="1" t="s">
        <v>356</v>
      </c>
      <c r="H1303" s="1">
        <v>0</v>
      </c>
      <c r="I1303" s="1" t="s">
        <v>10</v>
      </c>
    </row>
    <row r="1304" spans="1:9" x14ac:dyDescent="0.25">
      <c r="A1304" s="1" t="s">
        <v>51</v>
      </c>
      <c r="B1304" s="1" t="s">
        <v>350</v>
      </c>
      <c r="C1304" s="1" t="s">
        <v>330</v>
      </c>
      <c r="D1304" s="1" t="s">
        <v>71</v>
      </c>
      <c r="E1304" s="1">
        <v>5503</v>
      </c>
      <c r="F1304" s="1" t="s">
        <v>286</v>
      </c>
      <c r="G1304" s="1" t="s">
        <v>357</v>
      </c>
      <c r="H1304" s="1">
        <v>0.14000000000000001</v>
      </c>
      <c r="I1304" s="1" t="s">
        <v>357</v>
      </c>
    </row>
    <row r="1305" spans="1:9" x14ac:dyDescent="0.25">
      <c r="A1305" s="1" t="s">
        <v>51</v>
      </c>
      <c r="B1305" s="1" t="s">
        <v>350</v>
      </c>
      <c r="C1305" s="1" t="s">
        <v>330</v>
      </c>
      <c r="D1305" s="1" t="s">
        <v>71</v>
      </c>
      <c r="E1305" s="1">
        <v>5503</v>
      </c>
      <c r="F1305" s="1" t="s">
        <v>286</v>
      </c>
      <c r="G1305" s="1" t="s">
        <v>358</v>
      </c>
      <c r="H1305" s="1">
        <v>0.9</v>
      </c>
      <c r="I1305" s="1" t="s">
        <v>358</v>
      </c>
    </row>
    <row r="1306" spans="1:9" x14ac:dyDescent="0.25">
      <c r="A1306" s="1" t="s">
        <v>51</v>
      </c>
      <c r="B1306" s="1" t="s">
        <v>350</v>
      </c>
      <c r="C1306" s="1" t="s">
        <v>331</v>
      </c>
      <c r="D1306" s="1" t="s">
        <v>71</v>
      </c>
      <c r="E1306" s="1">
        <v>5503</v>
      </c>
      <c r="F1306" s="1" t="s">
        <v>286</v>
      </c>
      <c r="G1306" s="1" t="s">
        <v>351</v>
      </c>
      <c r="H1306" s="1">
        <v>0</v>
      </c>
      <c r="I1306" s="1" t="s">
        <v>10</v>
      </c>
    </row>
    <row r="1307" spans="1:9" x14ac:dyDescent="0.25">
      <c r="A1307" s="1" t="s">
        <v>51</v>
      </c>
      <c r="B1307" s="1" t="s">
        <v>350</v>
      </c>
      <c r="C1307" s="1" t="s">
        <v>331</v>
      </c>
      <c r="D1307" s="1" t="s">
        <v>71</v>
      </c>
      <c r="E1307" s="1">
        <v>5503</v>
      </c>
      <c r="F1307" s="1" t="s">
        <v>286</v>
      </c>
      <c r="G1307" s="1" t="s">
        <v>352</v>
      </c>
      <c r="H1307" s="1">
        <v>0</v>
      </c>
      <c r="I1307" s="1" t="s">
        <v>10</v>
      </c>
    </row>
    <row r="1308" spans="1:9" x14ac:dyDescent="0.25">
      <c r="A1308" s="1" t="s">
        <v>51</v>
      </c>
      <c r="B1308" s="1" t="s">
        <v>350</v>
      </c>
      <c r="C1308" s="1" t="s">
        <v>331</v>
      </c>
      <c r="D1308" s="1" t="s">
        <v>71</v>
      </c>
      <c r="E1308" s="1">
        <v>5503</v>
      </c>
      <c r="F1308" s="1" t="s">
        <v>286</v>
      </c>
      <c r="G1308" s="1" t="s">
        <v>353</v>
      </c>
      <c r="H1308" s="1">
        <v>672</v>
      </c>
      <c r="I1308" s="1" t="s">
        <v>10</v>
      </c>
    </row>
    <row r="1309" spans="1:9" x14ac:dyDescent="0.25">
      <c r="A1309" s="1" t="s">
        <v>51</v>
      </c>
      <c r="B1309" s="1" t="s">
        <v>350</v>
      </c>
      <c r="C1309" s="1" t="s">
        <v>331</v>
      </c>
      <c r="D1309" s="1" t="s">
        <v>71</v>
      </c>
      <c r="E1309" s="1">
        <v>5503</v>
      </c>
      <c r="F1309" s="1" t="s">
        <v>286</v>
      </c>
      <c r="G1309" s="1" t="s">
        <v>354</v>
      </c>
      <c r="H1309" s="1">
        <v>0</v>
      </c>
      <c r="I1309" s="1" t="s">
        <v>10</v>
      </c>
    </row>
    <row r="1310" spans="1:9" x14ac:dyDescent="0.25">
      <c r="A1310" s="1" t="s">
        <v>51</v>
      </c>
      <c r="B1310" s="1" t="s">
        <v>350</v>
      </c>
      <c r="C1310" s="1" t="s">
        <v>331</v>
      </c>
      <c r="D1310" s="1" t="s">
        <v>71</v>
      </c>
      <c r="E1310" s="1">
        <v>5503</v>
      </c>
      <c r="F1310" s="1" t="s">
        <v>286</v>
      </c>
      <c r="G1310" s="1" t="s">
        <v>355</v>
      </c>
      <c r="H1310" s="1">
        <v>0</v>
      </c>
      <c r="I1310" s="1" t="s">
        <v>10</v>
      </c>
    </row>
    <row r="1311" spans="1:9" x14ac:dyDescent="0.25">
      <c r="A1311" s="1" t="s">
        <v>51</v>
      </c>
      <c r="B1311" s="1" t="s">
        <v>350</v>
      </c>
      <c r="C1311" s="1" t="s">
        <v>331</v>
      </c>
      <c r="D1311" s="1" t="s">
        <v>71</v>
      </c>
      <c r="E1311" s="1">
        <v>5503</v>
      </c>
      <c r="F1311" s="1" t="s">
        <v>286</v>
      </c>
      <c r="G1311" s="1" t="s">
        <v>356</v>
      </c>
      <c r="H1311" s="1">
        <v>0</v>
      </c>
      <c r="I1311" s="1" t="s">
        <v>10</v>
      </c>
    </row>
    <row r="1312" spans="1:9" x14ac:dyDescent="0.25">
      <c r="A1312" s="1" t="s">
        <v>51</v>
      </c>
      <c r="B1312" s="1" t="s">
        <v>350</v>
      </c>
      <c r="C1312" s="1" t="s">
        <v>331</v>
      </c>
      <c r="D1312" s="1" t="s">
        <v>71</v>
      </c>
      <c r="E1312" s="1">
        <v>5503</v>
      </c>
      <c r="F1312" s="1" t="s">
        <v>286</v>
      </c>
      <c r="G1312" s="1" t="s">
        <v>357</v>
      </c>
      <c r="H1312" s="1">
        <v>0.14000000000000001</v>
      </c>
      <c r="I1312" s="1" t="s">
        <v>357</v>
      </c>
    </row>
    <row r="1313" spans="1:9" x14ac:dyDescent="0.25">
      <c r="A1313" s="1" t="s">
        <v>51</v>
      </c>
      <c r="B1313" s="1" t="s">
        <v>350</v>
      </c>
      <c r="C1313" s="1" t="s">
        <v>331</v>
      </c>
      <c r="D1313" s="1" t="s">
        <v>71</v>
      </c>
      <c r="E1313" s="1">
        <v>5503</v>
      </c>
      <c r="F1313" s="1" t="s">
        <v>286</v>
      </c>
      <c r="G1313" s="1" t="s">
        <v>358</v>
      </c>
      <c r="H1313" s="1">
        <v>0.9</v>
      </c>
      <c r="I1313" s="1" t="s">
        <v>358</v>
      </c>
    </row>
    <row r="1314" spans="1:9" x14ac:dyDescent="0.25">
      <c r="A1314" s="1" t="s">
        <v>51</v>
      </c>
      <c r="B1314" s="1" t="s">
        <v>350</v>
      </c>
      <c r="C1314" s="1" t="s">
        <v>359</v>
      </c>
      <c r="D1314" s="1" t="s">
        <v>71</v>
      </c>
      <c r="E1314" s="1">
        <v>5503</v>
      </c>
      <c r="F1314" s="1" t="s">
        <v>286</v>
      </c>
      <c r="G1314" s="1" t="s">
        <v>351</v>
      </c>
      <c r="H1314" s="1">
        <v>0</v>
      </c>
      <c r="I1314" s="1" t="s">
        <v>10</v>
      </c>
    </row>
    <row r="1315" spans="1:9" x14ac:dyDescent="0.25">
      <c r="A1315" s="1" t="s">
        <v>51</v>
      </c>
      <c r="B1315" s="1" t="s">
        <v>350</v>
      </c>
      <c r="C1315" s="1" t="s">
        <v>359</v>
      </c>
      <c r="D1315" s="1" t="s">
        <v>71</v>
      </c>
      <c r="E1315" s="1">
        <v>5503</v>
      </c>
      <c r="F1315" s="1" t="s">
        <v>286</v>
      </c>
      <c r="G1315" s="1" t="s">
        <v>352</v>
      </c>
      <c r="H1315" s="1">
        <v>0</v>
      </c>
      <c r="I1315" s="1" t="s">
        <v>10</v>
      </c>
    </row>
    <row r="1316" spans="1:9" x14ac:dyDescent="0.25">
      <c r="A1316" s="1" t="s">
        <v>51</v>
      </c>
      <c r="B1316" s="1" t="s">
        <v>350</v>
      </c>
      <c r="C1316" s="1" t="s">
        <v>359</v>
      </c>
      <c r="D1316" s="1" t="s">
        <v>71</v>
      </c>
      <c r="E1316" s="1">
        <v>5503</v>
      </c>
      <c r="F1316" s="1" t="s">
        <v>286</v>
      </c>
      <c r="G1316" s="1" t="s">
        <v>353</v>
      </c>
      <c r="H1316" s="1">
        <v>168</v>
      </c>
      <c r="I1316" s="1" t="s">
        <v>10</v>
      </c>
    </row>
    <row r="1317" spans="1:9" x14ac:dyDescent="0.25">
      <c r="A1317" s="1" t="s">
        <v>51</v>
      </c>
      <c r="B1317" s="1" t="s">
        <v>350</v>
      </c>
      <c r="C1317" s="1" t="s">
        <v>359</v>
      </c>
      <c r="D1317" s="1" t="s">
        <v>71</v>
      </c>
      <c r="E1317" s="1">
        <v>5503</v>
      </c>
      <c r="F1317" s="1" t="s">
        <v>286</v>
      </c>
      <c r="G1317" s="1" t="s">
        <v>354</v>
      </c>
      <c r="H1317" s="1">
        <v>0</v>
      </c>
      <c r="I1317" s="1" t="s">
        <v>10</v>
      </c>
    </row>
    <row r="1318" spans="1:9" x14ac:dyDescent="0.25">
      <c r="A1318" s="1" t="s">
        <v>51</v>
      </c>
      <c r="B1318" s="1" t="s">
        <v>350</v>
      </c>
      <c r="C1318" s="1" t="s">
        <v>359</v>
      </c>
      <c r="D1318" s="1" t="s">
        <v>71</v>
      </c>
      <c r="E1318" s="1">
        <v>5503</v>
      </c>
      <c r="F1318" s="1" t="s">
        <v>286</v>
      </c>
      <c r="G1318" s="1" t="s">
        <v>355</v>
      </c>
      <c r="H1318" s="1">
        <v>0</v>
      </c>
      <c r="I1318" s="1" t="s">
        <v>10</v>
      </c>
    </row>
    <row r="1319" spans="1:9" x14ac:dyDescent="0.25">
      <c r="A1319" s="1" t="s">
        <v>51</v>
      </c>
      <c r="B1319" s="1" t="s">
        <v>350</v>
      </c>
      <c r="C1319" s="1" t="s">
        <v>359</v>
      </c>
      <c r="D1319" s="1" t="s">
        <v>71</v>
      </c>
      <c r="E1319" s="1">
        <v>5503</v>
      </c>
      <c r="F1319" s="1" t="s">
        <v>286</v>
      </c>
      <c r="G1319" s="1" t="s">
        <v>356</v>
      </c>
      <c r="H1319" s="1">
        <v>0</v>
      </c>
      <c r="I1319" s="1" t="s">
        <v>10</v>
      </c>
    </row>
    <row r="1320" spans="1:9" x14ac:dyDescent="0.25">
      <c r="A1320" s="1" t="s">
        <v>51</v>
      </c>
      <c r="B1320" s="1" t="s">
        <v>350</v>
      </c>
      <c r="C1320" s="1" t="s">
        <v>359</v>
      </c>
      <c r="D1320" s="1" t="s">
        <v>71</v>
      </c>
      <c r="E1320" s="1">
        <v>5503</v>
      </c>
      <c r="F1320" s="1" t="s">
        <v>286</v>
      </c>
      <c r="G1320" s="1" t="s">
        <v>357</v>
      </c>
      <c r="H1320" s="1">
        <v>0.14000000000000001</v>
      </c>
      <c r="I1320" s="1" t="s">
        <v>357</v>
      </c>
    </row>
    <row r="1321" spans="1:9" x14ac:dyDescent="0.25">
      <c r="A1321" s="1" t="s">
        <v>51</v>
      </c>
      <c r="B1321" s="1" t="s">
        <v>350</v>
      </c>
      <c r="C1321" s="1" t="s">
        <v>359</v>
      </c>
      <c r="D1321" s="1" t="s">
        <v>71</v>
      </c>
      <c r="E1321" s="1">
        <v>5503</v>
      </c>
      <c r="F1321" s="1" t="s">
        <v>286</v>
      </c>
      <c r="G1321" s="1" t="s">
        <v>358</v>
      </c>
      <c r="H1321" s="1">
        <v>0.9</v>
      </c>
      <c r="I1321" s="1" t="s">
        <v>358</v>
      </c>
    </row>
    <row r="1322" spans="1:9" x14ac:dyDescent="0.25">
      <c r="A1322" s="1" t="s">
        <v>51</v>
      </c>
      <c r="B1322" s="1" t="s">
        <v>350</v>
      </c>
      <c r="C1322" s="1" t="s">
        <v>4</v>
      </c>
      <c r="D1322" s="1" t="s">
        <v>71</v>
      </c>
      <c r="E1322" s="1">
        <v>5503</v>
      </c>
      <c r="F1322" s="1" t="s">
        <v>287</v>
      </c>
      <c r="G1322" s="1" t="s">
        <v>351</v>
      </c>
      <c r="H1322" s="1">
        <v>290.7</v>
      </c>
      <c r="I1322" s="1" t="s">
        <v>10</v>
      </c>
    </row>
    <row r="1323" spans="1:9" x14ac:dyDescent="0.25">
      <c r="A1323" s="1" t="s">
        <v>51</v>
      </c>
      <c r="B1323" s="1" t="s">
        <v>350</v>
      </c>
      <c r="C1323" s="1" t="s">
        <v>4</v>
      </c>
      <c r="D1323" s="1" t="s">
        <v>71</v>
      </c>
      <c r="E1323" s="1">
        <v>5503</v>
      </c>
      <c r="F1323" s="1" t="s">
        <v>287</v>
      </c>
      <c r="G1323" s="1" t="s">
        <v>352</v>
      </c>
      <c r="H1323" s="1">
        <v>400</v>
      </c>
      <c r="I1323" s="1" t="s">
        <v>10</v>
      </c>
    </row>
    <row r="1324" spans="1:9" x14ac:dyDescent="0.25">
      <c r="A1324" s="1" t="s">
        <v>51</v>
      </c>
      <c r="B1324" s="1" t="s">
        <v>350</v>
      </c>
      <c r="C1324" s="1" t="s">
        <v>4</v>
      </c>
      <c r="D1324" s="1" t="s">
        <v>71</v>
      </c>
      <c r="E1324" s="1">
        <v>5503</v>
      </c>
      <c r="F1324" s="1" t="s">
        <v>287</v>
      </c>
      <c r="G1324" s="1" t="s">
        <v>353</v>
      </c>
      <c r="H1324" s="1">
        <v>440</v>
      </c>
      <c r="I1324" s="1" t="s">
        <v>10</v>
      </c>
    </row>
    <row r="1325" spans="1:9" x14ac:dyDescent="0.25">
      <c r="A1325" s="1" t="s">
        <v>51</v>
      </c>
      <c r="B1325" s="1" t="s">
        <v>350</v>
      </c>
      <c r="C1325" s="1" t="s">
        <v>4</v>
      </c>
      <c r="D1325" s="1" t="s">
        <v>71</v>
      </c>
      <c r="E1325" s="1">
        <v>5503</v>
      </c>
      <c r="F1325" s="1" t="s">
        <v>287</v>
      </c>
      <c r="G1325" s="1" t="s">
        <v>354</v>
      </c>
      <c r="H1325" s="1">
        <v>0</v>
      </c>
      <c r="I1325" s="1" t="s">
        <v>10</v>
      </c>
    </row>
    <row r="1326" spans="1:9" x14ac:dyDescent="0.25">
      <c r="A1326" s="1" t="s">
        <v>51</v>
      </c>
      <c r="B1326" s="1" t="s">
        <v>350</v>
      </c>
      <c r="C1326" s="1" t="s">
        <v>4</v>
      </c>
      <c r="D1326" s="1" t="s">
        <v>71</v>
      </c>
      <c r="E1326" s="1">
        <v>5503</v>
      </c>
      <c r="F1326" s="1" t="s">
        <v>287</v>
      </c>
      <c r="G1326" s="1" t="s">
        <v>355</v>
      </c>
      <c r="H1326" s="1">
        <v>51.3</v>
      </c>
      <c r="I1326" s="1" t="s">
        <v>10</v>
      </c>
    </row>
    <row r="1327" spans="1:9" x14ac:dyDescent="0.25">
      <c r="A1327" s="1" t="s">
        <v>51</v>
      </c>
      <c r="B1327" s="1" t="s">
        <v>350</v>
      </c>
      <c r="C1327" s="1" t="s">
        <v>4</v>
      </c>
      <c r="D1327" s="1" t="s">
        <v>71</v>
      </c>
      <c r="E1327" s="1">
        <v>5503</v>
      </c>
      <c r="F1327" s="1" t="s">
        <v>287</v>
      </c>
      <c r="G1327" s="1" t="s">
        <v>356</v>
      </c>
      <c r="H1327" s="1">
        <v>58</v>
      </c>
      <c r="I1327" s="1" t="s">
        <v>10</v>
      </c>
    </row>
    <row r="1328" spans="1:9" x14ac:dyDescent="0.25">
      <c r="A1328" s="1" t="s">
        <v>51</v>
      </c>
      <c r="B1328" s="1" t="s">
        <v>350</v>
      </c>
      <c r="C1328" s="1" t="s">
        <v>4</v>
      </c>
      <c r="D1328" s="1" t="s">
        <v>71</v>
      </c>
      <c r="E1328" s="1">
        <v>5503</v>
      </c>
      <c r="F1328" s="1" t="s">
        <v>287</v>
      </c>
      <c r="G1328" s="1" t="s">
        <v>357</v>
      </c>
      <c r="H1328" s="1">
        <v>0.15</v>
      </c>
      <c r="I1328" s="1" t="s">
        <v>357</v>
      </c>
    </row>
    <row r="1329" spans="1:9" x14ac:dyDescent="0.25">
      <c r="A1329" s="1" t="s">
        <v>51</v>
      </c>
      <c r="B1329" s="1" t="s">
        <v>350</v>
      </c>
      <c r="C1329" s="1" t="s">
        <v>4</v>
      </c>
      <c r="D1329" s="1" t="s">
        <v>71</v>
      </c>
      <c r="E1329" s="1">
        <v>5503</v>
      </c>
      <c r="F1329" s="1" t="s">
        <v>287</v>
      </c>
      <c r="G1329" s="1" t="s">
        <v>358</v>
      </c>
      <c r="H1329" s="1">
        <v>1</v>
      </c>
      <c r="I1329" s="1" t="s">
        <v>358</v>
      </c>
    </row>
    <row r="1330" spans="1:9" x14ac:dyDescent="0.25">
      <c r="A1330" s="1" t="s">
        <v>51</v>
      </c>
      <c r="B1330" s="1" t="s">
        <v>350</v>
      </c>
      <c r="C1330" s="1" t="s">
        <v>319</v>
      </c>
      <c r="D1330" s="1" t="s">
        <v>71</v>
      </c>
      <c r="E1330" s="1">
        <v>5503</v>
      </c>
      <c r="F1330" s="1" t="s">
        <v>287</v>
      </c>
      <c r="G1330" s="1" t="s">
        <v>351</v>
      </c>
      <c r="H1330" s="1">
        <v>240.55</v>
      </c>
      <c r="I1330" s="1" t="s">
        <v>10</v>
      </c>
    </row>
    <row r="1331" spans="1:9" x14ac:dyDescent="0.25">
      <c r="A1331" s="1" t="s">
        <v>51</v>
      </c>
      <c r="B1331" s="1" t="s">
        <v>350</v>
      </c>
      <c r="C1331" s="1" t="s">
        <v>319</v>
      </c>
      <c r="D1331" s="1" t="s">
        <v>71</v>
      </c>
      <c r="E1331" s="1">
        <v>5503</v>
      </c>
      <c r="F1331" s="1" t="s">
        <v>287</v>
      </c>
      <c r="G1331" s="1" t="s">
        <v>352</v>
      </c>
      <c r="H1331" s="1">
        <v>320</v>
      </c>
      <c r="I1331" s="1" t="s">
        <v>10</v>
      </c>
    </row>
    <row r="1332" spans="1:9" x14ac:dyDescent="0.25">
      <c r="A1332" s="1" t="s">
        <v>51</v>
      </c>
      <c r="B1332" s="1" t="s">
        <v>350</v>
      </c>
      <c r="C1332" s="1" t="s">
        <v>319</v>
      </c>
      <c r="D1332" s="1" t="s">
        <v>71</v>
      </c>
      <c r="E1332" s="1">
        <v>5503</v>
      </c>
      <c r="F1332" s="1" t="s">
        <v>287</v>
      </c>
      <c r="G1332" s="1" t="s">
        <v>353</v>
      </c>
      <c r="H1332" s="1">
        <v>352</v>
      </c>
      <c r="I1332" s="1" t="s">
        <v>10</v>
      </c>
    </row>
    <row r="1333" spans="1:9" x14ac:dyDescent="0.25">
      <c r="A1333" s="1" t="s">
        <v>51</v>
      </c>
      <c r="B1333" s="1" t="s">
        <v>350</v>
      </c>
      <c r="C1333" s="1" t="s">
        <v>319</v>
      </c>
      <c r="D1333" s="1" t="s">
        <v>71</v>
      </c>
      <c r="E1333" s="1">
        <v>5503</v>
      </c>
      <c r="F1333" s="1" t="s">
        <v>287</v>
      </c>
      <c r="G1333" s="1" t="s">
        <v>354</v>
      </c>
      <c r="H1333" s="1">
        <v>0</v>
      </c>
      <c r="I1333" s="1" t="s">
        <v>10</v>
      </c>
    </row>
    <row r="1334" spans="1:9" x14ac:dyDescent="0.25">
      <c r="A1334" s="1" t="s">
        <v>51</v>
      </c>
      <c r="B1334" s="1" t="s">
        <v>350</v>
      </c>
      <c r="C1334" s="1" t="s">
        <v>319</v>
      </c>
      <c r="D1334" s="1" t="s">
        <v>71</v>
      </c>
      <c r="E1334" s="1">
        <v>5503</v>
      </c>
      <c r="F1334" s="1" t="s">
        <v>287</v>
      </c>
      <c r="G1334" s="1" t="s">
        <v>355</v>
      </c>
      <c r="H1334" s="1">
        <v>42.45</v>
      </c>
      <c r="I1334" s="1" t="s">
        <v>10</v>
      </c>
    </row>
    <row r="1335" spans="1:9" x14ac:dyDescent="0.25">
      <c r="A1335" s="1" t="s">
        <v>51</v>
      </c>
      <c r="B1335" s="1" t="s">
        <v>350</v>
      </c>
      <c r="C1335" s="1" t="s">
        <v>319</v>
      </c>
      <c r="D1335" s="1" t="s">
        <v>71</v>
      </c>
      <c r="E1335" s="1">
        <v>5503</v>
      </c>
      <c r="F1335" s="1" t="s">
        <v>287</v>
      </c>
      <c r="G1335" s="1" t="s">
        <v>356</v>
      </c>
      <c r="H1335" s="1">
        <v>37</v>
      </c>
      <c r="I1335" s="1" t="s">
        <v>10</v>
      </c>
    </row>
    <row r="1336" spans="1:9" x14ac:dyDescent="0.25">
      <c r="A1336" s="1" t="s">
        <v>51</v>
      </c>
      <c r="B1336" s="1" t="s">
        <v>350</v>
      </c>
      <c r="C1336" s="1" t="s">
        <v>319</v>
      </c>
      <c r="D1336" s="1" t="s">
        <v>71</v>
      </c>
      <c r="E1336" s="1">
        <v>5503</v>
      </c>
      <c r="F1336" s="1" t="s">
        <v>287</v>
      </c>
      <c r="G1336" s="1" t="s">
        <v>357</v>
      </c>
      <c r="H1336" s="1">
        <v>0.15</v>
      </c>
      <c r="I1336" s="1" t="s">
        <v>357</v>
      </c>
    </row>
    <row r="1337" spans="1:9" x14ac:dyDescent="0.25">
      <c r="A1337" s="1" t="s">
        <v>51</v>
      </c>
      <c r="B1337" s="1" t="s">
        <v>350</v>
      </c>
      <c r="C1337" s="1" t="s">
        <v>319</v>
      </c>
      <c r="D1337" s="1" t="s">
        <v>71</v>
      </c>
      <c r="E1337" s="1">
        <v>5503</v>
      </c>
      <c r="F1337" s="1" t="s">
        <v>287</v>
      </c>
      <c r="G1337" s="1" t="s">
        <v>358</v>
      </c>
      <c r="H1337" s="1">
        <v>1</v>
      </c>
      <c r="I1337" s="1" t="s">
        <v>358</v>
      </c>
    </row>
    <row r="1338" spans="1:9" x14ac:dyDescent="0.25">
      <c r="A1338" s="1" t="s">
        <v>51</v>
      </c>
      <c r="B1338" s="1" t="s">
        <v>350</v>
      </c>
      <c r="C1338" s="1" t="s">
        <v>320</v>
      </c>
      <c r="D1338" s="1" t="s">
        <v>71</v>
      </c>
      <c r="E1338" s="1">
        <v>5503</v>
      </c>
      <c r="F1338" s="1" t="s">
        <v>287</v>
      </c>
      <c r="G1338" s="1" t="s">
        <v>351</v>
      </c>
      <c r="H1338" s="1">
        <v>241.4</v>
      </c>
      <c r="I1338" s="1" t="s">
        <v>10</v>
      </c>
    </row>
    <row r="1339" spans="1:9" x14ac:dyDescent="0.25">
      <c r="A1339" s="1" t="s">
        <v>51</v>
      </c>
      <c r="B1339" s="1" t="s">
        <v>350</v>
      </c>
      <c r="C1339" s="1" t="s">
        <v>320</v>
      </c>
      <c r="D1339" s="1" t="s">
        <v>71</v>
      </c>
      <c r="E1339" s="1">
        <v>5503</v>
      </c>
      <c r="F1339" s="1" t="s">
        <v>287</v>
      </c>
      <c r="G1339" s="1" t="s">
        <v>352</v>
      </c>
      <c r="H1339" s="1">
        <v>320</v>
      </c>
      <c r="I1339" s="1" t="s">
        <v>10</v>
      </c>
    </row>
    <row r="1340" spans="1:9" x14ac:dyDescent="0.25">
      <c r="A1340" s="1" t="s">
        <v>51</v>
      </c>
      <c r="B1340" s="1" t="s">
        <v>350</v>
      </c>
      <c r="C1340" s="1" t="s">
        <v>320</v>
      </c>
      <c r="D1340" s="1" t="s">
        <v>71</v>
      </c>
      <c r="E1340" s="1">
        <v>5503</v>
      </c>
      <c r="F1340" s="1" t="s">
        <v>287</v>
      </c>
      <c r="G1340" s="1" t="s">
        <v>353</v>
      </c>
      <c r="H1340" s="1">
        <v>352</v>
      </c>
      <c r="I1340" s="1" t="s">
        <v>10</v>
      </c>
    </row>
    <row r="1341" spans="1:9" x14ac:dyDescent="0.25">
      <c r="A1341" s="1" t="s">
        <v>51</v>
      </c>
      <c r="B1341" s="1" t="s">
        <v>350</v>
      </c>
      <c r="C1341" s="1" t="s">
        <v>320</v>
      </c>
      <c r="D1341" s="1" t="s">
        <v>71</v>
      </c>
      <c r="E1341" s="1">
        <v>5503</v>
      </c>
      <c r="F1341" s="1" t="s">
        <v>287</v>
      </c>
      <c r="G1341" s="1" t="s">
        <v>354</v>
      </c>
      <c r="H1341" s="1">
        <v>0</v>
      </c>
      <c r="I1341" s="1" t="s">
        <v>10</v>
      </c>
    </row>
    <row r="1342" spans="1:9" x14ac:dyDescent="0.25">
      <c r="A1342" s="1" t="s">
        <v>51</v>
      </c>
      <c r="B1342" s="1" t="s">
        <v>350</v>
      </c>
      <c r="C1342" s="1" t="s">
        <v>320</v>
      </c>
      <c r="D1342" s="1" t="s">
        <v>71</v>
      </c>
      <c r="E1342" s="1">
        <v>5503</v>
      </c>
      <c r="F1342" s="1" t="s">
        <v>287</v>
      </c>
      <c r="G1342" s="1" t="s">
        <v>355</v>
      </c>
      <c r="H1342" s="1">
        <v>42.6</v>
      </c>
      <c r="I1342" s="1" t="s">
        <v>10</v>
      </c>
    </row>
    <row r="1343" spans="1:9" x14ac:dyDescent="0.25">
      <c r="A1343" s="1" t="s">
        <v>51</v>
      </c>
      <c r="B1343" s="1" t="s">
        <v>350</v>
      </c>
      <c r="C1343" s="1" t="s">
        <v>320</v>
      </c>
      <c r="D1343" s="1" t="s">
        <v>71</v>
      </c>
      <c r="E1343" s="1">
        <v>5503</v>
      </c>
      <c r="F1343" s="1" t="s">
        <v>287</v>
      </c>
      <c r="G1343" s="1" t="s">
        <v>356</v>
      </c>
      <c r="H1343" s="1">
        <v>36</v>
      </c>
      <c r="I1343" s="1" t="s">
        <v>10</v>
      </c>
    </row>
    <row r="1344" spans="1:9" x14ac:dyDescent="0.25">
      <c r="A1344" s="1" t="s">
        <v>51</v>
      </c>
      <c r="B1344" s="1" t="s">
        <v>350</v>
      </c>
      <c r="C1344" s="1" t="s">
        <v>320</v>
      </c>
      <c r="D1344" s="1" t="s">
        <v>71</v>
      </c>
      <c r="E1344" s="1">
        <v>5503</v>
      </c>
      <c r="F1344" s="1" t="s">
        <v>287</v>
      </c>
      <c r="G1344" s="1" t="s">
        <v>357</v>
      </c>
      <c r="H1344" s="1">
        <v>0.15</v>
      </c>
      <c r="I1344" s="1" t="s">
        <v>357</v>
      </c>
    </row>
    <row r="1345" spans="1:9" x14ac:dyDescent="0.25">
      <c r="A1345" s="1" t="s">
        <v>51</v>
      </c>
      <c r="B1345" s="1" t="s">
        <v>350</v>
      </c>
      <c r="C1345" s="1" t="s">
        <v>320</v>
      </c>
      <c r="D1345" s="1" t="s">
        <v>71</v>
      </c>
      <c r="E1345" s="1">
        <v>5503</v>
      </c>
      <c r="F1345" s="1" t="s">
        <v>287</v>
      </c>
      <c r="G1345" s="1" t="s">
        <v>358</v>
      </c>
      <c r="H1345" s="1">
        <v>1</v>
      </c>
      <c r="I1345" s="1" t="s">
        <v>358</v>
      </c>
    </row>
    <row r="1346" spans="1:9" x14ac:dyDescent="0.25">
      <c r="A1346" s="1" t="s">
        <v>51</v>
      </c>
      <c r="B1346" s="1" t="s">
        <v>350</v>
      </c>
      <c r="C1346" s="1" t="s">
        <v>321</v>
      </c>
      <c r="D1346" s="1" t="s">
        <v>71</v>
      </c>
      <c r="E1346" s="1">
        <v>5503</v>
      </c>
      <c r="F1346" s="1" t="s">
        <v>287</v>
      </c>
      <c r="G1346" s="1" t="s">
        <v>351</v>
      </c>
      <c r="H1346" s="1">
        <v>304.3</v>
      </c>
      <c r="I1346" s="1" t="s">
        <v>10</v>
      </c>
    </row>
    <row r="1347" spans="1:9" x14ac:dyDescent="0.25">
      <c r="A1347" s="1" t="s">
        <v>51</v>
      </c>
      <c r="B1347" s="1" t="s">
        <v>350</v>
      </c>
      <c r="C1347" s="1" t="s">
        <v>321</v>
      </c>
      <c r="D1347" s="1" t="s">
        <v>71</v>
      </c>
      <c r="E1347" s="1">
        <v>5503</v>
      </c>
      <c r="F1347" s="1" t="s">
        <v>287</v>
      </c>
      <c r="G1347" s="1" t="s">
        <v>352</v>
      </c>
      <c r="H1347" s="1">
        <v>400</v>
      </c>
      <c r="I1347" s="1" t="s">
        <v>10</v>
      </c>
    </row>
    <row r="1348" spans="1:9" x14ac:dyDescent="0.25">
      <c r="A1348" s="1" t="s">
        <v>51</v>
      </c>
      <c r="B1348" s="1" t="s">
        <v>350</v>
      </c>
      <c r="C1348" s="1" t="s">
        <v>321</v>
      </c>
      <c r="D1348" s="1" t="s">
        <v>71</v>
      </c>
      <c r="E1348" s="1">
        <v>5503</v>
      </c>
      <c r="F1348" s="1" t="s">
        <v>287</v>
      </c>
      <c r="G1348" s="1" t="s">
        <v>353</v>
      </c>
      <c r="H1348" s="1">
        <v>440</v>
      </c>
      <c r="I1348" s="1" t="s">
        <v>10</v>
      </c>
    </row>
    <row r="1349" spans="1:9" x14ac:dyDescent="0.25">
      <c r="A1349" s="1" t="s">
        <v>51</v>
      </c>
      <c r="B1349" s="1" t="s">
        <v>350</v>
      </c>
      <c r="C1349" s="1" t="s">
        <v>321</v>
      </c>
      <c r="D1349" s="1" t="s">
        <v>71</v>
      </c>
      <c r="E1349" s="1">
        <v>5503</v>
      </c>
      <c r="F1349" s="1" t="s">
        <v>287</v>
      </c>
      <c r="G1349" s="1" t="s">
        <v>354</v>
      </c>
      <c r="H1349" s="1">
        <v>0</v>
      </c>
      <c r="I1349" s="1" t="s">
        <v>10</v>
      </c>
    </row>
    <row r="1350" spans="1:9" x14ac:dyDescent="0.25">
      <c r="A1350" s="1" t="s">
        <v>51</v>
      </c>
      <c r="B1350" s="1" t="s">
        <v>350</v>
      </c>
      <c r="C1350" s="1" t="s">
        <v>321</v>
      </c>
      <c r="D1350" s="1" t="s">
        <v>71</v>
      </c>
      <c r="E1350" s="1">
        <v>5503</v>
      </c>
      <c r="F1350" s="1" t="s">
        <v>287</v>
      </c>
      <c r="G1350" s="1" t="s">
        <v>355</v>
      </c>
      <c r="H1350" s="1">
        <v>53.7</v>
      </c>
      <c r="I1350" s="1" t="s">
        <v>10</v>
      </c>
    </row>
    <row r="1351" spans="1:9" x14ac:dyDescent="0.25">
      <c r="A1351" s="1" t="s">
        <v>51</v>
      </c>
      <c r="B1351" s="1" t="s">
        <v>350</v>
      </c>
      <c r="C1351" s="1" t="s">
        <v>321</v>
      </c>
      <c r="D1351" s="1" t="s">
        <v>71</v>
      </c>
      <c r="E1351" s="1">
        <v>5503</v>
      </c>
      <c r="F1351" s="1" t="s">
        <v>287</v>
      </c>
      <c r="G1351" s="1" t="s">
        <v>356</v>
      </c>
      <c r="H1351" s="1">
        <v>42</v>
      </c>
      <c r="I1351" s="1" t="s">
        <v>10</v>
      </c>
    </row>
    <row r="1352" spans="1:9" x14ac:dyDescent="0.25">
      <c r="A1352" s="1" t="s">
        <v>51</v>
      </c>
      <c r="B1352" s="1" t="s">
        <v>350</v>
      </c>
      <c r="C1352" s="1" t="s">
        <v>321</v>
      </c>
      <c r="D1352" s="1" t="s">
        <v>71</v>
      </c>
      <c r="E1352" s="1">
        <v>5503</v>
      </c>
      <c r="F1352" s="1" t="s">
        <v>287</v>
      </c>
      <c r="G1352" s="1" t="s">
        <v>357</v>
      </c>
      <c r="H1352" s="1">
        <v>0.15</v>
      </c>
      <c r="I1352" s="1" t="s">
        <v>357</v>
      </c>
    </row>
    <row r="1353" spans="1:9" x14ac:dyDescent="0.25">
      <c r="A1353" s="1" t="s">
        <v>51</v>
      </c>
      <c r="B1353" s="1" t="s">
        <v>350</v>
      </c>
      <c r="C1353" s="1" t="s">
        <v>321</v>
      </c>
      <c r="D1353" s="1" t="s">
        <v>71</v>
      </c>
      <c r="E1353" s="1">
        <v>5503</v>
      </c>
      <c r="F1353" s="1" t="s">
        <v>287</v>
      </c>
      <c r="G1353" s="1" t="s">
        <v>358</v>
      </c>
      <c r="H1353" s="1">
        <v>1</v>
      </c>
      <c r="I1353" s="1" t="s">
        <v>358</v>
      </c>
    </row>
    <row r="1354" spans="1:9" x14ac:dyDescent="0.25">
      <c r="A1354" s="1" t="s">
        <v>51</v>
      </c>
      <c r="B1354" s="1" t="s">
        <v>350</v>
      </c>
      <c r="C1354" s="1" t="s">
        <v>322</v>
      </c>
      <c r="D1354" s="1" t="s">
        <v>71</v>
      </c>
      <c r="E1354" s="1">
        <v>5503</v>
      </c>
      <c r="F1354" s="1" t="s">
        <v>287</v>
      </c>
      <c r="G1354" s="1" t="s">
        <v>351</v>
      </c>
      <c r="H1354" s="1">
        <v>164.9</v>
      </c>
      <c r="I1354" s="1" t="s">
        <v>10</v>
      </c>
    </row>
    <row r="1355" spans="1:9" x14ac:dyDescent="0.25">
      <c r="A1355" s="1" t="s">
        <v>51</v>
      </c>
      <c r="B1355" s="1" t="s">
        <v>350</v>
      </c>
      <c r="C1355" s="1" t="s">
        <v>322</v>
      </c>
      <c r="D1355" s="1" t="s">
        <v>71</v>
      </c>
      <c r="E1355" s="1">
        <v>5503</v>
      </c>
      <c r="F1355" s="1" t="s">
        <v>287</v>
      </c>
      <c r="G1355" s="1" t="s">
        <v>352</v>
      </c>
      <c r="H1355" s="1">
        <v>320</v>
      </c>
      <c r="I1355" s="1" t="s">
        <v>10</v>
      </c>
    </row>
    <row r="1356" spans="1:9" x14ac:dyDescent="0.25">
      <c r="A1356" s="1" t="s">
        <v>51</v>
      </c>
      <c r="B1356" s="1" t="s">
        <v>350</v>
      </c>
      <c r="C1356" s="1" t="s">
        <v>322</v>
      </c>
      <c r="D1356" s="1" t="s">
        <v>71</v>
      </c>
      <c r="E1356" s="1">
        <v>5503</v>
      </c>
      <c r="F1356" s="1" t="s">
        <v>287</v>
      </c>
      <c r="G1356" s="1" t="s">
        <v>353</v>
      </c>
      <c r="H1356" s="1">
        <v>352</v>
      </c>
      <c r="I1356" s="1" t="s">
        <v>10</v>
      </c>
    </row>
    <row r="1357" spans="1:9" x14ac:dyDescent="0.25">
      <c r="A1357" s="1" t="s">
        <v>51</v>
      </c>
      <c r="B1357" s="1" t="s">
        <v>350</v>
      </c>
      <c r="C1357" s="1" t="s">
        <v>322</v>
      </c>
      <c r="D1357" s="1" t="s">
        <v>71</v>
      </c>
      <c r="E1357" s="1">
        <v>5503</v>
      </c>
      <c r="F1357" s="1" t="s">
        <v>287</v>
      </c>
      <c r="G1357" s="1" t="s">
        <v>354</v>
      </c>
      <c r="H1357" s="1">
        <v>0</v>
      </c>
      <c r="I1357" s="1" t="s">
        <v>10</v>
      </c>
    </row>
    <row r="1358" spans="1:9" x14ac:dyDescent="0.25">
      <c r="A1358" s="1" t="s">
        <v>51</v>
      </c>
      <c r="B1358" s="1" t="s">
        <v>350</v>
      </c>
      <c r="C1358" s="1" t="s">
        <v>322</v>
      </c>
      <c r="D1358" s="1" t="s">
        <v>71</v>
      </c>
      <c r="E1358" s="1">
        <v>5503</v>
      </c>
      <c r="F1358" s="1" t="s">
        <v>287</v>
      </c>
      <c r="G1358" s="1" t="s">
        <v>355</v>
      </c>
      <c r="H1358" s="1">
        <v>29.1</v>
      </c>
      <c r="I1358" s="1" t="s">
        <v>10</v>
      </c>
    </row>
    <row r="1359" spans="1:9" x14ac:dyDescent="0.25">
      <c r="A1359" s="1" t="s">
        <v>51</v>
      </c>
      <c r="B1359" s="1" t="s">
        <v>350</v>
      </c>
      <c r="C1359" s="1" t="s">
        <v>322</v>
      </c>
      <c r="D1359" s="1" t="s">
        <v>71</v>
      </c>
      <c r="E1359" s="1">
        <v>5503</v>
      </c>
      <c r="F1359" s="1" t="s">
        <v>287</v>
      </c>
      <c r="G1359" s="1" t="s">
        <v>356</v>
      </c>
      <c r="H1359" s="1">
        <v>126</v>
      </c>
      <c r="I1359" s="1" t="s">
        <v>10</v>
      </c>
    </row>
    <row r="1360" spans="1:9" x14ac:dyDescent="0.25">
      <c r="A1360" s="1" t="s">
        <v>51</v>
      </c>
      <c r="B1360" s="1" t="s">
        <v>350</v>
      </c>
      <c r="C1360" s="1" t="s">
        <v>322</v>
      </c>
      <c r="D1360" s="1" t="s">
        <v>71</v>
      </c>
      <c r="E1360" s="1">
        <v>5503</v>
      </c>
      <c r="F1360" s="1" t="s">
        <v>287</v>
      </c>
      <c r="G1360" s="1" t="s">
        <v>357</v>
      </c>
      <c r="H1360" s="1">
        <v>0.15</v>
      </c>
      <c r="I1360" s="1" t="s">
        <v>357</v>
      </c>
    </row>
    <row r="1361" spans="1:9" x14ac:dyDescent="0.25">
      <c r="A1361" s="1" t="s">
        <v>51</v>
      </c>
      <c r="B1361" s="1" t="s">
        <v>350</v>
      </c>
      <c r="C1361" s="1" t="s">
        <v>322</v>
      </c>
      <c r="D1361" s="1" t="s">
        <v>71</v>
      </c>
      <c r="E1361" s="1">
        <v>5503</v>
      </c>
      <c r="F1361" s="1" t="s">
        <v>287</v>
      </c>
      <c r="G1361" s="1" t="s">
        <v>358</v>
      </c>
      <c r="H1361" s="1">
        <v>1</v>
      </c>
      <c r="I1361" s="1" t="s">
        <v>358</v>
      </c>
    </row>
    <row r="1362" spans="1:9" x14ac:dyDescent="0.25">
      <c r="A1362" s="1" t="s">
        <v>51</v>
      </c>
      <c r="B1362" s="1" t="s">
        <v>350</v>
      </c>
      <c r="C1362" s="1" t="s">
        <v>323</v>
      </c>
      <c r="D1362" s="1" t="s">
        <v>71</v>
      </c>
      <c r="E1362" s="1">
        <v>5503</v>
      </c>
      <c r="F1362" s="1" t="s">
        <v>287</v>
      </c>
      <c r="G1362" s="1" t="s">
        <v>351</v>
      </c>
      <c r="H1362" s="1">
        <v>244.8</v>
      </c>
      <c r="I1362" s="1" t="s">
        <v>10</v>
      </c>
    </row>
    <row r="1363" spans="1:9" x14ac:dyDescent="0.25">
      <c r="A1363" s="1" t="s">
        <v>51</v>
      </c>
      <c r="B1363" s="1" t="s">
        <v>350</v>
      </c>
      <c r="C1363" s="1" t="s">
        <v>323</v>
      </c>
      <c r="D1363" s="1" t="s">
        <v>71</v>
      </c>
      <c r="E1363" s="1">
        <v>5503</v>
      </c>
      <c r="F1363" s="1" t="s">
        <v>287</v>
      </c>
      <c r="G1363" s="1" t="s">
        <v>352</v>
      </c>
      <c r="H1363" s="1">
        <v>320</v>
      </c>
      <c r="I1363" s="1" t="s">
        <v>10</v>
      </c>
    </row>
    <row r="1364" spans="1:9" x14ac:dyDescent="0.25">
      <c r="A1364" s="1" t="s">
        <v>51</v>
      </c>
      <c r="B1364" s="1" t="s">
        <v>350</v>
      </c>
      <c r="C1364" s="1" t="s">
        <v>323</v>
      </c>
      <c r="D1364" s="1" t="s">
        <v>71</v>
      </c>
      <c r="E1364" s="1">
        <v>5503</v>
      </c>
      <c r="F1364" s="1" t="s">
        <v>287</v>
      </c>
      <c r="G1364" s="1" t="s">
        <v>353</v>
      </c>
      <c r="H1364" s="1">
        <v>352</v>
      </c>
      <c r="I1364" s="1" t="s">
        <v>10</v>
      </c>
    </row>
    <row r="1365" spans="1:9" x14ac:dyDescent="0.25">
      <c r="A1365" s="1" t="s">
        <v>51</v>
      </c>
      <c r="B1365" s="1" t="s">
        <v>350</v>
      </c>
      <c r="C1365" s="1" t="s">
        <v>323</v>
      </c>
      <c r="D1365" s="1" t="s">
        <v>71</v>
      </c>
      <c r="E1365" s="1">
        <v>5503</v>
      </c>
      <c r="F1365" s="1" t="s">
        <v>287</v>
      </c>
      <c r="G1365" s="1" t="s">
        <v>354</v>
      </c>
      <c r="H1365" s="1">
        <v>0</v>
      </c>
      <c r="I1365" s="1" t="s">
        <v>10</v>
      </c>
    </row>
    <row r="1366" spans="1:9" x14ac:dyDescent="0.25">
      <c r="A1366" s="1" t="s">
        <v>51</v>
      </c>
      <c r="B1366" s="1" t="s">
        <v>350</v>
      </c>
      <c r="C1366" s="1" t="s">
        <v>323</v>
      </c>
      <c r="D1366" s="1" t="s">
        <v>71</v>
      </c>
      <c r="E1366" s="1">
        <v>5503</v>
      </c>
      <c r="F1366" s="1" t="s">
        <v>287</v>
      </c>
      <c r="G1366" s="1" t="s">
        <v>355</v>
      </c>
      <c r="H1366" s="1">
        <v>43.2</v>
      </c>
      <c r="I1366" s="1" t="s">
        <v>10</v>
      </c>
    </row>
    <row r="1367" spans="1:9" x14ac:dyDescent="0.25">
      <c r="A1367" s="1" t="s">
        <v>51</v>
      </c>
      <c r="B1367" s="1" t="s">
        <v>350</v>
      </c>
      <c r="C1367" s="1" t="s">
        <v>323</v>
      </c>
      <c r="D1367" s="1" t="s">
        <v>71</v>
      </c>
      <c r="E1367" s="1">
        <v>5503</v>
      </c>
      <c r="F1367" s="1" t="s">
        <v>287</v>
      </c>
      <c r="G1367" s="1" t="s">
        <v>356</v>
      </c>
      <c r="H1367" s="1">
        <v>32</v>
      </c>
      <c r="I1367" s="1" t="s">
        <v>10</v>
      </c>
    </row>
    <row r="1368" spans="1:9" x14ac:dyDescent="0.25">
      <c r="A1368" s="1" t="s">
        <v>51</v>
      </c>
      <c r="B1368" s="1" t="s">
        <v>350</v>
      </c>
      <c r="C1368" s="1" t="s">
        <v>323</v>
      </c>
      <c r="D1368" s="1" t="s">
        <v>71</v>
      </c>
      <c r="E1368" s="1">
        <v>5503</v>
      </c>
      <c r="F1368" s="1" t="s">
        <v>287</v>
      </c>
      <c r="G1368" s="1" t="s">
        <v>357</v>
      </c>
      <c r="H1368" s="1">
        <v>0.15</v>
      </c>
      <c r="I1368" s="1" t="s">
        <v>357</v>
      </c>
    </row>
    <row r="1369" spans="1:9" x14ac:dyDescent="0.25">
      <c r="A1369" s="1" t="s">
        <v>51</v>
      </c>
      <c r="B1369" s="1" t="s">
        <v>350</v>
      </c>
      <c r="C1369" s="1" t="s">
        <v>323</v>
      </c>
      <c r="D1369" s="1" t="s">
        <v>71</v>
      </c>
      <c r="E1369" s="1">
        <v>5503</v>
      </c>
      <c r="F1369" s="1" t="s">
        <v>287</v>
      </c>
      <c r="G1369" s="1" t="s">
        <v>358</v>
      </c>
      <c r="H1369" s="1">
        <v>1</v>
      </c>
      <c r="I1369" s="1" t="s">
        <v>358</v>
      </c>
    </row>
    <row r="1370" spans="1:9" x14ac:dyDescent="0.25">
      <c r="A1370" s="1" t="s">
        <v>51</v>
      </c>
      <c r="B1370" s="1" t="s">
        <v>350</v>
      </c>
      <c r="C1370" s="1" t="s">
        <v>324</v>
      </c>
      <c r="D1370" s="1" t="s">
        <v>71</v>
      </c>
      <c r="E1370" s="1">
        <v>5503</v>
      </c>
      <c r="F1370" s="1" t="s">
        <v>287</v>
      </c>
      <c r="G1370" s="1" t="s">
        <v>351</v>
      </c>
      <c r="H1370" s="1">
        <v>251.6</v>
      </c>
      <c r="I1370" s="1" t="s">
        <v>10</v>
      </c>
    </row>
    <row r="1371" spans="1:9" x14ac:dyDescent="0.25">
      <c r="A1371" s="1" t="s">
        <v>51</v>
      </c>
      <c r="B1371" s="1" t="s">
        <v>350</v>
      </c>
      <c r="C1371" s="1" t="s">
        <v>324</v>
      </c>
      <c r="D1371" s="1" t="s">
        <v>71</v>
      </c>
      <c r="E1371" s="1">
        <v>5503</v>
      </c>
      <c r="F1371" s="1" t="s">
        <v>287</v>
      </c>
      <c r="G1371" s="1" t="s">
        <v>352</v>
      </c>
      <c r="H1371" s="1">
        <v>480</v>
      </c>
      <c r="I1371" s="1" t="s">
        <v>10</v>
      </c>
    </row>
    <row r="1372" spans="1:9" x14ac:dyDescent="0.25">
      <c r="A1372" s="1" t="s">
        <v>51</v>
      </c>
      <c r="B1372" s="1" t="s">
        <v>350</v>
      </c>
      <c r="C1372" s="1" t="s">
        <v>324</v>
      </c>
      <c r="D1372" s="1" t="s">
        <v>71</v>
      </c>
      <c r="E1372" s="1">
        <v>5503</v>
      </c>
      <c r="F1372" s="1" t="s">
        <v>287</v>
      </c>
      <c r="G1372" s="1" t="s">
        <v>353</v>
      </c>
      <c r="H1372" s="1">
        <v>528</v>
      </c>
      <c r="I1372" s="1" t="s">
        <v>10</v>
      </c>
    </row>
    <row r="1373" spans="1:9" x14ac:dyDescent="0.25">
      <c r="A1373" s="1" t="s">
        <v>51</v>
      </c>
      <c r="B1373" s="1" t="s">
        <v>350</v>
      </c>
      <c r="C1373" s="1" t="s">
        <v>324</v>
      </c>
      <c r="D1373" s="1" t="s">
        <v>71</v>
      </c>
      <c r="E1373" s="1">
        <v>5503</v>
      </c>
      <c r="F1373" s="1" t="s">
        <v>287</v>
      </c>
      <c r="G1373" s="1" t="s">
        <v>354</v>
      </c>
      <c r="H1373" s="1">
        <v>0</v>
      </c>
      <c r="I1373" s="1" t="s">
        <v>10</v>
      </c>
    </row>
    <row r="1374" spans="1:9" x14ac:dyDescent="0.25">
      <c r="A1374" s="1" t="s">
        <v>51</v>
      </c>
      <c r="B1374" s="1" t="s">
        <v>350</v>
      </c>
      <c r="C1374" s="1" t="s">
        <v>324</v>
      </c>
      <c r="D1374" s="1" t="s">
        <v>71</v>
      </c>
      <c r="E1374" s="1">
        <v>5503</v>
      </c>
      <c r="F1374" s="1" t="s">
        <v>287</v>
      </c>
      <c r="G1374" s="1" t="s">
        <v>355</v>
      </c>
      <c r="H1374" s="1">
        <v>44.4</v>
      </c>
      <c r="I1374" s="1" t="s">
        <v>10</v>
      </c>
    </row>
    <row r="1375" spans="1:9" x14ac:dyDescent="0.25">
      <c r="A1375" s="1" t="s">
        <v>51</v>
      </c>
      <c r="B1375" s="1" t="s">
        <v>350</v>
      </c>
      <c r="C1375" s="1" t="s">
        <v>324</v>
      </c>
      <c r="D1375" s="1" t="s">
        <v>71</v>
      </c>
      <c r="E1375" s="1">
        <v>5503</v>
      </c>
      <c r="F1375" s="1" t="s">
        <v>287</v>
      </c>
      <c r="G1375" s="1" t="s">
        <v>356</v>
      </c>
      <c r="H1375" s="1">
        <v>184</v>
      </c>
      <c r="I1375" s="1" t="s">
        <v>10</v>
      </c>
    </row>
    <row r="1376" spans="1:9" x14ac:dyDescent="0.25">
      <c r="A1376" s="1" t="s">
        <v>51</v>
      </c>
      <c r="B1376" s="1" t="s">
        <v>350</v>
      </c>
      <c r="C1376" s="1" t="s">
        <v>324</v>
      </c>
      <c r="D1376" s="1" t="s">
        <v>71</v>
      </c>
      <c r="E1376" s="1">
        <v>5503</v>
      </c>
      <c r="F1376" s="1" t="s">
        <v>287</v>
      </c>
      <c r="G1376" s="1" t="s">
        <v>357</v>
      </c>
      <c r="H1376" s="1">
        <v>0.15</v>
      </c>
      <c r="I1376" s="1" t="s">
        <v>357</v>
      </c>
    </row>
    <row r="1377" spans="1:9" x14ac:dyDescent="0.25">
      <c r="A1377" s="1" t="s">
        <v>51</v>
      </c>
      <c r="B1377" s="1" t="s">
        <v>350</v>
      </c>
      <c r="C1377" s="1" t="s">
        <v>324</v>
      </c>
      <c r="D1377" s="1" t="s">
        <v>71</v>
      </c>
      <c r="E1377" s="1">
        <v>5503</v>
      </c>
      <c r="F1377" s="1" t="s">
        <v>287</v>
      </c>
      <c r="G1377" s="1" t="s">
        <v>358</v>
      </c>
      <c r="H1377" s="1">
        <v>1</v>
      </c>
      <c r="I1377" s="1" t="s">
        <v>358</v>
      </c>
    </row>
    <row r="1378" spans="1:9" x14ac:dyDescent="0.25">
      <c r="A1378" s="1" t="s">
        <v>51</v>
      </c>
      <c r="B1378" s="1" t="s">
        <v>350</v>
      </c>
      <c r="C1378" s="1" t="s">
        <v>325</v>
      </c>
      <c r="D1378" s="1" t="s">
        <v>71</v>
      </c>
      <c r="E1378" s="1">
        <v>5503</v>
      </c>
      <c r="F1378" s="1" t="s">
        <v>287</v>
      </c>
      <c r="G1378" s="1" t="s">
        <v>351</v>
      </c>
      <c r="H1378" s="1">
        <v>251.6</v>
      </c>
      <c r="I1378" s="1" t="s">
        <v>10</v>
      </c>
    </row>
    <row r="1379" spans="1:9" x14ac:dyDescent="0.25">
      <c r="A1379" s="1" t="s">
        <v>51</v>
      </c>
      <c r="B1379" s="1" t="s">
        <v>350</v>
      </c>
      <c r="C1379" s="1" t="s">
        <v>325</v>
      </c>
      <c r="D1379" s="1" t="s">
        <v>71</v>
      </c>
      <c r="E1379" s="1">
        <v>5503</v>
      </c>
      <c r="F1379" s="1" t="s">
        <v>287</v>
      </c>
      <c r="G1379" s="1" t="s">
        <v>352</v>
      </c>
      <c r="H1379" s="1">
        <v>320</v>
      </c>
      <c r="I1379" s="1" t="s">
        <v>10</v>
      </c>
    </row>
    <row r="1380" spans="1:9" x14ac:dyDescent="0.25">
      <c r="A1380" s="1" t="s">
        <v>51</v>
      </c>
      <c r="B1380" s="1" t="s">
        <v>350</v>
      </c>
      <c r="C1380" s="1" t="s">
        <v>325</v>
      </c>
      <c r="D1380" s="1" t="s">
        <v>71</v>
      </c>
      <c r="E1380" s="1">
        <v>5503</v>
      </c>
      <c r="F1380" s="1" t="s">
        <v>287</v>
      </c>
      <c r="G1380" s="1" t="s">
        <v>353</v>
      </c>
      <c r="H1380" s="1">
        <v>352</v>
      </c>
      <c r="I1380" s="1" t="s">
        <v>10</v>
      </c>
    </row>
    <row r="1381" spans="1:9" x14ac:dyDescent="0.25">
      <c r="A1381" s="1" t="s">
        <v>51</v>
      </c>
      <c r="B1381" s="1" t="s">
        <v>350</v>
      </c>
      <c r="C1381" s="1" t="s">
        <v>325</v>
      </c>
      <c r="D1381" s="1" t="s">
        <v>71</v>
      </c>
      <c r="E1381" s="1">
        <v>5503</v>
      </c>
      <c r="F1381" s="1" t="s">
        <v>287</v>
      </c>
      <c r="G1381" s="1" t="s">
        <v>354</v>
      </c>
      <c r="H1381" s="1">
        <v>0</v>
      </c>
      <c r="I1381" s="1" t="s">
        <v>10</v>
      </c>
    </row>
    <row r="1382" spans="1:9" x14ac:dyDescent="0.25">
      <c r="A1382" s="1" t="s">
        <v>51</v>
      </c>
      <c r="B1382" s="1" t="s">
        <v>350</v>
      </c>
      <c r="C1382" s="1" t="s">
        <v>325</v>
      </c>
      <c r="D1382" s="1" t="s">
        <v>71</v>
      </c>
      <c r="E1382" s="1">
        <v>5503</v>
      </c>
      <c r="F1382" s="1" t="s">
        <v>287</v>
      </c>
      <c r="G1382" s="1" t="s">
        <v>355</v>
      </c>
      <c r="H1382" s="1">
        <v>44.4</v>
      </c>
      <c r="I1382" s="1" t="s">
        <v>10</v>
      </c>
    </row>
    <row r="1383" spans="1:9" x14ac:dyDescent="0.25">
      <c r="A1383" s="1" t="s">
        <v>51</v>
      </c>
      <c r="B1383" s="1" t="s">
        <v>350</v>
      </c>
      <c r="C1383" s="1" t="s">
        <v>325</v>
      </c>
      <c r="D1383" s="1" t="s">
        <v>71</v>
      </c>
      <c r="E1383" s="1">
        <v>5503</v>
      </c>
      <c r="F1383" s="1" t="s">
        <v>287</v>
      </c>
      <c r="G1383" s="1" t="s">
        <v>356</v>
      </c>
      <c r="H1383" s="1">
        <v>24</v>
      </c>
      <c r="I1383" s="1" t="s">
        <v>10</v>
      </c>
    </row>
    <row r="1384" spans="1:9" x14ac:dyDescent="0.25">
      <c r="A1384" s="1" t="s">
        <v>51</v>
      </c>
      <c r="B1384" s="1" t="s">
        <v>350</v>
      </c>
      <c r="C1384" s="1" t="s">
        <v>325</v>
      </c>
      <c r="D1384" s="1" t="s">
        <v>71</v>
      </c>
      <c r="E1384" s="1">
        <v>5503</v>
      </c>
      <c r="F1384" s="1" t="s">
        <v>287</v>
      </c>
      <c r="G1384" s="1" t="s">
        <v>357</v>
      </c>
      <c r="H1384" s="1">
        <v>0.15</v>
      </c>
      <c r="I1384" s="1" t="s">
        <v>357</v>
      </c>
    </row>
    <row r="1385" spans="1:9" x14ac:dyDescent="0.25">
      <c r="A1385" s="1" t="s">
        <v>51</v>
      </c>
      <c r="B1385" s="1" t="s">
        <v>350</v>
      </c>
      <c r="C1385" s="1" t="s">
        <v>325</v>
      </c>
      <c r="D1385" s="1" t="s">
        <v>71</v>
      </c>
      <c r="E1385" s="1">
        <v>5503</v>
      </c>
      <c r="F1385" s="1" t="s">
        <v>287</v>
      </c>
      <c r="G1385" s="1" t="s">
        <v>358</v>
      </c>
      <c r="H1385" s="1">
        <v>1</v>
      </c>
      <c r="I1385" s="1" t="s">
        <v>358</v>
      </c>
    </row>
    <row r="1386" spans="1:9" x14ac:dyDescent="0.25">
      <c r="A1386" s="1" t="s">
        <v>51</v>
      </c>
      <c r="B1386" s="1" t="s">
        <v>350</v>
      </c>
      <c r="C1386" s="1" t="s">
        <v>326</v>
      </c>
      <c r="D1386" s="1" t="s">
        <v>71</v>
      </c>
      <c r="E1386" s="1">
        <v>5503</v>
      </c>
      <c r="F1386" s="1" t="s">
        <v>287</v>
      </c>
      <c r="G1386" s="1" t="s">
        <v>351</v>
      </c>
      <c r="H1386" s="1">
        <v>188.7</v>
      </c>
      <c r="I1386" s="1" t="s">
        <v>10</v>
      </c>
    </row>
    <row r="1387" spans="1:9" x14ac:dyDescent="0.25">
      <c r="A1387" s="1" t="s">
        <v>51</v>
      </c>
      <c r="B1387" s="1" t="s">
        <v>350</v>
      </c>
      <c r="C1387" s="1" t="s">
        <v>326</v>
      </c>
      <c r="D1387" s="1" t="s">
        <v>71</v>
      </c>
      <c r="E1387" s="1">
        <v>5503</v>
      </c>
      <c r="F1387" s="1" t="s">
        <v>287</v>
      </c>
      <c r="G1387" s="1" t="s">
        <v>352</v>
      </c>
      <c r="H1387" s="1">
        <v>240</v>
      </c>
      <c r="I1387" s="1" t="s">
        <v>10</v>
      </c>
    </row>
    <row r="1388" spans="1:9" x14ac:dyDescent="0.25">
      <c r="A1388" s="1" t="s">
        <v>51</v>
      </c>
      <c r="B1388" s="1" t="s">
        <v>350</v>
      </c>
      <c r="C1388" s="1" t="s">
        <v>326</v>
      </c>
      <c r="D1388" s="1" t="s">
        <v>71</v>
      </c>
      <c r="E1388" s="1">
        <v>5503</v>
      </c>
      <c r="F1388" s="1" t="s">
        <v>287</v>
      </c>
      <c r="G1388" s="1" t="s">
        <v>353</v>
      </c>
      <c r="H1388" s="1">
        <v>432</v>
      </c>
      <c r="I1388" s="1" t="s">
        <v>10</v>
      </c>
    </row>
    <row r="1389" spans="1:9" x14ac:dyDescent="0.25">
      <c r="A1389" s="1" t="s">
        <v>51</v>
      </c>
      <c r="B1389" s="1" t="s">
        <v>350</v>
      </c>
      <c r="C1389" s="1" t="s">
        <v>326</v>
      </c>
      <c r="D1389" s="1" t="s">
        <v>71</v>
      </c>
      <c r="E1389" s="1">
        <v>5503</v>
      </c>
      <c r="F1389" s="1" t="s">
        <v>287</v>
      </c>
      <c r="G1389" s="1" t="s">
        <v>354</v>
      </c>
      <c r="H1389" s="1">
        <v>0</v>
      </c>
      <c r="I1389" s="1" t="s">
        <v>10</v>
      </c>
    </row>
    <row r="1390" spans="1:9" x14ac:dyDescent="0.25">
      <c r="A1390" s="1" t="s">
        <v>51</v>
      </c>
      <c r="B1390" s="1" t="s">
        <v>350</v>
      </c>
      <c r="C1390" s="1" t="s">
        <v>326</v>
      </c>
      <c r="D1390" s="1" t="s">
        <v>71</v>
      </c>
      <c r="E1390" s="1">
        <v>5503</v>
      </c>
      <c r="F1390" s="1" t="s">
        <v>287</v>
      </c>
      <c r="G1390" s="1" t="s">
        <v>355</v>
      </c>
      <c r="H1390" s="1">
        <v>33.299999999999997</v>
      </c>
      <c r="I1390" s="1" t="s">
        <v>10</v>
      </c>
    </row>
    <row r="1391" spans="1:9" x14ac:dyDescent="0.25">
      <c r="A1391" s="1" t="s">
        <v>51</v>
      </c>
      <c r="B1391" s="1" t="s">
        <v>350</v>
      </c>
      <c r="C1391" s="1" t="s">
        <v>326</v>
      </c>
      <c r="D1391" s="1" t="s">
        <v>71</v>
      </c>
      <c r="E1391" s="1">
        <v>5503</v>
      </c>
      <c r="F1391" s="1" t="s">
        <v>287</v>
      </c>
      <c r="G1391" s="1" t="s">
        <v>356</v>
      </c>
      <c r="H1391" s="1">
        <v>18</v>
      </c>
      <c r="I1391" s="1" t="s">
        <v>10</v>
      </c>
    </row>
    <row r="1392" spans="1:9" x14ac:dyDescent="0.25">
      <c r="A1392" s="1" t="s">
        <v>51</v>
      </c>
      <c r="B1392" s="1" t="s">
        <v>350</v>
      </c>
      <c r="C1392" s="1" t="s">
        <v>326</v>
      </c>
      <c r="D1392" s="1" t="s">
        <v>71</v>
      </c>
      <c r="E1392" s="1">
        <v>5503</v>
      </c>
      <c r="F1392" s="1" t="s">
        <v>287</v>
      </c>
      <c r="G1392" s="1" t="s">
        <v>357</v>
      </c>
      <c r="H1392" s="1">
        <v>0.15</v>
      </c>
      <c r="I1392" s="1" t="s">
        <v>357</v>
      </c>
    </row>
    <row r="1393" spans="1:9" x14ac:dyDescent="0.25">
      <c r="A1393" s="1" t="s">
        <v>51</v>
      </c>
      <c r="B1393" s="1" t="s">
        <v>350</v>
      </c>
      <c r="C1393" s="1" t="s">
        <v>326</v>
      </c>
      <c r="D1393" s="1" t="s">
        <v>71</v>
      </c>
      <c r="E1393" s="1">
        <v>5503</v>
      </c>
      <c r="F1393" s="1" t="s">
        <v>287</v>
      </c>
      <c r="G1393" s="1" t="s">
        <v>358</v>
      </c>
      <c r="H1393" s="1">
        <v>1</v>
      </c>
      <c r="I1393" s="1" t="s">
        <v>358</v>
      </c>
    </row>
    <row r="1394" spans="1:9" x14ac:dyDescent="0.25">
      <c r="A1394" s="1" t="s">
        <v>51</v>
      </c>
      <c r="B1394" s="1" t="s">
        <v>350</v>
      </c>
      <c r="C1394" s="1" t="s">
        <v>327</v>
      </c>
      <c r="D1394" s="1" t="s">
        <v>71</v>
      </c>
      <c r="E1394" s="1">
        <v>5503</v>
      </c>
      <c r="F1394" s="1" t="s">
        <v>287</v>
      </c>
      <c r="G1394" s="1" t="s">
        <v>351</v>
      </c>
      <c r="H1394" s="1">
        <v>0</v>
      </c>
      <c r="I1394" s="1" t="s">
        <v>10</v>
      </c>
    </row>
    <row r="1395" spans="1:9" x14ac:dyDescent="0.25">
      <c r="A1395" s="1" t="s">
        <v>51</v>
      </c>
      <c r="B1395" s="1" t="s">
        <v>350</v>
      </c>
      <c r="C1395" s="1" t="s">
        <v>327</v>
      </c>
      <c r="D1395" s="1" t="s">
        <v>71</v>
      </c>
      <c r="E1395" s="1">
        <v>5503</v>
      </c>
      <c r="F1395" s="1" t="s">
        <v>287</v>
      </c>
      <c r="G1395" s="1" t="s">
        <v>352</v>
      </c>
      <c r="H1395" s="1">
        <v>0</v>
      </c>
      <c r="I1395" s="1" t="s">
        <v>10</v>
      </c>
    </row>
    <row r="1396" spans="1:9" x14ac:dyDescent="0.25">
      <c r="A1396" s="1" t="s">
        <v>51</v>
      </c>
      <c r="B1396" s="1" t="s">
        <v>350</v>
      </c>
      <c r="C1396" s="1" t="s">
        <v>327</v>
      </c>
      <c r="D1396" s="1" t="s">
        <v>71</v>
      </c>
      <c r="E1396" s="1">
        <v>5503</v>
      </c>
      <c r="F1396" s="1" t="s">
        <v>287</v>
      </c>
      <c r="G1396" s="1" t="s">
        <v>353</v>
      </c>
      <c r="H1396" s="1">
        <v>840</v>
      </c>
      <c r="I1396" s="1" t="s">
        <v>10</v>
      </c>
    </row>
    <row r="1397" spans="1:9" x14ac:dyDescent="0.25">
      <c r="A1397" s="1" t="s">
        <v>51</v>
      </c>
      <c r="B1397" s="1" t="s">
        <v>350</v>
      </c>
      <c r="C1397" s="1" t="s">
        <v>327</v>
      </c>
      <c r="D1397" s="1" t="s">
        <v>71</v>
      </c>
      <c r="E1397" s="1">
        <v>5503</v>
      </c>
      <c r="F1397" s="1" t="s">
        <v>287</v>
      </c>
      <c r="G1397" s="1" t="s">
        <v>354</v>
      </c>
      <c r="H1397" s="1">
        <v>0</v>
      </c>
      <c r="I1397" s="1" t="s">
        <v>10</v>
      </c>
    </row>
    <row r="1398" spans="1:9" x14ac:dyDescent="0.25">
      <c r="A1398" s="1" t="s">
        <v>51</v>
      </c>
      <c r="B1398" s="1" t="s">
        <v>350</v>
      </c>
      <c r="C1398" s="1" t="s">
        <v>327</v>
      </c>
      <c r="D1398" s="1" t="s">
        <v>71</v>
      </c>
      <c r="E1398" s="1">
        <v>5503</v>
      </c>
      <c r="F1398" s="1" t="s">
        <v>287</v>
      </c>
      <c r="G1398" s="1" t="s">
        <v>355</v>
      </c>
      <c r="H1398" s="1">
        <v>0</v>
      </c>
      <c r="I1398" s="1" t="s">
        <v>10</v>
      </c>
    </row>
    <row r="1399" spans="1:9" x14ac:dyDescent="0.25">
      <c r="A1399" s="1" t="s">
        <v>51</v>
      </c>
      <c r="B1399" s="1" t="s">
        <v>350</v>
      </c>
      <c r="C1399" s="1" t="s">
        <v>327</v>
      </c>
      <c r="D1399" s="1" t="s">
        <v>71</v>
      </c>
      <c r="E1399" s="1">
        <v>5503</v>
      </c>
      <c r="F1399" s="1" t="s">
        <v>287</v>
      </c>
      <c r="G1399" s="1" t="s">
        <v>356</v>
      </c>
      <c r="H1399" s="1">
        <v>0</v>
      </c>
      <c r="I1399" s="1" t="s">
        <v>10</v>
      </c>
    </row>
    <row r="1400" spans="1:9" x14ac:dyDescent="0.25">
      <c r="A1400" s="1" t="s">
        <v>51</v>
      </c>
      <c r="B1400" s="1" t="s">
        <v>350</v>
      </c>
      <c r="C1400" s="1" t="s">
        <v>327</v>
      </c>
      <c r="D1400" s="1" t="s">
        <v>71</v>
      </c>
      <c r="E1400" s="1">
        <v>5503</v>
      </c>
      <c r="F1400" s="1" t="s">
        <v>287</v>
      </c>
      <c r="G1400" s="1" t="s">
        <v>357</v>
      </c>
      <c r="H1400" s="1">
        <v>0.15</v>
      </c>
      <c r="I1400" s="1" t="s">
        <v>357</v>
      </c>
    </row>
    <row r="1401" spans="1:9" x14ac:dyDescent="0.25">
      <c r="A1401" s="1" t="s">
        <v>51</v>
      </c>
      <c r="B1401" s="1" t="s">
        <v>350</v>
      </c>
      <c r="C1401" s="1" t="s">
        <v>327</v>
      </c>
      <c r="D1401" s="1" t="s">
        <v>71</v>
      </c>
      <c r="E1401" s="1">
        <v>5503</v>
      </c>
      <c r="F1401" s="1" t="s">
        <v>287</v>
      </c>
      <c r="G1401" s="1" t="s">
        <v>358</v>
      </c>
      <c r="H1401" s="1">
        <v>1</v>
      </c>
      <c r="I1401" s="1" t="s">
        <v>358</v>
      </c>
    </row>
    <row r="1402" spans="1:9" x14ac:dyDescent="0.25">
      <c r="A1402" s="1" t="s">
        <v>51</v>
      </c>
      <c r="B1402" s="1" t="s">
        <v>350</v>
      </c>
      <c r="C1402" s="1" t="s">
        <v>328</v>
      </c>
      <c r="D1402" s="1" t="s">
        <v>71</v>
      </c>
      <c r="E1402" s="1">
        <v>5503</v>
      </c>
      <c r="F1402" s="1" t="s">
        <v>287</v>
      </c>
      <c r="G1402" s="1" t="s">
        <v>351</v>
      </c>
      <c r="H1402" s="1">
        <v>0</v>
      </c>
      <c r="I1402" s="1" t="s">
        <v>10</v>
      </c>
    </row>
    <row r="1403" spans="1:9" x14ac:dyDescent="0.25">
      <c r="A1403" s="1" t="s">
        <v>51</v>
      </c>
      <c r="B1403" s="1" t="s">
        <v>350</v>
      </c>
      <c r="C1403" s="1" t="s">
        <v>328</v>
      </c>
      <c r="D1403" s="1" t="s">
        <v>71</v>
      </c>
      <c r="E1403" s="1">
        <v>5503</v>
      </c>
      <c r="F1403" s="1" t="s">
        <v>287</v>
      </c>
      <c r="G1403" s="1" t="s">
        <v>352</v>
      </c>
      <c r="H1403" s="1">
        <v>0</v>
      </c>
      <c r="I1403" s="1" t="s">
        <v>10</v>
      </c>
    </row>
    <row r="1404" spans="1:9" x14ac:dyDescent="0.25">
      <c r="A1404" s="1" t="s">
        <v>51</v>
      </c>
      <c r="B1404" s="1" t="s">
        <v>350</v>
      </c>
      <c r="C1404" s="1" t="s">
        <v>328</v>
      </c>
      <c r="D1404" s="1" t="s">
        <v>71</v>
      </c>
      <c r="E1404" s="1">
        <v>5503</v>
      </c>
      <c r="F1404" s="1" t="s">
        <v>287</v>
      </c>
      <c r="G1404" s="1" t="s">
        <v>353</v>
      </c>
      <c r="H1404" s="1">
        <v>672</v>
      </c>
      <c r="I1404" s="1" t="s">
        <v>10</v>
      </c>
    </row>
    <row r="1405" spans="1:9" x14ac:dyDescent="0.25">
      <c r="A1405" s="1" t="s">
        <v>51</v>
      </c>
      <c r="B1405" s="1" t="s">
        <v>350</v>
      </c>
      <c r="C1405" s="1" t="s">
        <v>328</v>
      </c>
      <c r="D1405" s="1" t="s">
        <v>71</v>
      </c>
      <c r="E1405" s="1">
        <v>5503</v>
      </c>
      <c r="F1405" s="1" t="s">
        <v>287</v>
      </c>
      <c r="G1405" s="1" t="s">
        <v>354</v>
      </c>
      <c r="H1405" s="1">
        <v>0</v>
      </c>
      <c r="I1405" s="1" t="s">
        <v>10</v>
      </c>
    </row>
    <row r="1406" spans="1:9" x14ac:dyDescent="0.25">
      <c r="A1406" s="1" t="s">
        <v>51</v>
      </c>
      <c r="B1406" s="1" t="s">
        <v>350</v>
      </c>
      <c r="C1406" s="1" t="s">
        <v>328</v>
      </c>
      <c r="D1406" s="1" t="s">
        <v>71</v>
      </c>
      <c r="E1406" s="1">
        <v>5503</v>
      </c>
      <c r="F1406" s="1" t="s">
        <v>287</v>
      </c>
      <c r="G1406" s="1" t="s">
        <v>355</v>
      </c>
      <c r="H1406" s="1">
        <v>0</v>
      </c>
      <c r="I1406" s="1" t="s">
        <v>10</v>
      </c>
    </row>
    <row r="1407" spans="1:9" x14ac:dyDescent="0.25">
      <c r="A1407" s="1" t="s">
        <v>51</v>
      </c>
      <c r="B1407" s="1" t="s">
        <v>350</v>
      </c>
      <c r="C1407" s="1" t="s">
        <v>328</v>
      </c>
      <c r="D1407" s="1" t="s">
        <v>71</v>
      </c>
      <c r="E1407" s="1">
        <v>5503</v>
      </c>
      <c r="F1407" s="1" t="s">
        <v>287</v>
      </c>
      <c r="G1407" s="1" t="s">
        <v>356</v>
      </c>
      <c r="H1407" s="1">
        <v>0</v>
      </c>
      <c r="I1407" s="1" t="s">
        <v>10</v>
      </c>
    </row>
    <row r="1408" spans="1:9" x14ac:dyDescent="0.25">
      <c r="A1408" s="1" t="s">
        <v>51</v>
      </c>
      <c r="B1408" s="1" t="s">
        <v>350</v>
      </c>
      <c r="C1408" s="1" t="s">
        <v>328</v>
      </c>
      <c r="D1408" s="1" t="s">
        <v>71</v>
      </c>
      <c r="E1408" s="1">
        <v>5503</v>
      </c>
      <c r="F1408" s="1" t="s">
        <v>287</v>
      </c>
      <c r="G1408" s="1" t="s">
        <v>357</v>
      </c>
      <c r="H1408" s="1">
        <v>0.15</v>
      </c>
      <c r="I1408" s="1" t="s">
        <v>357</v>
      </c>
    </row>
    <row r="1409" spans="1:9" x14ac:dyDescent="0.25">
      <c r="A1409" s="1" t="s">
        <v>51</v>
      </c>
      <c r="B1409" s="1" t="s">
        <v>350</v>
      </c>
      <c r="C1409" s="1" t="s">
        <v>328</v>
      </c>
      <c r="D1409" s="1" t="s">
        <v>71</v>
      </c>
      <c r="E1409" s="1">
        <v>5503</v>
      </c>
      <c r="F1409" s="1" t="s">
        <v>287</v>
      </c>
      <c r="G1409" s="1" t="s">
        <v>358</v>
      </c>
      <c r="H1409" s="1">
        <v>1</v>
      </c>
      <c r="I1409" s="1" t="s">
        <v>358</v>
      </c>
    </row>
    <row r="1410" spans="1:9" x14ac:dyDescent="0.25">
      <c r="A1410" s="1" t="s">
        <v>51</v>
      </c>
      <c r="B1410" s="1" t="s">
        <v>350</v>
      </c>
      <c r="C1410" s="1" t="s">
        <v>329</v>
      </c>
      <c r="D1410" s="1" t="s">
        <v>71</v>
      </c>
      <c r="E1410" s="1">
        <v>5503</v>
      </c>
      <c r="F1410" s="1" t="s">
        <v>287</v>
      </c>
      <c r="G1410" s="1" t="s">
        <v>351</v>
      </c>
      <c r="H1410" s="1">
        <v>0</v>
      </c>
      <c r="I1410" s="1" t="s">
        <v>10</v>
      </c>
    </row>
    <row r="1411" spans="1:9" x14ac:dyDescent="0.25">
      <c r="A1411" s="1" t="s">
        <v>51</v>
      </c>
      <c r="B1411" s="1" t="s">
        <v>350</v>
      </c>
      <c r="C1411" s="1" t="s">
        <v>329</v>
      </c>
      <c r="D1411" s="1" t="s">
        <v>71</v>
      </c>
      <c r="E1411" s="1">
        <v>5503</v>
      </c>
      <c r="F1411" s="1" t="s">
        <v>287</v>
      </c>
      <c r="G1411" s="1" t="s">
        <v>352</v>
      </c>
      <c r="H1411" s="1">
        <v>0</v>
      </c>
      <c r="I1411" s="1" t="s">
        <v>10</v>
      </c>
    </row>
    <row r="1412" spans="1:9" x14ac:dyDescent="0.25">
      <c r="A1412" s="1" t="s">
        <v>51</v>
      </c>
      <c r="B1412" s="1" t="s">
        <v>350</v>
      </c>
      <c r="C1412" s="1" t="s">
        <v>329</v>
      </c>
      <c r="D1412" s="1" t="s">
        <v>71</v>
      </c>
      <c r="E1412" s="1">
        <v>5503</v>
      </c>
      <c r="F1412" s="1" t="s">
        <v>287</v>
      </c>
      <c r="G1412" s="1" t="s">
        <v>353</v>
      </c>
      <c r="H1412" s="1">
        <v>672</v>
      </c>
      <c r="I1412" s="1" t="s">
        <v>10</v>
      </c>
    </row>
    <row r="1413" spans="1:9" x14ac:dyDescent="0.25">
      <c r="A1413" s="1" t="s">
        <v>51</v>
      </c>
      <c r="B1413" s="1" t="s">
        <v>350</v>
      </c>
      <c r="C1413" s="1" t="s">
        <v>329</v>
      </c>
      <c r="D1413" s="1" t="s">
        <v>71</v>
      </c>
      <c r="E1413" s="1">
        <v>5503</v>
      </c>
      <c r="F1413" s="1" t="s">
        <v>287</v>
      </c>
      <c r="G1413" s="1" t="s">
        <v>354</v>
      </c>
      <c r="H1413" s="1">
        <v>0</v>
      </c>
      <c r="I1413" s="1" t="s">
        <v>10</v>
      </c>
    </row>
    <row r="1414" spans="1:9" x14ac:dyDescent="0.25">
      <c r="A1414" s="1" t="s">
        <v>51</v>
      </c>
      <c r="B1414" s="1" t="s">
        <v>350</v>
      </c>
      <c r="C1414" s="1" t="s">
        <v>329</v>
      </c>
      <c r="D1414" s="1" t="s">
        <v>71</v>
      </c>
      <c r="E1414" s="1">
        <v>5503</v>
      </c>
      <c r="F1414" s="1" t="s">
        <v>287</v>
      </c>
      <c r="G1414" s="1" t="s">
        <v>355</v>
      </c>
      <c r="H1414" s="1">
        <v>0</v>
      </c>
      <c r="I1414" s="1" t="s">
        <v>10</v>
      </c>
    </row>
    <row r="1415" spans="1:9" x14ac:dyDescent="0.25">
      <c r="A1415" s="1" t="s">
        <v>51</v>
      </c>
      <c r="B1415" s="1" t="s">
        <v>350</v>
      </c>
      <c r="C1415" s="1" t="s">
        <v>329</v>
      </c>
      <c r="D1415" s="1" t="s">
        <v>71</v>
      </c>
      <c r="E1415" s="1">
        <v>5503</v>
      </c>
      <c r="F1415" s="1" t="s">
        <v>287</v>
      </c>
      <c r="G1415" s="1" t="s">
        <v>356</v>
      </c>
      <c r="H1415" s="1">
        <v>0</v>
      </c>
      <c r="I1415" s="1" t="s">
        <v>10</v>
      </c>
    </row>
    <row r="1416" spans="1:9" x14ac:dyDescent="0.25">
      <c r="A1416" s="1" t="s">
        <v>51</v>
      </c>
      <c r="B1416" s="1" t="s">
        <v>350</v>
      </c>
      <c r="C1416" s="1" t="s">
        <v>329</v>
      </c>
      <c r="D1416" s="1" t="s">
        <v>71</v>
      </c>
      <c r="E1416" s="1">
        <v>5503</v>
      </c>
      <c r="F1416" s="1" t="s">
        <v>287</v>
      </c>
      <c r="G1416" s="1" t="s">
        <v>357</v>
      </c>
      <c r="H1416" s="1">
        <v>0.15</v>
      </c>
      <c r="I1416" s="1" t="s">
        <v>357</v>
      </c>
    </row>
    <row r="1417" spans="1:9" x14ac:dyDescent="0.25">
      <c r="A1417" s="1" t="s">
        <v>51</v>
      </c>
      <c r="B1417" s="1" t="s">
        <v>350</v>
      </c>
      <c r="C1417" s="1" t="s">
        <v>329</v>
      </c>
      <c r="D1417" s="1" t="s">
        <v>71</v>
      </c>
      <c r="E1417" s="1">
        <v>5503</v>
      </c>
      <c r="F1417" s="1" t="s">
        <v>287</v>
      </c>
      <c r="G1417" s="1" t="s">
        <v>358</v>
      </c>
      <c r="H1417" s="1">
        <v>1</v>
      </c>
      <c r="I1417" s="1" t="s">
        <v>358</v>
      </c>
    </row>
    <row r="1418" spans="1:9" x14ac:dyDescent="0.25">
      <c r="A1418" s="1" t="s">
        <v>51</v>
      </c>
      <c r="B1418" s="1" t="s">
        <v>350</v>
      </c>
      <c r="C1418" s="1" t="s">
        <v>330</v>
      </c>
      <c r="D1418" s="1" t="s">
        <v>71</v>
      </c>
      <c r="E1418" s="1">
        <v>5503</v>
      </c>
      <c r="F1418" s="1" t="s">
        <v>287</v>
      </c>
      <c r="G1418" s="1" t="s">
        <v>351</v>
      </c>
      <c r="H1418" s="1">
        <v>0</v>
      </c>
      <c r="I1418" s="1" t="s">
        <v>10</v>
      </c>
    </row>
    <row r="1419" spans="1:9" x14ac:dyDescent="0.25">
      <c r="A1419" s="1" t="s">
        <v>51</v>
      </c>
      <c r="B1419" s="1" t="s">
        <v>350</v>
      </c>
      <c r="C1419" s="1" t="s">
        <v>330</v>
      </c>
      <c r="D1419" s="1" t="s">
        <v>71</v>
      </c>
      <c r="E1419" s="1">
        <v>5503</v>
      </c>
      <c r="F1419" s="1" t="s">
        <v>287</v>
      </c>
      <c r="G1419" s="1" t="s">
        <v>352</v>
      </c>
      <c r="H1419" s="1">
        <v>0</v>
      </c>
      <c r="I1419" s="1" t="s">
        <v>10</v>
      </c>
    </row>
    <row r="1420" spans="1:9" x14ac:dyDescent="0.25">
      <c r="A1420" s="1" t="s">
        <v>51</v>
      </c>
      <c r="B1420" s="1" t="s">
        <v>350</v>
      </c>
      <c r="C1420" s="1" t="s">
        <v>330</v>
      </c>
      <c r="D1420" s="1" t="s">
        <v>71</v>
      </c>
      <c r="E1420" s="1">
        <v>5503</v>
      </c>
      <c r="F1420" s="1" t="s">
        <v>287</v>
      </c>
      <c r="G1420" s="1" t="s">
        <v>353</v>
      </c>
      <c r="H1420" s="1">
        <v>840</v>
      </c>
      <c r="I1420" s="1" t="s">
        <v>10</v>
      </c>
    </row>
    <row r="1421" spans="1:9" x14ac:dyDescent="0.25">
      <c r="A1421" s="1" t="s">
        <v>51</v>
      </c>
      <c r="B1421" s="1" t="s">
        <v>350</v>
      </c>
      <c r="C1421" s="1" t="s">
        <v>330</v>
      </c>
      <c r="D1421" s="1" t="s">
        <v>71</v>
      </c>
      <c r="E1421" s="1">
        <v>5503</v>
      </c>
      <c r="F1421" s="1" t="s">
        <v>287</v>
      </c>
      <c r="G1421" s="1" t="s">
        <v>354</v>
      </c>
      <c r="H1421" s="1">
        <v>0</v>
      </c>
      <c r="I1421" s="1" t="s">
        <v>10</v>
      </c>
    </row>
    <row r="1422" spans="1:9" x14ac:dyDescent="0.25">
      <c r="A1422" s="1" t="s">
        <v>51</v>
      </c>
      <c r="B1422" s="1" t="s">
        <v>350</v>
      </c>
      <c r="C1422" s="1" t="s">
        <v>330</v>
      </c>
      <c r="D1422" s="1" t="s">
        <v>71</v>
      </c>
      <c r="E1422" s="1">
        <v>5503</v>
      </c>
      <c r="F1422" s="1" t="s">
        <v>287</v>
      </c>
      <c r="G1422" s="1" t="s">
        <v>355</v>
      </c>
      <c r="H1422" s="1">
        <v>0</v>
      </c>
      <c r="I1422" s="1" t="s">
        <v>10</v>
      </c>
    </row>
    <row r="1423" spans="1:9" x14ac:dyDescent="0.25">
      <c r="A1423" s="1" t="s">
        <v>51</v>
      </c>
      <c r="B1423" s="1" t="s">
        <v>350</v>
      </c>
      <c r="C1423" s="1" t="s">
        <v>330</v>
      </c>
      <c r="D1423" s="1" t="s">
        <v>71</v>
      </c>
      <c r="E1423" s="1">
        <v>5503</v>
      </c>
      <c r="F1423" s="1" t="s">
        <v>287</v>
      </c>
      <c r="G1423" s="1" t="s">
        <v>356</v>
      </c>
      <c r="H1423" s="1">
        <v>0</v>
      </c>
      <c r="I1423" s="1" t="s">
        <v>10</v>
      </c>
    </row>
    <row r="1424" spans="1:9" x14ac:dyDescent="0.25">
      <c r="A1424" s="1" t="s">
        <v>51</v>
      </c>
      <c r="B1424" s="1" t="s">
        <v>350</v>
      </c>
      <c r="C1424" s="1" t="s">
        <v>330</v>
      </c>
      <c r="D1424" s="1" t="s">
        <v>71</v>
      </c>
      <c r="E1424" s="1">
        <v>5503</v>
      </c>
      <c r="F1424" s="1" t="s">
        <v>287</v>
      </c>
      <c r="G1424" s="1" t="s">
        <v>357</v>
      </c>
      <c r="H1424" s="1">
        <v>0.15</v>
      </c>
      <c r="I1424" s="1" t="s">
        <v>357</v>
      </c>
    </row>
    <row r="1425" spans="1:9" x14ac:dyDescent="0.25">
      <c r="A1425" s="1" t="s">
        <v>51</v>
      </c>
      <c r="B1425" s="1" t="s">
        <v>350</v>
      </c>
      <c r="C1425" s="1" t="s">
        <v>330</v>
      </c>
      <c r="D1425" s="1" t="s">
        <v>71</v>
      </c>
      <c r="E1425" s="1">
        <v>5503</v>
      </c>
      <c r="F1425" s="1" t="s">
        <v>287</v>
      </c>
      <c r="G1425" s="1" t="s">
        <v>358</v>
      </c>
      <c r="H1425" s="1">
        <v>1</v>
      </c>
      <c r="I1425" s="1" t="s">
        <v>358</v>
      </c>
    </row>
    <row r="1426" spans="1:9" x14ac:dyDescent="0.25">
      <c r="A1426" s="1" t="s">
        <v>51</v>
      </c>
      <c r="B1426" s="1" t="s">
        <v>350</v>
      </c>
      <c r="C1426" s="1" t="s">
        <v>331</v>
      </c>
      <c r="D1426" s="1" t="s">
        <v>71</v>
      </c>
      <c r="E1426" s="1">
        <v>5503</v>
      </c>
      <c r="F1426" s="1" t="s">
        <v>287</v>
      </c>
      <c r="G1426" s="1" t="s">
        <v>351</v>
      </c>
      <c r="H1426" s="1">
        <v>0</v>
      </c>
      <c r="I1426" s="1" t="s">
        <v>10</v>
      </c>
    </row>
    <row r="1427" spans="1:9" x14ac:dyDescent="0.25">
      <c r="A1427" s="1" t="s">
        <v>51</v>
      </c>
      <c r="B1427" s="1" t="s">
        <v>350</v>
      </c>
      <c r="C1427" s="1" t="s">
        <v>331</v>
      </c>
      <c r="D1427" s="1" t="s">
        <v>71</v>
      </c>
      <c r="E1427" s="1">
        <v>5503</v>
      </c>
      <c r="F1427" s="1" t="s">
        <v>287</v>
      </c>
      <c r="G1427" s="1" t="s">
        <v>352</v>
      </c>
      <c r="H1427" s="1">
        <v>0</v>
      </c>
      <c r="I1427" s="1" t="s">
        <v>10</v>
      </c>
    </row>
    <row r="1428" spans="1:9" x14ac:dyDescent="0.25">
      <c r="A1428" s="1" t="s">
        <v>51</v>
      </c>
      <c r="B1428" s="1" t="s">
        <v>350</v>
      </c>
      <c r="C1428" s="1" t="s">
        <v>331</v>
      </c>
      <c r="D1428" s="1" t="s">
        <v>71</v>
      </c>
      <c r="E1428" s="1">
        <v>5503</v>
      </c>
      <c r="F1428" s="1" t="s">
        <v>287</v>
      </c>
      <c r="G1428" s="1" t="s">
        <v>353</v>
      </c>
      <c r="H1428" s="1">
        <v>672</v>
      </c>
      <c r="I1428" s="1" t="s">
        <v>10</v>
      </c>
    </row>
    <row r="1429" spans="1:9" x14ac:dyDescent="0.25">
      <c r="A1429" s="1" t="s">
        <v>51</v>
      </c>
      <c r="B1429" s="1" t="s">
        <v>350</v>
      </c>
      <c r="C1429" s="1" t="s">
        <v>331</v>
      </c>
      <c r="D1429" s="1" t="s">
        <v>71</v>
      </c>
      <c r="E1429" s="1">
        <v>5503</v>
      </c>
      <c r="F1429" s="1" t="s">
        <v>287</v>
      </c>
      <c r="G1429" s="1" t="s">
        <v>354</v>
      </c>
      <c r="H1429" s="1">
        <v>0</v>
      </c>
      <c r="I1429" s="1" t="s">
        <v>10</v>
      </c>
    </row>
    <row r="1430" spans="1:9" x14ac:dyDescent="0.25">
      <c r="A1430" s="1" t="s">
        <v>51</v>
      </c>
      <c r="B1430" s="1" t="s">
        <v>350</v>
      </c>
      <c r="C1430" s="1" t="s">
        <v>331</v>
      </c>
      <c r="D1430" s="1" t="s">
        <v>71</v>
      </c>
      <c r="E1430" s="1">
        <v>5503</v>
      </c>
      <c r="F1430" s="1" t="s">
        <v>287</v>
      </c>
      <c r="G1430" s="1" t="s">
        <v>355</v>
      </c>
      <c r="H1430" s="1">
        <v>0</v>
      </c>
      <c r="I1430" s="1" t="s">
        <v>10</v>
      </c>
    </row>
    <row r="1431" spans="1:9" x14ac:dyDescent="0.25">
      <c r="A1431" s="1" t="s">
        <v>51</v>
      </c>
      <c r="B1431" s="1" t="s">
        <v>350</v>
      </c>
      <c r="C1431" s="1" t="s">
        <v>331</v>
      </c>
      <c r="D1431" s="1" t="s">
        <v>71</v>
      </c>
      <c r="E1431" s="1">
        <v>5503</v>
      </c>
      <c r="F1431" s="1" t="s">
        <v>287</v>
      </c>
      <c r="G1431" s="1" t="s">
        <v>356</v>
      </c>
      <c r="H1431" s="1">
        <v>0</v>
      </c>
      <c r="I1431" s="1" t="s">
        <v>10</v>
      </c>
    </row>
    <row r="1432" spans="1:9" x14ac:dyDescent="0.25">
      <c r="A1432" s="1" t="s">
        <v>51</v>
      </c>
      <c r="B1432" s="1" t="s">
        <v>350</v>
      </c>
      <c r="C1432" s="1" t="s">
        <v>331</v>
      </c>
      <c r="D1432" s="1" t="s">
        <v>71</v>
      </c>
      <c r="E1432" s="1">
        <v>5503</v>
      </c>
      <c r="F1432" s="1" t="s">
        <v>287</v>
      </c>
      <c r="G1432" s="1" t="s">
        <v>357</v>
      </c>
      <c r="H1432" s="1">
        <v>0.15</v>
      </c>
      <c r="I1432" s="1" t="s">
        <v>357</v>
      </c>
    </row>
    <row r="1433" spans="1:9" x14ac:dyDescent="0.25">
      <c r="A1433" s="1" t="s">
        <v>51</v>
      </c>
      <c r="B1433" s="1" t="s">
        <v>350</v>
      </c>
      <c r="C1433" s="1" t="s">
        <v>331</v>
      </c>
      <c r="D1433" s="1" t="s">
        <v>71</v>
      </c>
      <c r="E1433" s="1">
        <v>5503</v>
      </c>
      <c r="F1433" s="1" t="s">
        <v>287</v>
      </c>
      <c r="G1433" s="1" t="s">
        <v>358</v>
      </c>
      <c r="H1433" s="1">
        <v>1</v>
      </c>
      <c r="I1433" s="1" t="s">
        <v>358</v>
      </c>
    </row>
    <row r="1434" spans="1:9" x14ac:dyDescent="0.25">
      <c r="A1434" s="1" t="s">
        <v>51</v>
      </c>
      <c r="B1434" s="1" t="s">
        <v>350</v>
      </c>
      <c r="C1434" s="1" t="s">
        <v>359</v>
      </c>
      <c r="D1434" s="1" t="s">
        <v>71</v>
      </c>
      <c r="E1434" s="1">
        <v>5503</v>
      </c>
      <c r="F1434" s="1" t="s">
        <v>287</v>
      </c>
      <c r="G1434" s="1" t="s">
        <v>351</v>
      </c>
      <c r="H1434" s="1">
        <v>0</v>
      </c>
      <c r="I1434" s="1" t="s">
        <v>10</v>
      </c>
    </row>
    <row r="1435" spans="1:9" x14ac:dyDescent="0.25">
      <c r="A1435" s="1" t="s">
        <v>51</v>
      </c>
      <c r="B1435" s="1" t="s">
        <v>350</v>
      </c>
      <c r="C1435" s="1" t="s">
        <v>359</v>
      </c>
      <c r="D1435" s="1" t="s">
        <v>71</v>
      </c>
      <c r="E1435" s="1">
        <v>5503</v>
      </c>
      <c r="F1435" s="1" t="s">
        <v>287</v>
      </c>
      <c r="G1435" s="1" t="s">
        <v>352</v>
      </c>
      <c r="H1435" s="1">
        <v>0</v>
      </c>
      <c r="I1435" s="1" t="s">
        <v>10</v>
      </c>
    </row>
    <row r="1436" spans="1:9" x14ac:dyDescent="0.25">
      <c r="A1436" s="1" t="s">
        <v>51</v>
      </c>
      <c r="B1436" s="1" t="s">
        <v>350</v>
      </c>
      <c r="C1436" s="1" t="s">
        <v>359</v>
      </c>
      <c r="D1436" s="1" t="s">
        <v>71</v>
      </c>
      <c r="E1436" s="1">
        <v>5503</v>
      </c>
      <c r="F1436" s="1" t="s">
        <v>287</v>
      </c>
      <c r="G1436" s="1" t="s">
        <v>353</v>
      </c>
      <c r="H1436" s="1">
        <v>168</v>
      </c>
      <c r="I1436" s="1" t="s">
        <v>10</v>
      </c>
    </row>
    <row r="1437" spans="1:9" x14ac:dyDescent="0.25">
      <c r="A1437" s="1" t="s">
        <v>51</v>
      </c>
      <c r="B1437" s="1" t="s">
        <v>350</v>
      </c>
      <c r="C1437" s="1" t="s">
        <v>359</v>
      </c>
      <c r="D1437" s="1" t="s">
        <v>71</v>
      </c>
      <c r="E1437" s="1">
        <v>5503</v>
      </c>
      <c r="F1437" s="1" t="s">
        <v>287</v>
      </c>
      <c r="G1437" s="1" t="s">
        <v>354</v>
      </c>
      <c r="H1437" s="1">
        <v>0</v>
      </c>
      <c r="I1437" s="1" t="s">
        <v>10</v>
      </c>
    </row>
    <row r="1438" spans="1:9" x14ac:dyDescent="0.25">
      <c r="A1438" s="1" t="s">
        <v>51</v>
      </c>
      <c r="B1438" s="1" t="s">
        <v>350</v>
      </c>
      <c r="C1438" s="1" t="s">
        <v>359</v>
      </c>
      <c r="D1438" s="1" t="s">
        <v>71</v>
      </c>
      <c r="E1438" s="1">
        <v>5503</v>
      </c>
      <c r="F1438" s="1" t="s">
        <v>287</v>
      </c>
      <c r="G1438" s="1" t="s">
        <v>355</v>
      </c>
      <c r="H1438" s="1">
        <v>0</v>
      </c>
      <c r="I1438" s="1" t="s">
        <v>10</v>
      </c>
    </row>
    <row r="1439" spans="1:9" x14ac:dyDescent="0.25">
      <c r="A1439" s="1" t="s">
        <v>51</v>
      </c>
      <c r="B1439" s="1" t="s">
        <v>350</v>
      </c>
      <c r="C1439" s="1" t="s">
        <v>359</v>
      </c>
      <c r="D1439" s="1" t="s">
        <v>71</v>
      </c>
      <c r="E1439" s="1">
        <v>5503</v>
      </c>
      <c r="F1439" s="1" t="s">
        <v>287</v>
      </c>
      <c r="G1439" s="1" t="s">
        <v>356</v>
      </c>
      <c r="H1439" s="1">
        <v>0</v>
      </c>
      <c r="I1439" s="1" t="s">
        <v>10</v>
      </c>
    </row>
    <row r="1440" spans="1:9" x14ac:dyDescent="0.25">
      <c r="A1440" s="1" t="s">
        <v>51</v>
      </c>
      <c r="B1440" s="1" t="s">
        <v>350</v>
      </c>
      <c r="C1440" s="1" t="s">
        <v>359</v>
      </c>
      <c r="D1440" s="1" t="s">
        <v>71</v>
      </c>
      <c r="E1440" s="1">
        <v>5503</v>
      </c>
      <c r="F1440" s="1" t="s">
        <v>287</v>
      </c>
      <c r="G1440" s="1" t="s">
        <v>357</v>
      </c>
      <c r="H1440" s="1">
        <v>0.15</v>
      </c>
      <c r="I1440" s="1" t="s">
        <v>357</v>
      </c>
    </row>
    <row r="1441" spans="1:9" x14ac:dyDescent="0.25">
      <c r="A1441" s="1" t="s">
        <v>51</v>
      </c>
      <c r="B1441" s="1" t="s">
        <v>350</v>
      </c>
      <c r="C1441" s="1" t="s">
        <v>359</v>
      </c>
      <c r="D1441" s="1" t="s">
        <v>71</v>
      </c>
      <c r="E1441" s="1">
        <v>5503</v>
      </c>
      <c r="F1441" s="1" t="s">
        <v>287</v>
      </c>
      <c r="G1441" s="1" t="s">
        <v>358</v>
      </c>
      <c r="H1441" s="1">
        <v>1</v>
      </c>
      <c r="I1441" s="1" t="s">
        <v>358</v>
      </c>
    </row>
    <row r="1442" spans="1:9" x14ac:dyDescent="0.25">
      <c r="A1442" s="1" t="s">
        <v>51</v>
      </c>
      <c r="B1442" s="1" t="s">
        <v>350</v>
      </c>
      <c r="C1442" s="1" t="s">
        <v>4</v>
      </c>
      <c r="D1442" s="1" t="s">
        <v>71</v>
      </c>
      <c r="E1442" s="1">
        <v>5503</v>
      </c>
      <c r="F1442" s="1" t="s">
        <v>288</v>
      </c>
      <c r="G1442" s="1" t="s">
        <v>351</v>
      </c>
      <c r="H1442" s="1">
        <v>415.77300000000002</v>
      </c>
      <c r="I1442" s="1" t="s">
        <v>10</v>
      </c>
    </row>
    <row r="1443" spans="1:9" x14ac:dyDescent="0.25">
      <c r="A1443" s="1" t="s">
        <v>51</v>
      </c>
      <c r="B1443" s="1" t="s">
        <v>350</v>
      </c>
      <c r="C1443" s="1" t="s">
        <v>4</v>
      </c>
      <c r="D1443" s="1" t="s">
        <v>71</v>
      </c>
      <c r="E1443" s="1">
        <v>5503</v>
      </c>
      <c r="F1443" s="1" t="s">
        <v>288</v>
      </c>
      <c r="G1443" s="1" t="s">
        <v>352</v>
      </c>
      <c r="H1443" s="1">
        <v>585</v>
      </c>
      <c r="I1443" s="1" t="s">
        <v>10</v>
      </c>
    </row>
    <row r="1444" spans="1:9" x14ac:dyDescent="0.25">
      <c r="A1444" s="1" t="s">
        <v>51</v>
      </c>
      <c r="B1444" s="1" t="s">
        <v>350</v>
      </c>
      <c r="C1444" s="1" t="s">
        <v>4</v>
      </c>
      <c r="D1444" s="1" t="s">
        <v>71</v>
      </c>
      <c r="E1444" s="1">
        <v>5503</v>
      </c>
      <c r="F1444" s="1" t="s">
        <v>288</v>
      </c>
      <c r="G1444" s="1" t="s">
        <v>353</v>
      </c>
      <c r="H1444" s="1">
        <v>255</v>
      </c>
      <c r="I1444" s="1" t="s">
        <v>10</v>
      </c>
    </row>
    <row r="1445" spans="1:9" x14ac:dyDescent="0.25">
      <c r="A1445" s="1" t="s">
        <v>51</v>
      </c>
      <c r="B1445" s="1" t="s">
        <v>350</v>
      </c>
      <c r="C1445" s="1" t="s">
        <v>4</v>
      </c>
      <c r="D1445" s="1" t="s">
        <v>71</v>
      </c>
      <c r="E1445" s="1">
        <v>5503</v>
      </c>
      <c r="F1445" s="1" t="s">
        <v>288</v>
      </c>
      <c r="G1445" s="1" t="s">
        <v>354</v>
      </c>
      <c r="H1445" s="1">
        <v>46.197000000000003</v>
      </c>
      <c r="I1445" s="1" t="s">
        <v>10</v>
      </c>
    </row>
    <row r="1446" spans="1:9" x14ac:dyDescent="0.25">
      <c r="A1446" s="1" t="s">
        <v>51</v>
      </c>
      <c r="B1446" s="1" t="s">
        <v>350</v>
      </c>
      <c r="C1446" s="1" t="s">
        <v>4</v>
      </c>
      <c r="D1446" s="1" t="s">
        <v>71</v>
      </c>
      <c r="E1446" s="1">
        <v>5503</v>
      </c>
      <c r="F1446" s="1" t="s">
        <v>288</v>
      </c>
      <c r="G1446" s="1" t="s">
        <v>355</v>
      </c>
      <c r="H1446" s="1">
        <v>69.03</v>
      </c>
      <c r="I1446" s="1" t="s">
        <v>10</v>
      </c>
    </row>
    <row r="1447" spans="1:9" x14ac:dyDescent="0.25">
      <c r="A1447" s="1" t="s">
        <v>51</v>
      </c>
      <c r="B1447" s="1" t="s">
        <v>350</v>
      </c>
      <c r="C1447" s="1" t="s">
        <v>4</v>
      </c>
      <c r="D1447" s="1" t="s">
        <v>71</v>
      </c>
      <c r="E1447" s="1">
        <v>5503</v>
      </c>
      <c r="F1447" s="1" t="s">
        <v>288</v>
      </c>
      <c r="G1447" s="1" t="s">
        <v>356</v>
      </c>
      <c r="H1447" s="1">
        <v>54</v>
      </c>
      <c r="I1447" s="1" t="s">
        <v>10</v>
      </c>
    </row>
    <row r="1448" spans="1:9" x14ac:dyDescent="0.25">
      <c r="A1448" s="1" t="s">
        <v>51</v>
      </c>
      <c r="B1448" s="1" t="s">
        <v>350</v>
      </c>
      <c r="C1448" s="1" t="s">
        <v>4</v>
      </c>
      <c r="D1448" s="1" t="s">
        <v>71</v>
      </c>
      <c r="E1448" s="1">
        <v>5503</v>
      </c>
      <c r="F1448" s="1" t="s">
        <v>288</v>
      </c>
      <c r="G1448" s="1" t="s">
        <v>357</v>
      </c>
      <c r="H1448" s="1">
        <v>0.13</v>
      </c>
      <c r="I1448" s="1" t="s">
        <v>357</v>
      </c>
    </row>
    <row r="1449" spans="1:9" x14ac:dyDescent="0.25">
      <c r="A1449" s="1" t="s">
        <v>51</v>
      </c>
      <c r="B1449" s="1" t="s">
        <v>350</v>
      </c>
      <c r="C1449" s="1" t="s">
        <v>4</v>
      </c>
      <c r="D1449" s="1" t="s">
        <v>71</v>
      </c>
      <c r="E1449" s="1">
        <v>5503</v>
      </c>
      <c r="F1449" s="1" t="s">
        <v>288</v>
      </c>
      <c r="G1449" s="1" t="s">
        <v>358</v>
      </c>
      <c r="H1449" s="1">
        <v>0.9</v>
      </c>
      <c r="I1449" s="1" t="s">
        <v>358</v>
      </c>
    </row>
    <row r="1450" spans="1:9" x14ac:dyDescent="0.25">
      <c r="A1450" s="1" t="s">
        <v>51</v>
      </c>
      <c r="B1450" s="1" t="s">
        <v>350</v>
      </c>
      <c r="C1450" s="1" t="s">
        <v>319</v>
      </c>
      <c r="D1450" s="1" t="s">
        <v>71</v>
      </c>
      <c r="E1450" s="1">
        <v>5503</v>
      </c>
      <c r="F1450" s="1" t="s">
        <v>288</v>
      </c>
      <c r="G1450" s="1" t="s">
        <v>351</v>
      </c>
      <c r="H1450" s="1">
        <v>328.86</v>
      </c>
      <c r="I1450" s="1" t="s">
        <v>10</v>
      </c>
    </row>
    <row r="1451" spans="1:9" x14ac:dyDescent="0.25">
      <c r="A1451" s="1" t="s">
        <v>51</v>
      </c>
      <c r="B1451" s="1" t="s">
        <v>350</v>
      </c>
      <c r="C1451" s="1" t="s">
        <v>319</v>
      </c>
      <c r="D1451" s="1" t="s">
        <v>71</v>
      </c>
      <c r="E1451" s="1">
        <v>5503</v>
      </c>
      <c r="F1451" s="1" t="s">
        <v>288</v>
      </c>
      <c r="G1451" s="1" t="s">
        <v>352</v>
      </c>
      <c r="H1451" s="1">
        <v>468</v>
      </c>
      <c r="I1451" s="1" t="s">
        <v>10</v>
      </c>
    </row>
    <row r="1452" spans="1:9" x14ac:dyDescent="0.25">
      <c r="A1452" s="1" t="s">
        <v>51</v>
      </c>
      <c r="B1452" s="1" t="s">
        <v>350</v>
      </c>
      <c r="C1452" s="1" t="s">
        <v>319</v>
      </c>
      <c r="D1452" s="1" t="s">
        <v>71</v>
      </c>
      <c r="E1452" s="1">
        <v>5503</v>
      </c>
      <c r="F1452" s="1" t="s">
        <v>288</v>
      </c>
      <c r="G1452" s="1" t="s">
        <v>353</v>
      </c>
      <c r="H1452" s="1">
        <v>204</v>
      </c>
      <c r="I1452" s="1" t="s">
        <v>10</v>
      </c>
    </row>
    <row r="1453" spans="1:9" x14ac:dyDescent="0.25">
      <c r="A1453" s="1" t="s">
        <v>51</v>
      </c>
      <c r="B1453" s="1" t="s">
        <v>350</v>
      </c>
      <c r="C1453" s="1" t="s">
        <v>319</v>
      </c>
      <c r="D1453" s="1" t="s">
        <v>71</v>
      </c>
      <c r="E1453" s="1">
        <v>5503</v>
      </c>
      <c r="F1453" s="1" t="s">
        <v>288</v>
      </c>
      <c r="G1453" s="1" t="s">
        <v>354</v>
      </c>
      <c r="H1453" s="1">
        <v>36.54</v>
      </c>
      <c r="I1453" s="1" t="s">
        <v>10</v>
      </c>
    </row>
    <row r="1454" spans="1:9" x14ac:dyDescent="0.25">
      <c r="A1454" s="1" t="s">
        <v>51</v>
      </c>
      <c r="B1454" s="1" t="s">
        <v>350</v>
      </c>
      <c r="C1454" s="1" t="s">
        <v>319</v>
      </c>
      <c r="D1454" s="1" t="s">
        <v>71</v>
      </c>
      <c r="E1454" s="1">
        <v>5503</v>
      </c>
      <c r="F1454" s="1" t="s">
        <v>288</v>
      </c>
      <c r="G1454" s="1" t="s">
        <v>355</v>
      </c>
      <c r="H1454" s="1">
        <v>54.6</v>
      </c>
      <c r="I1454" s="1" t="s">
        <v>10</v>
      </c>
    </row>
    <row r="1455" spans="1:9" x14ac:dyDescent="0.25">
      <c r="A1455" s="1" t="s">
        <v>51</v>
      </c>
      <c r="B1455" s="1" t="s">
        <v>350</v>
      </c>
      <c r="C1455" s="1" t="s">
        <v>319</v>
      </c>
      <c r="D1455" s="1" t="s">
        <v>71</v>
      </c>
      <c r="E1455" s="1">
        <v>5503</v>
      </c>
      <c r="F1455" s="1" t="s">
        <v>288</v>
      </c>
      <c r="G1455" s="1" t="s">
        <v>356</v>
      </c>
      <c r="H1455" s="1">
        <v>48</v>
      </c>
      <c r="I1455" s="1" t="s">
        <v>10</v>
      </c>
    </row>
    <row r="1456" spans="1:9" x14ac:dyDescent="0.25">
      <c r="A1456" s="1" t="s">
        <v>51</v>
      </c>
      <c r="B1456" s="1" t="s">
        <v>350</v>
      </c>
      <c r="C1456" s="1" t="s">
        <v>319</v>
      </c>
      <c r="D1456" s="1" t="s">
        <v>71</v>
      </c>
      <c r="E1456" s="1">
        <v>5503</v>
      </c>
      <c r="F1456" s="1" t="s">
        <v>288</v>
      </c>
      <c r="G1456" s="1" t="s">
        <v>357</v>
      </c>
      <c r="H1456" s="1">
        <v>0.13</v>
      </c>
      <c r="I1456" s="1" t="s">
        <v>357</v>
      </c>
    </row>
    <row r="1457" spans="1:9" x14ac:dyDescent="0.25">
      <c r="A1457" s="1" t="s">
        <v>51</v>
      </c>
      <c r="B1457" s="1" t="s">
        <v>350</v>
      </c>
      <c r="C1457" s="1" t="s">
        <v>319</v>
      </c>
      <c r="D1457" s="1" t="s">
        <v>71</v>
      </c>
      <c r="E1457" s="1">
        <v>5503</v>
      </c>
      <c r="F1457" s="1" t="s">
        <v>288</v>
      </c>
      <c r="G1457" s="1" t="s">
        <v>358</v>
      </c>
      <c r="H1457" s="1">
        <v>0.9</v>
      </c>
      <c r="I1457" s="1" t="s">
        <v>358</v>
      </c>
    </row>
    <row r="1458" spans="1:9" x14ac:dyDescent="0.25">
      <c r="A1458" s="1" t="s">
        <v>51</v>
      </c>
      <c r="B1458" s="1" t="s">
        <v>350</v>
      </c>
      <c r="C1458" s="1" t="s">
        <v>320</v>
      </c>
      <c r="D1458" s="1" t="s">
        <v>71</v>
      </c>
      <c r="E1458" s="1">
        <v>5503</v>
      </c>
      <c r="F1458" s="1" t="s">
        <v>288</v>
      </c>
      <c r="G1458" s="1" t="s">
        <v>351</v>
      </c>
      <c r="H1458" s="1">
        <v>347.65199999999999</v>
      </c>
      <c r="I1458" s="1" t="s">
        <v>10</v>
      </c>
    </row>
    <row r="1459" spans="1:9" x14ac:dyDescent="0.25">
      <c r="A1459" s="1" t="s">
        <v>51</v>
      </c>
      <c r="B1459" s="1" t="s">
        <v>350</v>
      </c>
      <c r="C1459" s="1" t="s">
        <v>320</v>
      </c>
      <c r="D1459" s="1" t="s">
        <v>71</v>
      </c>
      <c r="E1459" s="1">
        <v>5503</v>
      </c>
      <c r="F1459" s="1" t="s">
        <v>288</v>
      </c>
      <c r="G1459" s="1" t="s">
        <v>352</v>
      </c>
      <c r="H1459" s="1">
        <v>468</v>
      </c>
      <c r="I1459" s="1" t="s">
        <v>10</v>
      </c>
    </row>
    <row r="1460" spans="1:9" x14ac:dyDescent="0.25">
      <c r="A1460" s="1" t="s">
        <v>51</v>
      </c>
      <c r="B1460" s="1" t="s">
        <v>350</v>
      </c>
      <c r="C1460" s="1" t="s">
        <v>320</v>
      </c>
      <c r="D1460" s="1" t="s">
        <v>71</v>
      </c>
      <c r="E1460" s="1">
        <v>5503</v>
      </c>
      <c r="F1460" s="1" t="s">
        <v>288</v>
      </c>
      <c r="G1460" s="1" t="s">
        <v>353</v>
      </c>
      <c r="H1460" s="1">
        <v>204</v>
      </c>
      <c r="I1460" s="1" t="s">
        <v>10</v>
      </c>
    </row>
    <row r="1461" spans="1:9" x14ac:dyDescent="0.25">
      <c r="A1461" s="1" t="s">
        <v>51</v>
      </c>
      <c r="B1461" s="1" t="s">
        <v>350</v>
      </c>
      <c r="C1461" s="1" t="s">
        <v>320</v>
      </c>
      <c r="D1461" s="1" t="s">
        <v>71</v>
      </c>
      <c r="E1461" s="1">
        <v>5503</v>
      </c>
      <c r="F1461" s="1" t="s">
        <v>288</v>
      </c>
      <c r="G1461" s="1" t="s">
        <v>354</v>
      </c>
      <c r="H1461" s="1">
        <v>38.628</v>
      </c>
      <c r="I1461" s="1" t="s">
        <v>10</v>
      </c>
    </row>
    <row r="1462" spans="1:9" x14ac:dyDescent="0.25">
      <c r="A1462" s="1" t="s">
        <v>51</v>
      </c>
      <c r="B1462" s="1" t="s">
        <v>350</v>
      </c>
      <c r="C1462" s="1" t="s">
        <v>320</v>
      </c>
      <c r="D1462" s="1" t="s">
        <v>71</v>
      </c>
      <c r="E1462" s="1">
        <v>5503</v>
      </c>
      <c r="F1462" s="1" t="s">
        <v>288</v>
      </c>
      <c r="G1462" s="1" t="s">
        <v>355</v>
      </c>
      <c r="H1462" s="1">
        <v>57.72</v>
      </c>
      <c r="I1462" s="1" t="s">
        <v>10</v>
      </c>
    </row>
    <row r="1463" spans="1:9" x14ac:dyDescent="0.25">
      <c r="A1463" s="1" t="s">
        <v>51</v>
      </c>
      <c r="B1463" s="1" t="s">
        <v>350</v>
      </c>
      <c r="C1463" s="1" t="s">
        <v>320</v>
      </c>
      <c r="D1463" s="1" t="s">
        <v>71</v>
      </c>
      <c r="E1463" s="1">
        <v>5503</v>
      </c>
      <c r="F1463" s="1" t="s">
        <v>288</v>
      </c>
      <c r="G1463" s="1" t="s">
        <v>356</v>
      </c>
      <c r="H1463" s="1">
        <v>24</v>
      </c>
      <c r="I1463" s="1" t="s">
        <v>10</v>
      </c>
    </row>
    <row r="1464" spans="1:9" x14ac:dyDescent="0.25">
      <c r="A1464" s="1" t="s">
        <v>51</v>
      </c>
      <c r="B1464" s="1" t="s">
        <v>350</v>
      </c>
      <c r="C1464" s="1" t="s">
        <v>320</v>
      </c>
      <c r="D1464" s="1" t="s">
        <v>71</v>
      </c>
      <c r="E1464" s="1">
        <v>5503</v>
      </c>
      <c r="F1464" s="1" t="s">
        <v>288</v>
      </c>
      <c r="G1464" s="1" t="s">
        <v>357</v>
      </c>
      <c r="H1464" s="1">
        <v>0.13</v>
      </c>
      <c r="I1464" s="1" t="s">
        <v>357</v>
      </c>
    </row>
    <row r="1465" spans="1:9" x14ac:dyDescent="0.25">
      <c r="A1465" s="1" t="s">
        <v>51</v>
      </c>
      <c r="B1465" s="1" t="s">
        <v>350</v>
      </c>
      <c r="C1465" s="1" t="s">
        <v>320</v>
      </c>
      <c r="D1465" s="1" t="s">
        <v>71</v>
      </c>
      <c r="E1465" s="1">
        <v>5503</v>
      </c>
      <c r="F1465" s="1" t="s">
        <v>288</v>
      </c>
      <c r="G1465" s="1" t="s">
        <v>358</v>
      </c>
      <c r="H1465" s="1">
        <v>0.9</v>
      </c>
      <c r="I1465" s="1" t="s">
        <v>358</v>
      </c>
    </row>
    <row r="1466" spans="1:9" x14ac:dyDescent="0.25">
      <c r="A1466" s="1" t="s">
        <v>51</v>
      </c>
      <c r="B1466" s="1" t="s">
        <v>350</v>
      </c>
      <c r="C1466" s="1" t="s">
        <v>321</v>
      </c>
      <c r="D1466" s="1" t="s">
        <v>71</v>
      </c>
      <c r="E1466" s="1">
        <v>5503</v>
      </c>
      <c r="F1466" s="1" t="s">
        <v>288</v>
      </c>
      <c r="G1466" s="1" t="s">
        <v>351</v>
      </c>
      <c r="H1466" s="1">
        <v>434.565</v>
      </c>
      <c r="I1466" s="1" t="s">
        <v>10</v>
      </c>
    </row>
    <row r="1467" spans="1:9" x14ac:dyDescent="0.25">
      <c r="A1467" s="1" t="s">
        <v>51</v>
      </c>
      <c r="B1467" s="1" t="s">
        <v>350</v>
      </c>
      <c r="C1467" s="1" t="s">
        <v>321</v>
      </c>
      <c r="D1467" s="1" t="s">
        <v>71</v>
      </c>
      <c r="E1467" s="1">
        <v>5503</v>
      </c>
      <c r="F1467" s="1" t="s">
        <v>288</v>
      </c>
      <c r="G1467" s="1" t="s">
        <v>352</v>
      </c>
      <c r="H1467" s="1">
        <v>585</v>
      </c>
      <c r="I1467" s="1" t="s">
        <v>10</v>
      </c>
    </row>
    <row r="1468" spans="1:9" x14ac:dyDescent="0.25">
      <c r="A1468" s="1" t="s">
        <v>51</v>
      </c>
      <c r="B1468" s="1" t="s">
        <v>350</v>
      </c>
      <c r="C1468" s="1" t="s">
        <v>321</v>
      </c>
      <c r="D1468" s="1" t="s">
        <v>71</v>
      </c>
      <c r="E1468" s="1">
        <v>5503</v>
      </c>
      <c r="F1468" s="1" t="s">
        <v>288</v>
      </c>
      <c r="G1468" s="1" t="s">
        <v>353</v>
      </c>
      <c r="H1468" s="1">
        <v>255</v>
      </c>
      <c r="I1468" s="1" t="s">
        <v>10</v>
      </c>
    </row>
    <row r="1469" spans="1:9" x14ac:dyDescent="0.25">
      <c r="A1469" s="1" t="s">
        <v>51</v>
      </c>
      <c r="B1469" s="1" t="s">
        <v>350</v>
      </c>
      <c r="C1469" s="1" t="s">
        <v>321</v>
      </c>
      <c r="D1469" s="1" t="s">
        <v>71</v>
      </c>
      <c r="E1469" s="1">
        <v>5503</v>
      </c>
      <c r="F1469" s="1" t="s">
        <v>288</v>
      </c>
      <c r="G1469" s="1" t="s">
        <v>354</v>
      </c>
      <c r="H1469" s="1">
        <v>48.284999999999997</v>
      </c>
      <c r="I1469" s="1" t="s">
        <v>10</v>
      </c>
    </row>
    <row r="1470" spans="1:9" x14ac:dyDescent="0.25">
      <c r="A1470" s="1" t="s">
        <v>51</v>
      </c>
      <c r="B1470" s="1" t="s">
        <v>350</v>
      </c>
      <c r="C1470" s="1" t="s">
        <v>321</v>
      </c>
      <c r="D1470" s="1" t="s">
        <v>71</v>
      </c>
      <c r="E1470" s="1">
        <v>5503</v>
      </c>
      <c r="F1470" s="1" t="s">
        <v>288</v>
      </c>
      <c r="G1470" s="1" t="s">
        <v>355</v>
      </c>
      <c r="H1470" s="1">
        <v>72.150000000000006</v>
      </c>
      <c r="I1470" s="1" t="s">
        <v>10</v>
      </c>
    </row>
    <row r="1471" spans="1:9" x14ac:dyDescent="0.25">
      <c r="A1471" s="1" t="s">
        <v>51</v>
      </c>
      <c r="B1471" s="1" t="s">
        <v>350</v>
      </c>
      <c r="C1471" s="1" t="s">
        <v>321</v>
      </c>
      <c r="D1471" s="1" t="s">
        <v>71</v>
      </c>
      <c r="E1471" s="1">
        <v>5503</v>
      </c>
      <c r="F1471" s="1" t="s">
        <v>288</v>
      </c>
      <c r="G1471" s="1" t="s">
        <v>356</v>
      </c>
      <c r="H1471" s="1">
        <v>30</v>
      </c>
      <c r="I1471" s="1" t="s">
        <v>10</v>
      </c>
    </row>
    <row r="1472" spans="1:9" x14ac:dyDescent="0.25">
      <c r="A1472" s="1" t="s">
        <v>51</v>
      </c>
      <c r="B1472" s="1" t="s">
        <v>350</v>
      </c>
      <c r="C1472" s="1" t="s">
        <v>321</v>
      </c>
      <c r="D1472" s="1" t="s">
        <v>71</v>
      </c>
      <c r="E1472" s="1">
        <v>5503</v>
      </c>
      <c r="F1472" s="1" t="s">
        <v>288</v>
      </c>
      <c r="G1472" s="1" t="s">
        <v>357</v>
      </c>
      <c r="H1472" s="1">
        <v>0.13</v>
      </c>
      <c r="I1472" s="1" t="s">
        <v>357</v>
      </c>
    </row>
    <row r="1473" spans="1:9" x14ac:dyDescent="0.25">
      <c r="A1473" s="1" t="s">
        <v>51</v>
      </c>
      <c r="B1473" s="1" t="s">
        <v>350</v>
      </c>
      <c r="C1473" s="1" t="s">
        <v>321</v>
      </c>
      <c r="D1473" s="1" t="s">
        <v>71</v>
      </c>
      <c r="E1473" s="1">
        <v>5503</v>
      </c>
      <c r="F1473" s="1" t="s">
        <v>288</v>
      </c>
      <c r="G1473" s="1" t="s">
        <v>358</v>
      </c>
      <c r="H1473" s="1">
        <v>0.9</v>
      </c>
      <c r="I1473" s="1" t="s">
        <v>358</v>
      </c>
    </row>
    <row r="1474" spans="1:9" x14ac:dyDescent="0.25">
      <c r="A1474" s="1" t="s">
        <v>51</v>
      </c>
      <c r="B1474" s="1" t="s">
        <v>350</v>
      </c>
      <c r="C1474" s="1" t="s">
        <v>322</v>
      </c>
      <c r="D1474" s="1" t="s">
        <v>71</v>
      </c>
      <c r="E1474" s="1">
        <v>5503</v>
      </c>
      <c r="F1474" s="1" t="s">
        <v>288</v>
      </c>
      <c r="G1474" s="1" t="s">
        <v>351</v>
      </c>
      <c r="H1474" s="1">
        <v>241.947</v>
      </c>
      <c r="I1474" s="1" t="s">
        <v>10</v>
      </c>
    </row>
    <row r="1475" spans="1:9" x14ac:dyDescent="0.25">
      <c r="A1475" s="1" t="s">
        <v>51</v>
      </c>
      <c r="B1475" s="1" t="s">
        <v>350</v>
      </c>
      <c r="C1475" s="1" t="s">
        <v>322</v>
      </c>
      <c r="D1475" s="1" t="s">
        <v>71</v>
      </c>
      <c r="E1475" s="1">
        <v>5503</v>
      </c>
      <c r="F1475" s="1" t="s">
        <v>288</v>
      </c>
      <c r="G1475" s="1" t="s">
        <v>352</v>
      </c>
      <c r="H1475" s="1">
        <v>468</v>
      </c>
      <c r="I1475" s="1" t="s">
        <v>10</v>
      </c>
    </row>
    <row r="1476" spans="1:9" x14ac:dyDescent="0.25">
      <c r="A1476" s="1" t="s">
        <v>51</v>
      </c>
      <c r="B1476" s="1" t="s">
        <v>350</v>
      </c>
      <c r="C1476" s="1" t="s">
        <v>322</v>
      </c>
      <c r="D1476" s="1" t="s">
        <v>71</v>
      </c>
      <c r="E1476" s="1">
        <v>5503</v>
      </c>
      <c r="F1476" s="1" t="s">
        <v>288</v>
      </c>
      <c r="G1476" s="1" t="s">
        <v>353</v>
      </c>
      <c r="H1476" s="1">
        <v>204</v>
      </c>
      <c r="I1476" s="1" t="s">
        <v>10</v>
      </c>
    </row>
    <row r="1477" spans="1:9" x14ac:dyDescent="0.25">
      <c r="A1477" s="1" t="s">
        <v>51</v>
      </c>
      <c r="B1477" s="1" t="s">
        <v>350</v>
      </c>
      <c r="C1477" s="1" t="s">
        <v>322</v>
      </c>
      <c r="D1477" s="1" t="s">
        <v>71</v>
      </c>
      <c r="E1477" s="1">
        <v>5503</v>
      </c>
      <c r="F1477" s="1" t="s">
        <v>288</v>
      </c>
      <c r="G1477" s="1" t="s">
        <v>354</v>
      </c>
      <c r="H1477" s="1">
        <v>26.882999999999999</v>
      </c>
      <c r="I1477" s="1" t="s">
        <v>10</v>
      </c>
    </row>
    <row r="1478" spans="1:9" x14ac:dyDescent="0.25">
      <c r="A1478" s="1" t="s">
        <v>51</v>
      </c>
      <c r="B1478" s="1" t="s">
        <v>350</v>
      </c>
      <c r="C1478" s="1" t="s">
        <v>322</v>
      </c>
      <c r="D1478" s="1" t="s">
        <v>71</v>
      </c>
      <c r="E1478" s="1">
        <v>5503</v>
      </c>
      <c r="F1478" s="1" t="s">
        <v>288</v>
      </c>
      <c r="G1478" s="1" t="s">
        <v>355</v>
      </c>
      <c r="H1478" s="1">
        <v>40.17</v>
      </c>
      <c r="I1478" s="1" t="s">
        <v>10</v>
      </c>
    </row>
    <row r="1479" spans="1:9" x14ac:dyDescent="0.25">
      <c r="A1479" s="1" t="s">
        <v>51</v>
      </c>
      <c r="B1479" s="1" t="s">
        <v>350</v>
      </c>
      <c r="C1479" s="1" t="s">
        <v>322</v>
      </c>
      <c r="D1479" s="1" t="s">
        <v>71</v>
      </c>
      <c r="E1479" s="1">
        <v>5503</v>
      </c>
      <c r="F1479" s="1" t="s">
        <v>288</v>
      </c>
      <c r="G1479" s="1" t="s">
        <v>356</v>
      </c>
      <c r="H1479" s="1">
        <v>159</v>
      </c>
      <c r="I1479" s="1" t="s">
        <v>10</v>
      </c>
    </row>
    <row r="1480" spans="1:9" x14ac:dyDescent="0.25">
      <c r="A1480" s="1" t="s">
        <v>51</v>
      </c>
      <c r="B1480" s="1" t="s">
        <v>350</v>
      </c>
      <c r="C1480" s="1" t="s">
        <v>322</v>
      </c>
      <c r="D1480" s="1" t="s">
        <v>71</v>
      </c>
      <c r="E1480" s="1">
        <v>5503</v>
      </c>
      <c r="F1480" s="1" t="s">
        <v>288</v>
      </c>
      <c r="G1480" s="1" t="s">
        <v>357</v>
      </c>
      <c r="H1480" s="1">
        <v>0.13</v>
      </c>
      <c r="I1480" s="1" t="s">
        <v>357</v>
      </c>
    </row>
    <row r="1481" spans="1:9" x14ac:dyDescent="0.25">
      <c r="A1481" s="1" t="s">
        <v>51</v>
      </c>
      <c r="B1481" s="1" t="s">
        <v>350</v>
      </c>
      <c r="C1481" s="1" t="s">
        <v>322</v>
      </c>
      <c r="D1481" s="1" t="s">
        <v>71</v>
      </c>
      <c r="E1481" s="1">
        <v>5503</v>
      </c>
      <c r="F1481" s="1" t="s">
        <v>288</v>
      </c>
      <c r="G1481" s="1" t="s">
        <v>358</v>
      </c>
      <c r="H1481" s="1">
        <v>0.9</v>
      </c>
      <c r="I1481" s="1" t="s">
        <v>358</v>
      </c>
    </row>
    <row r="1482" spans="1:9" x14ac:dyDescent="0.25">
      <c r="A1482" s="1" t="s">
        <v>51</v>
      </c>
      <c r="B1482" s="1" t="s">
        <v>350</v>
      </c>
      <c r="C1482" s="1" t="s">
        <v>323</v>
      </c>
      <c r="D1482" s="1" t="s">
        <v>71</v>
      </c>
      <c r="E1482" s="1">
        <v>5503</v>
      </c>
      <c r="F1482" s="1" t="s">
        <v>288</v>
      </c>
      <c r="G1482" s="1" t="s">
        <v>351</v>
      </c>
      <c r="H1482" s="1">
        <v>338.25599999999997</v>
      </c>
      <c r="I1482" s="1" t="s">
        <v>10</v>
      </c>
    </row>
    <row r="1483" spans="1:9" x14ac:dyDescent="0.25">
      <c r="A1483" s="1" t="s">
        <v>51</v>
      </c>
      <c r="B1483" s="1" t="s">
        <v>350</v>
      </c>
      <c r="C1483" s="1" t="s">
        <v>323</v>
      </c>
      <c r="D1483" s="1" t="s">
        <v>71</v>
      </c>
      <c r="E1483" s="1">
        <v>5503</v>
      </c>
      <c r="F1483" s="1" t="s">
        <v>288</v>
      </c>
      <c r="G1483" s="1" t="s">
        <v>352</v>
      </c>
      <c r="H1483" s="1">
        <v>468</v>
      </c>
      <c r="I1483" s="1" t="s">
        <v>10</v>
      </c>
    </row>
    <row r="1484" spans="1:9" x14ac:dyDescent="0.25">
      <c r="A1484" s="1" t="s">
        <v>51</v>
      </c>
      <c r="B1484" s="1" t="s">
        <v>350</v>
      </c>
      <c r="C1484" s="1" t="s">
        <v>323</v>
      </c>
      <c r="D1484" s="1" t="s">
        <v>71</v>
      </c>
      <c r="E1484" s="1">
        <v>5503</v>
      </c>
      <c r="F1484" s="1" t="s">
        <v>288</v>
      </c>
      <c r="G1484" s="1" t="s">
        <v>353</v>
      </c>
      <c r="H1484" s="1">
        <v>204</v>
      </c>
      <c r="I1484" s="1" t="s">
        <v>10</v>
      </c>
    </row>
    <row r="1485" spans="1:9" x14ac:dyDescent="0.25">
      <c r="A1485" s="1" t="s">
        <v>51</v>
      </c>
      <c r="B1485" s="1" t="s">
        <v>350</v>
      </c>
      <c r="C1485" s="1" t="s">
        <v>323</v>
      </c>
      <c r="D1485" s="1" t="s">
        <v>71</v>
      </c>
      <c r="E1485" s="1">
        <v>5503</v>
      </c>
      <c r="F1485" s="1" t="s">
        <v>288</v>
      </c>
      <c r="G1485" s="1" t="s">
        <v>354</v>
      </c>
      <c r="H1485" s="1">
        <v>37.584000000000003</v>
      </c>
      <c r="I1485" s="1" t="s">
        <v>10</v>
      </c>
    </row>
    <row r="1486" spans="1:9" x14ac:dyDescent="0.25">
      <c r="A1486" s="1" t="s">
        <v>51</v>
      </c>
      <c r="B1486" s="1" t="s">
        <v>350</v>
      </c>
      <c r="C1486" s="1" t="s">
        <v>323</v>
      </c>
      <c r="D1486" s="1" t="s">
        <v>71</v>
      </c>
      <c r="E1486" s="1">
        <v>5503</v>
      </c>
      <c r="F1486" s="1" t="s">
        <v>288</v>
      </c>
      <c r="G1486" s="1" t="s">
        <v>355</v>
      </c>
      <c r="H1486" s="1">
        <v>56.16</v>
      </c>
      <c r="I1486" s="1" t="s">
        <v>10</v>
      </c>
    </row>
    <row r="1487" spans="1:9" x14ac:dyDescent="0.25">
      <c r="A1487" s="1" t="s">
        <v>51</v>
      </c>
      <c r="B1487" s="1" t="s">
        <v>350</v>
      </c>
      <c r="C1487" s="1" t="s">
        <v>323</v>
      </c>
      <c r="D1487" s="1" t="s">
        <v>71</v>
      </c>
      <c r="E1487" s="1">
        <v>5503</v>
      </c>
      <c r="F1487" s="1" t="s">
        <v>288</v>
      </c>
      <c r="G1487" s="1" t="s">
        <v>356</v>
      </c>
      <c r="H1487" s="1">
        <v>36</v>
      </c>
      <c r="I1487" s="1" t="s">
        <v>10</v>
      </c>
    </row>
    <row r="1488" spans="1:9" x14ac:dyDescent="0.25">
      <c r="A1488" s="1" t="s">
        <v>51</v>
      </c>
      <c r="B1488" s="1" t="s">
        <v>350</v>
      </c>
      <c r="C1488" s="1" t="s">
        <v>323</v>
      </c>
      <c r="D1488" s="1" t="s">
        <v>71</v>
      </c>
      <c r="E1488" s="1">
        <v>5503</v>
      </c>
      <c r="F1488" s="1" t="s">
        <v>288</v>
      </c>
      <c r="G1488" s="1" t="s">
        <v>357</v>
      </c>
      <c r="H1488" s="1">
        <v>0.13</v>
      </c>
      <c r="I1488" s="1" t="s">
        <v>357</v>
      </c>
    </row>
    <row r="1489" spans="1:9" x14ac:dyDescent="0.25">
      <c r="A1489" s="1" t="s">
        <v>51</v>
      </c>
      <c r="B1489" s="1" t="s">
        <v>350</v>
      </c>
      <c r="C1489" s="1" t="s">
        <v>323</v>
      </c>
      <c r="D1489" s="1" t="s">
        <v>71</v>
      </c>
      <c r="E1489" s="1">
        <v>5503</v>
      </c>
      <c r="F1489" s="1" t="s">
        <v>288</v>
      </c>
      <c r="G1489" s="1" t="s">
        <v>358</v>
      </c>
      <c r="H1489" s="1">
        <v>0.9</v>
      </c>
      <c r="I1489" s="1" t="s">
        <v>358</v>
      </c>
    </row>
    <row r="1490" spans="1:9" x14ac:dyDescent="0.25">
      <c r="A1490" s="1" t="s">
        <v>51</v>
      </c>
      <c r="B1490" s="1" t="s">
        <v>350</v>
      </c>
      <c r="C1490" s="1" t="s">
        <v>324</v>
      </c>
      <c r="D1490" s="1" t="s">
        <v>71</v>
      </c>
      <c r="E1490" s="1">
        <v>5503</v>
      </c>
      <c r="F1490" s="1" t="s">
        <v>288</v>
      </c>
      <c r="G1490" s="1" t="s">
        <v>351</v>
      </c>
      <c r="H1490" s="1">
        <v>352.35</v>
      </c>
      <c r="I1490" s="1" t="s">
        <v>10</v>
      </c>
    </row>
    <row r="1491" spans="1:9" x14ac:dyDescent="0.25">
      <c r="A1491" s="1" t="s">
        <v>51</v>
      </c>
      <c r="B1491" s="1" t="s">
        <v>350</v>
      </c>
      <c r="C1491" s="1" t="s">
        <v>324</v>
      </c>
      <c r="D1491" s="1" t="s">
        <v>71</v>
      </c>
      <c r="E1491" s="1">
        <v>5503</v>
      </c>
      <c r="F1491" s="1" t="s">
        <v>288</v>
      </c>
      <c r="G1491" s="1" t="s">
        <v>352</v>
      </c>
      <c r="H1491" s="1">
        <v>702</v>
      </c>
      <c r="I1491" s="1" t="s">
        <v>10</v>
      </c>
    </row>
    <row r="1492" spans="1:9" x14ac:dyDescent="0.25">
      <c r="A1492" s="1" t="s">
        <v>51</v>
      </c>
      <c r="B1492" s="1" t="s">
        <v>350</v>
      </c>
      <c r="C1492" s="1" t="s">
        <v>324</v>
      </c>
      <c r="D1492" s="1" t="s">
        <v>71</v>
      </c>
      <c r="E1492" s="1">
        <v>5503</v>
      </c>
      <c r="F1492" s="1" t="s">
        <v>288</v>
      </c>
      <c r="G1492" s="1" t="s">
        <v>353</v>
      </c>
      <c r="H1492" s="1">
        <v>306</v>
      </c>
      <c r="I1492" s="1" t="s">
        <v>10</v>
      </c>
    </row>
    <row r="1493" spans="1:9" x14ac:dyDescent="0.25">
      <c r="A1493" s="1" t="s">
        <v>51</v>
      </c>
      <c r="B1493" s="1" t="s">
        <v>350</v>
      </c>
      <c r="C1493" s="1" t="s">
        <v>324</v>
      </c>
      <c r="D1493" s="1" t="s">
        <v>71</v>
      </c>
      <c r="E1493" s="1">
        <v>5503</v>
      </c>
      <c r="F1493" s="1" t="s">
        <v>288</v>
      </c>
      <c r="G1493" s="1" t="s">
        <v>354</v>
      </c>
      <c r="H1493" s="1">
        <v>39.15</v>
      </c>
      <c r="I1493" s="1" t="s">
        <v>10</v>
      </c>
    </row>
    <row r="1494" spans="1:9" x14ac:dyDescent="0.25">
      <c r="A1494" s="1" t="s">
        <v>51</v>
      </c>
      <c r="B1494" s="1" t="s">
        <v>350</v>
      </c>
      <c r="C1494" s="1" t="s">
        <v>324</v>
      </c>
      <c r="D1494" s="1" t="s">
        <v>71</v>
      </c>
      <c r="E1494" s="1">
        <v>5503</v>
      </c>
      <c r="F1494" s="1" t="s">
        <v>288</v>
      </c>
      <c r="G1494" s="1" t="s">
        <v>355</v>
      </c>
      <c r="H1494" s="1">
        <v>58.5</v>
      </c>
      <c r="I1494" s="1" t="s">
        <v>10</v>
      </c>
    </row>
    <row r="1495" spans="1:9" x14ac:dyDescent="0.25">
      <c r="A1495" s="1" t="s">
        <v>51</v>
      </c>
      <c r="B1495" s="1" t="s">
        <v>350</v>
      </c>
      <c r="C1495" s="1" t="s">
        <v>324</v>
      </c>
      <c r="D1495" s="1" t="s">
        <v>71</v>
      </c>
      <c r="E1495" s="1">
        <v>5503</v>
      </c>
      <c r="F1495" s="1" t="s">
        <v>288</v>
      </c>
      <c r="G1495" s="1" t="s">
        <v>356</v>
      </c>
      <c r="H1495" s="1">
        <v>252</v>
      </c>
      <c r="I1495" s="1" t="s">
        <v>10</v>
      </c>
    </row>
    <row r="1496" spans="1:9" x14ac:dyDescent="0.25">
      <c r="A1496" s="1" t="s">
        <v>51</v>
      </c>
      <c r="B1496" s="1" t="s">
        <v>350</v>
      </c>
      <c r="C1496" s="1" t="s">
        <v>324</v>
      </c>
      <c r="D1496" s="1" t="s">
        <v>71</v>
      </c>
      <c r="E1496" s="1">
        <v>5503</v>
      </c>
      <c r="F1496" s="1" t="s">
        <v>288</v>
      </c>
      <c r="G1496" s="1" t="s">
        <v>357</v>
      </c>
      <c r="H1496" s="1">
        <v>0.13</v>
      </c>
      <c r="I1496" s="1" t="s">
        <v>357</v>
      </c>
    </row>
    <row r="1497" spans="1:9" x14ac:dyDescent="0.25">
      <c r="A1497" s="1" t="s">
        <v>51</v>
      </c>
      <c r="B1497" s="1" t="s">
        <v>350</v>
      </c>
      <c r="C1497" s="1" t="s">
        <v>324</v>
      </c>
      <c r="D1497" s="1" t="s">
        <v>71</v>
      </c>
      <c r="E1497" s="1">
        <v>5503</v>
      </c>
      <c r="F1497" s="1" t="s">
        <v>288</v>
      </c>
      <c r="G1497" s="1" t="s">
        <v>358</v>
      </c>
      <c r="H1497" s="1">
        <v>0.9</v>
      </c>
      <c r="I1497" s="1" t="s">
        <v>358</v>
      </c>
    </row>
    <row r="1498" spans="1:9" x14ac:dyDescent="0.25">
      <c r="A1498" s="1" t="s">
        <v>51</v>
      </c>
      <c r="B1498" s="1" t="s">
        <v>350</v>
      </c>
      <c r="C1498" s="1" t="s">
        <v>325</v>
      </c>
      <c r="D1498" s="1" t="s">
        <v>71</v>
      </c>
      <c r="E1498" s="1">
        <v>5503</v>
      </c>
      <c r="F1498" s="1" t="s">
        <v>288</v>
      </c>
      <c r="G1498" s="1" t="s">
        <v>351</v>
      </c>
      <c r="H1498" s="1">
        <v>357.048</v>
      </c>
      <c r="I1498" s="1" t="s">
        <v>10</v>
      </c>
    </row>
    <row r="1499" spans="1:9" x14ac:dyDescent="0.25">
      <c r="A1499" s="1" t="s">
        <v>51</v>
      </c>
      <c r="B1499" s="1" t="s">
        <v>350</v>
      </c>
      <c r="C1499" s="1" t="s">
        <v>325</v>
      </c>
      <c r="D1499" s="1" t="s">
        <v>71</v>
      </c>
      <c r="E1499" s="1">
        <v>5503</v>
      </c>
      <c r="F1499" s="1" t="s">
        <v>288</v>
      </c>
      <c r="G1499" s="1" t="s">
        <v>352</v>
      </c>
      <c r="H1499" s="1">
        <v>468</v>
      </c>
      <c r="I1499" s="1" t="s">
        <v>10</v>
      </c>
    </row>
    <row r="1500" spans="1:9" x14ac:dyDescent="0.25">
      <c r="A1500" s="1" t="s">
        <v>51</v>
      </c>
      <c r="B1500" s="1" t="s">
        <v>350</v>
      </c>
      <c r="C1500" s="1" t="s">
        <v>325</v>
      </c>
      <c r="D1500" s="1" t="s">
        <v>71</v>
      </c>
      <c r="E1500" s="1">
        <v>5503</v>
      </c>
      <c r="F1500" s="1" t="s">
        <v>288</v>
      </c>
      <c r="G1500" s="1" t="s">
        <v>353</v>
      </c>
      <c r="H1500" s="1">
        <v>204</v>
      </c>
      <c r="I1500" s="1" t="s">
        <v>10</v>
      </c>
    </row>
    <row r="1501" spans="1:9" x14ac:dyDescent="0.25">
      <c r="A1501" s="1" t="s">
        <v>51</v>
      </c>
      <c r="B1501" s="1" t="s">
        <v>350</v>
      </c>
      <c r="C1501" s="1" t="s">
        <v>325</v>
      </c>
      <c r="D1501" s="1" t="s">
        <v>71</v>
      </c>
      <c r="E1501" s="1">
        <v>5503</v>
      </c>
      <c r="F1501" s="1" t="s">
        <v>288</v>
      </c>
      <c r="G1501" s="1" t="s">
        <v>354</v>
      </c>
      <c r="H1501" s="1">
        <v>39.671999999999997</v>
      </c>
      <c r="I1501" s="1" t="s">
        <v>10</v>
      </c>
    </row>
    <row r="1502" spans="1:9" x14ac:dyDescent="0.25">
      <c r="A1502" s="1" t="s">
        <v>51</v>
      </c>
      <c r="B1502" s="1" t="s">
        <v>350</v>
      </c>
      <c r="C1502" s="1" t="s">
        <v>325</v>
      </c>
      <c r="D1502" s="1" t="s">
        <v>71</v>
      </c>
      <c r="E1502" s="1">
        <v>5503</v>
      </c>
      <c r="F1502" s="1" t="s">
        <v>288</v>
      </c>
      <c r="G1502" s="1" t="s">
        <v>355</v>
      </c>
      <c r="H1502" s="1">
        <v>59.28</v>
      </c>
      <c r="I1502" s="1" t="s">
        <v>10</v>
      </c>
    </row>
    <row r="1503" spans="1:9" x14ac:dyDescent="0.25">
      <c r="A1503" s="1" t="s">
        <v>51</v>
      </c>
      <c r="B1503" s="1" t="s">
        <v>350</v>
      </c>
      <c r="C1503" s="1" t="s">
        <v>325</v>
      </c>
      <c r="D1503" s="1" t="s">
        <v>71</v>
      </c>
      <c r="E1503" s="1">
        <v>5503</v>
      </c>
      <c r="F1503" s="1" t="s">
        <v>288</v>
      </c>
      <c r="G1503" s="1" t="s">
        <v>356</v>
      </c>
      <c r="H1503" s="1">
        <v>12</v>
      </c>
      <c r="I1503" s="1" t="s">
        <v>10</v>
      </c>
    </row>
    <row r="1504" spans="1:9" x14ac:dyDescent="0.25">
      <c r="A1504" s="1" t="s">
        <v>51</v>
      </c>
      <c r="B1504" s="1" t="s">
        <v>350</v>
      </c>
      <c r="C1504" s="1" t="s">
        <v>325</v>
      </c>
      <c r="D1504" s="1" t="s">
        <v>71</v>
      </c>
      <c r="E1504" s="1">
        <v>5503</v>
      </c>
      <c r="F1504" s="1" t="s">
        <v>288</v>
      </c>
      <c r="G1504" s="1" t="s">
        <v>357</v>
      </c>
      <c r="H1504" s="1">
        <v>0.13</v>
      </c>
      <c r="I1504" s="1" t="s">
        <v>357</v>
      </c>
    </row>
    <row r="1505" spans="1:9" x14ac:dyDescent="0.25">
      <c r="A1505" s="1" t="s">
        <v>51</v>
      </c>
      <c r="B1505" s="1" t="s">
        <v>350</v>
      </c>
      <c r="C1505" s="1" t="s">
        <v>325</v>
      </c>
      <c r="D1505" s="1" t="s">
        <v>71</v>
      </c>
      <c r="E1505" s="1">
        <v>5503</v>
      </c>
      <c r="F1505" s="1" t="s">
        <v>288</v>
      </c>
      <c r="G1505" s="1" t="s">
        <v>358</v>
      </c>
      <c r="H1505" s="1">
        <v>0.9</v>
      </c>
      <c r="I1505" s="1" t="s">
        <v>358</v>
      </c>
    </row>
    <row r="1506" spans="1:9" x14ac:dyDescent="0.25">
      <c r="A1506" s="1" t="s">
        <v>51</v>
      </c>
      <c r="B1506" s="1" t="s">
        <v>350</v>
      </c>
      <c r="C1506" s="1" t="s">
        <v>326</v>
      </c>
      <c r="D1506" s="1" t="s">
        <v>71</v>
      </c>
      <c r="E1506" s="1">
        <v>5503</v>
      </c>
      <c r="F1506" s="1" t="s">
        <v>288</v>
      </c>
      <c r="G1506" s="1" t="s">
        <v>351</v>
      </c>
      <c r="H1506" s="1">
        <v>267.786</v>
      </c>
      <c r="I1506" s="1" t="s">
        <v>10</v>
      </c>
    </row>
    <row r="1507" spans="1:9" x14ac:dyDescent="0.25">
      <c r="A1507" s="1" t="s">
        <v>51</v>
      </c>
      <c r="B1507" s="1" t="s">
        <v>350</v>
      </c>
      <c r="C1507" s="1" t="s">
        <v>326</v>
      </c>
      <c r="D1507" s="1" t="s">
        <v>71</v>
      </c>
      <c r="E1507" s="1">
        <v>5503</v>
      </c>
      <c r="F1507" s="1" t="s">
        <v>288</v>
      </c>
      <c r="G1507" s="1" t="s">
        <v>352</v>
      </c>
      <c r="H1507" s="1">
        <v>351</v>
      </c>
      <c r="I1507" s="1" t="s">
        <v>10</v>
      </c>
    </row>
    <row r="1508" spans="1:9" x14ac:dyDescent="0.25">
      <c r="A1508" s="1" t="s">
        <v>51</v>
      </c>
      <c r="B1508" s="1" t="s">
        <v>350</v>
      </c>
      <c r="C1508" s="1" t="s">
        <v>326</v>
      </c>
      <c r="D1508" s="1" t="s">
        <v>71</v>
      </c>
      <c r="E1508" s="1">
        <v>5503</v>
      </c>
      <c r="F1508" s="1" t="s">
        <v>288</v>
      </c>
      <c r="G1508" s="1" t="s">
        <v>353</v>
      </c>
      <c r="H1508" s="1">
        <v>321</v>
      </c>
      <c r="I1508" s="1" t="s">
        <v>10</v>
      </c>
    </row>
    <row r="1509" spans="1:9" x14ac:dyDescent="0.25">
      <c r="A1509" s="1" t="s">
        <v>51</v>
      </c>
      <c r="B1509" s="1" t="s">
        <v>350</v>
      </c>
      <c r="C1509" s="1" t="s">
        <v>326</v>
      </c>
      <c r="D1509" s="1" t="s">
        <v>71</v>
      </c>
      <c r="E1509" s="1">
        <v>5503</v>
      </c>
      <c r="F1509" s="1" t="s">
        <v>288</v>
      </c>
      <c r="G1509" s="1" t="s">
        <v>354</v>
      </c>
      <c r="H1509" s="1">
        <v>29.754000000000001</v>
      </c>
      <c r="I1509" s="1" t="s">
        <v>10</v>
      </c>
    </row>
    <row r="1510" spans="1:9" x14ac:dyDescent="0.25">
      <c r="A1510" s="1" t="s">
        <v>51</v>
      </c>
      <c r="B1510" s="1" t="s">
        <v>350</v>
      </c>
      <c r="C1510" s="1" t="s">
        <v>326</v>
      </c>
      <c r="D1510" s="1" t="s">
        <v>71</v>
      </c>
      <c r="E1510" s="1">
        <v>5503</v>
      </c>
      <c r="F1510" s="1" t="s">
        <v>288</v>
      </c>
      <c r="G1510" s="1" t="s">
        <v>355</v>
      </c>
      <c r="H1510" s="1">
        <v>44.46</v>
      </c>
      <c r="I1510" s="1" t="s">
        <v>10</v>
      </c>
    </row>
    <row r="1511" spans="1:9" x14ac:dyDescent="0.25">
      <c r="A1511" s="1" t="s">
        <v>51</v>
      </c>
      <c r="B1511" s="1" t="s">
        <v>350</v>
      </c>
      <c r="C1511" s="1" t="s">
        <v>326</v>
      </c>
      <c r="D1511" s="1" t="s">
        <v>71</v>
      </c>
      <c r="E1511" s="1">
        <v>5503</v>
      </c>
      <c r="F1511" s="1" t="s">
        <v>288</v>
      </c>
      <c r="G1511" s="1" t="s">
        <v>356</v>
      </c>
      <c r="H1511" s="1">
        <v>9</v>
      </c>
      <c r="I1511" s="1" t="s">
        <v>10</v>
      </c>
    </row>
    <row r="1512" spans="1:9" x14ac:dyDescent="0.25">
      <c r="A1512" s="1" t="s">
        <v>51</v>
      </c>
      <c r="B1512" s="1" t="s">
        <v>350</v>
      </c>
      <c r="C1512" s="1" t="s">
        <v>326</v>
      </c>
      <c r="D1512" s="1" t="s">
        <v>71</v>
      </c>
      <c r="E1512" s="1">
        <v>5503</v>
      </c>
      <c r="F1512" s="1" t="s">
        <v>288</v>
      </c>
      <c r="G1512" s="1" t="s">
        <v>357</v>
      </c>
      <c r="H1512" s="1">
        <v>0.13</v>
      </c>
      <c r="I1512" s="1" t="s">
        <v>357</v>
      </c>
    </row>
    <row r="1513" spans="1:9" x14ac:dyDescent="0.25">
      <c r="A1513" s="1" t="s">
        <v>51</v>
      </c>
      <c r="B1513" s="1" t="s">
        <v>350</v>
      </c>
      <c r="C1513" s="1" t="s">
        <v>326</v>
      </c>
      <c r="D1513" s="1" t="s">
        <v>71</v>
      </c>
      <c r="E1513" s="1">
        <v>5503</v>
      </c>
      <c r="F1513" s="1" t="s">
        <v>288</v>
      </c>
      <c r="G1513" s="1" t="s">
        <v>358</v>
      </c>
      <c r="H1513" s="1">
        <v>0.9</v>
      </c>
      <c r="I1513" s="1" t="s">
        <v>358</v>
      </c>
    </row>
    <row r="1514" spans="1:9" x14ac:dyDescent="0.25">
      <c r="A1514" s="1" t="s">
        <v>51</v>
      </c>
      <c r="B1514" s="1" t="s">
        <v>350</v>
      </c>
      <c r="C1514" s="1" t="s">
        <v>327</v>
      </c>
      <c r="D1514" s="1" t="s">
        <v>71</v>
      </c>
      <c r="E1514" s="1">
        <v>5503</v>
      </c>
      <c r="F1514" s="1" t="s">
        <v>288</v>
      </c>
      <c r="G1514" s="1" t="s">
        <v>351</v>
      </c>
      <c r="H1514" s="1">
        <v>0</v>
      </c>
      <c r="I1514" s="1" t="s">
        <v>10</v>
      </c>
    </row>
    <row r="1515" spans="1:9" x14ac:dyDescent="0.25">
      <c r="A1515" s="1" t="s">
        <v>51</v>
      </c>
      <c r="B1515" s="1" t="s">
        <v>350</v>
      </c>
      <c r="C1515" s="1" t="s">
        <v>327</v>
      </c>
      <c r="D1515" s="1" t="s">
        <v>71</v>
      </c>
      <c r="E1515" s="1">
        <v>5503</v>
      </c>
      <c r="F1515" s="1" t="s">
        <v>288</v>
      </c>
      <c r="G1515" s="1" t="s">
        <v>352</v>
      </c>
      <c r="H1515" s="1">
        <v>0</v>
      </c>
      <c r="I1515" s="1" t="s">
        <v>10</v>
      </c>
    </row>
    <row r="1516" spans="1:9" x14ac:dyDescent="0.25">
      <c r="A1516" s="1" t="s">
        <v>51</v>
      </c>
      <c r="B1516" s="1" t="s">
        <v>350</v>
      </c>
      <c r="C1516" s="1" t="s">
        <v>327</v>
      </c>
      <c r="D1516" s="1" t="s">
        <v>71</v>
      </c>
      <c r="E1516" s="1">
        <v>5503</v>
      </c>
      <c r="F1516" s="1" t="s">
        <v>288</v>
      </c>
      <c r="G1516" s="1" t="s">
        <v>353</v>
      </c>
      <c r="H1516" s="1">
        <v>840</v>
      </c>
      <c r="I1516" s="1" t="s">
        <v>10</v>
      </c>
    </row>
    <row r="1517" spans="1:9" x14ac:dyDescent="0.25">
      <c r="A1517" s="1" t="s">
        <v>51</v>
      </c>
      <c r="B1517" s="1" t="s">
        <v>350</v>
      </c>
      <c r="C1517" s="1" t="s">
        <v>327</v>
      </c>
      <c r="D1517" s="1" t="s">
        <v>71</v>
      </c>
      <c r="E1517" s="1">
        <v>5503</v>
      </c>
      <c r="F1517" s="1" t="s">
        <v>288</v>
      </c>
      <c r="G1517" s="1" t="s">
        <v>354</v>
      </c>
      <c r="H1517" s="1">
        <v>0</v>
      </c>
      <c r="I1517" s="1" t="s">
        <v>10</v>
      </c>
    </row>
    <row r="1518" spans="1:9" x14ac:dyDescent="0.25">
      <c r="A1518" s="1" t="s">
        <v>51</v>
      </c>
      <c r="B1518" s="1" t="s">
        <v>350</v>
      </c>
      <c r="C1518" s="1" t="s">
        <v>327</v>
      </c>
      <c r="D1518" s="1" t="s">
        <v>71</v>
      </c>
      <c r="E1518" s="1">
        <v>5503</v>
      </c>
      <c r="F1518" s="1" t="s">
        <v>288</v>
      </c>
      <c r="G1518" s="1" t="s">
        <v>355</v>
      </c>
      <c r="H1518" s="1">
        <v>0</v>
      </c>
      <c r="I1518" s="1" t="s">
        <v>10</v>
      </c>
    </row>
    <row r="1519" spans="1:9" x14ac:dyDescent="0.25">
      <c r="A1519" s="1" t="s">
        <v>51</v>
      </c>
      <c r="B1519" s="1" t="s">
        <v>350</v>
      </c>
      <c r="C1519" s="1" t="s">
        <v>327</v>
      </c>
      <c r="D1519" s="1" t="s">
        <v>71</v>
      </c>
      <c r="E1519" s="1">
        <v>5503</v>
      </c>
      <c r="F1519" s="1" t="s">
        <v>288</v>
      </c>
      <c r="G1519" s="1" t="s">
        <v>356</v>
      </c>
      <c r="H1519" s="1">
        <v>0</v>
      </c>
      <c r="I1519" s="1" t="s">
        <v>10</v>
      </c>
    </row>
    <row r="1520" spans="1:9" x14ac:dyDescent="0.25">
      <c r="A1520" s="1" t="s">
        <v>51</v>
      </c>
      <c r="B1520" s="1" t="s">
        <v>350</v>
      </c>
      <c r="C1520" s="1" t="s">
        <v>327</v>
      </c>
      <c r="D1520" s="1" t="s">
        <v>71</v>
      </c>
      <c r="E1520" s="1">
        <v>5503</v>
      </c>
      <c r="F1520" s="1" t="s">
        <v>288</v>
      </c>
      <c r="G1520" s="1" t="s">
        <v>357</v>
      </c>
      <c r="H1520" s="1">
        <v>0.13</v>
      </c>
      <c r="I1520" s="1" t="s">
        <v>357</v>
      </c>
    </row>
    <row r="1521" spans="1:9" x14ac:dyDescent="0.25">
      <c r="A1521" s="1" t="s">
        <v>51</v>
      </c>
      <c r="B1521" s="1" t="s">
        <v>350</v>
      </c>
      <c r="C1521" s="1" t="s">
        <v>327</v>
      </c>
      <c r="D1521" s="1" t="s">
        <v>71</v>
      </c>
      <c r="E1521" s="1">
        <v>5503</v>
      </c>
      <c r="F1521" s="1" t="s">
        <v>288</v>
      </c>
      <c r="G1521" s="1" t="s">
        <v>358</v>
      </c>
      <c r="H1521" s="1">
        <v>0.9</v>
      </c>
      <c r="I1521" s="1" t="s">
        <v>358</v>
      </c>
    </row>
    <row r="1522" spans="1:9" x14ac:dyDescent="0.25">
      <c r="A1522" s="1" t="s">
        <v>51</v>
      </c>
      <c r="B1522" s="1" t="s">
        <v>350</v>
      </c>
      <c r="C1522" s="1" t="s">
        <v>328</v>
      </c>
      <c r="D1522" s="1" t="s">
        <v>71</v>
      </c>
      <c r="E1522" s="1">
        <v>5503</v>
      </c>
      <c r="F1522" s="1" t="s">
        <v>288</v>
      </c>
      <c r="G1522" s="1" t="s">
        <v>351</v>
      </c>
      <c r="H1522" s="1">
        <v>0</v>
      </c>
      <c r="I1522" s="1" t="s">
        <v>10</v>
      </c>
    </row>
    <row r="1523" spans="1:9" x14ac:dyDescent="0.25">
      <c r="A1523" s="1" t="s">
        <v>51</v>
      </c>
      <c r="B1523" s="1" t="s">
        <v>350</v>
      </c>
      <c r="C1523" s="1" t="s">
        <v>328</v>
      </c>
      <c r="D1523" s="1" t="s">
        <v>71</v>
      </c>
      <c r="E1523" s="1">
        <v>5503</v>
      </c>
      <c r="F1523" s="1" t="s">
        <v>288</v>
      </c>
      <c r="G1523" s="1" t="s">
        <v>352</v>
      </c>
      <c r="H1523" s="1">
        <v>0</v>
      </c>
      <c r="I1523" s="1" t="s">
        <v>10</v>
      </c>
    </row>
    <row r="1524" spans="1:9" x14ac:dyDescent="0.25">
      <c r="A1524" s="1" t="s">
        <v>51</v>
      </c>
      <c r="B1524" s="1" t="s">
        <v>350</v>
      </c>
      <c r="C1524" s="1" t="s">
        <v>328</v>
      </c>
      <c r="D1524" s="1" t="s">
        <v>71</v>
      </c>
      <c r="E1524" s="1">
        <v>5503</v>
      </c>
      <c r="F1524" s="1" t="s">
        <v>288</v>
      </c>
      <c r="G1524" s="1" t="s">
        <v>353</v>
      </c>
      <c r="H1524" s="1">
        <v>672</v>
      </c>
      <c r="I1524" s="1" t="s">
        <v>10</v>
      </c>
    </row>
    <row r="1525" spans="1:9" x14ac:dyDescent="0.25">
      <c r="A1525" s="1" t="s">
        <v>51</v>
      </c>
      <c r="B1525" s="1" t="s">
        <v>350</v>
      </c>
      <c r="C1525" s="1" t="s">
        <v>328</v>
      </c>
      <c r="D1525" s="1" t="s">
        <v>71</v>
      </c>
      <c r="E1525" s="1">
        <v>5503</v>
      </c>
      <c r="F1525" s="1" t="s">
        <v>288</v>
      </c>
      <c r="G1525" s="1" t="s">
        <v>354</v>
      </c>
      <c r="H1525" s="1">
        <v>0</v>
      </c>
      <c r="I1525" s="1" t="s">
        <v>10</v>
      </c>
    </row>
    <row r="1526" spans="1:9" x14ac:dyDescent="0.25">
      <c r="A1526" s="1" t="s">
        <v>51</v>
      </c>
      <c r="B1526" s="1" t="s">
        <v>350</v>
      </c>
      <c r="C1526" s="1" t="s">
        <v>328</v>
      </c>
      <c r="D1526" s="1" t="s">
        <v>71</v>
      </c>
      <c r="E1526" s="1">
        <v>5503</v>
      </c>
      <c r="F1526" s="1" t="s">
        <v>288</v>
      </c>
      <c r="G1526" s="1" t="s">
        <v>355</v>
      </c>
      <c r="H1526" s="1">
        <v>0</v>
      </c>
      <c r="I1526" s="1" t="s">
        <v>10</v>
      </c>
    </row>
    <row r="1527" spans="1:9" x14ac:dyDescent="0.25">
      <c r="A1527" s="1" t="s">
        <v>51</v>
      </c>
      <c r="B1527" s="1" t="s">
        <v>350</v>
      </c>
      <c r="C1527" s="1" t="s">
        <v>328</v>
      </c>
      <c r="D1527" s="1" t="s">
        <v>71</v>
      </c>
      <c r="E1527" s="1">
        <v>5503</v>
      </c>
      <c r="F1527" s="1" t="s">
        <v>288</v>
      </c>
      <c r="G1527" s="1" t="s">
        <v>356</v>
      </c>
      <c r="H1527" s="1">
        <v>0</v>
      </c>
      <c r="I1527" s="1" t="s">
        <v>10</v>
      </c>
    </row>
    <row r="1528" spans="1:9" x14ac:dyDescent="0.25">
      <c r="A1528" s="1" t="s">
        <v>51</v>
      </c>
      <c r="B1528" s="1" t="s">
        <v>350</v>
      </c>
      <c r="C1528" s="1" t="s">
        <v>328</v>
      </c>
      <c r="D1528" s="1" t="s">
        <v>71</v>
      </c>
      <c r="E1528" s="1">
        <v>5503</v>
      </c>
      <c r="F1528" s="1" t="s">
        <v>288</v>
      </c>
      <c r="G1528" s="1" t="s">
        <v>357</v>
      </c>
      <c r="H1528" s="1">
        <v>0.13</v>
      </c>
      <c r="I1528" s="1" t="s">
        <v>357</v>
      </c>
    </row>
    <row r="1529" spans="1:9" x14ac:dyDescent="0.25">
      <c r="A1529" s="1" t="s">
        <v>51</v>
      </c>
      <c r="B1529" s="1" t="s">
        <v>350</v>
      </c>
      <c r="C1529" s="1" t="s">
        <v>328</v>
      </c>
      <c r="D1529" s="1" t="s">
        <v>71</v>
      </c>
      <c r="E1529" s="1">
        <v>5503</v>
      </c>
      <c r="F1529" s="1" t="s">
        <v>288</v>
      </c>
      <c r="G1529" s="1" t="s">
        <v>358</v>
      </c>
      <c r="H1529" s="1">
        <v>0.9</v>
      </c>
      <c r="I1529" s="1" t="s">
        <v>358</v>
      </c>
    </row>
    <row r="1530" spans="1:9" x14ac:dyDescent="0.25">
      <c r="A1530" s="1" t="s">
        <v>51</v>
      </c>
      <c r="B1530" s="1" t="s">
        <v>350</v>
      </c>
      <c r="C1530" s="1" t="s">
        <v>329</v>
      </c>
      <c r="D1530" s="1" t="s">
        <v>71</v>
      </c>
      <c r="E1530" s="1">
        <v>5503</v>
      </c>
      <c r="F1530" s="1" t="s">
        <v>288</v>
      </c>
      <c r="G1530" s="1" t="s">
        <v>351</v>
      </c>
      <c r="H1530" s="1">
        <v>0</v>
      </c>
      <c r="I1530" s="1" t="s">
        <v>10</v>
      </c>
    </row>
    <row r="1531" spans="1:9" x14ac:dyDescent="0.25">
      <c r="A1531" s="1" t="s">
        <v>51</v>
      </c>
      <c r="B1531" s="1" t="s">
        <v>350</v>
      </c>
      <c r="C1531" s="1" t="s">
        <v>329</v>
      </c>
      <c r="D1531" s="1" t="s">
        <v>71</v>
      </c>
      <c r="E1531" s="1">
        <v>5503</v>
      </c>
      <c r="F1531" s="1" t="s">
        <v>288</v>
      </c>
      <c r="G1531" s="1" t="s">
        <v>352</v>
      </c>
      <c r="H1531" s="1">
        <v>0</v>
      </c>
      <c r="I1531" s="1" t="s">
        <v>10</v>
      </c>
    </row>
    <row r="1532" spans="1:9" x14ac:dyDescent="0.25">
      <c r="A1532" s="1" t="s">
        <v>51</v>
      </c>
      <c r="B1532" s="1" t="s">
        <v>350</v>
      </c>
      <c r="C1532" s="1" t="s">
        <v>329</v>
      </c>
      <c r="D1532" s="1" t="s">
        <v>71</v>
      </c>
      <c r="E1532" s="1">
        <v>5503</v>
      </c>
      <c r="F1532" s="1" t="s">
        <v>288</v>
      </c>
      <c r="G1532" s="1" t="s">
        <v>353</v>
      </c>
      <c r="H1532" s="1">
        <v>672</v>
      </c>
      <c r="I1532" s="1" t="s">
        <v>10</v>
      </c>
    </row>
    <row r="1533" spans="1:9" x14ac:dyDescent="0.25">
      <c r="A1533" s="1" t="s">
        <v>51</v>
      </c>
      <c r="B1533" s="1" t="s">
        <v>350</v>
      </c>
      <c r="C1533" s="1" t="s">
        <v>329</v>
      </c>
      <c r="D1533" s="1" t="s">
        <v>71</v>
      </c>
      <c r="E1533" s="1">
        <v>5503</v>
      </c>
      <c r="F1533" s="1" t="s">
        <v>288</v>
      </c>
      <c r="G1533" s="1" t="s">
        <v>354</v>
      </c>
      <c r="H1533" s="1">
        <v>0</v>
      </c>
      <c r="I1533" s="1" t="s">
        <v>10</v>
      </c>
    </row>
    <row r="1534" spans="1:9" x14ac:dyDescent="0.25">
      <c r="A1534" s="1" t="s">
        <v>51</v>
      </c>
      <c r="B1534" s="1" t="s">
        <v>350</v>
      </c>
      <c r="C1534" s="1" t="s">
        <v>329</v>
      </c>
      <c r="D1534" s="1" t="s">
        <v>71</v>
      </c>
      <c r="E1534" s="1">
        <v>5503</v>
      </c>
      <c r="F1534" s="1" t="s">
        <v>288</v>
      </c>
      <c r="G1534" s="1" t="s">
        <v>355</v>
      </c>
      <c r="H1534" s="1">
        <v>0</v>
      </c>
      <c r="I1534" s="1" t="s">
        <v>10</v>
      </c>
    </row>
    <row r="1535" spans="1:9" x14ac:dyDescent="0.25">
      <c r="A1535" s="1" t="s">
        <v>51</v>
      </c>
      <c r="B1535" s="1" t="s">
        <v>350</v>
      </c>
      <c r="C1535" s="1" t="s">
        <v>329</v>
      </c>
      <c r="D1535" s="1" t="s">
        <v>71</v>
      </c>
      <c r="E1535" s="1">
        <v>5503</v>
      </c>
      <c r="F1535" s="1" t="s">
        <v>288</v>
      </c>
      <c r="G1535" s="1" t="s">
        <v>356</v>
      </c>
      <c r="H1535" s="1">
        <v>0</v>
      </c>
      <c r="I1535" s="1" t="s">
        <v>10</v>
      </c>
    </row>
    <row r="1536" spans="1:9" x14ac:dyDescent="0.25">
      <c r="A1536" s="1" t="s">
        <v>51</v>
      </c>
      <c r="B1536" s="1" t="s">
        <v>350</v>
      </c>
      <c r="C1536" s="1" t="s">
        <v>329</v>
      </c>
      <c r="D1536" s="1" t="s">
        <v>71</v>
      </c>
      <c r="E1536" s="1">
        <v>5503</v>
      </c>
      <c r="F1536" s="1" t="s">
        <v>288</v>
      </c>
      <c r="G1536" s="1" t="s">
        <v>357</v>
      </c>
      <c r="H1536" s="1">
        <v>0.13</v>
      </c>
      <c r="I1536" s="1" t="s">
        <v>357</v>
      </c>
    </row>
    <row r="1537" spans="1:9" x14ac:dyDescent="0.25">
      <c r="A1537" s="1" t="s">
        <v>51</v>
      </c>
      <c r="B1537" s="1" t="s">
        <v>350</v>
      </c>
      <c r="C1537" s="1" t="s">
        <v>329</v>
      </c>
      <c r="D1537" s="1" t="s">
        <v>71</v>
      </c>
      <c r="E1537" s="1">
        <v>5503</v>
      </c>
      <c r="F1537" s="1" t="s">
        <v>288</v>
      </c>
      <c r="G1537" s="1" t="s">
        <v>358</v>
      </c>
      <c r="H1537" s="1">
        <v>0.9</v>
      </c>
      <c r="I1537" s="1" t="s">
        <v>358</v>
      </c>
    </row>
    <row r="1538" spans="1:9" x14ac:dyDescent="0.25">
      <c r="A1538" s="1" t="s">
        <v>51</v>
      </c>
      <c r="B1538" s="1" t="s">
        <v>350</v>
      </c>
      <c r="C1538" s="1" t="s">
        <v>330</v>
      </c>
      <c r="D1538" s="1" t="s">
        <v>71</v>
      </c>
      <c r="E1538" s="1">
        <v>5503</v>
      </c>
      <c r="F1538" s="1" t="s">
        <v>288</v>
      </c>
      <c r="G1538" s="1" t="s">
        <v>351</v>
      </c>
      <c r="H1538" s="1">
        <v>0</v>
      </c>
      <c r="I1538" s="1" t="s">
        <v>10</v>
      </c>
    </row>
    <row r="1539" spans="1:9" x14ac:dyDescent="0.25">
      <c r="A1539" s="1" t="s">
        <v>51</v>
      </c>
      <c r="B1539" s="1" t="s">
        <v>350</v>
      </c>
      <c r="C1539" s="1" t="s">
        <v>330</v>
      </c>
      <c r="D1539" s="1" t="s">
        <v>71</v>
      </c>
      <c r="E1539" s="1">
        <v>5503</v>
      </c>
      <c r="F1539" s="1" t="s">
        <v>288</v>
      </c>
      <c r="G1539" s="1" t="s">
        <v>352</v>
      </c>
      <c r="H1539" s="1">
        <v>0</v>
      </c>
      <c r="I1539" s="1" t="s">
        <v>10</v>
      </c>
    </row>
    <row r="1540" spans="1:9" x14ac:dyDescent="0.25">
      <c r="A1540" s="1" t="s">
        <v>51</v>
      </c>
      <c r="B1540" s="1" t="s">
        <v>350</v>
      </c>
      <c r="C1540" s="1" t="s">
        <v>330</v>
      </c>
      <c r="D1540" s="1" t="s">
        <v>71</v>
      </c>
      <c r="E1540" s="1">
        <v>5503</v>
      </c>
      <c r="F1540" s="1" t="s">
        <v>288</v>
      </c>
      <c r="G1540" s="1" t="s">
        <v>353</v>
      </c>
      <c r="H1540" s="1">
        <v>840</v>
      </c>
      <c r="I1540" s="1" t="s">
        <v>10</v>
      </c>
    </row>
    <row r="1541" spans="1:9" x14ac:dyDescent="0.25">
      <c r="A1541" s="1" t="s">
        <v>51</v>
      </c>
      <c r="B1541" s="1" t="s">
        <v>350</v>
      </c>
      <c r="C1541" s="1" t="s">
        <v>330</v>
      </c>
      <c r="D1541" s="1" t="s">
        <v>71</v>
      </c>
      <c r="E1541" s="1">
        <v>5503</v>
      </c>
      <c r="F1541" s="1" t="s">
        <v>288</v>
      </c>
      <c r="G1541" s="1" t="s">
        <v>354</v>
      </c>
      <c r="H1541" s="1">
        <v>0</v>
      </c>
      <c r="I1541" s="1" t="s">
        <v>10</v>
      </c>
    </row>
    <row r="1542" spans="1:9" x14ac:dyDescent="0.25">
      <c r="A1542" s="1" t="s">
        <v>51</v>
      </c>
      <c r="B1542" s="1" t="s">
        <v>350</v>
      </c>
      <c r="C1542" s="1" t="s">
        <v>330</v>
      </c>
      <c r="D1542" s="1" t="s">
        <v>71</v>
      </c>
      <c r="E1542" s="1">
        <v>5503</v>
      </c>
      <c r="F1542" s="1" t="s">
        <v>288</v>
      </c>
      <c r="G1542" s="1" t="s">
        <v>355</v>
      </c>
      <c r="H1542" s="1">
        <v>0</v>
      </c>
      <c r="I1542" s="1" t="s">
        <v>10</v>
      </c>
    </row>
    <row r="1543" spans="1:9" x14ac:dyDescent="0.25">
      <c r="A1543" s="1" t="s">
        <v>51</v>
      </c>
      <c r="B1543" s="1" t="s">
        <v>350</v>
      </c>
      <c r="C1543" s="1" t="s">
        <v>330</v>
      </c>
      <c r="D1543" s="1" t="s">
        <v>71</v>
      </c>
      <c r="E1543" s="1">
        <v>5503</v>
      </c>
      <c r="F1543" s="1" t="s">
        <v>288</v>
      </c>
      <c r="G1543" s="1" t="s">
        <v>356</v>
      </c>
      <c r="H1543" s="1">
        <v>0</v>
      </c>
      <c r="I1543" s="1" t="s">
        <v>10</v>
      </c>
    </row>
    <row r="1544" spans="1:9" x14ac:dyDescent="0.25">
      <c r="A1544" s="1" t="s">
        <v>51</v>
      </c>
      <c r="B1544" s="1" t="s">
        <v>350</v>
      </c>
      <c r="C1544" s="1" t="s">
        <v>330</v>
      </c>
      <c r="D1544" s="1" t="s">
        <v>71</v>
      </c>
      <c r="E1544" s="1">
        <v>5503</v>
      </c>
      <c r="F1544" s="1" t="s">
        <v>288</v>
      </c>
      <c r="G1544" s="1" t="s">
        <v>357</v>
      </c>
      <c r="H1544" s="1">
        <v>0.13</v>
      </c>
      <c r="I1544" s="1" t="s">
        <v>357</v>
      </c>
    </row>
    <row r="1545" spans="1:9" x14ac:dyDescent="0.25">
      <c r="A1545" s="1" t="s">
        <v>51</v>
      </c>
      <c r="B1545" s="1" t="s">
        <v>350</v>
      </c>
      <c r="C1545" s="1" t="s">
        <v>330</v>
      </c>
      <c r="D1545" s="1" t="s">
        <v>71</v>
      </c>
      <c r="E1545" s="1">
        <v>5503</v>
      </c>
      <c r="F1545" s="1" t="s">
        <v>288</v>
      </c>
      <c r="G1545" s="1" t="s">
        <v>358</v>
      </c>
      <c r="H1545" s="1">
        <v>0.9</v>
      </c>
      <c r="I1545" s="1" t="s">
        <v>358</v>
      </c>
    </row>
    <row r="1546" spans="1:9" x14ac:dyDescent="0.25">
      <c r="A1546" s="1" t="s">
        <v>51</v>
      </c>
      <c r="B1546" s="1" t="s">
        <v>350</v>
      </c>
      <c r="C1546" s="1" t="s">
        <v>331</v>
      </c>
      <c r="D1546" s="1" t="s">
        <v>71</v>
      </c>
      <c r="E1546" s="1">
        <v>5503</v>
      </c>
      <c r="F1546" s="1" t="s">
        <v>288</v>
      </c>
      <c r="G1546" s="1" t="s">
        <v>351</v>
      </c>
      <c r="H1546" s="1">
        <v>0</v>
      </c>
      <c r="I1546" s="1" t="s">
        <v>10</v>
      </c>
    </row>
    <row r="1547" spans="1:9" x14ac:dyDescent="0.25">
      <c r="A1547" s="1" t="s">
        <v>51</v>
      </c>
      <c r="B1547" s="1" t="s">
        <v>350</v>
      </c>
      <c r="C1547" s="1" t="s">
        <v>331</v>
      </c>
      <c r="D1547" s="1" t="s">
        <v>71</v>
      </c>
      <c r="E1547" s="1">
        <v>5503</v>
      </c>
      <c r="F1547" s="1" t="s">
        <v>288</v>
      </c>
      <c r="G1547" s="1" t="s">
        <v>352</v>
      </c>
      <c r="H1547" s="1">
        <v>0</v>
      </c>
      <c r="I1547" s="1" t="s">
        <v>10</v>
      </c>
    </row>
    <row r="1548" spans="1:9" x14ac:dyDescent="0.25">
      <c r="A1548" s="1" t="s">
        <v>51</v>
      </c>
      <c r="B1548" s="1" t="s">
        <v>350</v>
      </c>
      <c r="C1548" s="1" t="s">
        <v>331</v>
      </c>
      <c r="D1548" s="1" t="s">
        <v>71</v>
      </c>
      <c r="E1548" s="1">
        <v>5503</v>
      </c>
      <c r="F1548" s="1" t="s">
        <v>288</v>
      </c>
      <c r="G1548" s="1" t="s">
        <v>353</v>
      </c>
      <c r="H1548" s="1">
        <v>672</v>
      </c>
      <c r="I1548" s="1" t="s">
        <v>10</v>
      </c>
    </row>
    <row r="1549" spans="1:9" x14ac:dyDescent="0.25">
      <c r="A1549" s="1" t="s">
        <v>51</v>
      </c>
      <c r="B1549" s="1" t="s">
        <v>350</v>
      </c>
      <c r="C1549" s="1" t="s">
        <v>331</v>
      </c>
      <c r="D1549" s="1" t="s">
        <v>71</v>
      </c>
      <c r="E1549" s="1">
        <v>5503</v>
      </c>
      <c r="F1549" s="1" t="s">
        <v>288</v>
      </c>
      <c r="G1549" s="1" t="s">
        <v>354</v>
      </c>
      <c r="H1549" s="1">
        <v>0</v>
      </c>
      <c r="I1549" s="1" t="s">
        <v>10</v>
      </c>
    </row>
    <row r="1550" spans="1:9" x14ac:dyDescent="0.25">
      <c r="A1550" s="1" t="s">
        <v>51</v>
      </c>
      <c r="B1550" s="1" t="s">
        <v>350</v>
      </c>
      <c r="C1550" s="1" t="s">
        <v>331</v>
      </c>
      <c r="D1550" s="1" t="s">
        <v>71</v>
      </c>
      <c r="E1550" s="1">
        <v>5503</v>
      </c>
      <c r="F1550" s="1" t="s">
        <v>288</v>
      </c>
      <c r="G1550" s="1" t="s">
        <v>355</v>
      </c>
      <c r="H1550" s="1">
        <v>0</v>
      </c>
      <c r="I1550" s="1" t="s">
        <v>10</v>
      </c>
    </row>
    <row r="1551" spans="1:9" x14ac:dyDescent="0.25">
      <c r="A1551" s="1" t="s">
        <v>51</v>
      </c>
      <c r="B1551" s="1" t="s">
        <v>350</v>
      </c>
      <c r="C1551" s="1" t="s">
        <v>331</v>
      </c>
      <c r="D1551" s="1" t="s">
        <v>71</v>
      </c>
      <c r="E1551" s="1">
        <v>5503</v>
      </c>
      <c r="F1551" s="1" t="s">
        <v>288</v>
      </c>
      <c r="G1551" s="1" t="s">
        <v>356</v>
      </c>
      <c r="H1551" s="1">
        <v>0</v>
      </c>
      <c r="I1551" s="1" t="s">
        <v>10</v>
      </c>
    </row>
    <row r="1552" spans="1:9" x14ac:dyDescent="0.25">
      <c r="A1552" s="1" t="s">
        <v>51</v>
      </c>
      <c r="B1552" s="1" t="s">
        <v>350</v>
      </c>
      <c r="C1552" s="1" t="s">
        <v>331</v>
      </c>
      <c r="D1552" s="1" t="s">
        <v>71</v>
      </c>
      <c r="E1552" s="1">
        <v>5503</v>
      </c>
      <c r="F1552" s="1" t="s">
        <v>288</v>
      </c>
      <c r="G1552" s="1" t="s">
        <v>357</v>
      </c>
      <c r="H1552" s="1">
        <v>0.13</v>
      </c>
      <c r="I1552" s="1" t="s">
        <v>357</v>
      </c>
    </row>
    <row r="1553" spans="1:9" x14ac:dyDescent="0.25">
      <c r="A1553" s="1" t="s">
        <v>51</v>
      </c>
      <c r="B1553" s="1" t="s">
        <v>350</v>
      </c>
      <c r="C1553" s="1" t="s">
        <v>331</v>
      </c>
      <c r="D1553" s="1" t="s">
        <v>71</v>
      </c>
      <c r="E1553" s="1">
        <v>5503</v>
      </c>
      <c r="F1553" s="1" t="s">
        <v>288</v>
      </c>
      <c r="G1553" s="1" t="s">
        <v>358</v>
      </c>
      <c r="H1553" s="1">
        <v>0.9</v>
      </c>
      <c r="I1553" s="1" t="s">
        <v>358</v>
      </c>
    </row>
    <row r="1554" spans="1:9" x14ac:dyDescent="0.25">
      <c r="A1554" s="1" t="s">
        <v>51</v>
      </c>
      <c r="B1554" s="1" t="s">
        <v>350</v>
      </c>
      <c r="C1554" s="1" t="s">
        <v>359</v>
      </c>
      <c r="D1554" s="1" t="s">
        <v>71</v>
      </c>
      <c r="E1554" s="1">
        <v>5503</v>
      </c>
      <c r="F1554" s="1" t="s">
        <v>288</v>
      </c>
      <c r="G1554" s="1" t="s">
        <v>351</v>
      </c>
      <c r="H1554" s="1">
        <v>0</v>
      </c>
      <c r="I1554" s="1" t="s">
        <v>10</v>
      </c>
    </row>
    <row r="1555" spans="1:9" x14ac:dyDescent="0.25">
      <c r="A1555" s="1" t="s">
        <v>51</v>
      </c>
      <c r="B1555" s="1" t="s">
        <v>350</v>
      </c>
      <c r="C1555" s="1" t="s">
        <v>359</v>
      </c>
      <c r="D1555" s="1" t="s">
        <v>71</v>
      </c>
      <c r="E1555" s="1">
        <v>5503</v>
      </c>
      <c r="F1555" s="1" t="s">
        <v>288</v>
      </c>
      <c r="G1555" s="1" t="s">
        <v>352</v>
      </c>
      <c r="H1555" s="1">
        <v>0</v>
      </c>
      <c r="I1555" s="1" t="s">
        <v>10</v>
      </c>
    </row>
    <row r="1556" spans="1:9" x14ac:dyDescent="0.25">
      <c r="A1556" s="1" t="s">
        <v>51</v>
      </c>
      <c r="B1556" s="1" t="s">
        <v>350</v>
      </c>
      <c r="C1556" s="1" t="s">
        <v>359</v>
      </c>
      <c r="D1556" s="1" t="s">
        <v>71</v>
      </c>
      <c r="E1556" s="1">
        <v>5503</v>
      </c>
      <c r="F1556" s="1" t="s">
        <v>288</v>
      </c>
      <c r="G1556" s="1" t="s">
        <v>353</v>
      </c>
      <c r="H1556" s="1">
        <v>168</v>
      </c>
      <c r="I1556" s="1" t="s">
        <v>10</v>
      </c>
    </row>
    <row r="1557" spans="1:9" x14ac:dyDescent="0.25">
      <c r="A1557" s="1" t="s">
        <v>51</v>
      </c>
      <c r="B1557" s="1" t="s">
        <v>350</v>
      </c>
      <c r="C1557" s="1" t="s">
        <v>359</v>
      </c>
      <c r="D1557" s="1" t="s">
        <v>71</v>
      </c>
      <c r="E1557" s="1">
        <v>5503</v>
      </c>
      <c r="F1557" s="1" t="s">
        <v>288</v>
      </c>
      <c r="G1557" s="1" t="s">
        <v>354</v>
      </c>
      <c r="H1557" s="1">
        <v>0</v>
      </c>
      <c r="I1557" s="1" t="s">
        <v>10</v>
      </c>
    </row>
    <row r="1558" spans="1:9" x14ac:dyDescent="0.25">
      <c r="A1558" s="1" t="s">
        <v>51</v>
      </c>
      <c r="B1558" s="1" t="s">
        <v>350</v>
      </c>
      <c r="C1558" s="1" t="s">
        <v>359</v>
      </c>
      <c r="D1558" s="1" t="s">
        <v>71</v>
      </c>
      <c r="E1558" s="1">
        <v>5503</v>
      </c>
      <c r="F1558" s="1" t="s">
        <v>288</v>
      </c>
      <c r="G1558" s="1" t="s">
        <v>355</v>
      </c>
      <c r="H1558" s="1">
        <v>0</v>
      </c>
      <c r="I1558" s="1" t="s">
        <v>10</v>
      </c>
    </row>
    <row r="1559" spans="1:9" x14ac:dyDescent="0.25">
      <c r="A1559" s="1" t="s">
        <v>51</v>
      </c>
      <c r="B1559" s="1" t="s">
        <v>350</v>
      </c>
      <c r="C1559" s="1" t="s">
        <v>359</v>
      </c>
      <c r="D1559" s="1" t="s">
        <v>71</v>
      </c>
      <c r="E1559" s="1">
        <v>5503</v>
      </c>
      <c r="F1559" s="1" t="s">
        <v>288</v>
      </c>
      <c r="G1559" s="1" t="s">
        <v>356</v>
      </c>
      <c r="H1559" s="1">
        <v>0</v>
      </c>
      <c r="I1559" s="1" t="s">
        <v>10</v>
      </c>
    </row>
    <row r="1560" spans="1:9" x14ac:dyDescent="0.25">
      <c r="A1560" s="1" t="s">
        <v>51</v>
      </c>
      <c r="B1560" s="1" t="s">
        <v>350</v>
      </c>
      <c r="C1560" s="1" t="s">
        <v>359</v>
      </c>
      <c r="D1560" s="1" t="s">
        <v>71</v>
      </c>
      <c r="E1560" s="1">
        <v>5503</v>
      </c>
      <c r="F1560" s="1" t="s">
        <v>288</v>
      </c>
      <c r="G1560" s="1" t="s">
        <v>357</v>
      </c>
      <c r="H1560" s="1">
        <v>0.13</v>
      </c>
      <c r="I1560" s="1" t="s">
        <v>357</v>
      </c>
    </row>
    <row r="1561" spans="1:9" x14ac:dyDescent="0.25">
      <c r="A1561" s="1" t="s">
        <v>51</v>
      </c>
      <c r="B1561" s="1" t="s">
        <v>350</v>
      </c>
      <c r="C1561" s="1" t="s">
        <v>359</v>
      </c>
      <c r="D1561" s="1" t="s">
        <v>71</v>
      </c>
      <c r="E1561" s="1">
        <v>5503</v>
      </c>
      <c r="F1561" s="1" t="s">
        <v>288</v>
      </c>
      <c r="G1561" s="1" t="s">
        <v>358</v>
      </c>
      <c r="H1561" s="1">
        <v>0.9</v>
      </c>
      <c r="I1561" s="1" t="s">
        <v>358</v>
      </c>
    </row>
    <row r="1562" spans="1:9" x14ac:dyDescent="0.25">
      <c r="A1562" s="1" t="s">
        <v>51</v>
      </c>
      <c r="B1562" s="1" t="s">
        <v>350</v>
      </c>
      <c r="C1562" s="1" t="s">
        <v>4</v>
      </c>
      <c r="D1562" s="1" t="s">
        <v>71</v>
      </c>
      <c r="E1562" s="1">
        <v>5503</v>
      </c>
      <c r="F1562" s="1" t="s">
        <v>289</v>
      </c>
      <c r="G1562" s="1" t="s">
        <v>351</v>
      </c>
      <c r="H1562" s="1">
        <v>391.87799999999999</v>
      </c>
      <c r="I1562" s="1" t="s">
        <v>10</v>
      </c>
    </row>
    <row r="1563" spans="1:9" x14ac:dyDescent="0.25">
      <c r="A1563" s="1" t="s">
        <v>51</v>
      </c>
      <c r="B1563" s="1" t="s">
        <v>350</v>
      </c>
      <c r="C1563" s="1" t="s">
        <v>4</v>
      </c>
      <c r="D1563" s="1" t="s">
        <v>71</v>
      </c>
      <c r="E1563" s="1">
        <v>5503</v>
      </c>
      <c r="F1563" s="1" t="s">
        <v>289</v>
      </c>
      <c r="G1563" s="1" t="s">
        <v>352</v>
      </c>
      <c r="H1563" s="1">
        <v>585</v>
      </c>
      <c r="I1563" s="1" t="s">
        <v>10</v>
      </c>
    </row>
    <row r="1564" spans="1:9" x14ac:dyDescent="0.25">
      <c r="A1564" s="1" t="s">
        <v>51</v>
      </c>
      <c r="B1564" s="1" t="s">
        <v>350</v>
      </c>
      <c r="C1564" s="1" t="s">
        <v>4</v>
      </c>
      <c r="D1564" s="1" t="s">
        <v>71</v>
      </c>
      <c r="E1564" s="1">
        <v>5503</v>
      </c>
      <c r="F1564" s="1" t="s">
        <v>289</v>
      </c>
      <c r="G1564" s="1" t="s">
        <v>353</v>
      </c>
      <c r="H1564" s="1">
        <v>255</v>
      </c>
      <c r="I1564" s="1" t="s">
        <v>10</v>
      </c>
    </row>
    <row r="1565" spans="1:9" x14ac:dyDescent="0.25">
      <c r="A1565" s="1" t="s">
        <v>51</v>
      </c>
      <c r="B1565" s="1" t="s">
        <v>350</v>
      </c>
      <c r="C1565" s="1" t="s">
        <v>4</v>
      </c>
      <c r="D1565" s="1" t="s">
        <v>71</v>
      </c>
      <c r="E1565" s="1">
        <v>5503</v>
      </c>
      <c r="F1565" s="1" t="s">
        <v>289</v>
      </c>
      <c r="G1565" s="1" t="s">
        <v>354</v>
      </c>
      <c r="H1565" s="1">
        <v>43.542000000000002</v>
      </c>
      <c r="I1565" s="1" t="s">
        <v>10</v>
      </c>
    </row>
    <row r="1566" spans="1:9" x14ac:dyDescent="0.25">
      <c r="A1566" s="1" t="s">
        <v>51</v>
      </c>
      <c r="B1566" s="1" t="s">
        <v>350</v>
      </c>
      <c r="C1566" s="1" t="s">
        <v>4</v>
      </c>
      <c r="D1566" s="1" t="s">
        <v>71</v>
      </c>
      <c r="E1566" s="1">
        <v>5503</v>
      </c>
      <c r="F1566" s="1" t="s">
        <v>289</v>
      </c>
      <c r="G1566" s="1" t="s">
        <v>355</v>
      </c>
      <c r="H1566" s="1">
        <v>95.58</v>
      </c>
      <c r="I1566" s="1" t="s">
        <v>10</v>
      </c>
    </row>
    <row r="1567" spans="1:9" x14ac:dyDescent="0.25">
      <c r="A1567" s="1" t="s">
        <v>51</v>
      </c>
      <c r="B1567" s="1" t="s">
        <v>350</v>
      </c>
      <c r="C1567" s="1" t="s">
        <v>4</v>
      </c>
      <c r="D1567" s="1" t="s">
        <v>71</v>
      </c>
      <c r="E1567" s="1">
        <v>5503</v>
      </c>
      <c r="F1567" s="1" t="s">
        <v>289</v>
      </c>
      <c r="G1567" s="1" t="s">
        <v>356</v>
      </c>
      <c r="H1567" s="1">
        <v>54</v>
      </c>
      <c r="I1567" s="1" t="s">
        <v>10</v>
      </c>
    </row>
    <row r="1568" spans="1:9" x14ac:dyDescent="0.25">
      <c r="A1568" s="1" t="s">
        <v>51</v>
      </c>
      <c r="B1568" s="1" t="s">
        <v>350</v>
      </c>
      <c r="C1568" s="1" t="s">
        <v>4</v>
      </c>
      <c r="D1568" s="1" t="s">
        <v>71</v>
      </c>
      <c r="E1568" s="1">
        <v>5503</v>
      </c>
      <c r="F1568" s="1" t="s">
        <v>289</v>
      </c>
      <c r="G1568" s="1" t="s">
        <v>357</v>
      </c>
      <c r="H1568" s="1">
        <v>0.18</v>
      </c>
      <c r="I1568" s="1" t="s">
        <v>357</v>
      </c>
    </row>
    <row r="1569" spans="1:9" x14ac:dyDescent="0.25">
      <c r="A1569" s="1" t="s">
        <v>51</v>
      </c>
      <c r="B1569" s="1" t="s">
        <v>350</v>
      </c>
      <c r="C1569" s="1" t="s">
        <v>4</v>
      </c>
      <c r="D1569" s="1" t="s">
        <v>71</v>
      </c>
      <c r="E1569" s="1">
        <v>5503</v>
      </c>
      <c r="F1569" s="1" t="s">
        <v>289</v>
      </c>
      <c r="G1569" s="1" t="s">
        <v>358</v>
      </c>
      <c r="H1569" s="1">
        <v>0.9</v>
      </c>
      <c r="I1569" s="1" t="s">
        <v>358</v>
      </c>
    </row>
    <row r="1570" spans="1:9" x14ac:dyDescent="0.25">
      <c r="A1570" s="1" t="s">
        <v>51</v>
      </c>
      <c r="B1570" s="1" t="s">
        <v>350</v>
      </c>
      <c r="C1570" s="1" t="s">
        <v>319</v>
      </c>
      <c r="D1570" s="1" t="s">
        <v>71</v>
      </c>
      <c r="E1570" s="1">
        <v>5503</v>
      </c>
      <c r="F1570" s="1" t="s">
        <v>289</v>
      </c>
      <c r="G1570" s="1" t="s">
        <v>351</v>
      </c>
      <c r="H1570" s="1">
        <v>309.95999999999998</v>
      </c>
      <c r="I1570" s="1" t="s">
        <v>10</v>
      </c>
    </row>
    <row r="1571" spans="1:9" x14ac:dyDescent="0.25">
      <c r="A1571" s="1" t="s">
        <v>51</v>
      </c>
      <c r="B1571" s="1" t="s">
        <v>350</v>
      </c>
      <c r="C1571" s="1" t="s">
        <v>319</v>
      </c>
      <c r="D1571" s="1" t="s">
        <v>71</v>
      </c>
      <c r="E1571" s="1">
        <v>5503</v>
      </c>
      <c r="F1571" s="1" t="s">
        <v>289</v>
      </c>
      <c r="G1571" s="1" t="s">
        <v>352</v>
      </c>
      <c r="H1571" s="1">
        <v>468</v>
      </c>
      <c r="I1571" s="1" t="s">
        <v>10</v>
      </c>
    </row>
    <row r="1572" spans="1:9" x14ac:dyDescent="0.25">
      <c r="A1572" s="1" t="s">
        <v>51</v>
      </c>
      <c r="B1572" s="1" t="s">
        <v>350</v>
      </c>
      <c r="C1572" s="1" t="s">
        <v>319</v>
      </c>
      <c r="D1572" s="1" t="s">
        <v>71</v>
      </c>
      <c r="E1572" s="1">
        <v>5503</v>
      </c>
      <c r="F1572" s="1" t="s">
        <v>289</v>
      </c>
      <c r="G1572" s="1" t="s">
        <v>353</v>
      </c>
      <c r="H1572" s="1">
        <v>204</v>
      </c>
      <c r="I1572" s="1" t="s">
        <v>10</v>
      </c>
    </row>
    <row r="1573" spans="1:9" x14ac:dyDescent="0.25">
      <c r="A1573" s="1" t="s">
        <v>51</v>
      </c>
      <c r="B1573" s="1" t="s">
        <v>350</v>
      </c>
      <c r="C1573" s="1" t="s">
        <v>319</v>
      </c>
      <c r="D1573" s="1" t="s">
        <v>71</v>
      </c>
      <c r="E1573" s="1">
        <v>5503</v>
      </c>
      <c r="F1573" s="1" t="s">
        <v>289</v>
      </c>
      <c r="G1573" s="1" t="s">
        <v>354</v>
      </c>
      <c r="H1573" s="1">
        <v>34.44</v>
      </c>
      <c r="I1573" s="1" t="s">
        <v>10</v>
      </c>
    </row>
    <row r="1574" spans="1:9" x14ac:dyDescent="0.25">
      <c r="A1574" s="1" t="s">
        <v>51</v>
      </c>
      <c r="B1574" s="1" t="s">
        <v>350</v>
      </c>
      <c r="C1574" s="1" t="s">
        <v>319</v>
      </c>
      <c r="D1574" s="1" t="s">
        <v>71</v>
      </c>
      <c r="E1574" s="1">
        <v>5503</v>
      </c>
      <c r="F1574" s="1" t="s">
        <v>289</v>
      </c>
      <c r="G1574" s="1" t="s">
        <v>355</v>
      </c>
      <c r="H1574" s="1">
        <v>75.599999999999994</v>
      </c>
      <c r="I1574" s="1" t="s">
        <v>10</v>
      </c>
    </row>
    <row r="1575" spans="1:9" x14ac:dyDescent="0.25">
      <c r="A1575" s="1" t="s">
        <v>51</v>
      </c>
      <c r="B1575" s="1" t="s">
        <v>350</v>
      </c>
      <c r="C1575" s="1" t="s">
        <v>319</v>
      </c>
      <c r="D1575" s="1" t="s">
        <v>71</v>
      </c>
      <c r="E1575" s="1">
        <v>5503</v>
      </c>
      <c r="F1575" s="1" t="s">
        <v>289</v>
      </c>
      <c r="G1575" s="1" t="s">
        <v>356</v>
      </c>
      <c r="H1575" s="1">
        <v>48</v>
      </c>
      <c r="I1575" s="1" t="s">
        <v>10</v>
      </c>
    </row>
    <row r="1576" spans="1:9" x14ac:dyDescent="0.25">
      <c r="A1576" s="1" t="s">
        <v>51</v>
      </c>
      <c r="B1576" s="1" t="s">
        <v>350</v>
      </c>
      <c r="C1576" s="1" t="s">
        <v>319</v>
      </c>
      <c r="D1576" s="1" t="s">
        <v>71</v>
      </c>
      <c r="E1576" s="1">
        <v>5503</v>
      </c>
      <c r="F1576" s="1" t="s">
        <v>289</v>
      </c>
      <c r="G1576" s="1" t="s">
        <v>357</v>
      </c>
      <c r="H1576" s="1">
        <v>0.18</v>
      </c>
      <c r="I1576" s="1" t="s">
        <v>357</v>
      </c>
    </row>
    <row r="1577" spans="1:9" x14ac:dyDescent="0.25">
      <c r="A1577" s="1" t="s">
        <v>51</v>
      </c>
      <c r="B1577" s="1" t="s">
        <v>350</v>
      </c>
      <c r="C1577" s="1" t="s">
        <v>319</v>
      </c>
      <c r="D1577" s="1" t="s">
        <v>71</v>
      </c>
      <c r="E1577" s="1">
        <v>5503</v>
      </c>
      <c r="F1577" s="1" t="s">
        <v>289</v>
      </c>
      <c r="G1577" s="1" t="s">
        <v>358</v>
      </c>
      <c r="H1577" s="1">
        <v>0.9</v>
      </c>
      <c r="I1577" s="1" t="s">
        <v>358</v>
      </c>
    </row>
    <row r="1578" spans="1:9" x14ac:dyDescent="0.25">
      <c r="A1578" s="1" t="s">
        <v>51</v>
      </c>
      <c r="B1578" s="1" t="s">
        <v>350</v>
      </c>
      <c r="C1578" s="1" t="s">
        <v>320</v>
      </c>
      <c r="D1578" s="1" t="s">
        <v>71</v>
      </c>
      <c r="E1578" s="1">
        <v>5503</v>
      </c>
      <c r="F1578" s="1" t="s">
        <v>289</v>
      </c>
      <c r="G1578" s="1" t="s">
        <v>351</v>
      </c>
      <c r="H1578" s="1">
        <v>327.67200000000003</v>
      </c>
      <c r="I1578" s="1" t="s">
        <v>10</v>
      </c>
    </row>
    <row r="1579" spans="1:9" x14ac:dyDescent="0.25">
      <c r="A1579" s="1" t="s">
        <v>51</v>
      </c>
      <c r="B1579" s="1" t="s">
        <v>350</v>
      </c>
      <c r="C1579" s="1" t="s">
        <v>320</v>
      </c>
      <c r="D1579" s="1" t="s">
        <v>71</v>
      </c>
      <c r="E1579" s="1">
        <v>5503</v>
      </c>
      <c r="F1579" s="1" t="s">
        <v>289</v>
      </c>
      <c r="G1579" s="1" t="s">
        <v>352</v>
      </c>
      <c r="H1579" s="1">
        <v>468</v>
      </c>
      <c r="I1579" s="1" t="s">
        <v>10</v>
      </c>
    </row>
    <row r="1580" spans="1:9" x14ac:dyDescent="0.25">
      <c r="A1580" s="1" t="s">
        <v>51</v>
      </c>
      <c r="B1580" s="1" t="s">
        <v>350</v>
      </c>
      <c r="C1580" s="1" t="s">
        <v>320</v>
      </c>
      <c r="D1580" s="1" t="s">
        <v>71</v>
      </c>
      <c r="E1580" s="1">
        <v>5503</v>
      </c>
      <c r="F1580" s="1" t="s">
        <v>289</v>
      </c>
      <c r="G1580" s="1" t="s">
        <v>353</v>
      </c>
      <c r="H1580" s="1">
        <v>204</v>
      </c>
      <c r="I1580" s="1" t="s">
        <v>10</v>
      </c>
    </row>
    <row r="1581" spans="1:9" x14ac:dyDescent="0.25">
      <c r="A1581" s="1" t="s">
        <v>51</v>
      </c>
      <c r="B1581" s="1" t="s">
        <v>350</v>
      </c>
      <c r="C1581" s="1" t="s">
        <v>320</v>
      </c>
      <c r="D1581" s="1" t="s">
        <v>71</v>
      </c>
      <c r="E1581" s="1">
        <v>5503</v>
      </c>
      <c r="F1581" s="1" t="s">
        <v>289</v>
      </c>
      <c r="G1581" s="1" t="s">
        <v>354</v>
      </c>
      <c r="H1581" s="1">
        <v>36.408000000000001</v>
      </c>
      <c r="I1581" s="1" t="s">
        <v>10</v>
      </c>
    </row>
    <row r="1582" spans="1:9" x14ac:dyDescent="0.25">
      <c r="A1582" s="1" t="s">
        <v>51</v>
      </c>
      <c r="B1582" s="1" t="s">
        <v>350</v>
      </c>
      <c r="C1582" s="1" t="s">
        <v>320</v>
      </c>
      <c r="D1582" s="1" t="s">
        <v>71</v>
      </c>
      <c r="E1582" s="1">
        <v>5503</v>
      </c>
      <c r="F1582" s="1" t="s">
        <v>289</v>
      </c>
      <c r="G1582" s="1" t="s">
        <v>355</v>
      </c>
      <c r="H1582" s="1">
        <v>79.92</v>
      </c>
      <c r="I1582" s="1" t="s">
        <v>10</v>
      </c>
    </row>
    <row r="1583" spans="1:9" x14ac:dyDescent="0.25">
      <c r="A1583" s="1" t="s">
        <v>51</v>
      </c>
      <c r="B1583" s="1" t="s">
        <v>350</v>
      </c>
      <c r="C1583" s="1" t="s">
        <v>320</v>
      </c>
      <c r="D1583" s="1" t="s">
        <v>71</v>
      </c>
      <c r="E1583" s="1">
        <v>5503</v>
      </c>
      <c r="F1583" s="1" t="s">
        <v>289</v>
      </c>
      <c r="G1583" s="1" t="s">
        <v>356</v>
      </c>
      <c r="H1583" s="1">
        <v>24</v>
      </c>
      <c r="I1583" s="1" t="s">
        <v>10</v>
      </c>
    </row>
    <row r="1584" spans="1:9" x14ac:dyDescent="0.25">
      <c r="A1584" s="1" t="s">
        <v>51</v>
      </c>
      <c r="B1584" s="1" t="s">
        <v>350</v>
      </c>
      <c r="C1584" s="1" t="s">
        <v>320</v>
      </c>
      <c r="D1584" s="1" t="s">
        <v>71</v>
      </c>
      <c r="E1584" s="1">
        <v>5503</v>
      </c>
      <c r="F1584" s="1" t="s">
        <v>289</v>
      </c>
      <c r="G1584" s="1" t="s">
        <v>357</v>
      </c>
      <c r="H1584" s="1">
        <v>0.18</v>
      </c>
      <c r="I1584" s="1" t="s">
        <v>357</v>
      </c>
    </row>
    <row r="1585" spans="1:9" x14ac:dyDescent="0.25">
      <c r="A1585" s="1" t="s">
        <v>51</v>
      </c>
      <c r="B1585" s="1" t="s">
        <v>350</v>
      </c>
      <c r="C1585" s="1" t="s">
        <v>320</v>
      </c>
      <c r="D1585" s="1" t="s">
        <v>71</v>
      </c>
      <c r="E1585" s="1">
        <v>5503</v>
      </c>
      <c r="F1585" s="1" t="s">
        <v>289</v>
      </c>
      <c r="G1585" s="1" t="s">
        <v>358</v>
      </c>
      <c r="H1585" s="1">
        <v>0.9</v>
      </c>
      <c r="I1585" s="1" t="s">
        <v>358</v>
      </c>
    </row>
    <row r="1586" spans="1:9" x14ac:dyDescent="0.25">
      <c r="A1586" s="1" t="s">
        <v>51</v>
      </c>
      <c r="B1586" s="1" t="s">
        <v>350</v>
      </c>
      <c r="C1586" s="1" t="s">
        <v>321</v>
      </c>
      <c r="D1586" s="1" t="s">
        <v>71</v>
      </c>
      <c r="E1586" s="1">
        <v>5503</v>
      </c>
      <c r="F1586" s="1" t="s">
        <v>289</v>
      </c>
      <c r="G1586" s="1" t="s">
        <v>351</v>
      </c>
      <c r="H1586" s="1">
        <v>409.59</v>
      </c>
      <c r="I1586" s="1" t="s">
        <v>10</v>
      </c>
    </row>
    <row r="1587" spans="1:9" x14ac:dyDescent="0.25">
      <c r="A1587" s="1" t="s">
        <v>51</v>
      </c>
      <c r="B1587" s="1" t="s">
        <v>350</v>
      </c>
      <c r="C1587" s="1" t="s">
        <v>321</v>
      </c>
      <c r="D1587" s="1" t="s">
        <v>71</v>
      </c>
      <c r="E1587" s="1">
        <v>5503</v>
      </c>
      <c r="F1587" s="1" t="s">
        <v>289</v>
      </c>
      <c r="G1587" s="1" t="s">
        <v>352</v>
      </c>
      <c r="H1587" s="1">
        <v>585</v>
      </c>
      <c r="I1587" s="1" t="s">
        <v>10</v>
      </c>
    </row>
    <row r="1588" spans="1:9" x14ac:dyDescent="0.25">
      <c r="A1588" s="1" t="s">
        <v>51</v>
      </c>
      <c r="B1588" s="1" t="s">
        <v>350</v>
      </c>
      <c r="C1588" s="1" t="s">
        <v>321</v>
      </c>
      <c r="D1588" s="1" t="s">
        <v>71</v>
      </c>
      <c r="E1588" s="1">
        <v>5503</v>
      </c>
      <c r="F1588" s="1" t="s">
        <v>289</v>
      </c>
      <c r="G1588" s="1" t="s">
        <v>353</v>
      </c>
      <c r="H1588" s="1">
        <v>255</v>
      </c>
      <c r="I1588" s="1" t="s">
        <v>10</v>
      </c>
    </row>
    <row r="1589" spans="1:9" x14ac:dyDescent="0.25">
      <c r="A1589" s="1" t="s">
        <v>51</v>
      </c>
      <c r="B1589" s="1" t="s">
        <v>350</v>
      </c>
      <c r="C1589" s="1" t="s">
        <v>321</v>
      </c>
      <c r="D1589" s="1" t="s">
        <v>71</v>
      </c>
      <c r="E1589" s="1">
        <v>5503</v>
      </c>
      <c r="F1589" s="1" t="s">
        <v>289</v>
      </c>
      <c r="G1589" s="1" t="s">
        <v>354</v>
      </c>
      <c r="H1589" s="1">
        <v>45.51</v>
      </c>
      <c r="I1589" s="1" t="s">
        <v>10</v>
      </c>
    </row>
    <row r="1590" spans="1:9" x14ac:dyDescent="0.25">
      <c r="A1590" s="1" t="s">
        <v>51</v>
      </c>
      <c r="B1590" s="1" t="s">
        <v>350</v>
      </c>
      <c r="C1590" s="1" t="s">
        <v>321</v>
      </c>
      <c r="D1590" s="1" t="s">
        <v>71</v>
      </c>
      <c r="E1590" s="1">
        <v>5503</v>
      </c>
      <c r="F1590" s="1" t="s">
        <v>289</v>
      </c>
      <c r="G1590" s="1" t="s">
        <v>355</v>
      </c>
      <c r="H1590" s="1">
        <v>99.9</v>
      </c>
      <c r="I1590" s="1" t="s">
        <v>10</v>
      </c>
    </row>
    <row r="1591" spans="1:9" x14ac:dyDescent="0.25">
      <c r="A1591" s="1" t="s">
        <v>51</v>
      </c>
      <c r="B1591" s="1" t="s">
        <v>350</v>
      </c>
      <c r="C1591" s="1" t="s">
        <v>321</v>
      </c>
      <c r="D1591" s="1" t="s">
        <v>71</v>
      </c>
      <c r="E1591" s="1">
        <v>5503</v>
      </c>
      <c r="F1591" s="1" t="s">
        <v>289</v>
      </c>
      <c r="G1591" s="1" t="s">
        <v>356</v>
      </c>
      <c r="H1591" s="1">
        <v>30</v>
      </c>
      <c r="I1591" s="1" t="s">
        <v>10</v>
      </c>
    </row>
    <row r="1592" spans="1:9" x14ac:dyDescent="0.25">
      <c r="A1592" s="1" t="s">
        <v>51</v>
      </c>
      <c r="B1592" s="1" t="s">
        <v>350</v>
      </c>
      <c r="C1592" s="1" t="s">
        <v>321</v>
      </c>
      <c r="D1592" s="1" t="s">
        <v>71</v>
      </c>
      <c r="E1592" s="1">
        <v>5503</v>
      </c>
      <c r="F1592" s="1" t="s">
        <v>289</v>
      </c>
      <c r="G1592" s="1" t="s">
        <v>357</v>
      </c>
      <c r="H1592" s="1">
        <v>0.18</v>
      </c>
      <c r="I1592" s="1" t="s">
        <v>357</v>
      </c>
    </row>
    <row r="1593" spans="1:9" x14ac:dyDescent="0.25">
      <c r="A1593" s="1" t="s">
        <v>51</v>
      </c>
      <c r="B1593" s="1" t="s">
        <v>350</v>
      </c>
      <c r="C1593" s="1" t="s">
        <v>321</v>
      </c>
      <c r="D1593" s="1" t="s">
        <v>71</v>
      </c>
      <c r="E1593" s="1">
        <v>5503</v>
      </c>
      <c r="F1593" s="1" t="s">
        <v>289</v>
      </c>
      <c r="G1593" s="1" t="s">
        <v>358</v>
      </c>
      <c r="H1593" s="1">
        <v>0.9</v>
      </c>
      <c r="I1593" s="1" t="s">
        <v>358</v>
      </c>
    </row>
    <row r="1594" spans="1:9" x14ac:dyDescent="0.25">
      <c r="A1594" s="1" t="s">
        <v>51</v>
      </c>
      <c r="B1594" s="1" t="s">
        <v>350</v>
      </c>
      <c r="C1594" s="1" t="s">
        <v>322</v>
      </c>
      <c r="D1594" s="1" t="s">
        <v>71</v>
      </c>
      <c r="E1594" s="1">
        <v>5503</v>
      </c>
      <c r="F1594" s="1" t="s">
        <v>289</v>
      </c>
      <c r="G1594" s="1" t="s">
        <v>351</v>
      </c>
      <c r="H1594" s="1">
        <v>309.95999999999998</v>
      </c>
      <c r="I1594" s="1" t="s">
        <v>10</v>
      </c>
    </row>
    <row r="1595" spans="1:9" x14ac:dyDescent="0.25">
      <c r="A1595" s="1" t="s">
        <v>51</v>
      </c>
      <c r="B1595" s="1" t="s">
        <v>350</v>
      </c>
      <c r="C1595" s="1" t="s">
        <v>322</v>
      </c>
      <c r="D1595" s="1" t="s">
        <v>71</v>
      </c>
      <c r="E1595" s="1">
        <v>5503</v>
      </c>
      <c r="F1595" s="1" t="s">
        <v>289</v>
      </c>
      <c r="G1595" s="1" t="s">
        <v>352</v>
      </c>
      <c r="H1595" s="1">
        <v>468</v>
      </c>
      <c r="I1595" s="1" t="s">
        <v>10</v>
      </c>
    </row>
    <row r="1596" spans="1:9" x14ac:dyDescent="0.25">
      <c r="A1596" s="1" t="s">
        <v>51</v>
      </c>
      <c r="B1596" s="1" t="s">
        <v>350</v>
      </c>
      <c r="C1596" s="1" t="s">
        <v>322</v>
      </c>
      <c r="D1596" s="1" t="s">
        <v>71</v>
      </c>
      <c r="E1596" s="1">
        <v>5503</v>
      </c>
      <c r="F1596" s="1" t="s">
        <v>289</v>
      </c>
      <c r="G1596" s="1" t="s">
        <v>353</v>
      </c>
      <c r="H1596" s="1">
        <v>204</v>
      </c>
      <c r="I1596" s="1" t="s">
        <v>10</v>
      </c>
    </row>
    <row r="1597" spans="1:9" x14ac:dyDescent="0.25">
      <c r="A1597" s="1" t="s">
        <v>51</v>
      </c>
      <c r="B1597" s="1" t="s">
        <v>350</v>
      </c>
      <c r="C1597" s="1" t="s">
        <v>322</v>
      </c>
      <c r="D1597" s="1" t="s">
        <v>71</v>
      </c>
      <c r="E1597" s="1">
        <v>5503</v>
      </c>
      <c r="F1597" s="1" t="s">
        <v>289</v>
      </c>
      <c r="G1597" s="1" t="s">
        <v>354</v>
      </c>
      <c r="H1597" s="1">
        <v>34.44</v>
      </c>
      <c r="I1597" s="1" t="s">
        <v>10</v>
      </c>
    </row>
    <row r="1598" spans="1:9" x14ac:dyDescent="0.25">
      <c r="A1598" s="1" t="s">
        <v>51</v>
      </c>
      <c r="B1598" s="1" t="s">
        <v>350</v>
      </c>
      <c r="C1598" s="1" t="s">
        <v>322</v>
      </c>
      <c r="D1598" s="1" t="s">
        <v>71</v>
      </c>
      <c r="E1598" s="1">
        <v>5503</v>
      </c>
      <c r="F1598" s="1" t="s">
        <v>289</v>
      </c>
      <c r="G1598" s="1" t="s">
        <v>355</v>
      </c>
      <c r="H1598" s="1">
        <v>75.599999999999994</v>
      </c>
      <c r="I1598" s="1" t="s">
        <v>10</v>
      </c>
    </row>
    <row r="1599" spans="1:9" x14ac:dyDescent="0.25">
      <c r="A1599" s="1" t="s">
        <v>51</v>
      </c>
      <c r="B1599" s="1" t="s">
        <v>350</v>
      </c>
      <c r="C1599" s="1" t="s">
        <v>322</v>
      </c>
      <c r="D1599" s="1" t="s">
        <v>71</v>
      </c>
      <c r="E1599" s="1">
        <v>5503</v>
      </c>
      <c r="F1599" s="1" t="s">
        <v>289</v>
      </c>
      <c r="G1599" s="1" t="s">
        <v>356</v>
      </c>
      <c r="H1599" s="1">
        <v>48</v>
      </c>
      <c r="I1599" s="1" t="s">
        <v>10</v>
      </c>
    </row>
    <row r="1600" spans="1:9" x14ac:dyDescent="0.25">
      <c r="A1600" s="1" t="s">
        <v>51</v>
      </c>
      <c r="B1600" s="1" t="s">
        <v>350</v>
      </c>
      <c r="C1600" s="1" t="s">
        <v>322</v>
      </c>
      <c r="D1600" s="1" t="s">
        <v>71</v>
      </c>
      <c r="E1600" s="1">
        <v>5503</v>
      </c>
      <c r="F1600" s="1" t="s">
        <v>289</v>
      </c>
      <c r="G1600" s="1" t="s">
        <v>357</v>
      </c>
      <c r="H1600" s="1">
        <v>0.18</v>
      </c>
      <c r="I1600" s="1" t="s">
        <v>357</v>
      </c>
    </row>
    <row r="1601" spans="1:9" x14ac:dyDescent="0.25">
      <c r="A1601" s="1" t="s">
        <v>51</v>
      </c>
      <c r="B1601" s="1" t="s">
        <v>350</v>
      </c>
      <c r="C1601" s="1" t="s">
        <v>322</v>
      </c>
      <c r="D1601" s="1" t="s">
        <v>71</v>
      </c>
      <c r="E1601" s="1">
        <v>5503</v>
      </c>
      <c r="F1601" s="1" t="s">
        <v>289</v>
      </c>
      <c r="G1601" s="1" t="s">
        <v>358</v>
      </c>
      <c r="H1601" s="1">
        <v>0.9</v>
      </c>
      <c r="I1601" s="1" t="s">
        <v>358</v>
      </c>
    </row>
    <row r="1602" spans="1:9" x14ac:dyDescent="0.25">
      <c r="A1602" s="1" t="s">
        <v>51</v>
      </c>
      <c r="B1602" s="1" t="s">
        <v>350</v>
      </c>
      <c r="C1602" s="1" t="s">
        <v>323</v>
      </c>
      <c r="D1602" s="1" t="s">
        <v>71</v>
      </c>
      <c r="E1602" s="1">
        <v>5503</v>
      </c>
      <c r="F1602" s="1" t="s">
        <v>289</v>
      </c>
      <c r="G1602" s="1" t="s">
        <v>351</v>
      </c>
      <c r="H1602" s="1">
        <v>236.898</v>
      </c>
      <c r="I1602" s="1" t="s">
        <v>10</v>
      </c>
    </row>
    <row r="1603" spans="1:9" x14ac:dyDescent="0.25">
      <c r="A1603" s="1" t="s">
        <v>51</v>
      </c>
      <c r="B1603" s="1" t="s">
        <v>350</v>
      </c>
      <c r="C1603" s="1" t="s">
        <v>323</v>
      </c>
      <c r="D1603" s="1" t="s">
        <v>71</v>
      </c>
      <c r="E1603" s="1">
        <v>5503</v>
      </c>
      <c r="F1603" s="1" t="s">
        <v>289</v>
      </c>
      <c r="G1603" s="1" t="s">
        <v>352</v>
      </c>
      <c r="H1603" s="1">
        <v>468</v>
      </c>
      <c r="I1603" s="1" t="s">
        <v>10</v>
      </c>
    </row>
    <row r="1604" spans="1:9" x14ac:dyDescent="0.25">
      <c r="A1604" s="1" t="s">
        <v>51</v>
      </c>
      <c r="B1604" s="1" t="s">
        <v>350</v>
      </c>
      <c r="C1604" s="1" t="s">
        <v>323</v>
      </c>
      <c r="D1604" s="1" t="s">
        <v>71</v>
      </c>
      <c r="E1604" s="1">
        <v>5503</v>
      </c>
      <c r="F1604" s="1" t="s">
        <v>289</v>
      </c>
      <c r="G1604" s="1" t="s">
        <v>353</v>
      </c>
      <c r="H1604" s="1">
        <v>204</v>
      </c>
      <c r="I1604" s="1" t="s">
        <v>10</v>
      </c>
    </row>
    <row r="1605" spans="1:9" x14ac:dyDescent="0.25">
      <c r="A1605" s="1" t="s">
        <v>51</v>
      </c>
      <c r="B1605" s="1" t="s">
        <v>350</v>
      </c>
      <c r="C1605" s="1" t="s">
        <v>323</v>
      </c>
      <c r="D1605" s="1" t="s">
        <v>71</v>
      </c>
      <c r="E1605" s="1">
        <v>5503</v>
      </c>
      <c r="F1605" s="1" t="s">
        <v>289</v>
      </c>
      <c r="G1605" s="1" t="s">
        <v>354</v>
      </c>
      <c r="H1605" s="1">
        <v>26.321999999999999</v>
      </c>
      <c r="I1605" s="1" t="s">
        <v>10</v>
      </c>
    </row>
    <row r="1606" spans="1:9" x14ac:dyDescent="0.25">
      <c r="A1606" s="1" t="s">
        <v>51</v>
      </c>
      <c r="B1606" s="1" t="s">
        <v>350</v>
      </c>
      <c r="C1606" s="1" t="s">
        <v>323</v>
      </c>
      <c r="D1606" s="1" t="s">
        <v>71</v>
      </c>
      <c r="E1606" s="1">
        <v>5503</v>
      </c>
      <c r="F1606" s="1" t="s">
        <v>289</v>
      </c>
      <c r="G1606" s="1" t="s">
        <v>355</v>
      </c>
      <c r="H1606" s="1">
        <v>57.78</v>
      </c>
      <c r="I1606" s="1" t="s">
        <v>10</v>
      </c>
    </row>
    <row r="1607" spans="1:9" x14ac:dyDescent="0.25">
      <c r="A1607" s="1" t="s">
        <v>51</v>
      </c>
      <c r="B1607" s="1" t="s">
        <v>350</v>
      </c>
      <c r="C1607" s="1" t="s">
        <v>323</v>
      </c>
      <c r="D1607" s="1" t="s">
        <v>71</v>
      </c>
      <c r="E1607" s="1">
        <v>5503</v>
      </c>
      <c r="F1607" s="1" t="s">
        <v>289</v>
      </c>
      <c r="G1607" s="1" t="s">
        <v>356</v>
      </c>
      <c r="H1607" s="1">
        <v>147</v>
      </c>
      <c r="I1607" s="1" t="s">
        <v>10</v>
      </c>
    </row>
    <row r="1608" spans="1:9" x14ac:dyDescent="0.25">
      <c r="A1608" s="1" t="s">
        <v>51</v>
      </c>
      <c r="B1608" s="1" t="s">
        <v>350</v>
      </c>
      <c r="C1608" s="1" t="s">
        <v>323</v>
      </c>
      <c r="D1608" s="1" t="s">
        <v>71</v>
      </c>
      <c r="E1608" s="1">
        <v>5503</v>
      </c>
      <c r="F1608" s="1" t="s">
        <v>289</v>
      </c>
      <c r="G1608" s="1" t="s">
        <v>357</v>
      </c>
      <c r="H1608" s="1">
        <v>0.18</v>
      </c>
      <c r="I1608" s="1" t="s">
        <v>357</v>
      </c>
    </row>
    <row r="1609" spans="1:9" x14ac:dyDescent="0.25">
      <c r="A1609" s="1" t="s">
        <v>51</v>
      </c>
      <c r="B1609" s="1" t="s">
        <v>350</v>
      </c>
      <c r="C1609" s="1" t="s">
        <v>323</v>
      </c>
      <c r="D1609" s="1" t="s">
        <v>71</v>
      </c>
      <c r="E1609" s="1">
        <v>5503</v>
      </c>
      <c r="F1609" s="1" t="s">
        <v>289</v>
      </c>
      <c r="G1609" s="1" t="s">
        <v>358</v>
      </c>
      <c r="H1609" s="1">
        <v>0.9</v>
      </c>
      <c r="I1609" s="1" t="s">
        <v>358</v>
      </c>
    </row>
    <row r="1610" spans="1:9" x14ac:dyDescent="0.25">
      <c r="A1610" s="1" t="s">
        <v>51</v>
      </c>
      <c r="B1610" s="1" t="s">
        <v>350</v>
      </c>
      <c r="C1610" s="1" t="s">
        <v>324</v>
      </c>
      <c r="D1610" s="1" t="s">
        <v>71</v>
      </c>
      <c r="E1610" s="1">
        <v>5503</v>
      </c>
      <c r="F1610" s="1" t="s">
        <v>289</v>
      </c>
      <c r="G1610" s="1" t="s">
        <v>351</v>
      </c>
      <c r="H1610" s="1">
        <v>327.67200000000003</v>
      </c>
      <c r="I1610" s="1" t="s">
        <v>10</v>
      </c>
    </row>
    <row r="1611" spans="1:9" x14ac:dyDescent="0.25">
      <c r="A1611" s="1" t="s">
        <v>51</v>
      </c>
      <c r="B1611" s="1" t="s">
        <v>350</v>
      </c>
      <c r="C1611" s="1" t="s">
        <v>324</v>
      </c>
      <c r="D1611" s="1" t="s">
        <v>71</v>
      </c>
      <c r="E1611" s="1">
        <v>5503</v>
      </c>
      <c r="F1611" s="1" t="s">
        <v>289</v>
      </c>
      <c r="G1611" s="1" t="s">
        <v>352</v>
      </c>
      <c r="H1611" s="1">
        <v>702</v>
      </c>
      <c r="I1611" s="1" t="s">
        <v>10</v>
      </c>
    </row>
    <row r="1612" spans="1:9" x14ac:dyDescent="0.25">
      <c r="A1612" s="1" t="s">
        <v>51</v>
      </c>
      <c r="B1612" s="1" t="s">
        <v>350</v>
      </c>
      <c r="C1612" s="1" t="s">
        <v>324</v>
      </c>
      <c r="D1612" s="1" t="s">
        <v>71</v>
      </c>
      <c r="E1612" s="1">
        <v>5503</v>
      </c>
      <c r="F1612" s="1" t="s">
        <v>289</v>
      </c>
      <c r="G1612" s="1" t="s">
        <v>353</v>
      </c>
      <c r="H1612" s="1">
        <v>306</v>
      </c>
      <c r="I1612" s="1" t="s">
        <v>10</v>
      </c>
    </row>
    <row r="1613" spans="1:9" x14ac:dyDescent="0.25">
      <c r="A1613" s="1" t="s">
        <v>51</v>
      </c>
      <c r="B1613" s="1" t="s">
        <v>350</v>
      </c>
      <c r="C1613" s="1" t="s">
        <v>324</v>
      </c>
      <c r="D1613" s="1" t="s">
        <v>71</v>
      </c>
      <c r="E1613" s="1">
        <v>5503</v>
      </c>
      <c r="F1613" s="1" t="s">
        <v>289</v>
      </c>
      <c r="G1613" s="1" t="s">
        <v>354</v>
      </c>
      <c r="H1613" s="1">
        <v>36.408000000000001</v>
      </c>
      <c r="I1613" s="1" t="s">
        <v>10</v>
      </c>
    </row>
    <row r="1614" spans="1:9" x14ac:dyDescent="0.25">
      <c r="A1614" s="1" t="s">
        <v>51</v>
      </c>
      <c r="B1614" s="1" t="s">
        <v>350</v>
      </c>
      <c r="C1614" s="1" t="s">
        <v>324</v>
      </c>
      <c r="D1614" s="1" t="s">
        <v>71</v>
      </c>
      <c r="E1614" s="1">
        <v>5503</v>
      </c>
      <c r="F1614" s="1" t="s">
        <v>289</v>
      </c>
      <c r="G1614" s="1" t="s">
        <v>355</v>
      </c>
      <c r="H1614" s="1">
        <v>79.92</v>
      </c>
      <c r="I1614" s="1" t="s">
        <v>10</v>
      </c>
    </row>
    <row r="1615" spans="1:9" x14ac:dyDescent="0.25">
      <c r="A1615" s="1" t="s">
        <v>51</v>
      </c>
      <c r="B1615" s="1" t="s">
        <v>350</v>
      </c>
      <c r="C1615" s="1" t="s">
        <v>324</v>
      </c>
      <c r="D1615" s="1" t="s">
        <v>71</v>
      </c>
      <c r="E1615" s="1">
        <v>5503</v>
      </c>
      <c r="F1615" s="1" t="s">
        <v>289</v>
      </c>
      <c r="G1615" s="1" t="s">
        <v>356</v>
      </c>
      <c r="H1615" s="1">
        <v>258</v>
      </c>
      <c r="I1615" s="1" t="s">
        <v>10</v>
      </c>
    </row>
    <row r="1616" spans="1:9" x14ac:dyDescent="0.25">
      <c r="A1616" s="1" t="s">
        <v>51</v>
      </c>
      <c r="B1616" s="1" t="s">
        <v>350</v>
      </c>
      <c r="C1616" s="1" t="s">
        <v>324</v>
      </c>
      <c r="D1616" s="1" t="s">
        <v>71</v>
      </c>
      <c r="E1616" s="1">
        <v>5503</v>
      </c>
      <c r="F1616" s="1" t="s">
        <v>289</v>
      </c>
      <c r="G1616" s="1" t="s">
        <v>357</v>
      </c>
      <c r="H1616" s="1">
        <v>0.18</v>
      </c>
      <c r="I1616" s="1" t="s">
        <v>357</v>
      </c>
    </row>
    <row r="1617" spans="1:9" x14ac:dyDescent="0.25">
      <c r="A1617" s="1" t="s">
        <v>51</v>
      </c>
      <c r="B1617" s="1" t="s">
        <v>350</v>
      </c>
      <c r="C1617" s="1" t="s">
        <v>324</v>
      </c>
      <c r="D1617" s="1" t="s">
        <v>71</v>
      </c>
      <c r="E1617" s="1">
        <v>5503</v>
      </c>
      <c r="F1617" s="1" t="s">
        <v>289</v>
      </c>
      <c r="G1617" s="1" t="s">
        <v>358</v>
      </c>
      <c r="H1617" s="1">
        <v>0.9</v>
      </c>
      <c r="I1617" s="1" t="s">
        <v>358</v>
      </c>
    </row>
    <row r="1618" spans="1:9" x14ac:dyDescent="0.25">
      <c r="A1618" s="1" t="s">
        <v>51</v>
      </c>
      <c r="B1618" s="1" t="s">
        <v>350</v>
      </c>
      <c r="C1618" s="1" t="s">
        <v>325</v>
      </c>
      <c r="D1618" s="1" t="s">
        <v>71</v>
      </c>
      <c r="E1618" s="1">
        <v>5503</v>
      </c>
      <c r="F1618" s="1" t="s">
        <v>289</v>
      </c>
      <c r="G1618" s="1" t="s">
        <v>351</v>
      </c>
      <c r="H1618" s="1">
        <v>327.67200000000003</v>
      </c>
      <c r="I1618" s="1" t="s">
        <v>10</v>
      </c>
    </row>
    <row r="1619" spans="1:9" x14ac:dyDescent="0.25">
      <c r="A1619" s="1" t="s">
        <v>51</v>
      </c>
      <c r="B1619" s="1" t="s">
        <v>350</v>
      </c>
      <c r="C1619" s="1" t="s">
        <v>325</v>
      </c>
      <c r="D1619" s="1" t="s">
        <v>71</v>
      </c>
      <c r="E1619" s="1">
        <v>5503</v>
      </c>
      <c r="F1619" s="1" t="s">
        <v>289</v>
      </c>
      <c r="G1619" s="1" t="s">
        <v>352</v>
      </c>
      <c r="H1619" s="1">
        <v>468</v>
      </c>
      <c r="I1619" s="1" t="s">
        <v>10</v>
      </c>
    </row>
    <row r="1620" spans="1:9" x14ac:dyDescent="0.25">
      <c r="A1620" s="1" t="s">
        <v>51</v>
      </c>
      <c r="B1620" s="1" t="s">
        <v>350</v>
      </c>
      <c r="C1620" s="1" t="s">
        <v>325</v>
      </c>
      <c r="D1620" s="1" t="s">
        <v>71</v>
      </c>
      <c r="E1620" s="1">
        <v>5503</v>
      </c>
      <c r="F1620" s="1" t="s">
        <v>289</v>
      </c>
      <c r="G1620" s="1" t="s">
        <v>353</v>
      </c>
      <c r="H1620" s="1">
        <v>204</v>
      </c>
      <c r="I1620" s="1" t="s">
        <v>10</v>
      </c>
    </row>
    <row r="1621" spans="1:9" x14ac:dyDescent="0.25">
      <c r="A1621" s="1" t="s">
        <v>51</v>
      </c>
      <c r="B1621" s="1" t="s">
        <v>350</v>
      </c>
      <c r="C1621" s="1" t="s">
        <v>325</v>
      </c>
      <c r="D1621" s="1" t="s">
        <v>71</v>
      </c>
      <c r="E1621" s="1">
        <v>5503</v>
      </c>
      <c r="F1621" s="1" t="s">
        <v>289</v>
      </c>
      <c r="G1621" s="1" t="s">
        <v>354</v>
      </c>
      <c r="H1621" s="1">
        <v>36.408000000000001</v>
      </c>
      <c r="I1621" s="1" t="s">
        <v>10</v>
      </c>
    </row>
    <row r="1622" spans="1:9" x14ac:dyDescent="0.25">
      <c r="A1622" s="1" t="s">
        <v>51</v>
      </c>
      <c r="B1622" s="1" t="s">
        <v>350</v>
      </c>
      <c r="C1622" s="1" t="s">
        <v>325</v>
      </c>
      <c r="D1622" s="1" t="s">
        <v>71</v>
      </c>
      <c r="E1622" s="1">
        <v>5503</v>
      </c>
      <c r="F1622" s="1" t="s">
        <v>289</v>
      </c>
      <c r="G1622" s="1" t="s">
        <v>355</v>
      </c>
      <c r="H1622" s="1">
        <v>79.92</v>
      </c>
      <c r="I1622" s="1" t="s">
        <v>10</v>
      </c>
    </row>
    <row r="1623" spans="1:9" x14ac:dyDescent="0.25">
      <c r="A1623" s="1" t="s">
        <v>51</v>
      </c>
      <c r="B1623" s="1" t="s">
        <v>350</v>
      </c>
      <c r="C1623" s="1" t="s">
        <v>325</v>
      </c>
      <c r="D1623" s="1" t="s">
        <v>71</v>
      </c>
      <c r="E1623" s="1">
        <v>5503</v>
      </c>
      <c r="F1623" s="1" t="s">
        <v>289</v>
      </c>
      <c r="G1623" s="1" t="s">
        <v>356</v>
      </c>
      <c r="H1623" s="1">
        <v>24</v>
      </c>
      <c r="I1623" s="1" t="s">
        <v>10</v>
      </c>
    </row>
    <row r="1624" spans="1:9" x14ac:dyDescent="0.25">
      <c r="A1624" s="1" t="s">
        <v>51</v>
      </c>
      <c r="B1624" s="1" t="s">
        <v>350</v>
      </c>
      <c r="C1624" s="1" t="s">
        <v>325</v>
      </c>
      <c r="D1624" s="1" t="s">
        <v>71</v>
      </c>
      <c r="E1624" s="1">
        <v>5503</v>
      </c>
      <c r="F1624" s="1" t="s">
        <v>289</v>
      </c>
      <c r="G1624" s="1" t="s">
        <v>357</v>
      </c>
      <c r="H1624" s="1">
        <v>0.18</v>
      </c>
      <c r="I1624" s="1" t="s">
        <v>357</v>
      </c>
    </row>
    <row r="1625" spans="1:9" x14ac:dyDescent="0.25">
      <c r="A1625" s="1" t="s">
        <v>51</v>
      </c>
      <c r="B1625" s="1" t="s">
        <v>350</v>
      </c>
      <c r="C1625" s="1" t="s">
        <v>325</v>
      </c>
      <c r="D1625" s="1" t="s">
        <v>71</v>
      </c>
      <c r="E1625" s="1">
        <v>5503</v>
      </c>
      <c r="F1625" s="1" t="s">
        <v>289</v>
      </c>
      <c r="G1625" s="1" t="s">
        <v>358</v>
      </c>
      <c r="H1625" s="1">
        <v>0.9</v>
      </c>
      <c r="I1625" s="1" t="s">
        <v>358</v>
      </c>
    </row>
    <row r="1626" spans="1:9" x14ac:dyDescent="0.25">
      <c r="A1626" s="1" t="s">
        <v>51</v>
      </c>
      <c r="B1626" s="1" t="s">
        <v>350</v>
      </c>
      <c r="C1626" s="1" t="s">
        <v>326</v>
      </c>
      <c r="D1626" s="1" t="s">
        <v>71</v>
      </c>
      <c r="E1626" s="1">
        <v>5503</v>
      </c>
      <c r="F1626" s="1" t="s">
        <v>289</v>
      </c>
      <c r="G1626" s="1" t="s">
        <v>351</v>
      </c>
      <c r="H1626" s="1">
        <v>245.75399999999999</v>
      </c>
      <c r="I1626" s="1" t="s">
        <v>10</v>
      </c>
    </row>
    <row r="1627" spans="1:9" x14ac:dyDescent="0.25">
      <c r="A1627" s="1" t="s">
        <v>51</v>
      </c>
      <c r="B1627" s="1" t="s">
        <v>350</v>
      </c>
      <c r="C1627" s="1" t="s">
        <v>326</v>
      </c>
      <c r="D1627" s="1" t="s">
        <v>71</v>
      </c>
      <c r="E1627" s="1">
        <v>5503</v>
      </c>
      <c r="F1627" s="1" t="s">
        <v>289</v>
      </c>
      <c r="G1627" s="1" t="s">
        <v>352</v>
      </c>
      <c r="H1627" s="1">
        <v>351</v>
      </c>
      <c r="I1627" s="1" t="s">
        <v>10</v>
      </c>
    </row>
    <row r="1628" spans="1:9" x14ac:dyDescent="0.25">
      <c r="A1628" s="1" t="s">
        <v>51</v>
      </c>
      <c r="B1628" s="1" t="s">
        <v>350</v>
      </c>
      <c r="C1628" s="1" t="s">
        <v>326</v>
      </c>
      <c r="D1628" s="1" t="s">
        <v>71</v>
      </c>
      <c r="E1628" s="1">
        <v>5503</v>
      </c>
      <c r="F1628" s="1" t="s">
        <v>289</v>
      </c>
      <c r="G1628" s="1" t="s">
        <v>353</v>
      </c>
      <c r="H1628" s="1">
        <v>321</v>
      </c>
      <c r="I1628" s="1" t="s">
        <v>10</v>
      </c>
    </row>
    <row r="1629" spans="1:9" x14ac:dyDescent="0.25">
      <c r="A1629" s="1" t="s">
        <v>51</v>
      </c>
      <c r="B1629" s="1" t="s">
        <v>350</v>
      </c>
      <c r="C1629" s="1" t="s">
        <v>326</v>
      </c>
      <c r="D1629" s="1" t="s">
        <v>71</v>
      </c>
      <c r="E1629" s="1">
        <v>5503</v>
      </c>
      <c r="F1629" s="1" t="s">
        <v>289</v>
      </c>
      <c r="G1629" s="1" t="s">
        <v>354</v>
      </c>
      <c r="H1629" s="1">
        <v>27.306000000000001</v>
      </c>
      <c r="I1629" s="1" t="s">
        <v>10</v>
      </c>
    </row>
    <row r="1630" spans="1:9" x14ac:dyDescent="0.25">
      <c r="A1630" s="1" t="s">
        <v>51</v>
      </c>
      <c r="B1630" s="1" t="s">
        <v>350</v>
      </c>
      <c r="C1630" s="1" t="s">
        <v>326</v>
      </c>
      <c r="D1630" s="1" t="s">
        <v>71</v>
      </c>
      <c r="E1630" s="1">
        <v>5503</v>
      </c>
      <c r="F1630" s="1" t="s">
        <v>289</v>
      </c>
      <c r="G1630" s="1" t="s">
        <v>355</v>
      </c>
      <c r="H1630" s="1">
        <v>59.94</v>
      </c>
      <c r="I1630" s="1" t="s">
        <v>10</v>
      </c>
    </row>
    <row r="1631" spans="1:9" x14ac:dyDescent="0.25">
      <c r="A1631" s="1" t="s">
        <v>51</v>
      </c>
      <c r="B1631" s="1" t="s">
        <v>350</v>
      </c>
      <c r="C1631" s="1" t="s">
        <v>326</v>
      </c>
      <c r="D1631" s="1" t="s">
        <v>71</v>
      </c>
      <c r="E1631" s="1">
        <v>5503</v>
      </c>
      <c r="F1631" s="1" t="s">
        <v>289</v>
      </c>
      <c r="G1631" s="1" t="s">
        <v>356</v>
      </c>
      <c r="H1631" s="1">
        <v>18</v>
      </c>
      <c r="I1631" s="1" t="s">
        <v>10</v>
      </c>
    </row>
    <row r="1632" spans="1:9" x14ac:dyDescent="0.25">
      <c r="A1632" s="1" t="s">
        <v>51</v>
      </c>
      <c r="B1632" s="1" t="s">
        <v>350</v>
      </c>
      <c r="C1632" s="1" t="s">
        <v>326</v>
      </c>
      <c r="D1632" s="1" t="s">
        <v>71</v>
      </c>
      <c r="E1632" s="1">
        <v>5503</v>
      </c>
      <c r="F1632" s="1" t="s">
        <v>289</v>
      </c>
      <c r="G1632" s="1" t="s">
        <v>357</v>
      </c>
      <c r="H1632" s="1">
        <v>0.18</v>
      </c>
      <c r="I1632" s="1" t="s">
        <v>357</v>
      </c>
    </row>
    <row r="1633" spans="1:9" x14ac:dyDescent="0.25">
      <c r="A1633" s="1" t="s">
        <v>51</v>
      </c>
      <c r="B1633" s="1" t="s">
        <v>350</v>
      </c>
      <c r="C1633" s="1" t="s">
        <v>326</v>
      </c>
      <c r="D1633" s="1" t="s">
        <v>71</v>
      </c>
      <c r="E1633" s="1">
        <v>5503</v>
      </c>
      <c r="F1633" s="1" t="s">
        <v>289</v>
      </c>
      <c r="G1633" s="1" t="s">
        <v>358</v>
      </c>
      <c r="H1633" s="1">
        <v>0.9</v>
      </c>
      <c r="I1633" s="1" t="s">
        <v>358</v>
      </c>
    </row>
    <row r="1634" spans="1:9" x14ac:dyDescent="0.25">
      <c r="A1634" s="1" t="s">
        <v>51</v>
      </c>
      <c r="B1634" s="1" t="s">
        <v>350</v>
      </c>
      <c r="C1634" s="1" t="s">
        <v>327</v>
      </c>
      <c r="D1634" s="1" t="s">
        <v>71</v>
      </c>
      <c r="E1634" s="1">
        <v>5503</v>
      </c>
      <c r="F1634" s="1" t="s">
        <v>289</v>
      </c>
      <c r="G1634" s="1" t="s">
        <v>351</v>
      </c>
      <c r="H1634" s="1">
        <v>0</v>
      </c>
      <c r="I1634" s="1" t="s">
        <v>10</v>
      </c>
    </row>
    <row r="1635" spans="1:9" x14ac:dyDescent="0.25">
      <c r="A1635" s="1" t="s">
        <v>51</v>
      </c>
      <c r="B1635" s="1" t="s">
        <v>350</v>
      </c>
      <c r="C1635" s="1" t="s">
        <v>327</v>
      </c>
      <c r="D1635" s="1" t="s">
        <v>71</v>
      </c>
      <c r="E1635" s="1">
        <v>5503</v>
      </c>
      <c r="F1635" s="1" t="s">
        <v>289</v>
      </c>
      <c r="G1635" s="1" t="s">
        <v>352</v>
      </c>
      <c r="H1635" s="1">
        <v>0</v>
      </c>
      <c r="I1635" s="1" t="s">
        <v>10</v>
      </c>
    </row>
    <row r="1636" spans="1:9" x14ac:dyDescent="0.25">
      <c r="A1636" s="1" t="s">
        <v>51</v>
      </c>
      <c r="B1636" s="1" t="s">
        <v>350</v>
      </c>
      <c r="C1636" s="1" t="s">
        <v>327</v>
      </c>
      <c r="D1636" s="1" t="s">
        <v>71</v>
      </c>
      <c r="E1636" s="1">
        <v>5503</v>
      </c>
      <c r="F1636" s="1" t="s">
        <v>289</v>
      </c>
      <c r="G1636" s="1" t="s">
        <v>353</v>
      </c>
      <c r="H1636" s="1">
        <v>840</v>
      </c>
      <c r="I1636" s="1" t="s">
        <v>10</v>
      </c>
    </row>
    <row r="1637" spans="1:9" x14ac:dyDescent="0.25">
      <c r="A1637" s="1" t="s">
        <v>51</v>
      </c>
      <c r="B1637" s="1" t="s">
        <v>350</v>
      </c>
      <c r="C1637" s="1" t="s">
        <v>327</v>
      </c>
      <c r="D1637" s="1" t="s">
        <v>71</v>
      </c>
      <c r="E1637" s="1">
        <v>5503</v>
      </c>
      <c r="F1637" s="1" t="s">
        <v>289</v>
      </c>
      <c r="G1637" s="1" t="s">
        <v>354</v>
      </c>
      <c r="H1637" s="1">
        <v>0</v>
      </c>
      <c r="I1637" s="1" t="s">
        <v>10</v>
      </c>
    </row>
    <row r="1638" spans="1:9" x14ac:dyDescent="0.25">
      <c r="A1638" s="1" t="s">
        <v>51</v>
      </c>
      <c r="B1638" s="1" t="s">
        <v>350</v>
      </c>
      <c r="C1638" s="1" t="s">
        <v>327</v>
      </c>
      <c r="D1638" s="1" t="s">
        <v>71</v>
      </c>
      <c r="E1638" s="1">
        <v>5503</v>
      </c>
      <c r="F1638" s="1" t="s">
        <v>289</v>
      </c>
      <c r="G1638" s="1" t="s">
        <v>355</v>
      </c>
      <c r="H1638" s="1">
        <v>0</v>
      </c>
      <c r="I1638" s="1" t="s">
        <v>10</v>
      </c>
    </row>
    <row r="1639" spans="1:9" x14ac:dyDescent="0.25">
      <c r="A1639" s="1" t="s">
        <v>51</v>
      </c>
      <c r="B1639" s="1" t="s">
        <v>350</v>
      </c>
      <c r="C1639" s="1" t="s">
        <v>327</v>
      </c>
      <c r="D1639" s="1" t="s">
        <v>71</v>
      </c>
      <c r="E1639" s="1">
        <v>5503</v>
      </c>
      <c r="F1639" s="1" t="s">
        <v>289</v>
      </c>
      <c r="G1639" s="1" t="s">
        <v>356</v>
      </c>
      <c r="H1639" s="1">
        <v>0</v>
      </c>
      <c r="I1639" s="1" t="s">
        <v>10</v>
      </c>
    </row>
    <row r="1640" spans="1:9" x14ac:dyDescent="0.25">
      <c r="A1640" s="1" t="s">
        <v>51</v>
      </c>
      <c r="B1640" s="1" t="s">
        <v>350</v>
      </c>
      <c r="C1640" s="1" t="s">
        <v>327</v>
      </c>
      <c r="D1640" s="1" t="s">
        <v>71</v>
      </c>
      <c r="E1640" s="1">
        <v>5503</v>
      </c>
      <c r="F1640" s="1" t="s">
        <v>289</v>
      </c>
      <c r="G1640" s="1" t="s">
        <v>357</v>
      </c>
      <c r="H1640" s="1">
        <v>0.18</v>
      </c>
      <c r="I1640" s="1" t="s">
        <v>357</v>
      </c>
    </row>
    <row r="1641" spans="1:9" x14ac:dyDescent="0.25">
      <c r="A1641" s="1" t="s">
        <v>51</v>
      </c>
      <c r="B1641" s="1" t="s">
        <v>350</v>
      </c>
      <c r="C1641" s="1" t="s">
        <v>327</v>
      </c>
      <c r="D1641" s="1" t="s">
        <v>71</v>
      </c>
      <c r="E1641" s="1">
        <v>5503</v>
      </c>
      <c r="F1641" s="1" t="s">
        <v>289</v>
      </c>
      <c r="G1641" s="1" t="s">
        <v>358</v>
      </c>
      <c r="H1641" s="1">
        <v>0.9</v>
      </c>
      <c r="I1641" s="1" t="s">
        <v>358</v>
      </c>
    </row>
    <row r="1642" spans="1:9" x14ac:dyDescent="0.25">
      <c r="A1642" s="1" t="s">
        <v>51</v>
      </c>
      <c r="B1642" s="1" t="s">
        <v>350</v>
      </c>
      <c r="C1642" s="1" t="s">
        <v>328</v>
      </c>
      <c r="D1642" s="1" t="s">
        <v>71</v>
      </c>
      <c r="E1642" s="1">
        <v>5503</v>
      </c>
      <c r="F1642" s="1" t="s">
        <v>289</v>
      </c>
      <c r="G1642" s="1" t="s">
        <v>351</v>
      </c>
      <c r="H1642" s="1">
        <v>0</v>
      </c>
      <c r="I1642" s="1" t="s">
        <v>10</v>
      </c>
    </row>
    <row r="1643" spans="1:9" x14ac:dyDescent="0.25">
      <c r="A1643" s="1" t="s">
        <v>51</v>
      </c>
      <c r="B1643" s="1" t="s">
        <v>350</v>
      </c>
      <c r="C1643" s="1" t="s">
        <v>328</v>
      </c>
      <c r="D1643" s="1" t="s">
        <v>71</v>
      </c>
      <c r="E1643" s="1">
        <v>5503</v>
      </c>
      <c r="F1643" s="1" t="s">
        <v>289</v>
      </c>
      <c r="G1643" s="1" t="s">
        <v>352</v>
      </c>
      <c r="H1643" s="1">
        <v>0</v>
      </c>
      <c r="I1643" s="1" t="s">
        <v>10</v>
      </c>
    </row>
    <row r="1644" spans="1:9" x14ac:dyDescent="0.25">
      <c r="A1644" s="1" t="s">
        <v>51</v>
      </c>
      <c r="B1644" s="1" t="s">
        <v>350</v>
      </c>
      <c r="C1644" s="1" t="s">
        <v>328</v>
      </c>
      <c r="D1644" s="1" t="s">
        <v>71</v>
      </c>
      <c r="E1644" s="1">
        <v>5503</v>
      </c>
      <c r="F1644" s="1" t="s">
        <v>289</v>
      </c>
      <c r="G1644" s="1" t="s">
        <v>353</v>
      </c>
      <c r="H1644" s="1">
        <v>672</v>
      </c>
      <c r="I1644" s="1" t="s">
        <v>10</v>
      </c>
    </row>
    <row r="1645" spans="1:9" x14ac:dyDescent="0.25">
      <c r="A1645" s="1" t="s">
        <v>51</v>
      </c>
      <c r="B1645" s="1" t="s">
        <v>350</v>
      </c>
      <c r="C1645" s="1" t="s">
        <v>328</v>
      </c>
      <c r="D1645" s="1" t="s">
        <v>71</v>
      </c>
      <c r="E1645" s="1">
        <v>5503</v>
      </c>
      <c r="F1645" s="1" t="s">
        <v>289</v>
      </c>
      <c r="G1645" s="1" t="s">
        <v>354</v>
      </c>
      <c r="H1645" s="1">
        <v>0</v>
      </c>
      <c r="I1645" s="1" t="s">
        <v>10</v>
      </c>
    </row>
    <row r="1646" spans="1:9" x14ac:dyDescent="0.25">
      <c r="A1646" s="1" t="s">
        <v>51</v>
      </c>
      <c r="B1646" s="1" t="s">
        <v>350</v>
      </c>
      <c r="C1646" s="1" t="s">
        <v>328</v>
      </c>
      <c r="D1646" s="1" t="s">
        <v>71</v>
      </c>
      <c r="E1646" s="1">
        <v>5503</v>
      </c>
      <c r="F1646" s="1" t="s">
        <v>289</v>
      </c>
      <c r="G1646" s="1" t="s">
        <v>355</v>
      </c>
      <c r="H1646" s="1">
        <v>0</v>
      </c>
      <c r="I1646" s="1" t="s">
        <v>10</v>
      </c>
    </row>
    <row r="1647" spans="1:9" x14ac:dyDescent="0.25">
      <c r="A1647" s="1" t="s">
        <v>51</v>
      </c>
      <c r="B1647" s="1" t="s">
        <v>350</v>
      </c>
      <c r="C1647" s="1" t="s">
        <v>328</v>
      </c>
      <c r="D1647" s="1" t="s">
        <v>71</v>
      </c>
      <c r="E1647" s="1">
        <v>5503</v>
      </c>
      <c r="F1647" s="1" t="s">
        <v>289</v>
      </c>
      <c r="G1647" s="1" t="s">
        <v>356</v>
      </c>
      <c r="H1647" s="1">
        <v>0</v>
      </c>
      <c r="I1647" s="1" t="s">
        <v>10</v>
      </c>
    </row>
    <row r="1648" spans="1:9" x14ac:dyDescent="0.25">
      <c r="A1648" s="1" t="s">
        <v>51</v>
      </c>
      <c r="B1648" s="1" t="s">
        <v>350</v>
      </c>
      <c r="C1648" s="1" t="s">
        <v>328</v>
      </c>
      <c r="D1648" s="1" t="s">
        <v>71</v>
      </c>
      <c r="E1648" s="1">
        <v>5503</v>
      </c>
      <c r="F1648" s="1" t="s">
        <v>289</v>
      </c>
      <c r="G1648" s="1" t="s">
        <v>357</v>
      </c>
      <c r="H1648" s="1">
        <v>0.18</v>
      </c>
      <c r="I1648" s="1" t="s">
        <v>357</v>
      </c>
    </row>
    <row r="1649" spans="1:9" x14ac:dyDescent="0.25">
      <c r="A1649" s="1" t="s">
        <v>51</v>
      </c>
      <c r="B1649" s="1" t="s">
        <v>350</v>
      </c>
      <c r="C1649" s="1" t="s">
        <v>328</v>
      </c>
      <c r="D1649" s="1" t="s">
        <v>71</v>
      </c>
      <c r="E1649" s="1">
        <v>5503</v>
      </c>
      <c r="F1649" s="1" t="s">
        <v>289</v>
      </c>
      <c r="G1649" s="1" t="s">
        <v>358</v>
      </c>
      <c r="H1649" s="1">
        <v>0.9</v>
      </c>
      <c r="I1649" s="1" t="s">
        <v>358</v>
      </c>
    </row>
    <row r="1650" spans="1:9" x14ac:dyDescent="0.25">
      <c r="A1650" s="1" t="s">
        <v>51</v>
      </c>
      <c r="B1650" s="1" t="s">
        <v>350</v>
      </c>
      <c r="C1650" s="1" t="s">
        <v>329</v>
      </c>
      <c r="D1650" s="1" t="s">
        <v>71</v>
      </c>
      <c r="E1650" s="1">
        <v>5503</v>
      </c>
      <c r="F1650" s="1" t="s">
        <v>289</v>
      </c>
      <c r="G1650" s="1" t="s">
        <v>351</v>
      </c>
      <c r="H1650" s="1">
        <v>0</v>
      </c>
      <c r="I1650" s="1" t="s">
        <v>10</v>
      </c>
    </row>
    <row r="1651" spans="1:9" x14ac:dyDescent="0.25">
      <c r="A1651" s="1" t="s">
        <v>51</v>
      </c>
      <c r="B1651" s="1" t="s">
        <v>350</v>
      </c>
      <c r="C1651" s="1" t="s">
        <v>329</v>
      </c>
      <c r="D1651" s="1" t="s">
        <v>71</v>
      </c>
      <c r="E1651" s="1">
        <v>5503</v>
      </c>
      <c r="F1651" s="1" t="s">
        <v>289</v>
      </c>
      <c r="G1651" s="1" t="s">
        <v>352</v>
      </c>
      <c r="H1651" s="1">
        <v>0</v>
      </c>
      <c r="I1651" s="1" t="s">
        <v>10</v>
      </c>
    </row>
    <row r="1652" spans="1:9" x14ac:dyDescent="0.25">
      <c r="A1652" s="1" t="s">
        <v>51</v>
      </c>
      <c r="B1652" s="1" t="s">
        <v>350</v>
      </c>
      <c r="C1652" s="1" t="s">
        <v>329</v>
      </c>
      <c r="D1652" s="1" t="s">
        <v>71</v>
      </c>
      <c r="E1652" s="1">
        <v>5503</v>
      </c>
      <c r="F1652" s="1" t="s">
        <v>289</v>
      </c>
      <c r="G1652" s="1" t="s">
        <v>353</v>
      </c>
      <c r="H1652" s="1">
        <v>672</v>
      </c>
      <c r="I1652" s="1" t="s">
        <v>10</v>
      </c>
    </row>
    <row r="1653" spans="1:9" x14ac:dyDescent="0.25">
      <c r="A1653" s="1" t="s">
        <v>51</v>
      </c>
      <c r="B1653" s="1" t="s">
        <v>350</v>
      </c>
      <c r="C1653" s="1" t="s">
        <v>329</v>
      </c>
      <c r="D1653" s="1" t="s">
        <v>71</v>
      </c>
      <c r="E1653" s="1">
        <v>5503</v>
      </c>
      <c r="F1653" s="1" t="s">
        <v>289</v>
      </c>
      <c r="G1653" s="1" t="s">
        <v>354</v>
      </c>
      <c r="H1653" s="1">
        <v>0</v>
      </c>
      <c r="I1653" s="1" t="s">
        <v>10</v>
      </c>
    </row>
    <row r="1654" spans="1:9" x14ac:dyDescent="0.25">
      <c r="A1654" s="1" t="s">
        <v>51</v>
      </c>
      <c r="B1654" s="1" t="s">
        <v>350</v>
      </c>
      <c r="C1654" s="1" t="s">
        <v>329</v>
      </c>
      <c r="D1654" s="1" t="s">
        <v>71</v>
      </c>
      <c r="E1654" s="1">
        <v>5503</v>
      </c>
      <c r="F1654" s="1" t="s">
        <v>289</v>
      </c>
      <c r="G1654" s="1" t="s">
        <v>355</v>
      </c>
      <c r="H1654" s="1">
        <v>0</v>
      </c>
      <c r="I1654" s="1" t="s">
        <v>10</v>
      </c>
    </row>
    <row r="1655" spans="1:9" x14ac:dyDescent="0.25">
      <c r="A1655" s="1" t="s">
        <v>51</v>
      </c>
      <c r="B1655" s="1" t="s">
        <v>350</v>
      </c>
      <c r="C1655" s="1" t="s">
        <v>329</v>
      </c>
      <c r="D1655" s="1" t="s">
        <v>71</v>
      </c>
      <c r="E1655" s="1">
        <v>5503</v>
      </c>
      <c r="F1655" s="1" t="s">
        <v>289</v>
      </c>
      <c r="G1655" s="1" t="s">
        <v>356</v>
      </c>
      <c r="H1655" s="1">
        <v>0</v>
      </c>
      <c r="I1655" s="1" t="s">
        <v>10</v>
      </c>
    </row>
    <row r="1656" spans="1:9" x14ac:dyDescent="0.25">
      <c r="A1656" s="1" t="s">
        <v>51</v>
      </c>
      <c r="B1656" s="1" t="s">
        <v>350</v>
      </c>
      <c r="C1656" s="1" t="s">
        <v>329</v>
      </c>
      <c r="D1656" s="1" t="s">
        <v>71</v>
      </c>
      <c r="E1656" s="1">
        <v>5503</v>
      </c>
      <c r="F1656" s="1" t="s">
        <v>289</v>
      </c>
      <c r="G1656" s="1" t="s">
        <v>357</v>
      </c>
      <c r="H1656" s="1">
        <v>0.18</v>
      </c>
      <c r="I1656" s="1" t="s">
        <v>357</v>
      </c>
    </row>
    <row r="1657" spans="1:9" x14ac:dyDescent="0.25">
      <c r="A1657" s="1" t="s">
        <v>51</v>
      </c>
      <c r="B1657" s="1" t="s">
        <v>350</v>
      </c>
      <c r="C1657" s="1" t="s">
        <v>329</v>
      </c>
      <c r="D1657" s="1" t="s">
        <v>71</v>
      </c>
      <c r="E1657" s="1">
        <v>5503</v>
      </c>
      <c r="F1657" s="1" t="s">
        <v>289</v>
      </c>
      <c r="G1657" s="1" t="s">
        <v>358</v>
      </c>
      <c r="H1657" s="1">
        <v>0.9</v>
      </c>
      <c r="I1657" s="1" t="s">
        <v>358</v>
      </c>
    </row>
    <row r="1658" spans="1:9" x14ac:dyDescent="0.25">
      <c r="A1658" s="1" t="s">
        <v>51</v>
      </c>
      <c r="B1658" s="1" t="s">
        <v>350</v>
      </c>
      <c r="C1658" s="1" t="s">
        <v>330</v>
      </c>
      <c r="D1658" s="1" t="s">
        <v>71</v>
      </c>
      <c r="E1658" s="1">
        <v>5503</v>
      </c>
      <c r="F1658" s="1" t="s">
        <v>289</v>
      </c>
      <c r="G1658" s="1" t="s">
        <v>351</v>
      </c>
      <c r="H1658" s="1">
        <v>0</v>
      </c>
      <c r="I1658" s="1" t="s">
        <v>10</v>
      </c>
    </row>
    <row r="1659" spans="1:9" x14ac:dyDescent="0.25">
      <c r="A1659" s="1" t="s">
        <v>51</v>
      </c>
      <c r="B1659" s="1" t="s">
        <v>350</v>
      </c>
      <c r="C1659" s="1" t="s">
        <v>330</v>
      </c>
      <c r="D1659" s="1" t="s">
        <v>71</v>
      </c>
      <c r="E1659" s="1">
        <v>5503</v>
      </c>
      <c r="F1659" s="1" t="s">
        <v>289</v>
      </c>
      <c r="G1659" s="1" t="s">
        <v>352</v>
      </c>
      <c r="H1659" s="1">
        <v>0</v>
      </c>
      <c r="I1659" s="1" t="s">
        <v>10</v>
      </c>
    </row>
    <row r="1660" spans="1:9" x14ac:dyDescent="0.25">
      <c r="A1660" s="1" t="s">
        <v>51</v>
      </c>
      <c r="B1660" s="1" t="s">
        <v>350</v>
      </c>
      <c r="C1660" s="1" t="s">
        <v>330</v>
      </c>
      <c r="D1660" s="1" t="s">
        <v>71</v>
      </c>
      <c r="E1660" s="1">
        <v>5503</v>
      </c>
      <c r="F1660" s="1" t="s">
        <v>289</v>
      </c>
      <c r="G1660" s="1" t="s">
        <v>353</v>
      </c>
      <c r="H1660" s="1">
        <v>840</v>
      </c>
      <c r="I1660" s="1" t="s">
        <v>10</v>
      </c>
    </row>
    <row r="1661" spans="1:9" x14ac:dyDescent="0.25">
      <c r="A1661" s="1" t="s">
        <v>51</v>
      </c>
      <c r="B1661" s="1" t="s">
        <v>350</v>
      </c>
      <c r="C1661" s="1" t="s">
        <v>330</v>
      </c>
      <c r="D1661" s="1" t="s">
        <v>71</v>
      </c>
      <c r="E1661" s="1">
        <v>5503</v>
      </c>
      <c r="F1661" s="1" t="s">
        <v>289</v>
      </c>
      <c r="G1661" s="1" t="s">
        <v>354</v>
      </c>
      <c r="H1661" s="1">
        <v>0</v>
      </c>
      <c r="I1661" s="1" t="s">
        <v>10</v>
      </c>
    </row>
    <row r="1662" spans="1:9" x14ac:dyDescent="0.25">
      <c r="A1662" s="1" t="s">
        <v>51</v>
      </c>
      <c r="B1662" s="1" t="s">
        <v>350</v>
      </c>
      <c r="C1662" s="1" t="s">
        <v>330</v>
      </c>
      <c r="D1662" s="1" t="s">
        <v>71</v>
      </c>
      <c r="E1662" s="1">
        <v>5503</v>
      </c>
      <c r="F1662" s="1" t="s">
        <v>289</v>
      </c>
      <c r="G1662" s="1" t="s">
        <v>355</v>
      </c>
      <c r="H1662" s="1">
        <v>0</v>
      </c>
      <c r="I1662" s="1" t="s">
        <v>10</v>
      </c>
    </row>
    <row r="1663" spans="1:9" x14ac:dyDescent="0.25">
      <c r="A1663" s="1" t="s">
        <v>51</v>
      </c>
      <c r="B1663" s="1" t="s">
        <v>350</v>
      </c>
      <c r="C1663" s="1" t="s">
        <v>330</v>
      </c>
      <c r="D1663" s="1" t="s">
        <v>71</v>
      </c>
      <c r="E1663" s="1">
        <v>5503</v>
      </c>
      <c r="F1663" s="1" t="s">
        <v>289</v>
      </c>
      <c r="G1663" s="1" t="s">
        <v>356</v>
      </c>
      <c r="H1663" s="1">
        <v>0</v>
      </c>
      <c r="I1663" s="1" t="s">
        <v>10</v>
      </c>
    </row>
    <row r="1664" spans="1:9" x14ac:dyDescent="0.25">
      <c r="A1664" s="1" t="s">
        <v>51</v>
      </c>
      <c r="B1664" s="1" t="s">
        <v>350</v>
      </c>
      <c r="C1664" s="1" t="s">
        <v>330</v>
      </c>
      <c r="D1664" s="1" t="s">
        <v>71</v>
      </c>
      <c r="E1664" s="1">
        <v>5503</v>
      </c>
      <c r="F1664" s="1" t="s">
        <v>289</v>
      </c>
      <c r="G1664" s="1" t="s">
        <v>357</v>
      </c>
      <c r="H1664" s="1">
        <v>0.18</v>
      </c>
      <c r="I1664" s="1" t="s">
        <v>357</v>
      </c>
    </row>
    <row r="1665" spans="1:9" x14ac:dyDescent="0.25">
      <c r="A1665" s="1" t="s">
        <v>51</v>
      </c>
      <c r="B1665" s="1" t="s">
        <v>350</v>
      </c>
      <c r="C1665" s="1" t="s">
        <v>330</v>
      </c>
      <c r="D1665" s="1" t="s">
        <v>71</v>
      </c>
      <c r="E1665" s="1">
        <v>5503</v>
      </c>
      <c r="F1665" s="1" t="s">
        <v>289</v>
      </c>
      <c r="G1665" s="1" t="s">
        <v>358</v>
      </c>
      <c r="H1665" s="1">
        <v>0.9</v>
      </c>
      <c r="I1665" s="1" t="s">
        <v>358</v>
      </c>
    </row>
    <row r="1666" spans="1:9" x14ac:dyDescent="0.25">
      <c r="A1666" s="1" t="s">
        <v>51</v>
      </c>
      <c r="B1666" s="1" t="s">
        <v>350</v>
      </c>
      <c r="C1666" s="1" t="s">
        <v>331</v>
      </c>
      <c r="D1666" s="1" t="s">
        <v>71</v>
      </c>
      <c r="E1666" s="1">
        <v>5503</v>
      </c>
      <c r="F1666" s="1" t="s">
        <v>289</v>
      </c>
      <c r="G1666" s="1" t="s">
        <v>351</v>
      </c>
      <c r="H1666" s="1">
        <v>0</v>
      </c>
      <c r="I1666" s="1" t="s">
        <v>10</v>
      </c>
    </row>
    <row r="1667" spans="1:9" x14ac:dyDescent="0.25">
      <c r="A1667" s="1" t="s">
        <v>51</v>
      </c>
      <c r="B1667" s="1" t="s">
        <v>350</v>
      </c>
      <c r="C1667" s="1" t="s">
        <v>331</v>
      </c>
      <c r="D1667" s="1" t="s">
        <v>71</v>
      </c>
      <c r="E1667" s="1">
        <v>5503</v>
      </c>
      <c r="F1667" s="1" t="s">
        <v>289</v>
      </c>
      <c r="G1667" s="1" t="s">
        <v>352</v>
      </c>
      <c r="H1667" s="1">
        <v>0</v>
      </c>
      <c r="I1667" s="1" t="s">
        <v>10</v>
      </c>
    </row>
    <row r="1668" spans="1:9" x14ac:dyDescent="0.25">
      <c r="A1668" s="1" t="s">
        <v>51</v>
      </c>
      <c r="B1668" s="1" t="s">
        <v>350</v>
      </c>
      <c r="C1668" s="1" t="s">
        <v>331</v>
      </c>
      <c r="D1668" s="1" t="s">
        <v>71</v>
      </c>
      <c r="E1668" s="1">
        <v>5503</v>
      </c>
      <c r="F1668" s="1" t="s">
        <v>289</v>
      </c>
      <c r="G1668" s="1" t="s">
        <v>353</v>
      </c>
      <c r="H1668" s="1">
        <v>672</v>
      </c>
      <c r="I1668" s="1" t="s">
        <v>10</v>
      </c>
    </row>
    <row r="1669" spans="1:9" x14ac:dyDescent="0.25">
      <c r="A1669" s="1" t="s">
        <v>51</v>
      </c>
      <c r="B1669" s="1" t="s">
        <v>350</v>
      </c>
      <c r="C1669" s="1" t="s">
        <v>331</v>
      </c>
      <c r="D1669" s="1" t="s">
        <v>71</v>
      </c>
      <c r="E1669" s="1">
        <v>5503</v>
      </c>
      <c r="F1669" s="1" t="s">
        <v>289</v>
      </c>
      <c r="G1669" s="1" t="s">
        <v>354</v>
      </c>
      <c r="H1669" s="1">
        <v>0</v>
      </c>
      <c r="I1669" s="1" t="s">
        <v>10</v>
      </c>
    </row>
    <row r="1670" spans="1:9" x14ac:dyDescent="0.25">
      <c r="A1670" s="1" t="s">
        <v>51</v>
      </c>
      <c r="B1670" s="1" t="s">
        <v>350</v>
      </c>
      <c r="C1670" s="1" t="s">
        <v>331</v>
      </c>
      <c r="D1670" s="1" t="s">
        <v>71</v>
      </c>
      <c r="E1670" s="1">
        <v>5503</v>
      </c>
      <c r="F1670" s="1" t="s">
        <v>289</v>
      </c>
      <c r="G1670" s="1" t="s">
        <v>355</v>
      </c>
      <c r="H1670" s="1">
        <v>0</v>
      </c>
      <c r="I1670" s="1" t="s">
        <v>10</v>
      </c>
    </row>
    <row r="1671" spans="1:9" x14ac:dyDescent="0.25">
      <c r="A1671" s="1" t="s">
        <v>51</v>
      </c>
      <c r="B1671" s="1" t="s">
        <v>350</v>
      </c>
      <c r="C1671" s="1" t="s">
        <v>331</v>
      </c>
      <c r="D1671" s="1" t="s">
        <v>71</v>
      </c>
      <c r="E1671" s="1">
        <v>5503</v>
      </c>
      <c r="F1671" s="1" t="s">
        <v>289</v>
      </c>
      <c r="G1671" s="1" t="s">
        <v>356</v>
      </c>
      <c r="H1671" s="1">
        <v>0</v>
      </c>
      <c r="I1671" s="1" t="s">
        <v>10</v>
      </c>
    </row>
    <row r="1672" spans="1:9" x14ac:dyDescent="0.25">
      <c r="A1672" s="1" t="s">
        <v>51</v>
      </c>
      <c r="B1672" s="1" t="s">
        <v>350</v>
      </c>
      <c r="C1672" s="1" t="s">
        <v>331</v>
      </c>
      <c r="D1672" s="1" t="s">
        <v>71</v>
      </c>
      <c r="E1672" s="1">
        <v>5503</v>
      </c>
      <c r="F1672" s="1" t="s">
        <v>289</v>
      </c>
      <c r="G1672" s="1" t="s">
        <v>357</v>
      </c>
      <c r="H1672" s="1">
        <v>0.18</v>
      </c>
      <c r="I1672" s="1" t="s">
        <v>357</v>
      </c>
    </row>
    <row r="1673" spans="1:9" x14ac:dyDescent="0.25">
      <c r="A1673" s="1" t="s">
        <v>51</v>
      </c>
      <c r="B1673" s="1" t="s">
        <v>350</v>
      </c>
      <c r="C1673" s="1" t="s">
        <v>331</v>
      </c>
      <c r="D1673" s="1" t="s">
        <v>71</v>
      </c>
      <c r="E1673" s="1">
        <v>5503</v>
      </c>
      <c r="F1673" s="1" t="s">
        <v>289</v>
      </c>
      <c r="G1673" s="1" t="s">
        <v>358</v>
      </c>
      <c r="H1673" s="1">
        <v>0.9</v>
      </c>
      <c r="I1673" s="1" t="s">
        <v>358</v>
      </c>
    </row>
    <row r="1674" spans="1:9" x14ac:dyDescent="0.25">
      <c r="A1674" s="1" t="s">
        <v>51</v>
      </c>
      <c r="B1674" s="1" t="s">
        <v>350</v>
      </c>
      <c r="C1674" s="1" t="s">
        <v>359</v>
      </c>
      <c r="D1674" s="1" t="s">
        <v>71</v>
      </c>
      <c r="E1674" s="1">
        <v>5503</v>
      </c>
      <c r="F1674" s="1" t="s">
        <v>289</v>
      </c>
      <c r="G1674" s="1" t="s">
        <v>351</v>
      </c>
      <c r="H1674" s="1">
        <v>0</v>
      </c>
      <c r="I1674" s="1" t="s">
        <v>10</v>
      </c>
    </row>
    <row r="1675" spans="1:9" x14ac:dyDescent="0.25">
      <c r="A1675" s="1" t="s">
        <v>51</v>
      </c>
      <c r="B1675" s="1" t="s">
        <v>350</v>
      </c>
      <c r="C1675" s="1" t="s">
        <v>359</v>
      </c>
      <c r="D1675" s="1" t="s">
        <v>71</v>
      </c>
      <c r="E1675" s="1">
        <v>5503</v>
      </c>
      <c r="F1675" s="1" t="s">
        <v>289</v>
      </c>
      <c r="G1675" s="1" t="s">
        <v>352</v>
      </c>
      <c r="H1675" s="1">
        <v>0</v>
      </c>
      <c r="I1675" s="1" t="s">
        <v>10</v>
      </c>
    </row>
    <row r="1676" spans="1:9" x14ac:dyDescent="0.25">
      <c r="A1676" s="1" t="s">
        <v>51</v>
      </c>
      <c r="B1676" s="1" t="s">
        <v>350</v>
      </c>
      <c r="C1676" s="1" t="s">
        <v>359</v>
      </c>
      <c r="D1676" s="1" t="s">
        <v>71</v>
      </c>
      <c r="E1676" s="1">
        <v>5503</v>
      </c>
      <c r="F1676" s="1" t="s">
        <v>289</v>
      </c>
      <c r="G1676" s="1" t="s">
        <v>353</v>
      </c>
      <c r="H1676" s="1">
        <v>168</v>
      </c>
      <c r="I1676" s="1" t="s">
        <v>10</v>
      </c>
    </row>
    <row r="1677" spans="1:9" x14ac:dyDescent="0.25">
      <c r="A1677" s="1" t="s">
        <v>51</v>
      </c>
      <c r="B1677" s="1" t="s">
        <v>350</v>
      </c>
      <c r="C1677" s="1" t="s">
        <v>359</v>
      </c>
      <c r="D1677" s="1" t="s">
        <v>71</v>
      </c>
      <c r="E1677" s="1">
        <v>5503</v>
      </c>
      <c r="F1677" s="1" t="s">
        <v>289</v>
      </c>
      <c r="G1677" s="1" t="s">
        <v>354</v>
      </c>
      <c r="H1677" s="1">
        <v>0</v>
      </c>
      <c r="I1677" s="1" t="s">
        <v>10</v>
      </c>
    </row>
    <row r="1678" spans="1:9" x14ac:dyDescent="0.25">
      <c r="A1678" s="1" t="s">
        <v>51</v>
      </c>
      <c r="B1678" s="1" t="s">
        <v>350</v>
      </c>
      <c r="C1678" s="1" t="s">
        <v>359</v>
      </c>
      <c r="D1678" s="1" t="s">
        <v>71</v>
      </c>
      <c r="E1678" s="1">
        <v>5503</v>
      </c>
      <c r="F1678" s="1" t="s">
        <v>289</v>
      </c>
      <c r="G1678" s="1" t="s">
        <v>355</v>
      </c>
      <c r="H1678" s="1">
        <v>0</v>
      </c>
      <c r="I1678" s="1" t="s">
        <v>10</v>
      </c>
    </row>
    <row r="1679" spans="1:9" x14ac:dyDescent="0.25">
      <c r="A1679" s="1" t="s">
        <v>51</v>
      </c>
      <c r="B1679" s="1" t="s">
        <v>350</v>
      </c>
      <c r="C1679" s="1" t="s">
        <v>359</v>
      </c>
      <c r="D1679" s="1" t="s">
        <v>71</v>
      </c>
      <c r="E1679" s="1">
        <v>5503</v>
      </c>
      <c r="F1679" s="1" t="s">
        <v>289</v>
      </c>
      <c r="G1679" s="1" t="s">
        <v>356</v>
      </c>
      <c r="H1679" s="1">
        <v>0</v>
      </c>
      <c r="I1679" s="1" t="s">
        <v>10</v>
      </c>
    </row>
    <row r="1680" spans="1:9" x14ac:dyDescent="0.25">
      <c r="A1680" s="1" t="s">
        <v>51</v>
      </c>
      <c r="B1680" s="1" t="s">
        <v>350</v>
      </c>
      <c r="C1680" s="1" t="s">
        <v>359</v>
      </c>
      <c r="D1680" s="1" t="s">
        <v>71</v>
      </c>
      <c r="E1680" s="1">
        <v>5503</v>
      </c>
      <c r="F1680" s="1" t="s">
        <v>289</v>
      </c>
      <c r="G1680" s="1" t="s">
        <v>357</v>
      </c>
      <c r="H1680" s="1">
        <v>0.18</v>
      </c>
      <c r="I1680" s="1" t="s">
        <v>357</v>
      </c>
    </row>
    <row r="1681" spans="1:9" x14ac:dyDescent="0.25">
      <c r="A1681" s="1" t="s">
        <v>51</v>
      </c>
      <c r="B1681" s="1" t="s">
        <v>350</v>
      </c>
      <c r="C1681" s="1" t="s">
        <v>359</v>
      </c>
      <c r="D1681" s="1" t="s">
        <v>71</v>
      </c>
      <c r="E1681" s="1">
        <v>5503</v>
      </c>
      <c r="F1681" s="1" t="s">
        <v>289</v>
      </c>
      <c r="G1681" s="1" t="s">
        <v>358</v>
      </c>
      <c r="H1681" s="1">
        <v>0.9</v>
      </c>
      <c r="I1681" s="1" t="s">
        <v>358</v>
      </c>
    </row>
    <row r="1682" spans="1:9" x14ac:dyDescent="0.25">
      <c r="A1682" s="1" t="s">
        <v>51</v>
      </c>
      <c r="B1682" s="1" t="s">
        <v>350</v>
      </c>
      <c r="C1682" s="1" t="s">
        <v>4</v>
      </c>
      <c r="D1682" s="1" t="s">
        <v>71</v>
      </c>
      <c r="E1682" s="1">
        <v>5503</v>
      </c>
      <c r="F1682" s="1" t="s">
        <v>291</v>
      </c>
      <c r="G1682" s="1" t="s">
        <v>351</v>
      </c>
      <c r="H1682" s="1">
        <v>303.53449999999998</v>
      </c>
      <c r="I1682" s="1" t="s">
        <v>10</v>
      </c>
    </row>
    <row r="1683" spans="1:9" x14ac:dyDescent="0.25">
      <c r="A1683" s="1" t="s">
        <v>51</v>
      </c>
      <c r="B1683" s="1" t="s">
        <v>350</v>
      </c>
      <c r="C1683" s="1" t="s">
        <v>4</v>
      </c>
      <c r="D1683" s="1" t="s">
        <v>71</v>
      </c>
      <c r="E1683" s="1">
        <v>5503</v>
      </c>
      <c r="F1683" s="1" t="s">
        <v>291</v>
      </c>
      <c r="G1683" s="1" t="s">
        <v>352</v>
      </c>
      <c r="H1683" s="1">
        <v>400</v>
      </c>
      <c r="I1683" s="1" t="s">
        <v>10</v>
      </c>
    </row>
    <row r="1684" spans="1:9" x14ac:dyDescent="0.25">
      <c r="A1684" s="1" t="s">
        <v>51</v>
      </c>
      <c r="B1684" s="1" t="s">
        <v>350</v>
      </c>
      <c r="C1684" s="1" t="s">
        <v>4</v>
      </c>
      <c r="D1684" s="1" t="s">
        <v>71</v>
      </c>
      <c r="E1684" s="1">
        <v>5503</v>
      </c>
      <c r="F1684" s="1" t="s">
        <v>291</v>
      </c>
      <c r="G1684" s="1" t="s">
        <v>353</v>
      </c>
      <c r="H1684" s="1">
        <v>440</v>
      </c>
      <c r="I1684" s="1" t="s">
        <v>10</v>
      </c>
    </row>
    <row r="1685" spans="1:9" x14ac:dyDescent="0.25">
      <c r="A1685" s="1" t="s">
        <v>51</v>
      </c>
      <c r="B1685" s="1" t="s">
        <v>350</v>
      </c>
      <c r="C1685" s="1" t="s">
        <v>4</v>
      </c>
      <c r="D1685" s="1" t="s">
        <v>71</v>
      </c>
      <c r="E1685" s="1">
        <v>5503</v>
      </c>
      <c r="F1685" s="1" t="s">
        <v>291</v>
      </c>
      <c r="G1685" s="1" t="s">
        <v>354</v>
      </c>
      <c r="H1685" s="1">
        <v>15.9755</v>
      </c>
      <c r="I1685" s="1" t="s">
        <v>10</v>
      </c>
    </row>
    <row r="1686" spans="1:9" x14ac:dyDescent="0.25">
      <c r="A1686" s="1" t="s">
        <v>51</v>
      </c>
      <c r="B1686" s="1" t="s">
        <v>350</v>
      </c>
      <c r="C1686" s="1" t="s">
        <v>4</v>
      </c>
      <c r="D1686" s="1" t="s">
        <v>71</v>
      </c>
      <c r="E1686" s="1">
        <v>5503</v>
      </c>
      <c r="F1686" s="1" t="s">
        <v>291</v>
      </c>
      <c r="G1686" s="1" t="s">
        <v>355</v>
      </c>
      <c r="H1686" s="1">
        <v>39.49</v>
      </c>
      <c r="I1686" s="1" t="s">
        <v>10</v>
      </c>
    </row>
    <row r="1687" spans="1:9" x14ac:dyDescent="0.25">
      <c r="A1687" s="1" t="s">
        <v>51</v>
      </c>
      <c r="B1687" s="1" t="s">
        <v>350</v>
      </c>
      <c r="C1687" s="1" t="s">
        <v>4</v>
      </c>
      <c r="D1687" s="1" t="s">
        <v>71</v>
      </c>
      <c r="E1687" s="1">
        <v>5503</v>
      </c>
      <c r="F1687" s="1" t="s">
        <v>291</v>
      </c>
      <c r="G1687" s="1" t="s">
        <v>356</v>
      </c>
      <c r="H1687" s="1">
        <v>41</v>
      </c>
      <c r="I1687" s="1" t="s">
        <v>10</v>
      </c>
    </row>
    <row r="1688" spans="1:9" x14ac:dyDescent="0.25">
      <c r="A1688" s="1" t="s">
        <v>51</v>
      </c>
      <c r="B1688" s="1" t="s">
        <v>350</v>
      </c>
      <c r="C1688" s="1" t="s">
        <v>4</v>
      </c>
      <c r="D1688" s="1" t="s">
        <v>71</v>
      </c>
      <c r="E1688" s="1">
        <v>5503</v>
      </c>
      <c r="F1688" s="1" t="s">
        <v>291</v>
      </c>
      <c r="G1688" s="1" t="s">
        <v>357</v>
      </c>
      <c r="H1688" s="1">
        <v>0.11</v>
      </c>
      <c r="I1688" s="1" t="s">
        <v>357</v>
      </c>
    </row>
    <row r="1689" spans="1:9" x14ac:dyDescent="0.25">
      <c r="A1689" s="1" t="s">
        <v>51</v>
      </c>
      <c r="B1689" s="1" t="s">
        <v>350</v>
      </c>
      <c r="C1689" s="1" t="s">
        <v>4</v>
      </c>
      <c r="D1689" s="1" t="s">
        <v>71</v>
      </c>
      <c r="E1689" s="1">
        <v>5503</v>
      </c>
      <c r="F1689" s="1" t="s">
        <v>291</v>
      </c>
      <c r="G1689" s="1" t="s">
        <v>358</v>
      </c>
      <c r="H1689" s="1">
        <v>0.95</v>
      </c>
      <c r="I1689" s="1" t="s">
        <v>358</v>
      </c>
    </row>
    <row r="1690" spans="1:9" x14ac:dyDescent="0.25">
      <c r="A1690" s="1" t="s">
        <v>51</v>
      </c>
      <c r="B1690" s="1" t="s">
        <v>350</v>
      </c>
      <c r="C1690" s="1" t="s">
        <v>319</v>
      </c>
      <c r="D1690" s="1" t="s">
        <v>71</v>
      </c>
      <c r="E1690" s="1">
        <v>5503</v>
      </c>
      <c r="F1690" s="1" t="s">
        <v>291</v>
      </c>
      <c r="G1690" s="1" t="s">
        <v>351</v>
      </c>
      <c r="H1690" s="1">
        <v>240.12200000000001</v>
      </c>
      <c r="I1690" s="1" t="s">
        <v>10</v>
      </c>
    </row>
    <row r="1691" spans="1:9" x14ac:dyDescent="0.25">
      <c r="A1691" s="1" t="s">
        <v>51</v>
      </c>
      <c r="B1691" s="1" t="s">
        <v>350</v>
      </c>
      <c r="C1691" s="1" t="s">
        <v>319</v>
      </c>
      <c r="D1691" s="1" t="s">
        <v>71</v>
      </c>
      <c r="E1691" s="1">
        <v>5503</v>
      </c>
      <c r="F1691" s="1" t="s">
        <v>291</v>
      </c>
      <c r="G1691" s="1" t="s">
        <v>352</v>
      </c>
      <c r="H1691" s="1">
        <v>320</v>
      </c>
      <c r="I1691" s="1" t="s">
        <v>10</v>
      </c>
    </row>
    <row r="1692" spans="1:9" x14ac:dyDescent="0.25">
      <c r="A1692" s="1" t="s">
        <v>51</v>
      </c>
      <c r="B1692" s="1" t="s">
        <v>350</v>
      </c>
      <c r="C1692" s="1" t="s">
        <v>319</v>
      </c>
      <c r="D1692" s="1" t="s">
        <v>71</v>
      </c>
      <c r="E1692" s="1">
        <v>5503</v>
      </c>
      <c r="F1692" s="1" t="s">
        <v>291</v>
      </c>
      <c r="G1692" s="1" t="s">
        <v>353</v>
      </c>
      <c r="H1692" s="1">
        <v>352</v>
      </c>
      <c r="I1692" s="1" t="s">
        <v>10</v>
      </c>
    </row>
    <row r="1693" spans="1:9" x14ac:dyDescent="0.25">
      <c r="A1693" s="1" t="s">
        <v>51</v>
      </c>
      <c r="B1693" s="1" t="s">
        <v>350</v>
      </c>
      <c r="C1693" s="1" t="s">
        <v>319</v>
      </c>
      <c r="D1693" s="1" t="s">
        <v>71</v>
      </c>
      <c r="E1693" s="1">
        <v>5503</v>
      </c>
      <c r="F1693" s="1" t="s">
        <v>291</v>
      </c>
      <c r="G1693" s="1" t="s">
        <v>354</v>
      </c>
      <c r="H1693" s="1">
        <v>12.638</v>
      </c>
      <c r="I1693" s="1" t="s">
        <v>10</v>
      </c>
    </row>
    <row r="1694" spans="1:9" x14ac:dyDescent="0.25">
      <c r="A1694" s="1" t="s">
        <v>51</v>
      </c>
      <c r="B1694" s="1" t="s">
        <v>350</v>
      </c>
      <c r="C1694" s="1" t="s">
        <v>319</v>
      </c>
      <c r="D1694" s="1" t="s">
        <v>71</v>
      </c>
      <c r="E1694" s="1">
        <v>5503</v>
      </c>
      <c r="F1694" s="1" t="s">
        <v>291</v>
      </c>
      <c r="G1694" s="1" t="s">
        <v>355</v>
      </c>
      <c r="H1694" s="1">
        <v>31.24</v>
      </c>
      <c r="I1694" s="1" t="s">
        <v>10</v>
      </c>
    </row>
    <row r="1695" spans="1:9" x14ac:dyDescent="0.25">
      <c r="A1695" s="1" t="s">
        <v>51</v>
      </c>
      <c r="B1695" s="1" t="s">
        <v>350</v>
      </c>
      <c r="C1695" s="1" t="s">
        <v>319</v>
      </c>
      <c r="D1695" s="1" t="s">
        <v>71</v>
      </c>
      <c r="E1695" s="1">
        <v>5503</v>
      </c>
      <c r="F1695" s="1" t="s">
        <v>291</v>
      </c>
      <c r="G1695" s="1" t="s">
        <v>356</v>
      </c>
      <c r="H1695" s="1">
        <v>36</v>
      </c>
      <c r="I1695" s="1" t="s">
        <v>10</v>
      </c>
    </row>
    <row r="1696" spans="1:9" x14ac:dyDescent="0.25">
      <c r="A1696" s="1" t="s">
        <v>51</v>
      </c>
      <c r="B1696" s="1" t="s">
        <v>350</v>
      </c>
      <c r="C1696" s="1" t="s">
        <v>319</v>
      </c>
      <c r="D1696" s="1" t="s">
        <v>71</v>
      </c>
      <c r="E1696" s="1">
        <v>5503</v>
      </c>
      <c r="F1696" s="1" t="s">
        <v>291</v>
      </c>
      <c r="G1696" s="1" t="s">
        <v>357</v>
      </c>
      <c r="H1696" s="1">
        <v>0.11</v>
      </c>
      <c r="I1696" s="1" t="s">
        <v>357</v>
      </c>
    </row>
    <row r="1697" spans="1:9" x14ac:dyDescent="0.25">
      <c r="A1697" s="1" t="s">
        <v>51</v>
      </c>
      <c r="B1697" s="1" t="s">
        <v>350</v>
      </c>
      <c r="C1697" s="1" t="s">
        <v>319</v>
      </c>
      <c r="D1697" s="1" t="s">
        <v>71</v>
      </c>
      <c r="E1697" s="1">
        <v>5503</v>
      </c>
      <c r="F1697" s="1" t="s">
        <v>291</v>
      </c>
      <c r="G1697" s="1" t="s">
        <v>358</v>
      </c>
      <c r="H1697" s="1">
        <v>0.95</v>
      </c>
      <c r="I1697" s="1" t="s">
        <v>358</v>
      </c>
    </row>
    <row r="1698" spans="1:9" x14ac:dyDescent="0.25">
      <c r="A1698" s="1" t="s">
        <v>51</v>
      </c>
      <c r="B1698" s="1" t="s">
        <v>350</v>
      </c>
      <c r="C1698" s="1" t="s">
        <v>320</v>
      </c>
      <c r="D1698" s="1" t="s">
        <v>71</v>
      </c>
      <c r="E1698" s="1">
        <v>5503</v>
      </c>
      <c r="F1698" s="1" t="s">
        <v>291</v>
      </c>
      <c r="G1698" s="1" t="s">
        <v>351</v>
      </c>
      <c r="H1698" s="1">
        <v>253.65</v>
      </c>
      <c r="I1698" s="1" t="s">
        <v>10</v>
      </c>
    </row>
    <row r="1699" spans="1:9" x14ac:dyDescent="0.25">
      <c r="A1699" s="1" t="s">
        <v>51</v>
      </c>
      <c r="B1699" s="1" t="s">
        <v>350</v>
      </c>
      <c r="C1699" s="1" t="s">
        <v>320</v>
      </c>
      <c r="D1699" s="1" t="s">
        <v>71</v>
      </c>
      <c r="E1699" s="1">
        <v>5503</v>
      </c>
      <c r="F1699" s="1" t="s">
        <v>291</v>
      </c>
      <c r="G1699" s="1" t="s">
        <v>352</v>
      </c>
      <c r="H1699" s="1">
        <v>320</v>
      </c>
      <c r="I1699" s="1" t="s">
        <v>10</v>
      </c>
    </row>
    <row r="1700" spans="1:9" x14ac:dyDescent="0.25">
      <c r="A1700" s="1" t="s">
        <v>51</v>
      </c>
      <c r="B1700" s="1" t="s">
        <v>350</v>
      </c>
      <c r="C1700" s="1" t="s">
        <v>320</v>
      </c>
      <c r="D1700" s="1" t="s">
        <v>71</v>
      </c>
      <c r="E1700" s="1">
        <v>5503</v>
      </c>
      <c r="F1700" s="1" t="s">
        <v>291</v>
      </c>
      <c r="G1700" s="1" t="s">
        <v>353</v>
      </c>
      <c r="H1700" s="1">
        <v>352</v>
      </c>
      <c r="I1700" s="1" t="s">
        <v>10</v>
      </c>
    </row>
    <row r="1701" spans="1:9" x14ac:dyDescent="0.25">
      <c r="A1701" s="1" t="s">
        <v>51</v>
      </c>
      <c r="B1701" s="1" t="s">
        <v>350</v>
      </c>
      <c r="C1701" s="1" t="s">
        <v>320</v>
      </c>
      <c r="D1701" s="1" t="s">
        <v>71</v>
      </c>
      <c r="E1701" s="1">
        <v>5503</v>
      </c>
      <c r="F1701" s="1" t="s">
        <v>291</v>
      </c>
      <c r="G1701" s="1" t="s">
        <v>354</v>
      </c>
      <c r="H1701" s="1">
        <v>13.35</v>
      </c>
      <c r="I1701" s="1" t="s">
        <v>10</v>
      </c>
    </row>
    <row r="1702" spans="1:9" x14ac:dyDescent="0.25">
      <c r="A1702" s="1" t="s">
        <v>51</v>
      </c>
      <c r="B1702" s="1" t="s">
        <v>350</v>
      </c>
      <c r="C1702" s="1" t="s">
        <v>320</v>
      </c>
      <c r="D1702" s="1" t="s">
        <v>71</v>
      </c>
      <c r="E1702" s="1">
        <v>5503</v>
      </c>
      <c r="F1702" s="1" t="s">
        <v>291</v>
      </c>
      <c r="G1702" s="1" t="s">
        <v>355</v>
      </c>
      <c r="H1702" s="1">
        <v>33</v>
      </c>
      <c r="I1702" s="1" t="s">
        <v>10</v>
      </c>
    </row>
    <row r="1703" spans="1:9" x14ac:dyDescent="0.25">
      <c r="A1703" s="1" t="s">
        <v>51</v>
      </c>
      <c r="B1703" s="1" t="s">
        <v>350</v>
      </c>
      <c r="C1703" s="1" t="s">
        <v>320</v>
      </c>
      <c r="D1703" s="1" t="s">
        <v>71</v>
      </c>
      <c r="E1703" s="1">
        <v>5503</v>
      </c>
      <c r="F1703" s="1" t="s">
        <v>291</v>
      </c>
      <c r="G1703" s="1" t="s">
        <v>356</v>
      </c>
      <c r="H1703" s="1">
        <v>20</v>
      </c>
      <c r="I1703" s="1" t="s">
        <v>10</v>
      </c>
    </row>
    <row r="1704" spans="1:9" x14ac:dyDescent="0.25">
      <c r="A1704" s="1" t="s">
        <v>51</v>
      </c>
      <c r="B1704" s="1" t="s">
        <v>350</v>
      </c>
      <c r="C1704" s="1" t="s">
        <v>320</v>
      </c>
      <c r="D1704" s="1" t="s">
        <v>71</v>
      </c>
      <c r="E1704" s="1">
        <v>5503</v>
      </c>
      <c r="F1704" s="1" t="s">
        <v>291</v>
      </c>
      <c r="G1704" s="1" t="s">
        <v>357</v>
      </c>
      <c r="H1704" s="1">
        <v>0.11</v>
      </c>
      <c r="I1704" s="1" t="s">
        <v>357</v>
      </c>
    </row>
    <row r="1705" spans="1:9" x14ac:dyDescent="0.25">
      <c r="A1705" s="1" t="s">
        <v>51</v>
      </c>
      <c r="B1705" s="1" t="s">
        <v>350</v>
      </c>
      <c r="C1705" s="1" t="s">
        <v>320</v>
      </c>
      <c r="D1705" s="1" t="s">
        <v>71</v>
      </c>
      <c r="E1705" s="1">
        <v>5503</v>
      </c>
      <c r="F1705" s="1" t="s">
        <v>291</v>
      </c>
      <c r="G1705" s="1" t="s">
        <v>358</v>
      </c>
      <c r="H1705" s="1">
        <v>0.95</v>
      </c>
      <c r="I1705" s="1" t="s">
        <v>358</v>
      </c>
    </row>
    <row r="1706" spans="1:9" x14ac:dyDescent="0.25">
      <c r="A1706" s="1" t="s">
        <v>51</v>
      </c>
      <c r="B1706" s="1" t="s">
        <v>350</v>
      </c>
      <c r="C1706" s="1" t="s">
        <v>321</v>
      </c>
      <c r="D1706" s="1" t="s">
        <v>71</v>
      </c>
      <c r="E1706" s="1">
        <v>5503</v>
      </c>
      <c r="F1706" s="1" t="s">
        <v>291</v>
      </c>
      <c r="G1706" s="1" t="s">
        <v>351</v>
      </c>
      <c r="H1706" s="1">
        <v>319.17624999999998</v>
      </c>
      <c r="I1706" s="1" t="s">
        <v>10</v>
      </c>
    </row>
    <row r="1707" spans="1:9" x14ac:dyDescent="0.25">
      <c r="A1707" s="1" t="s">
        <v>51</v>
      </c>
      <c r="B1707" s="1" t="s">
        <v>350</v>
      </c>
      <c r="C1707" s="1" t="s">
        <v>321</v>
      </c>
      <c r="D1707" s="1" t="s">
        <v>71</v>
      </c>
      <c r="E1707" s="1">
        <v>5503</v>
      </c>
      <c r="F1707" s="1" t="s">
        <v>291</v>
      </c>
      <c r="G1707" s="1" t="s">
        <v>352</v>
      </c>
      <c r="H1707" s="1">
        <v>400</v>
      </c>
      <c r="I1707" s="1" t="s">
        <v>10</v>
      </c>
    </row>
    <row r="1708" spans="1:9" x14ac:dyDescent="0.25">
      <c r="A1708" s="1" t="s">
        <v>51</v>
      </c>
      <c r="B1708" s="1" t="s">
        <v>350</v>
      </c>
      <c r="C1708" s="1" t="s">
        <v>321</v>
      </c>
      <c r="D1708" s="1" t="s">
        <v>71</v>
      </c>
      <c r="E1708" s="1">
        <v>5503</v>
      </c>
      <c r="F1708" s="1" t="s">
        <v>291</v>
      </c>
      <c r="G1708" s="1" t="s">
        <v>353</v>
      </c>
      <c r="H1708" s="1">
        <v>440</v>
      </c>
      <c r="I1708" s="1" t="s">
        <v>10</v>
      </c>
    </row>
    <row r="1709" spans="1:9" x14ac:dyDescent="0.25">
      <c r="A1709" s="1" t="s">
        <v>51</v>
      </c>
      <c r="B1709" s="1" t="s">
        <v>350</v>
      </c>
      <c r="C1709" s="1" t="s">
        <v>321</v>
      </c>
      <c r="D1709" s="1" t="s">
        <v>71</v>
      </c>
      <c r="E1709" s="1">
        <v>5503</v>
      </c>
      <c r="F1709" s="1" t="s">
        <v>291</v>
      </c>
      <c r="G1709" s="1" t="s">
        <v>354</v>
      </c>
      <c r="H1709" s="1">
        <v>16.798749999999998</v>
      </c>
      <c r="I1709" s="1" t="s">
        <v>10</v>
      </c>
    </row>
    <row r="1710" spans="1:9" x14ac:dyDescent="0.25">
      <c r="A1710" s="1" t="s">
        <v>51</v>
      </c>
      <c r="B1710" s="1" t="s">
        <v>350</v>
      </c>
      <c r="C1710" s="1" t="s">
        <v>321</v>
      </c>
      <c r="D1710" s="1" t="s">
        <v>71</v>
      </c>
      <c r="E1710" s="1">
        <v>5503</v>
      </c>
      <c r="F1710" s="1" t="s">
        <v>291</v>
      </c>
      <c r="G1710" s="1" t="s">
        <v>355</v>
      </c>
      <c r="H1710" s="1">
        <v>41.524999999999999</v>
      </c>
      <c r="I1710" s="1" t="s">
        <v>10</v>
      </c>
    </row>
    <row r="1711" spans="1:9" x14ac:dyDescent="0.25">
      <c r="A1711" s="1" t="s">
        <v>51</v>
      </c>
      <c r="B1711" s="1" t="s">
        <v>350</v>
      </c>
      <c r="C1711" s="1" t="s">
        <v>321</v>
      </c>
      <c r="D1711" s="1" t="s">
        <v>71</v>
      </c>
      <c r="E1711" s="1">
        <v>5503</v>
      </c>
      <c r="F1711" s="1" t="s">
        <v>291</v>
      </c>
      <c r="G1711" s="1" t="s">
        <v>356</v>
      </c>
      <c r="H1711" s="1">
        <v>22.5</v>
      </c>
      <c r="I1711" s="1" t="s">
        <v>10</v>
      </c>
    </row>
    <row r="1712" spans="1:9" x14ac:dyDescent="0.25">
      <c r="A1712" s="1" t="s">
        <v>51</v>
      </c>
      <c r="B1712" s="1" t="s">
        <v>350</v>
      </c>
      <c r="C1712" s="1" t="s">
        <v>321</v>
      </c>
      <c r="D1712" s="1" t="s">
        <v>71</v>
      </c>
      <c r="E1712" s="1">
        <v>5503</v>
      </c>
      <c r="F1712" s="1" t="s">
        <v>291</v>
      </c>
      <c r="G1712" s="1" t="s">
        <v>357</v>
      </c>
      <c r="H1712" s="1">
        <v>0.11</v>
      </c>
      <c r="I1712" s="1" t="s">
        <v>357</v>
      </c>
    </row>
    <row r="1713" spans="1:9" x14ac:dyDescent="0.25">
      <c r="A1713" s="1" t="s">
        <v>51</v>
      </c>
      <c r="B1713" s="1" t="s">
        <v>350</v>
      </c>
      <c r="C1713" s="1" t="s">
        <v>321</v>
      </c>
      <c r="D1713" s="1" t="s">
        <v>71</v>
      </c>
      <c r="E1713" s="1">
        <v>5503</v>
      </c>
      <c r="F1713" s="1" t="s">
        <v>291</v>
      </c>
      <c r="G1713" s="1" t="s">
        <v>358</v>
      </c>
      <c r="H1713" s="1">
        <v>0.95</v>
      </c>
      <c r="I1713" s="1" t="s">
        <v>358</v>
      </c>
    </row>
    <row r="1714" spans="1:9" x14ac:dyDescent="0.25">
      <c r="A1714" s="1" t="s">
        <v>51</v>
      </c>
      <c r="B1714" s="1" t="s">
        <v>350</v>
      </c>
      <c r="C1714" s="1" t="s">
        <v>322</v>
      </c>
      <c r="D1714" s="1" t="s">
        <v>71</v>
      </c>
      <c r="E1714" s="1">
        <v>5503</v>
      </c>
      <c r="F1714" s="1" t="s">
        <v>291</v>
      </c>
      <c r="G1714" s="1" t="s">
        <v>351</v>
      </c>
      <c r="H1714" s="1">
        <v>111.60599999999999</v>
      </c>
      <c r="I1714" s="1" t="s">
        <v>10</v>
      </c>
    </row>
    <row r="1715" spans="1:9" x14ac:dyDescent="0.25">
      <c r="A1715" s="1" t="s">
        <v>51</v>
      </c>
      <c r="B1715" s="1" t="s">
        <v>350</v>
      </c>
      <c r="C1715" s="1" t="s">
        <v>322</v>
      </c>
      <c r="D1715" s="1" t="s">
        <v>71</v>
      </c>
      <c r="E1715" s="1">
        <v>5503</v>
      </c>
      <c r="F1715" s="1" t="s">
        <v>291</v>
      </c>
      <c r="G1715" s="1" t="s">
        <v>352</v>
      </c>
      <c r="H1715" s="1">
        <v>160</v>
      </c>
      <c r="I1715" s="1" t="s">
        <v>10</v>
      </c>
    </row>
    <row r="1716" spans="1:9" x14ac:dyDescent="0.25">
      <c r="A1716" s="1" t="s">
        <v>51</v>
      </c>
      <c r="B1716" s="1" t="s">
        <v>350</v>
      </c>
      <c r="C1716" s="1" t="s">
        <v>322</v>
      </c>
      <c r="D1716" s="1" t="s">
        <v>71</v>
      </c>
      <c r="E1716" s="1">
        <v>5503</v>
      </c>
      <c r="F1716" s="1" t="s">
        <v>291</v>
      </c>
      <c r="G1716" s="1" t="s">
        <v>353</v>
      </c>
      <c r="H1716" s="1">
        <v>512</v>
      </c>
      <c r="I1716" s="1" t="s">
        <v>10</v>
      </c>
    </row>
    <row r="1717" spans="1:9" x14ac:dyDescent="0.25">
      <c r="A1717" s="1" t="s">
        <v>51</v>
      </c>
      <c r="B1717" s="1" t="s">
        <v>350</v>
      </c>
      <c r="C1717" s="1" t="s">
        <v>322</v>
      </c>
      <c r="D1717" s="1" t="s">
        <v>71</v>
      </c>
      <c r="E1717" s="1">
        <v>5503</v>
      </c>
      <c r="F1717" s="1" t="s">
        <v>291</v>
      </c>
      <c r="G1717" s="1" t="s">
        <v>354</v>
      </c>
      <c r="H1717" s="1">
        <v>5.8739999999999997</v>
      </c>
      <c r="I1717" s="1" t="s">
        <v>10</v>
      </c>
    </row>
    <row r="1718" spans="1:9" x14ac:dyDescent="0.25">
      <c r="A1718" s="1" t="s">
        <v>51</v>
      </c>
      <c r="B1718" s="1" t="s">
        <v>350</v>
      </c>
      <c r="C1718" s="1" t="s">
        <v>322</v>
      </c>
      <c r="D1718" s="1" t="s">
        <v>71</v>
      </c>
      <c r="E1718" s="1">
        <v>5503</v>
      </c>
      <c r="F1718" s="1" t="s">
        <v>291</v>
      </c>
      <c r="G1718" s="1" t="s">
        <v>355</v>
      </c>
      <c r="H1718" s="1">
        <v>14.52</v>
      </c>
      <c r="I1718" s="1" t="s">
        <v>10</v>
      </c>
    </row>
    <row r="1719" spans="1:9" x14ac:dyDescent="0.25">
      <c r="A1719" s="1" t="s">
        <v>51</v>
      </c>
      <c r="B1719" s="1" t="s">
        <v>350</v>
      </c>
      <c r="C1719" s="1" t="s">
        <v>322</v>
      </c>
      <c r="D1719" s="1" t="s">
        <v>71</v>
      </c>
      <c r="E1719" s="1">
        <v>5503</v>
      </c>
      <c r="F1719" s="1" t="s">
        <v>291</v>
      </c>
      <c r="G1719" s="1" t="s">
        <v>356</v>
      </c>
      <c r="H1719" s="1">
        <v>28</v>
      </c>
      <c r="I1719" s="1" t="s">
        <v>10</v>
      </c>
    </row>
    <row r="1720" spans="1:9" x14ac:dyDescent="0.25">
      <c r="A1720" s="1" t="s">
        <v>51</v>
      </c>
      <c r="B1720" s="1" t="s">
        <v>350</v>
      </c>
      <c r="C1720" s="1" t="s">
        <v>322</v>
      </c>
      <c r="D1720" s="1" t="s">
        <v>71</v>
      </c>
      <c r="E1720" s="1">
        <v>5503</v>
      </c>
      <c r="F1720" s="1" t="s">
        <v>291</v>
      </c>
      <c r="G1720" s="1" t="s">
        <v>357</v>
      </c>
      <c r="H1720" s="1">
        <v>0.11</v>
      </c>
      <c r="I1720" s="1" t="s">
        <v>357</v>
      </c>
    </row>
    <row r="1721" spans="1:9" x14ac:dyDescent="0.25">
      <c r="A1721" s="1" t="s">
        <v>51</v>
      </c>
      <c r="B1721" s="1" t="s">
        <v>350</v>
      </c>
      <c r="C1721" s="1" t="s">
        <v>322</v>
      </c>
      <c r="D1721" s="1" t="s">
        <v>71</v>
      </c>
      <c r="E1721" s="1">
        <v>5503</v>
      </c>
      <c r="F1721" s="1" t="s">
        <v>291</v>
      </c>
      <c r="G1721" s="1" t="s">
        <v>358</v>
      </c>
      <c r="H1721" s="1">
        <v>0.95</v>
      </c>
      <c r="I1721" s="1" t="s">
        <v>358</v>
      </c>
    </row>
    <row r="1722" spans="1:9" x14ac:dyDescent="0.25">
      <c r="A1722" s="1" t="s">
        <v>51</v>
      </c>
      <c r="B1722" s="1" t="s">
        <v>350</v>
      </c>
      <c r="C1722" s="1" t="s">
        <v>323</v>
      </c>
      <c r="D1722" s="1" t="s">
        <v>71</v>
      </c>
      <c r="E1722" s="1">
        <v>5503</v>
      </c>
      <c r="F1722" s="1" t="s">
        <v>291</v>
      </c>
      <c r="G1722" s="1" t="s">
        <v>351</v>
      </c>
      <c r="H1722" s="1">
        <v>85.395499999999998</v>
      </c>
      <c r="I1722" s="1" t="s">
        <v>10</v>
      </c>
    </row>
    <row r="1723" spans="1:9" x14ac:dyDescent="0.25">
      <c r="A1723" s="1" t="s">
        <v>51</v>
      </c>
      <c r="B1723" s="1" t="s">
        <v>350</v>
      </c>
      <c r="C1723" s="1" t="s">
        <v>323</v>
      </c>
      <c r="D1723" s="1" t="s">
        <v>71</v>
      </c>
      <c r="E1723" s="1">
        <v>5503</v>
      </c>
      <c r="F1723" s="1" t="s">
        <v>291</v>
      </c>
      <c r="G1723" s="1" t="s">
        <v>352</v>
      </c>
      <c r="H1723" s="1">
        <v>160</v>
      </c>
      <c r="I1723" s="1" t="s">
        <v>10</v>
      </c>
    </row>
    <row r="1724" spans="1:9" x14ac:dyDescent="0.25">
      <c r="A1724" s="1" t="s">
        <v>51</v>
      </c>
      <c r="B1724" s="1" t="s">
        <v>350</v>
      </c>
      <c r="C1724" s="1" t="s">
        <v>323</v>
      </c>
      <c r="D1724" s="1" t="s">
        <v>71</v>
      </c>
      <c r="E1724" s="1">
        <v>5503</v>
      </c>
      <c r="F1724" s="1" t="s">
        <v>291</v>
      </c>
      <c r="G1724" s="1" t="s">
        <v>353</v>
      </c>
      <c r="H1724" s="1">
        <v>512</v>
      </c>
      <c r="I1724" s="1" t="s">
        <v>10</v>
      </c>
    </row>
    <row r="1725" spans="1:9" x14ac:dyDescent="0.25">
      <c r="A1725" s="1" t="s">
        <v>51</v>
      </c>
      <c r="B1725" s="1" t="s">
        <v>350</v>
      </c>
      <c r="C1725" s="1" t="s">
        <v>323</v>
      </c>
      <c r="D1725" s="1" t="s">
        <v>71</v>
      </c>
      <c r="E1725" s="1">
        <v>5503</v>
      </c>
      <c r="F1725" s="1" t="s">
        <v>291</v>
      </c>
      <c r="G1725" s="1" t="s">
        <v>354</v>
      </c>
      <c r="H1725" s="1">
        <v>4.4945000000000004</v>
      </c>
      <c r="I1725" s="1" t="s">
        <v>10</v>
      </c>
    </row>
    <row r="1726" spans="1:9" x14ac:dyDescent="0.25">
      <c r="A1726" s="1" t="s">
        <v>51</v>
      </c>
      <c r="B1726" s="1" t="s">
        <v>350</v>
      </c>
      <c r="C1726" s="1" t="s">
        <v>323</v>
      </c>
      <c r="D1726" s="1" t="s">
        <v>71</v>
      </c>
      <c r="E1726" s="1">
        <v>5503</v>
      </c>
      <c r="F1726" s="1" t="s">
        <v>291</v>
      </c>
      <c r="G1726" s="1" t="s">
        <v>355</v>
      </c>
      <c r="H1726" s="1">
        <v>11.11</v>
      </c>
      <c r="I1726" s="1" t="s">
        <v>10</v>
      </c>
    </row>
    <row r="1727" spans="1:9" x14ac:dyDescent="0.25">
      <c r="A1727" s="1" t="s">
        <v>51</v>
      </c>
      <c r="B1727" s="1" t="s">
        <v>350</v>
      </c>
      <c r="C1727" s="1" t="s">
        <v>323</v>
      </c>
      <c r="D1727" s="1" t="s">
        <v>71</v>
      </c>
      <c r="E1727" s="1">
        <v>5503</v>
      </c>
      <c r="F1727" s="1" t="s">
        <v>291</v>
      </c>
      <c r="G1727" s="1" t="s">
        <v>356</v>
      </c>
      <c r="H1727" s="1">
        <v>59</v>
      </c>
      <c r="I1727" s="1" t="s">
        <v>10</v>
      </c>
    </row>
    <row r="1728" spans="1:9" x14ac:dyDescent="0.25">
      <c r="A1728" s="1" t="s">
        <v>51</v>
      </c>
      <c r="B1728" s="1" t="s">
        <v>350</v>
      </c>
      <c r="C1728" s="1" t="s">
        <v>323</v>
      </c>
      <c r="D1728" s="1" t="s">
        <v>71</v>
      </c>
      <c r="E1728" s="1">
        <v>5503</v>
      </c>
      <c r="F1728" s="1" t="s">
        <v>291</v>
      </c>
      <c r="G1728" s="1" t="s">
        <v>357</v>
      </c>
      <c r="H1728" s="1">
        <v>0.11</v>
      </c>
      <c r="I1728" s="1" t="s">
        <v>357</v>
      </c>
    </row>
    <row r="1729" spans="1:9" x14ac:dyDescent="0.25">
      <c r="A1729" s="1" t="s">
        <v>51</v>
      </c>
      <c r="B1729" s="1" t="s">
        <v>350</v>
      </c>
      <c r="C1729" s="1" t="s">
        <v>323</v>
      </c>
      <c r="D1729" s="1" t="s">
        <v>71</v>
      </c>
      <c r="E1729" s="1">
        <v>5503</v>
      </c>
      <c r="F1729" s="1" t="s">
        <v>291</v>
      </c>
      <c r="G1729" s="1" t="s">
        <v>358</v>
      </c>
      <c r="H1729" s="1">
        <v>0.95</v>
      </c>
      <c r="I1729" s="1" t="s">
        <v>358</v>
      </c>
    </row>
    <row r="1730" spans="1:9" x14ac:dyDescent="0.25">
      <c r="A1730" s="1" t="s">
        <v>51</v>
      </c>
      <c r="B1730" s="1" t="s">
        <v>350</v>
      </c>
      <c r="C1730" s="1" t="s">
        <v>324</v>
      </c>
      <c r="D1730" s="1" t="s">
        <v>71</v>
      </c>
      <c r="E1730" s="1">
        <v>5503</v>
      </c>
      <c r="F1730" s="1" t="s">
        <v>291</v>
      </c>
      <c r="G1730" s="1" t="s">
        <v>351</v>
      </c>
      <c r="H1730" s="1">
        <v>118.37</v>
      </c>
      <c r="I1730" s="1" t="s">
        <v>10</v>
      </c>
    </row>
    <row r="1731" spans="1:9" x14ac:dyDescent="0.25">
      <c r="A1731" s="1" t="s">
        <v>51</v>
      </c>
      <c r="B1731" s="1" t="s">
        <v>350</v>
      </c>
      <c r="C1731" s="1" t="s">
        <v>324</v>
      </c>
      <c r="D1731" s="1" t="s">
        <v>71</v>
      </c>
      <c r="E1731" s="1">
        <v>5503</v>
      </c>
      <c r="F1731" s="1" t="s">
        <v>291</v>
      </c>
      <c r="G1731" s="1" t="s">
        <v>352</v>
      </c>
      <c r="H1731" s="1">
        <v>240</v>
      </c>
      <c r="I1731" s="1" t="s">
        <v>10</v>
      </c>
    </row>
    <row r="1732" spans="1:9" x14ac:dyDescent="0.25">
      <c r="A1732" s="1" t="s">
        <v>51</v>
      </c>
      <c r="B1732" s="1" t="s">
        <v>350</v>
      </c>
      <c r="C1732" s="1" t="s">
        <v>324</v>
      </c>
      <c r="D1732" s="1" t="s">
        <v>71</v>
      </c>
      <c r="E1732" s="1">
        <v>5503</v>
      </c>
      <c r="F1732" s="1" t="s">
        <v>291</v>
      </c>
      <c r="G1732" s="1" t="s">
        <v>353</v>
      </c>
      <c r="H1732" s="1">
        <v>768</v>
      </c>
      <c r="I1732" s="1" t="s">
        <v>10</v>
      </c>
    </row>
    <row r="1733" spans="1:9" x14ac:dyDescent="0.25">
      <c r="A1733" s="1" t="s">
        <v>51</v>
      </c>
      <c r="B1733" s="1" t="s">
        <v>350</v>
      </c>
      <c r="C1733" s="1" t="s">
        <v>324</v>
      </c>
      <c r="D1733" s="1" t="s">
        <v>71</v>
      </c>
      <c r="E1733" s="1">
        <v>5503</v>
      </c>
      <c r="F1733" s="1" t="s">
        <v>291</v>
      </c>
      <c r="G1733" s="1" t="s">
        <v>354</v>
      </c>
      <c r="H1733" s="1">
        <v>6.23</v>
      </c>
      <c r="I1733" s="1" t="s">
        <v>10</v>
      </c>
    </row>
    <row r="1734" spans="1:9" x14ac:dyDescent="0.25">
      <c r="A1734" s="1" t="s">
        <v>51</v>
      </c>
      <c r="B1734" s="1" t="s">
        <v>350</v>
      </c>
      <c r="C1734" s="1" t="s">
        <v>324</v>
      </c>
      <c r="D1734" s="1" t="s">
        <v>71</v>
      </c>
      <c r="E1734" s="1">
        <v>5503</v>
      </c>
      <c r="F1734" s="1" t="s">
        <v>291</v>
      </c>
      <c r="G1734" s="1" t="s">
        <v>355</v>
      </c>
      <c r="H1734" s="1">
        <v>15.4</v>
      </c>
      <c r="I1734" s="1" t="s">
        <v>10</v>
      </c>
    </row>
    <row r="1735" spans="1:9" x14ac:dyDescent="0.25">
      <c r="A1735" s="1" t="s">
        <v>51</v>
      </c>
      <c r="B1735" s="1" t="s">
        <v>350</v>
      </c>
      <c r="C1735" s="1" t="s">
        <v>324</v>
      </c>
      <c r="D1735" s="1" t="s">
        <v>71</v>
      </c>
      <c r="E1735" s="1">
        <v>5503</v>
      </c>
      <c r="F1735" s="1" t="s">
        <v>291</v>
      </c>
      <c r="G1735" s="1" t="s">
        <v>356</v>
      </c>
      <c r="H1735" s="1">
        <v>100</v>
      </c>
      <c r="I1735" s="1" t="s">
        <v>10</v>
      </c>
    </row>
    <row r="1736" spans="1:9" x14ac:dyDescent="0.25">
      <c r="A1736" s="1" t="s">
        <v>51</v>
      </c>
      <c r="B1736" s="1" t="s">
        <v>350</v>
      </c>
      <c r="C1736" s="1" t="s">
        <v>324</v>
      </c>
      <c r="D1736" s="1" t="s">
        <v>71</v>
      </c>
      <c r="E1736" s="1">
        <v>5503</v>
      </c>
      <c r="F1736" s="1" t="s">
        <v>291</v>
      </c>
      <c r="G1736" s="1" t="s">
        <v>357</v>
      </c>
      <c r="H1736" s="1">
        <v>0.11</v>
      </c>
      <c r="I1736" s="1" t="s">
        <v>357</v>
      </c>
    </row>
    <row r="1737" spans="1:9" x14ac:dyDescent="0.25">
      <c r="A1737" s="1" t="s">
        <v>51</v>
      </c>
      <c r="B1737" s="1" t="s">
        <v>350</v>
      </c>
      <c r="C1737" s="1" t="s">
        <v>324</v>
      </c>
      <c r="D1737" s="1" t="s">
        <v>71</v>
      </c>
      <c r="E1737" s="1">
        <v>5503</v>
      </c>
      <c r="F1737" s="1" t="s">
        <v>291</v>
      </c>
      <c r="G1737" s="1" t="s">
        <v>358</v>
      </c>
      <c r="H1737" s="1">
        <v>0.95</v>
      </c>
      <c r="I1737" s="1" t="s">
        <v>358</v>
      </c>
    </row>
    <row r="1738" spans="1:9" x14ac:dyDescent="0.25">
      <c r="A1738" s="1" t="s">
        <v>51</v>
      </c>
      <c r="B1738" s="1" t="s">
        <v>350</v>
      </c>
      <c r="C1738" s="1" t="s">
        <v>325</v>
      </c>
      <c r="D1738" s="1" t="s">
        <v>71</v>
      </c>
      <c r="E1738" s="1">
        <v>5503</v>
      </c>
      <c r="F1738" s="1" t="s">
        <v>291</v>
      </c>
      <c r="G1738" s="1" t="s">
        <v>351</v>
      </c>
      <c r="H1738" s="1">
        <v>118.37</v>
      </c>
      <c r="I1738" s="1" t="s">
        <v>10</v>
      </c>
    </row>
    <row r="1739" spans="1:9" x14ac:dyDescent="0.25">
      <c r="A1739" s="1" t="s">
        <v>51</v>
      </c>
      <c r="B1739" s="1" t="s">
        <v>350</v>
      </c>
      <c r="C1739" s="1" t="s">
        <v>325</v>
      </c>
      <c r="D1739" s="1" t="s">
        <v>71</v>
      </c>
      <c r="E1739" s="1">
        <v>5503</v>
      </c>
      <c r="F1739" s="1" t="s">
        <v>291</v>
      </c>
      <c r="G1739" s="1" t="s">
        <v>352</v>
      </c>
      <c r="H1739" s="1">
        <v>160</v>
      </c>
      <c r="I1739" s="1" t="s">
        <v>10</v>
      </c>
    </row>
    <row r="1740" spans="1:9" x14ac:dyDescent="0.25">
      <c r="A1740" s="1" t="s">
        <v>51</v>
      </c>
      <c r="B1740" s="1" t="s">
        <v>350</v>
      </c>
      <c r="C1740" s="1" t="s">
        <v>325</v>
      </c>
      <c r="D1740" s="1" t="s">
        <v>71</v>
      </c>
      <c r="E1740" s="1">
        <v>5503</v>
      </c>
      <c r="F1740" s="1" t="s">
        <v>291</v>
      </c>
      <c r="G1740" s="1" t="s">
        <v>353</v>
      </c>
      <c r="H1740" s="1">
        <v>512</v>
      </c>
      <c r="I1740" s="1" t="s">
        <v>10</v>
      </c>
    </row>
    <row r="1741" spans="1:9" x14ac:dyDescent="0.25">
      <c r="A1741" s="1" t="s">
        <v>51</v>
      </c>
      <c r="B1741" s="1" t="s">
        <v>350</v>
      </c>
      <c r="C1741" s="1" t="s">
        <v>325</v>
      </c>
      <c r="D1741" s="1" t="s">
        <v>71</v>
      </c>
      <c r="E1741" s="1">
        <v>5503</v>
      </c>
      <c r="F1741" s="1" t="s">
        <v>291</v>
      </c>
      <c r="G1741" s="1" t="s">
        <v>354</v>
      </c>
      <c r="H1741" s="1">
        <v>6.23</v>
      </c>
      <c r="I1741" s="1" t="s">
        <v>10</v>
      </c>
    </row>
    <row r="1742" spans="1:9" x14ac:dyDescent="0.25">
      <c r="A1742" s="1" t="s">
        <v>51</v>
      </c>
      <c r="B1742" s="1" t="s">
        <v>350</v>
      </c>
      <c r="C1742" s="1" t="s">
        <v>325</v>
      </c>
      <c r="D1742" s="1" t="s">
        <v>71</v>
      </c>
      <c r="E1742" s="1">
        <v>5503</v>
      </c>
      <c r="F1742" s="1" t="s">
        <v>291</v>
      </c>
      <c r="G1742" s="1" t="s">
        <v>355</v>
      </c>
      <c r="H1742" s="1">
        <v>15.4</v>
      </c>
      <c r="I1742" s="1" t="s">
        <v>10</v>
      </c>
    </row>
    <row r="1743" spans="1:9" x14ac:dyDescent="0.25">
      <c r="A1743" s="1" t="s">
        <v>51</v>
      </c>
      <c r="B1743" s="1" t="s">
        <v>350</v>
      </c>
      <c r="C1743" s="1" t="s">
        <v>325</v>
      </c>
      <c r="D1743" s="1" t="s">
        <v>71</v>
      </c>
      <c r="E1743" s="1">
        <v>5503</v>
      </c>
      <c r="F1743" s="1" t="s">
        <v>291</v>
      </c>
      <c r="G1743" s="1" t="s">
        <v>356</v>
      </c>
      <c r="H1743" s="1">
        <v>20</v>
      </c>
      <c r="I1743" s="1" t="s">
        <v>10</v>
      </c>
    </row>
    <row r="1744" spans="1:9" x14ac:dyDescent="0.25">
      <c r="A1744" s="1" t="s">
        <v>51</v>
      </c>
      <c r="B1744" s="1" t="s">
        <v>350</v>
      </c>
      <c r="C1744" s="1" t="s">
        <v>325</v>
      </c>
      <c r="D1744" s="1" t="s">
        <v>71</v>
      </c>
      <c r="E1744" s="1">
        <v>5503</v>
      </c>
      <c r="F1744" s="1" t="s">
        <v>291</v>
      </c>
      <c r="G1744" s="1" t="s">
        <v>357</v>
      </c>
      <c r="H1744" s="1">
        <v>0.11</v>
      </c>
      <c r="I1744" s="1" t="s">
        <v>357</v>
      </c>
    </row>
    <row r="1745" spans="1:9" x14ac:dyDescent="0.25">
      <c r="A1745" s="1" t="s">
        <v>51</v>
      </c>
      <c r="B1745" s="1" t="s">
        <v>350</v>
      </c>
      <c r="C1745" s="1" t="s">
        <v>325</v>
      </c>
      <c r="D1745" s="1" t="s">
        <v>71</v>
      </c>
      <c r="E1745" s="1">
        <v>5503</v>
      </c>
      <c r="F1745" s="1" t="s">
        <v>291</v>
      </c>
      <c r="G1745" s="1" t="s">
        <v>358</v>
      </c>
      <c r="H1745" s="1">
        <v>0.95</v>
      </c>
      <c r="I1745" s="1" t="s">
        <v>358</v>
      </c>
    </row>
    <row r="1746" spans="1:9" x14ac:dyDescent="0.25">
      <c r="A1746" s="1" t="s">
        <v>51</v>
      </c>
      <c r="B1746" s="1" t="s">
        <v>350</v>
      </c>
      <c r="C1746" s="1" t="s">
        <v>326</v>
      </c>
      <c r="D1746" s="1" t="s">
        <v>71</v>
      </c>
      <c r="E1746" s="1">
        <v>5503</v>
      </c>
      <c r="F1746" s="1" t="s">
        <v>291</v>
      </c>
      <c r="G1746" s="1" t="s">
        <v>351</v>
      </c>
      <c r="H1746" s="1">
        <v>88.777500000000003</v>
      </c>
      <c r="I1746" s="1" t="s">
        <v>10</v>
      </c>
    </row>
    <row r="1747" spans="1:9" x14ac:dyDescent="0.25">
      <c r="A1747" s="1" t="s">
        <v>51</v>
      </c>
      <c r="B1747" s="1" t="s">
        <v>350</v>
      </c>
      <c r="C1747" s="1" t="s">
        <v>326</v>
      </c>
      <c r="D1747" s="1" t="s">
        <v>71</v>
      </c>
      <c r="E1747" s="1">
        <v>5503</v>
      </c>
      <c r="F1747" s="1" t="s">
        <v>291</v>
      </c>
      <c r="G1747" s="1" t="s">
        <v>352</v>
      </c>
      <c r="H1747" s="1">
        <v>120</v>
      </c>
      <c r="I1747" s="1" t="s">
        <v>10</v>
      </c>
    </row>
    <row r="1748" spans="1:9" x14ac:dyDescent="0.25">
      <c r="A1748" s="1" t="s">
        <v>51</v>
      </c>
      <c r="B1748" s="1" t="s">
        <v>350</v>
      </c>
      <c r="C1748" s="1" t="s">
        <v>326</v>
      </c>
      <c r="D1748" s="1" t="s">
        <v>71</v>
      </c>
      <c r="E1748" s="1">
        <v>5503</v>
      </c>
      <c r="F1748" s="1" t="s">
        <v>291</v>
      </c>
      <c r="G1748" s="1" t="s">
        <v>353</v>
      </c>
      <c r="H1748" s="1">
        <v>552</v>
      </c>
      <c r="I1748" s="1" t="s">
        <v>10</v>
      </c>
    </row>
    <row r="1749" spans="1:9" x14ac:dyDescent="0.25">
      <c r="A1749" s="1" t="s">
        <v>51</v>
      </c>
      <c r="B1749" s="1" t="s">
        <v>350</v>
      </c>
      <c r="C1749" s="1" t="s">
        <v>326</v>
      </c>
      <c r="D1749" s="1" t="s">
        <v>71</v>
      </c>
      <c r="E1749" s="1">
        <v>5503</v>
      </c>
      <c r="F1749" s="1" t="s">
        <v>291</v>
      </c>
      <c r="G1749" s="1" t="s">
        <v>354</v>
      </c>
      <c r="H1749" s="1">
        <v>4.6725000000000003</v>
      </c>
      <c r="I1749" s="1" t="s">
        <v>10</v>
      </c>
    </row>
    <row r="1750" spans="1:9" x14ac:dyDescent="0.25">
      <c r="A1750" s="1" t="s">
        <v>51</v>
      </c>
      <c r="B1750" s="1" t="s">
        <v>350</v>
      </c>
      <c r="C1750" s="1" t="s">
        <v>326</v>
      </c>
      <c r="D1750" s="1" t="s">
        <v>71</v>
      </c>
      <c r="E1750" s="1">
        <v>5503</v>
      </c>
      <c r="F1750" s="1" t="s">
        <v>291</v>
      </c>
      <c r="G1750" s="1" t="s">
        <v>355</v>
      </c>
      <c r="H1750" s="1">
        <v>11.55</v>
      </c>
      <c r="I1750" s="1" t="s">
        <v>10</v>
      </c>
    </row>
    <row r="1751" spans="1:9" x14ac:dyDescent="0.25">
      <c r="A1751" s="1" t="s">
        <v>51</v>
      </c>
      <c r="B1751" s="1" t="s">
        <v>350</v>
      </c>
      <c r="C1751" s="1" t="s">
        <v>326</v>
      </c>
      <c r="D1751" s="1" t="s">
        <v>71</v>
      </c>
      <c r="E1751" s="1">
        <v>5503</v>
      </c>
      <c r="F1751" s="1" t="s">
        <v>291</v>
      </c>
      <c r="G1751" s="1" t="s">
        <v>356</v>
      </c>
      <c r="H1751" s="1">
        <v>15</v>
      </c>
      <c r="I1751" s="1" t="s">
        <v>10</v>
      </c>
    </row>
    <row r="1752" spans="1:9" x14ac:dyDescent="0.25">
      <c r="A1752" s="1" t="s">
        <v>51</v>
      </c>
      <c r="B1752" s="1" t="s">
        <v>350</v>
      </c>
      <c r="C1752" s="1" t="s">
        <v>326</v>
      </c>
      <c r="D1752" s="1" t="s">
        <v>71</v>
      </c>
      <c r="E1752" s="1">
        <v>5503</v>
      </c>
      <c r="F1752" s="1" t="s">
        <v>291</v>
      </c>
      <c r="G1752" s="1" t="s">
        <v>357</v>
      </c>
      <c r="H1752" s="1">
        <v>0.11</v>
      </c>
      <c r="I1752" s="1" t="s">
        <v>357</v>
      </c>
    </row>
    <row r="1753" spans="1:9" x14ac:dyDescent="0.25">
      <c r="A1753" s="1" t="s">
        <v>51</v>
      </c>
      <c r="B1753" s="1" t="s">
        <v>350</v>
      </c>
      <c r="C1753" s="1" t="s">
        <v>326</v>
      </c>
      <c r="D1753" s="1" t="s">
        <v>71</v>
      </c>
      <c r="E1753" s="1">
        <v>5503</v>
      </c>
      <c r="F1753" s="1" t="s">
        <v>291</v>
      </c>
      <c r="G1753" s="1" t="s">
        <v>358</v>
      </c>
      <c r="H1753" s="1">
        <v>0.95</v>
      </c>
      <c r="I1753" s="1" t="s">
        <v>358</v>
      </c>
    </row>
    <row r="1754" spans="1:9" x14ac:dyDescent="0.25">
      <c r="A1754" s="1" t="s">
        <v>51</v>
      </c>
      <c r="B1754" s="1" t="s">
        <v>350</v>
      </c>
      <c r="C1754" s="1" t="s">
        <v>327</v>
      </c>
      <c r="D1754" s="1" t="s">
        <v>71</v>
      </c>
      <c r="E1754" s="1">
        <v>5503</v>
      </c>
      <c r="F1754" s="1" t="s">
        <v>291</v>
      </c>
      <c r="G1754" s="1" t="s">
        <v>351</v>
      </c>
      <c r="H1754" s="1">
        <v>0</v>
      </c>
      <c r="I1754" s="1" t="s">
        <v>10</v>
      </c>
    </row>
    <row r="1755" spans="1:9" x14ac:dyDescent="0.25">
      <c r="A1755" s="1" t="s">
        <v>51</v>
      </c>
      <c r="B1755" s="1" t="s">
        <v>350</v>
      </c>
      <c r="C1755" s="1" t="s">
        <v>327</v>
      </c>
      <c r="D1755" s="1" t="s">
        <v>71</v>
      </c>
      <c r="E1755" s="1">
        <v>5503</v>
      </c>
      <c r="F1755" s="1" t="s">
        <v>291</v>
      </c>
      <c r="G1755" s="1" t="s">
        <v>352</v>
      </c>
      <c r="H1755" s="1">
        <v>0</v>
      </c>
      <c r="I1755" s="1" t="s">
        <v>10</v>
      </c>
    </row>
    <row r="1756" spans="1:9" x14ac:dyDescent="0.25">
      <c r="A1756" s="1" t="s">
        <v>51</v>
      </c>
      <c r="B1756" s="1" t="s">
        <v>350</v>
      </c>
      <c r="C1756" s="1" t="s">
        <v>327</v>
      </c>
      <c r="D1756" s="1" t="s">
        <v>71</v>
      </c>
      <c r="E1756" s="1">
        <v>5503</v>
      </c>
      <c r="F1756" s="1" t="s">
        <v>291</v>
      </c>
      <c r="G1756" s="1" t="s">
        <v>353</v>
      </c>
      <c r="H1756" s="1">
        <v>840</v>
      </c>
      <c r="I1756" s="1" t="s">
        <v>10</v>
      </c>
    </row>
    <row r="1757" spans="1:9" x14ac:dyDescent="0.25">
      <c r="A1757" s="1" t="s">
        <v>51</v>
      </c>
      <c r="B1757" s="1" t="s">
        <v>350</v>
      </c>
      <c r="C1757" s="1" t="s">
        <v>327</v>
      </c>
      <c r="D1757" s="1" t="s">
        <v>71</v>
      </c>
      <c r="E1757" s="1">
        <v>5503</v>
      </c>
      <c r="F1757" s="1" t="s">
        <v>291</v>
      </c>
      <c r="G1757" s="1" t="s">
        <v>354</v>
      </c>
      <c r="H1757" s="1">
        <v>0</v>
      </c>
      <c r="I1757" s="1" t="s">
        <v>10</v>
      </c>
    </row>
    <row r="1758" spans="1:9" x14ac:dyDescent="0.25">
      <c r="A1758" s="1" t="s">
        <v>51</v>
      </c>
      <c r="B1758" s="1" t="s">
        <v>350</v>
      </c>
      <c r="C1758" s="1" t="s">
        <v>327</v>
      </c>
      <c r="D1758" s="1" t="s">
        <v>71</v>
      </c>
      <c r="E1758" s="1">
        <v>5503</v>
      </c>
      <c r="F1758" s="1" t="s">
        <v>291</v>
      </c>
      <c r="G1758" s="1" t="s">
        <v>355</v>
      </c>
      <c r="H1758" s="1">
        <v>0</v>
      </c>
      <c r="I1758" s="1" t="s">
        <v>10</v>
      </c>
    </row>
    <row r="1759" spans="1:9" x14ac:dyDescent="0.25">
      <c r="A1759" s="1" t="s">
        <v>51</v>
      </c>
      <c r="B1759" s="1" t="s">
        <v>350</v>
      </c>
      <c r="C1759" s="1" t="s">
        <v>327</v>
      </c>
      <c r="D1759" s="1" t="s">
        <v>71</v>
      </c>
      <c r="E1759" s="1">
        <v>5503</v>
      </c>
      <c r="F1759" s="1" t="s">
        <v>291</v>
      </c>
      <c r="G1759" s="1" t="s">
        <v>356</v>
      </c>
      <c r="H1759" s="1">
        <v>0</v>
      </c>
      <c r="I1759" s="1" t="s">
        <v>10</v>
      </c>
    </row>
    <row r="1760" spans="1:9" x14ac:dyDescent="0.25">
      <c r="A1760" s="1" t="s">
        <v>51</v>
      </c>
      <c r="B1760" s="1" t="s">
        <v>350</v>
      </c>
      <c r="C1760" s="1" t="s">
        <v>327</v>
      </c>
      <c r="D1760" s="1" t="s">
        <v>71</v>
      </c>
      <c r="E1760" s="1">
        <v>5503</v>
      </c>
      <c r="F1760" s="1" t="s">
        <v>291</v>
      </c>
      <c r="G1760" s="1" t="s">
        <v>357</v>
      </c>
      <c r="H1760" s="1">
        <v>0.11</v>
      </c>
      <c r="I1760" s="1" t="s">
        <v>357</v>
      </c>
    </row>
    <row r="1761" spans="1:9" x14ac:dyDescent="0.25">
      <c r="A1761" s="1" t="s">
        <v>51</v>
      </c>
      <c r="B1761" s="1" t="s">
        <v>350</v>
      </c>
      <c r="C1761" s="1" t="s">
        <v>327</v>
      </c>
      <c r="D1761" s="1" t="s">
        <v>71</v>
      </c>
      <c r="E1761" s="1">
        <v>5503</v>
      </c>
      <c r="F1761" s="1" t="s">
        <v>291</v>
      </c>
      <c r="G1761" s="1" t="s">
        <v>358</v>
      </c>
      <c r="H1761" s="1">
        <v>0.95</v>
      </c>
      <c r="I1761" s="1" t="s">
        <v>358</v>
      </c>
    </row>
    <row r="1762" spans="1:9" x14ac:dyDescent="0.25">
      <c r="A1762" s="1" t="s">
        <v>51</v>
      </c>
      <c r="B1762" s="1" t="s">
        <v>350</v>
      </c>
      <c r="C1762" s="1" t="s">
        <v>328</v>
      </c>
      <c r="D1762" s="1" t="s">
        <v>71</v>
      </c>
      <c r="E1762" s="1">
        <v>5503</v>
      </c>
      <c r="F1762" s="1" t="s">
        <v>291</v>
      </c>
      <c r="G1762" s="1" t="s">
        <v>351</v>
      </c>
      <c r="H1762" s="1">
        <v>0</v>
      </c>
      <c r="I1762" s="1" t="s">
        <v>10</v>
      </c>
    </row>
    <row r="1763" spans="1:9" x14ac:dyDescent="0.25">
      <c r="A1763" s="1" t="s">
        <v>51</v>
      </c>
      <c r="B1763" s="1" t="s">
        <v>350</v>
      </c>
      <c r="C1763" s="1" t="s">
        <v>328</v>
      </c>
      <c r="D1763" s="1" t="s">
        <v>71</v>
      </c>
      <c r="E1763" s="1">
        <v>5503</v>
      </c>
      <c r="F1763" s="1" t="s">
        <v>291</v>
      </c>
      <c r="G1763" s="1" t="s">
        <v>352</v>
      </c>
      <c r="H1763" s="1">
        <v>0</v>
      </c>
      <c r="I1763" s="1" t="s">
        <v>10</v>
      </c>
    </row>
    <row r="1764" spans="1:9" x14ac:dyDescent="0.25">
      <c r="A1764" s="1" t="s">
        <v>51</v>
      </c>
      <c r="B1764" s="1" t="s">
        <v>350</v>
      </c>
      <c r="C1764" s="1" t="s">
        <v>328</v>
      </c>
      <c r="D1764" s="1" t="s">
        <v>71</v>
      </c>
      <c r="E1764" s="1">
        <v>5503</v>
      </c>
      <c r="F1764" s="1" t="s">
        <v>291</v>
      </c>
      <c r="G1764" s="1" t="s">
        <v>353</v>
      </c>
      <c r="H1764" s="1">
        <v>672</v>
      </c>
      <c r="I1764" s="1" t="s">
        <v>10</v>
      </c>
    </row>
    <row r="1765" spans="1:9" x14ac:dyDescent="0.25">
      <c r="A1765" s="1" t="s">
        <v>51</v>
      </c>
      <c r="B1765" s="1" t="s">
        <v>350</v>
      </c>
      <c r="C1765" s="1" t="s">
        <v>328</v>
      </c>
      <c r="D1765" s="1" t="s">
        <v>71</v>
      </c>
      <c r="E1765" s="1">
        <v>5503</v>
      </c>
      <c r="F1765" s="1" t="s">
        <v>291</v>
      </c>
      <c r="G1765" s="1" t="s">
        <v>354</v>
      </c>
      <c r="H1765" s="1">
        <v>0</v>
      </c>
      <c r="I1765" s="1" t="s">
        <v>10</v>
      </c>
    </row>
    <row r="1766" spans="1:9" x14ac:dyDescent="0.25">
      <c r="A1766" s="1" t="s">
        <v>51</v>
      </c>
      <c r="B1766" s="1" t="s">
        <v>350</v>
      </c>
      <c r="C1766" s="1" t="s">
        <v>328</v>
      </c>
      <c r="D1766" s="1" t="s">
        <v>71</v>
      </c>
      <c r="E1766" s="1">
        <v>5503</v>
      </c>
      <c r="F1766" s="1" t="s">
        <v>291</v>
      </c>
      <c r="G1766" s="1" t="s">
        <v>355</v>
      </c>
      <c r="H1766" s="1">
        <v>0</v>
      </c>
      <c r="I1766" s="1" t="s">
        <v>10</v>
      </c>
    </row>
    <row r="1767" spans="1:9" x14ac:dyDescent="0.25">
      <c r="A1767" s="1" t="s">
        <v>51</v>
      </c>
      <c r="B1767" s="1" t="s">
        <v>350</v>
      </c>
      <c r="C1767" s="1" t="s">
        <v>328</v>
      </c>
      <c r="D1767" s="1" t="s">
        <v>71</v>
      </c>
      <c r="E1767" s="1">
        <v>5503</v>
      </c>
      <c r="F1767" s="1" t="s">
        <v>291</v>
      </c>
      <c r="G1767" s="1" t="s">
        <v>356</v>
      </c>
      <c r="H1767" s="1">
        <v>0</v>
      </c>
      <c r="I1767" s="1" t="s">
        <v>10</v>
      </c>
    </row>
    <row r="1768" spans="1:9" x14ac:dyDescent="0.25">
      <c r="A1768" s="1" t="s">
        <v>51</v>
      </c>
      <c r="B1768" s="1" t="s">
        <v>350</v>
      </c>
      <c r="C1768" s="1" t="s">
        <v>328</v>
      </c>
      <c r="D1768" s="1" t="s">
        <v>71</v>
      </c>
      <c r="E1768" s="1">
        <v>5503</v>
      </c>
      <c r="F1768" s="1" t="s">
        <v>291</v>
      </c>
      <c r="G1768" s="1" t="s">
        <v>357</v>
      </c>
      <c r="H1768" s="1">
        <v>0.11</v>
      </c>
      <c r="I1768" s="1" t="s">
        <v>357</v>
      </c>
    </row>
    <row r="1769" spans="1:9" x14ac:dyDescent="0.25">
      <c r="A1769" s="1" t="s">
        <v>51</v>
      </c>
      <c r="B1769" s="1" t="s">
        <v>350</v>
      </c>
      <c r="C1769" s="1" t="s">
        <v>328</v>
      </c>
      <c r="D1769" s="1" t="s">
        <v>71</v>
      </c>
      <c r="E1769" s="1">
        <v>5503</v>
      </c>
      <c r="F1769" s="1" t="s">
        <v>291</v>
      </c>
      <c r="G1769" s="1" t="s">
        <v>358</v>
      </c>
      <c r="H1769" s="1">
        <v>0.95</v>
      </c>
      <c r="I1769" s="1" t="s">
        <v>358</v>
      </c>
    </row>
    <row r="1770" spans="1:9" x14ac:dyDescent="0.25">
      <c r="A1770" s="1" t="s">
        <v>51</v>
      </c>
      <c r="B1770" s="1" t="s">
        <v>350</v>
      </c>
      <c r="C1770" s="1" t="s">
        <v>329</v>
      </c>
      <c r="D1770" s="1" t="s">
        <v>71</v>
      </c>
      <c r="E1770" s="1">
        <v>5503</v>
      </c>
      <c r="F1770" s="1" t="s">
        <v>291</v>
      </c>
      <c r="G1770" s="1" t="s">
        <v>351</v>
      </c>
      <c r="H1770" s="1">
        <v>0</v>
      </c>
      <c r="I1770" s="1" t="s">
        <v>10</v>
      </c>
    </row>
    <row r="1771" spans="1:9" x14ac:dyDescent="0.25">
      <c r="A1771" s="1" t="s">
        <v>51</v>
      </c>
      <c r="B1771" s="1" t="s">
        <v>350</v>
      </c>
      <c r="C1771" s="1" t="s">
        <v>329</v>
      </c>
      <c r="D1771" s="1" t="s">
        <v>71</v>
      </c>
      <c r="E1771" s="1">
        <v>5503</v>
      </c>
      <c r="F1771" s="1" t="s">
        <v>291</v>
      </c>
      <c r="G1771" s="1" t="s">
        <v>352</v>
      </c>
      <c r="H1771" s="1">
        <v>0</v>
      </c>
      <c r="I1771" s="1" t="s">
        <v>10</v>
      </c>
    </row>
    <row r="1772" spans="1:9" x14ac:dyDescent="0.25">
      <c r="A1772" s="1" t="s">
        <v>51</v>
      </c>
      <c r="B1772" s="1" t="s">
        <v>350</v>
      </c>
      <c r="C1772" s="1" t="s">
        <v>329</v>
      </c>
      <c r="D1772" s="1" t="s">
        <v>71</v>
      </c>
      <c r="E1772" s="1">
        <v>5503</v>
      </c>
      <c r="F1772" s="1" t="s">
        <v>291</v>
      </c>
      <c r="G1772" s="1" t="s">
        <v>353</v>
      </c>
      <c r="H1772" s="1">
        <v>672</v>
      </c>
      <c r="I1772" s="1" t="s">
        <v>10</v>
      </c>
    </row>
    <row r="1773" spans="1:9" x14ac:dyDescent="0.25">
      <c r="A1773" s="1" t="s">
        <v>51</v>
      </c>
      <c r="B1773" s="1" t="s">
        <v>350</v>
      </c>
      <c r="C1773" s="1" t="s">
        <v>329</v>
      </c>
      <c r="D1773" s="1" t="s">
        <v>71</v>
      </c>
      <c r="E1773" s="1">
        <v>5503</v>
      </c>
      <c r="F1773" s="1" t="s">
        <v>291</v>
      </c>
      <c r="G1773" s="1" t="s">
        <v>354</v>
      </c>
      <c r="H1773" s="1">
        <v>0</v>
      </c>
      <c r="I1773" s="1" t="s">
        <v>10</v>
      </c>
    </row>
    <row r="1774" spans="1:9" x14ac:dyDescent="0.25">
      <c r="A1774" s="1" t="s">
        <v>51</v>
      </c>
      <c r="B1774" s="1" t="s">
        <v>350</v>
      </c>
      <c r="C1774" s="1" t="s">
        <v>329</v>
      </c>
      <c r="D1774" s="1" t="s">
        <v>71</v>
      </c>
      <c r="E1774" s="1">
        <v>5503</v>
      </c>
      <c r="F1774" s="1" t="s">
        <v>291</v>
      </c>
      <c r="G1774" s="1" t="s">
        <v>355</v>
      </c>
      <c r="H1774" s="1">
        <v>0</v>
      </c>
      <c r="I1774" s="1" t="s">
        <v>10</v>
      </c>
    </row>
    <row r="1775" spans="1:9" x14ac:dyDescent="0.25">
      <c r="A1775" s="1" t="s">
        <v>51</v>
      </c>
      <c r="B1775" s="1" t="s">
        <v>350</v>
      </c>
      <c r="C1775" s="1" t="s">
        <v>329</v>
      </c>
      <c r="D1775" s="1" t="s">
        <v>71</v>
      </c>
      <c r="E1775" s="1">
        <v>5503</v>
      </c>
      <c r="F1775" s="1" t="s">
        <v>291</v>
      </c>
      <c r="G1775" s="1" t="s">
        <v>356</v>
      </c>
      <c r="H1775" s="1">
        <v>0</v>
      </c>
      <c r="I1775" s="1" t="s">
        <v>10</v>
      </c>
    </row>
    <row r="1776" spans="1:9" x14ac:dyDescent="0.25">
      <c r="A1776" s="1" t="s">
        <v>51</v>
      </c>
      <c r="B1776" s="1" t="s">
        <v>350</v>
      </c>
      <c r="C1776" s="1" t="s">
        <v>329</v>
      </c>
      <c r="D1776" s="1" t="s">
        <v>71</v>
      </c>
      <c r="E1776" s="1">
        <v>5503</v>
      </c>
      <c r="F1776" s="1" t="s">
        <v>291</v>
      </c>
      <c r="G1776" s="1" t="s">
        <v>357</v>
      </c>
      <c r="H1776" s="1">
        <v>0.11</v>
      </c>
      <c r="I1776" s="1" t="s">
        <v>357</v>
      </c>
    </row>
    <row r="1777" spans="1:9" x14ac:dyDescent="0.25">
      <c r="A1777" s="1" t="s">
        <v>51</v>
      </c>
      <c r="B1777" s="1" t="s">
        <v>350</v>
      </c>
      <c r="C1777" s="1" t="s">
        <v>329</v>
      </c>
      <c r="D1777" s="1" t="s">
        <v>71</v>
      </c>
      <c r="E1777" s="1">
        <v>5503</v>
      </c>
      <c r="F1777" s="1" t="s">
        <v>291</v>
      </c>
      <c r="G1777" s="1" t="s">
        <v>358</v>
      </c>
      <c r="H1777" s="1">
        <v>0.95</v>
      </c>
      <c r="I1777" s="1" t="s">
        <v>358</v>
      </c>
    </row>
    <row r="1778" spans="1:9" x14ac:dyDescent="0.25">
      <c r="A1778" s="1" t="s">
        <v>51</v>
      </c>
      <c r="B1778" s="1" t="s">
        <v>350</v>
      </c>
      <c r="C1778" s="1" t="s">
        <v>330</v>
      </c>
      <c r="D1778" s="1" t="s">
        <v>71</v>
      </c>
      <c r="E1778" s="1">
        <v>5503</v>
      </c>
      <c r="F1778" s="1" t="s">
        <v>291</v>
      </c>
      <c r="G1778" s="1" t="s">
        <v>351</v>
      </c>
      <c r="H1778" s="1">
        <v>0</v>
      </c>
      <c r="I1778" s="1" t="s">
        <v>10</v>
      </c>
    </row>
    <row r="1779" spans="1:9" x14ac:dyDescent="0.25">
      <c r="A1779" s="1" t="s">
        <v>51</v>
      </c>
      <c r="B1779" s="1" t="s">
        <v>350</v>
      </c>
      <c r="C1779" s="1" t="s">
        <v>330</v>
      </c>
      <c r="D1779" s="1" t="s">
        <v>71</v>
      </c>
      <c r="E1779" s="1">
        <v>5503</v>
      </c>
      <c r="F1779" s="1" t="s">
        <v>291</v>
      </c>
      <c r="G1779" s="1" t="s">
        <v>352</v>
      </c>
      <c r="H1779" s="1">
        <v>0</v>
      </c>
      <c r="I1779" s="1" t="s">
        <v>10</v>
      </c>
    </row>
    <row r="1780" spans="1:9" x14ac:dyDescent="0.25">
      <c r="A1780" s="1" t="s">
        <v>51</v>
      </c>
      <c r="B1780" s="1" t="s">
        <v>350</v>
      </c>
      <c r="C1780" s="1" t="s">
        <v>330</v>
      </c>
      <c r="D1780" s="1" t="s">
        <v>71</v>
      </c>
      <c r="E1780" s="1">
        <v>5503</v>
      </c>
      <c r="F1780" s="1" t="s">
        <v>291</v>
      </c>
      <c r="G1780" s="1" t="s">
        <v>353</v>
      </c>
      <c r="H1780" s="1">
        <v>840</v>
      </c>
      <c r="I1780" s="1" t="s">
        <v>10</v>
      </c>
    </row>
    <row r="1781" spans="1:9" x14ac:dyDescent="0.25">
      <c r="A1781" s="1" t="s">
        <v>51</v>
      </c>
      <c r="B1781" s="1" t="s">
        <v>350</v>
      </c>
      <c r="C1781" s="1" t="s">
        <v>330</v>
      </c>
      <c r="D1781" s="1" t="s">
        <v>71</v>
      </c>
      <c r="E1781" s="1">
        <v>5503</v>
      </c>
      <c r="F1781" s="1" t="s">
        <v>291</v>
      </c>
      <c r="G1781" s="1" t="s">
        <v>354</v>
      </c>
      <c r="H1781" s="1">
        <v>0</v>
      </c>
      <c r="I1781" s="1" t="s">
        <v>10</v>
      </c>
    </row>
    <row r="1782" spans="1:9" x14ac:dyDescent="0.25">
      <c r="A1782" s="1" t="s">
        <v>51</v>
      </c>
      <c r="B1782" s="1" t="s">
        <v>350</v>
      </c>
      <c r="C1782" s="1" t="s">
        <v>330</v>
      </c>
      <c r="D1782" s="1" t="s">
        <v>71</v>
      </c>
      <c r="E1782" s="1">
        <v>5503</v>
      </c>
      <c r="F1782" s="1" t="s">
        <v>291</v>
      </c>
      <c r="G1782" s="1" t="s">
        <v>355</v>
      </c>
      <c r="H1782" s="1">
        <v>0</v>
      </c>
      <c r="I1782" s="1" t="s">
        <v>10</v>
      </c>
    </row>
    <row r="1783" spans="1:9" x14ac:dyDescent="0.25">
      <c r="A1783" s="1" t="s">
        <v>51</v>
      </c>
      <c r="B1783" s="1" t="s">
        <v>350</v>
      </c>
      <c r="C1783" s="1" t="s">
        <v>330</v>
      </c>
      <c r="D1783" s="1" t="s">
        <v>71</v>
      </c>
      <c r="E1783" s="1">
        <v>5503</v>
      </c>
      <c r="F1783" s="1" t="s">
        <v>291</v>
      </c>
      <c r="G1783" s="1" t="s">
        <v>356</v>
      </c>
      <c r="H1783" s="1">
        <v>0</v>
      </c>
      <c r="I1783" s="1" t="s">
        <v>10</v>
      </c>
    </row>
    <row r="1784" spans="1:9" x14ac:dyDescent="0.25">
      <c r="A1784" s="1" t="s">
        <v>51</v>
      </c>
      <c r="B1784" s="1" t="s">
        <v>350</v>
      </c>
      <c r="C1784" s="1" t="s">
        <v>330</v>
      </c>
      <c r="D1784" s="1" t="s">
        <v>71</v>
      </c>
      <c r="E1784" s="1">
        <v>5503</v>
      </c>
      <c r="F1784" s="1" t="s">
        <v>291</v>
      </c>
      <c r="G1784" s="1" t="s">
        <v>357</v>
      </c>
      <c r="H1784" s="1">
        <v>0.11</v>
      </c>
      <c r="I1784" s="1" t="s">
        <v>357</v>
      </c>
    </row>
    <row r="1785" spans="1:9" x14ac:dyDescent="0.25">
      <c r="A1785" s="1" t="s">
        <v>51</v>
      </c>
      <c r="B1785" s="1" t="s">
        <v>350</v>
      </c>
      <c r="C1785" s="1" t="s">
        <v>330</v>
      </c>
      <c r="D1785" s="1" t="s">
        <v>71</v>
      </c>
      <c r="E1785" s="1">
        <v>5503</v>
      </c>
      <c r="F1785" s="1" t="s">
        <v>291</v>
      </c>
      <c r="G1785" s="1" t="s">
        <v>358</v>
      </c>
      <c r="H1785" s="1">
        <v>0.95</v>
      </c>
      <c r="I1785" s="1" t="s">
        <v>358</v>
      </c>
    </row>
    <row r="1786" spans="1:9" x14ac:dyDescent="0.25">
      <c r="A1786" s="1" t="s">
        <v>51</v>
      </c>
      <c r="B1786" s="1" t="s">
        <v>350</v>
      </c>
      <c r="C1786" s="1" t="s">
        <v>331</v>
      </c>
      <c r="D1786" s="1" t="s">
        <v>71</v>
      </c>
      <c r="E1786" s="1">
        <v>5503</v>
      </c>
      <c r="F1786" s="1" t="s">
        <v>291</v>
      </c>
      <c r="G1786" s="1" t="s">
        <v>351</v>
      </c>
      <c r="H1786" s="1">
        <v>0</v>
      </c>
      <c r="I1786" s="1" t="s">
        <v>10</v>
      </c>
    </row>
    <row r="1787" spans="1:9" x14ac:dyDescent="0.25">
      <c r="A1787" s="1" t="s">
        <v>51</v>
      </c>
      <c r="B1787" s="1" t="s">
        <v>350</v>
      </c>
      <c r="C1787" s="1" t="s">
        <v>331</v>
      </c>
      <c r="D1787" s="1" t="s">
        <v>71</v>
      </c>
      <c r="E1787" s="1">
        <v>5503</v>
      </c>
      <c r="F1787" s="1" t="s">
        <v>291</v>
      </c>
      <c r="G1787" s="1" t="s">
        <v>352</v>
      </c>
      <c r="H1787" s="1">
        <v>0</v>
      </c>
      <c r="I1787" s="1" t="s">
        <v>10</v>
      </c>
    </row>
    <row r="1788" spans="1:9" x14ac:dyDescent="0.25">
      <c r="A1788" s="1" t="s">
        <v>51</v>
      </c>
      <c r="B1788" s="1" t="s">
        <v>350</v>
      </c>
      <c r="C1788" s="1" t="s">
        <v>331</v>
      </c>
      <c r="D1788" s="1" t="s">
        <v>71</v>
      </c>
      <c r="E1788" s="1">
        <v>5503</v>
      </c>
      <c r="F1788" s="1" t="s">
        <v>291</v>
      </c>
      <c r="G1788" s="1" t="s">
        <v>353</v>
      </c>
      <c r="H1788" s="1">
        <v>672</v>
      </c>
      <c r="I1788" s="1" t="s">
        <v>10</v>
      </c>
    </row>
    <row r="1789" spans="1:9" x14ac:dyDescent="0.25">
      <c r="A1789" s="1" t="s">
        <v>51</v>
      </c>
      <c r="B1789" s="1" t="s">
        <v>350</v>
      </c>
      <c r="C1789" s="1" t="s">
        <v>331</v>
      </c>
      <c r="D1789" s="1" t="s">
        <v>71</v>
      </c>
      <c r="E1789" s="1">
        <v>5503</v>
      </c>
      <c r="F1789" s="1" t="s">
        <v>291</v>
      </c>
      <c r="G1789" s="1" t="s">
        <v>354</v>
      </c>
      <c r="H1789" s="1">
        <v>0</v>
      </c>
      <c r="I1789" s="1" t="s">
        <v>10</v>
      </c>
    </row>
    <row r="1790" spans="1:9" x14ac:dyDescent="0.25">
      <c r="A1790" s="1" t="s">
        <v>51</v>
      </c>
      <c r="B1790" s="1" t="s">
        <v>350</v>
      </c>
      <c r="C1790" s="1" t="s">
        <v>331</v>
      </c>
      <c r="D1790" s="1" t="s">
        <v>71</v>
      </c>
      <c r="E1790" s="1">
        <v>5503</v>
      </c>
      <c r="F1790" s="1" t="s">
        <v>291</v>
      </c>
      <c r="G1790" s="1" t="s">
        <v>355</v>
      </c>
      <c r="H1790" s="1">
        <v>0</v>
      </c>
      <c r="I1790" s="1" t="s">
        <v>10</v>
      </c>
    </row>
    <row r="1791" spans="1:9" x14ac:dyDescent="0.25">
      <c r="A1791" s="1" t="s">
        <v>51</v>
      </c>
      <c r="B1791" s="1" t="s">
        <v>350</v>
      </c>
      <c r="C1791" s="1" t="s">
        <v>331</v>
      </c>
      <c r="D1791" s="1" t="s">
        <v>71</v>
      </c>
      <c r="E1791" s="1">
        <v>5503</v>
      </c>
      <c r="F1791" s="1" t="s">
        <v>291</v>
      </c>
      <c r="G1791" s="1" t="s">
        <v>356</v>
      </c>
      <c r="H1791" s="1">
        <v>0</v>
      </c>
      <c r="I1791" s="1" t="s">
        <v>10</v>
      </c>
    </row>
    <row r="1792" spans="1:9" x14ac:dyDescent="0.25">
      <c r="A1792" s="1" t="s">
        <v>51</v>
      </c>
      <c r="B1792" s="1" t="s">
        <v>350</v>
      </c>
      <c r="C1792" s="1" t="s">
        <v>331</v>
      </c>
      <c r="D1792" s="1" t="s">
        <v>71</v>
      </c>
      <c r="E1792" s="1">
        <v>5503</v>
      </c>
      <c r="F1792" s="1" t="s">
        <v>291</v>
      </c>
      <c r="G1792" s="1" t="s">
        <v>357</v>
      </c>
      <c r="H1792" s="1">
        <v>0.11</v>
      </c>
      <c r="I1792" s="1" t="s">
        <v>357</v>
      </c>
    </row>
    <row r="1793" spans="1:9" x14ac:dyDescent="0.25">
      <c r="A1793" s="1" t="s">
        <v>51</v>
      </c>
      <c r="B1793" s="1" t="s">
        <v>350</v>
      </c>
      <c r="C1793" s="1" t="s">
        <v>331</v>
      </c>
      <c r="D1793" s="1" t="s">
        <v>71</v>
      </c>
      <c r="E1793" s="1">
        <v>5503</v>
      </c>
      <c r="F1793" s="1" t="s">
        <v>291</v>
      </c>
      <c r="G1793" s="1" t="s">
        <v>358</v>
      </c>
      <c r="H1793" s="1">
        <v>0.95</v>
      </c>
      <c r="I1793" s="1" t="s">
        <v>358</v>
      </c>
    </row>
    <row r="1794" spans="1:9" x14ac:dyDescent="0.25">
      <c r="A1794" s="1" t="s">
        <v>51</v>
      </c>
      <c r="B1794" s="1" t="s">
        <v>350</v>
      </c>
      <c r="C1794" s="1" t="s">
        <v>359</v>
      </c>
      <c r="D1794" s="1" t="s">
        <v>71</v>
      </c>
      <c r="E1794" s="1">
        <v>5503</v>
      </c>
      <c r="F1794" s="1" t="s">
        <v>291</v>
      </c>
      <c r="G1794" s="1" t="s">
        <v>351</v>
      </c>
      <c r="H1794" s="1">
        <v>0</v>
      </c>
      <c r="I1794" s="1" t="s">
        <v>10</v>
      </c>
    </row>
    <row r="1795" spans="1:9" x14ac:dyDescent="0.25">
      <c r="A1795" s="1" t="s">
        <v>51</v>
      </c>
      <c r="B1795" s="1" t="s">
        <v>350</v>
      </c>
      <c r="C1795" s="1" t="s">
        <v>359</v>
      </c>
      <c r="D1795" s="1" t="s">
        <v>71</v>
      </c>
      <c r="E1795" s="1">
        <v>5503</v>
      </c>
      <c r="F1795" s="1" t="s">
        <v>291</v>
      </c>
      <c r="G1795" s="1" t="s">
        <v>352</v>
      </c>
      <c r="H1795" s="1">
        <v>0</v>
      </c>
      <c r="I1795" s="1" t="s">
        <v>10</v>
      </c>
    </row>
    <row r="1796" spans="1:9" x14ac:dyDescent="0.25">
      <c r="A1796" s="1" t="s">
        <v>51</v>
      </c>
      <c r="B1796" s="1" t="s">
        <v>350</v>
      </c>
      <c r="C1796" s="1" t="s">
        <v>359</v>
      </c>
      <c r="D1796" s="1" t="s">
        <v>71</v>
      </c>
      <c r="E1796" s="1">
        <v>5503</v>
      </c>
      <c r="F1796" s="1" t="s">
        <v>291</v>
      </c>
      <c r="G1796" s="1" t="s">
        <v>353</v>
      </c>
      <c r="H1796" s="1">
        <v>168</v>
      </c>
      <c r="I1796" s="1" t="s">
        <v>10</v>
      </c>
    </row>
    <row r="1797" spans="1:9" x14ac:dyDescent="0.25">
      <c r="A1797" s="1" t="s">
        <v>51</v>
      </c>
      <c r="B1797" s="1" t="s">
        <v>350</v>
      </c>
      <c r="C1797" s="1" t="s">
        <v>359</v>
      </c>
      <c r="D1797" s="1" t="s">
        <v>71</v>
      </c>
      <c r="E1797" s="1">
        <v>5503</v>
      </c>
      <c r="F1797" s="1" t="s">
        <v>291</v>
      </c>
      <c r="G1797" s="1" t="s">
        <v>354</v>
      </c>
      <c r="H1797" s="1">
        <v>0</v>
      </c>
      <c r="I1797" s="1" t="s">
        <v>10</v>
      </c>
    </row>
    <row r="1798" spans="1:9" x14ac:dyDescent="0.25">
      <c r="A1798" s="1" t="s">
        <v>51</v>
      </c>
      <c r="B1798" s="1" t="s">
        <v>350</v>
      </c>
      <c r="C1798" s="1" t="s">
        <v>359</v>
      </c>
      <c r="D1798" s="1" t="s">
        <v>71</v>
      </c>
      <c r="E1798" s="1">
        <v>5503</v>
      </c>
      <c r="F1798" s="1" t="s">
        <v>291</v>
      </c>
      <c r="G1798" s="1" t="s">
        <v>355</v>
      </c>
      <c r="H1798" s="1">
        <v>0</v>
      </c>
      <c r="I1798" s="1" t="s">
        <v>10</v>
      </c>
    </row>
    <row r="1799" spans="1:9" x14ac:dyDescent="0.25">
      <c r="A1799" s="1" t="s">
        <v>51</v>
      </c>
      <c r="B1799" s="1" t="s">
        <v>350</v>
      </c>
      <c r="C1799" s="1" t="s">
        <v>359</v>
      </c>
      <c r="D1799" s="1" t="s">
        <v>71</v>
      </c>
      <c r="E1799" s="1">
        <v>5503</v>
      </c>
      <c r="F1799" s="1" t="s">
        <v>291</v>
      </c>
      <c r="G1799" s="1" t="s">
        <v>356</v>
      </c>
      <c r="H1799" s="1">
        <v>0</v>
      </c>
      <c r="I1799" s="1" t="s">
        <v>10</v>
      </c>
    </row>
    <row r="1800" spans="1:9" x14ac:dyDescent="0.25">
      <c r="A1800" s="1" t="s">
        <v>51</v>
      </c>
      <c r="B1800" s="1" t="s">
        <v>350</v>
      </c>
      <c r="C1800" s="1" t="s">
        <v>359</v>
      </c>
      <c r="D1800" s="1" t="s">
        <v>71</v>
      </c>
      <c r="E1800" s="1">
        <v>5503</v>
      </c>
      <c r="F1800" s="1" t="s">
        <v>291</v>
      </c>
      <c r="G1800" s="1" t="s">
        <v>357</v>
      </c>
      <c r="H1800" s="1">
        <v>0.11</v>
      </c>
      <c r="I1800" s="1" t="s">
        <v>357</v>
      </c>
    </row>
    <row r="1801" spans="1:9" x14ac:dyDescent="0.25">
      <c r="A1801" s="1" t="s">
        <v>51</v>
      </c>
      <c r="B1801" s="1" t="s">
        <v>350</v>
      </c>
      <c r="C1801" s="1" t="s">
        <v>359</v>
      </c>
      <c r="D1801" s="1" t="s">
        <v>71</v>
      </c>
      <c r="E1801" s="1">
        <v>5503</v>
      </c>
      <c r="F1801" s="1" t="s">
        <v>291</v>
      </c>
      <c r="G1801" s="1" t="s">
        <v>358</v>
      </c>
      <c r="H1801" s="1">
        <v>0.95</v>
      </c>
      <c r="I1801" s="1" t="s">
        <v>358</v>
      </c>
    </row>
    <row r="1802" spans="1:9" x14ac:dyDescent="0.25">
      <c r="A1802" s="1" t="s">
        <v>51</v>
      </c>
      <c r="B1802" s="1" t="s">
        <v>350</v>
      </c>
      <c r="C1802" s="1" t="s">
        <v>4</v>
      </c>
      <c r="D1802" s="1" t="s">
        <v>64</v>
      </c>
      <c r="E1802" s="1">
        <v>5501</v>
      </c>
      <c r="F1802" s="1" t="s">
        <v>285</v>
      </c>
      <c r="G1802" s="1" t="s">
        <v>351</v>
      </c>
      <c r="H1802" s="1">
        <v>573.99749999999995</v>
      </c>
      <c r="I1802" s="1" t="s">
        <v>10</v>
      </c>
    </row>
    <row r="1803" spans="1:9" x14ac:dyDescent="0.25">
      <c r="A1803" s="1" t="s">
        <v>51</v>
      </c>
      <c r="B1803" s="1" t="s">
        <v>350</v>
      </c>
      <c r="C1803" s="1" t="s">
        <v>4</v>
      </c>
      <c r="D1803" s="1" t="s">
        <v>64</v>
      </c>
      <c r="E1803" s="1">
        <v>5501</v>
      </c>
      <c r="F1803" s="1" t="s">
        <v>285</v>
      </c>
      <c r="G1803" s="1" t="s">
        <v>352</v>
      </c>
      <c r="H1803" s="1">
        <v>840</v>
      </c>
      <c r="I1803" s="1" t="s">
        <v>10</v>
      </c>
    </row>
    <row r="1804" spans="1:9" x14ac:dyDescent="0.25">
      <c r="A1804" s="1" t="s">
        <v>51</v>
      </c>
      <c r="B1804" s="1" t="s">
        <v>350</v>
      </c>
      <c r="C1804" s="1" t="s">
        <v>4</v>
      </c>
      <c r="D1804" s="1" t="s">
        <v>64</v>
      </c>
      <c r="E1804" s="1">
        <v>5501</v>
      </c>
      <c r="F1804" s="1" t="s">
        <v>285</v>
      </c>
      <c r="G1804" s="1" t="s">
        <v>353</v>
      </c>
      <c r="H1804" s="1">
        <v>0</v>
      </c>
      <c r="I1804" s="1" t="s">
        <v>10</v>
      </c>
    </row>
    <row r="1805" spans="1:9" x14ac:dyDescent="0.25">
      <c r="A1805" s="1" t="s">
        <v>51</v>
      </c>
      <c r="B1805" s="1" t="s">
        <v>350</v>
      </c>
      <c r="C1805" s="1" t="s">
        <v>4</v>
      </c>
      <c r="D1805" s="1" t="s">
        <v>64</v>
      </c>
      <c r="E1805" s="1">
        <v>5501</v>
      </c>
      <c r="F1805" s="1" t="s">
        <v>285</v>
      </c>
      <c r="G1805" s="1" t="s">
        <v>354</v>
      </c>
      <c r="H1805" s="1">
        <v>17.752500000000001</v>
      </c>
      <c r="I1805" s="1" t="s">
        <v>10</v>
      </c>
    </row>
    <row r="1806" spans="1:9" x14ac:dyDescent="0.25">
      <c r="A1806" s="1" t="s">
        <v>51</v>
      </c>
      <c r="B1806" s="1" t="s">
        <v>350</v>
      </c>
      <c r="C1806" s="1" t="s">
        <v>4</v>
      </c>
      <c r="D1806" s="1" t="s">
        <v>64</v>
      </c>
      <c r="E1806" s="1">
        <v>5501</v>
      </c>
      <c r="F1806" s="1" t="s">
        <v>285</v>
      </c>
      <c r="G1806" s="1" t="s">
        <v>355</v>
      </c>
      <c r="H1806" s="1">
        <v>197.25</v>
      </c>
      <c r="I1806" s="1" t="s">
        <v>10</v>
      </c>
    </row>
    <row r="1807" spans="1:9" x14ac:dyDescent="0.25">
      <c r="A1807" s="1" t="s">
        <v>51</v>
      </c>
      <c r="B1807" s="1" t="s">
        <v>350</v>
      </c>
      <c r="C1807" s="1" t="s">
        <v>4</v>
      </c>
      <c r="D1807" s="1" t="s">
        <v>64</v>
      </c>
      <c r="E1807" s="1">
        <v>5501</v>
      </c>
      <c r="F1807" s="1" t="s">
        <v>285</v>
      </c>
      <c r="G1807" s="1" t="s">
        <v>356</v>
      </c>
      <c r="H1807" s="1">
        <v>51</v>
      </c>
      <c r="I1807" s="1" t="s">
        <v>10</v>
      </c>
    </row>
    <row r="1808" spans="1:9" x14ac:dyDescent="0.25">
      <c r="A1808" s="1" t="s">
        <v>51</v>
      </c>
      <c r="B1808" s="1" t="s">
        <v>350</v>
      </c>
      <c r="C1808" s="1" t="s">
        <v>4</v>
      </c>
      <c r="D1808" s="1" t="s">
        <v>64</v>
      </c>
      <c r="E1808" s="1">
        <v>5501</v>
      </c>
      <c r="F1808" s="1" t="s">
        <v>285</v>
      </c>
      <c r="G1808" s="1" t="s">
        <v>357</v>
      </c>
      <c r="H1808" s="1">
        <v>0.25</v>
      </c>
      <c r="I1808" s="1" t="s">
        <v>357</v>
      </c>
    </row>
    <row r="1809" spans="1:9" x14ac:dyDescent="0.25">
      <c r="A1809" s="1" t="s">
        <v>51</v>
      </c>
      <c r="B1809" s="1" t="s">
        <v>350</v>
      </c>
      <c r="C1809" s="1" t="s">
        <v>4</v>
      </c>
      <c r="D1809" s="1" t="s">
        <v>64</v>
      </c>
      <c r="E1809" s="1">
        <v>5501</v>
      </c>
      <c r="F1809" s="1" t="s">
        <v>285</v>
      </c>
      <c r="G1809" s="1" t="s">
        <v>358</v>
      </c>
      <c r="H1809" s="1">
        <v>0.97</v>
      </c>
      <c r="I1809" s="1" t="s">
        <v>358</v>
      </c>
    </row>
    <row r="1810" spans="1:9" x14ac:dyDescent="0.25">
      <c r="A1810" s="1" t="s">
        <v>51</v>
      </c>
      <c r="B1810" s="1" t="s">
        <v>350</v>
      </c>
      <c r="C1810" s="1" t="s">
        <v>319</v>
      </c>
      <c r="D1810" s="1" t="s">
        <v>64</v>
      </c>
      <c r="E1810" s="1">
        <v>5501</v>
      </c>
      <c r="F1810" s="1" t="s">
        <v>285</v>
      </c>
      <c r="G1810" s="1" t="s">
        <v>351</v>
      </c>
      <c r="H1810" s="1">
        <v>464.14499999999998</v>
      </c>
      <c r="I1810" s="1" t="s">
        <v>10</v>
      </c>
    </row>
    <row r="1811" spans="1:9" x14ac:dyDescent="0.25">
      <c r="A1811" s="1" t="s">
        <v>51</v>
      </c>
      <c r="B1811" s="1" t="s">
        <v>350</v>
      </c>
      <c r="C1811" s="1" t="s">
        <v>319</v>
      </c>
      <c r="D1811" s="1" t="s">
        <v>64</v>
      </c>
      <c r="E1811" s="1">
        <v>5501</v>
      </c>
      <c r="F1811" s="1" t="s">
        <v>285</v>
      </c>
      <c r="G1811" s="1" t="s">
        <v>352</v>
      </c>
      <c r="H1811" s="1">
        <v>672</v>
      </c>
      <c r="I1811" s="1" t="s">
        <v>10</v>
      </c>
    </row>
    <row r="1812" spans="1:9" x14ac:dyDescent="0.25">
      <c r="A1812" s="1" t="s">
        <v>51</v>
      </c>
      <c r="B1812" s="1" t="s">
        <v>350</v>
      </c>
      <c r="C1812" s="1" t="s">
        <v>319</v>
      </c>
      <c r="D1812" s="1" t="s">
        <v>64</v>
      </c>
      <c r="E1812" s="1">
        <v>5501</v>
      </c>
      <c r="F1812" s="1" t="s">
        <v>285</v>
      </c>
      <c r="G1812" s="1" t="s">
        <v>353</v>
      </c>
      <c r="H1812" s="1">
        <v>0</v>
      </c>
      <c r="I1812" s="1" t="s">
        <v>10</v>
      </c>
    </row>
    <row r="1813" spans="1:9" x14ac:dyDescent="0.25">
      <c r="A1813" s="1" t="s">
        <v>51</v>
      </c>
      <c r="B1813" s="1" t="s">
        <v>350</v>
      </c>
      <c r="C1813" s="1" t="s">
        <v>319</v>
      </c>
      <c r="D1813" s="1" t="s">
        <v>64</v>
      </c>
      <c r="E1813" s="1">
        <v>5501</v>
      </c>
      <c r="F1813" s="1" t="s">
        <v>285</v>
      </c>
      <c r="G1813" s="1" t="s">
        <v>354</v>
      </c>
      <c r="H1813" s="1">
        <v>14.355</v>
      </c>
      <c r="I1813" s="1" t="s">
        <v>10</v>
      </c>
    </row>
    <row r="1814" spans="1:9" x14ac:dyDescent="0.25">
      <c r="A1814" s="1" t="s">
        <v>51</v>
      </c>
      <c r="B1814" s="1" t="s">
        <v>350</v>
      </c>
      <c r="C1814" s="1" t="s">
        <v>319</v>
      </c>
      <c r="D1814" s="1" t="s">
        <v>64</v>
      </c>
      <c r="E1814" s="1">
        <v>5501</v>
      </c>
      <c r="F1814" s="1" t="s">
        <v>285</v>
      </c>
      <c r="G1814" s="1" t="s">
        <v>355</v>
      </c>
      <c r="H1814" s="1">
        <v>159.5</v>
      </c>
      <c r="I1814" s="1" t="s">
        <v>10</v>
      </c>
    </row>
    <row r="1815" spans="1:9" x14ac:dyDescent="0.25">
      <c r="A1815" s="1" t="s">
        <v>51</v>
      </c>
      <c r="B1815" s="1" t="s">
        <v>350</v>
      </c>
      <c r="C1815" s="1" t="s">
        <v>319</v>
      </c>
      <c r="D1815" s="1" t="s">
        <v>64</v>
      </c>
      <c r="E1815" s="1">
        <v>5501</v>
      </c>
      <c r="F1815" s="1" t="s">
        <v>285</v>
      </c>
      <c r="G1815" s="1" t="s">
        <v>356</v>
      </c>
      <c r="H1815" s="1">
        <v>34</v>
      </c>
      <c r="I1815" s="1" t="s">
        <v>10</v>
      </c>
    </row>
    <row r="1816" spans="1:9" x14ac:dyDescent="0.25">
      <c r="A1816" s="1" t="s">
        <v>51</v>
      </c>
      <c r="B1816" s="1" t="s">
        <v>350</v>
      </c>
      <c r="C1816" s="1" t="s">
        <v>319</v>
      </c>
      <c r="D1816" s="1" t="s">
        <v>64</v>
      </c>
      <c r="E1816" s="1">
        <v>5501</v>
      </c>
      <c r="F1816" s="1" t="s">
        <v>285</v>
      </c>
      <c r="G1816" s="1" t="s">
        <v>357</v>
      </c>
      <c r="H1816" s="1">
        <v>0.25</v>
      </c>
      <c r="I1816" s="1" t="s">
        <v>357</v>
      </c>
    </row>
    <row r="1817" spans="1:9" x14ac:dyDescent="0.25">
      <c r="A1817" s="1" t="s">
        <v>51</v>
      </c>
      <c r="B1817" s="1" t="s">
        <v>350</v>
      </c>
      <c r="C1817" s="1" t="s">
        <v>319</v>
      </c>
      <c r="D1817" s="1" t="s">
        <v>64</v>
      </c>
      <c r="E1817" s="1">
        <v>5501</v>
      </c>
      <c r="F1817" s="1" t="s">
        <v>285</v>
      </c>
      <c r="G1817" s="1" t="s">
        <v>358</v>
      </c>
      <c r="H1817" s="1">
        <v>0.97</v>
      </c>
      <c r="I1817" s="1" t="s">
        <v>358</v>
      </c>
    </row>
    <row r="1818" spans="1:9" x14ac:dyDescent="0.25">
      <c r="A1818" s="1" t="s">
        <v>51</v>
      </c>
      <c r="B1818" s="1" t="s">
        <v>350</v>
      </c>
      <c r="C1818" s="1" t="s">
        <v>320</v>
      </c>
      <c r="D1818" s="1" t="s">
        <v>64</v>
      </c>
      <c r="E1818" s="1">
        <v>5501</v>
      </c>
      <c r="F1818" s="1" t="s">
        <v>285</v>
      </c>
      <c r="G1818" s="1" t="s">
        <v>351</v>
      </c>
      <c r="H1818" s="1">
        <v>464.14499999999998</v>
      </c>
      <c r="I1818" s="1" t="s">
        <v>10</v>
      </c>
    </row>
    <row r="1819" spans="1:9" x14ac:dyDescent="0.25">
      <c r="A1819" s="1" t="s">
        <v>51</v>
      </c>
      <c r="B1819" s="1" t="s">
        <v>350</v>
      </c>
      <c r="C1819" s="1" t="s">
        <v>320</v>
      </c>
      <c r="D1819" s="1" t="s">
        <v>64</v>
      </c>
      <c r="E1819" s="1">
        <v>5501</v>
      </c>
      <c r="F1819" s="1" t="s">
        <v>285</v>
      </c>
      <c r="G1819" s="1" t="s">
        <v>352</v>
      </c>
      <c r="H1819" s="1">
        <v>672</v>
      </c>
      <c r="I1819" s="1" t="s">
        <v>10</v>
      </c>
    </row>
    <row r="1820" spans="1:9" x14ac:dyDescent="0.25">
      <c r="A1820" s="1" t="s">
        <v>51</v>
      </c>
      <c r="B1820" s="1" t="s">
        <v>350</v>
      </c>
      <c r="C1820" s="1" t="s">
        <v>320</v>
      </c>
      <c r="D1820" s="1" t="s">
        <v>64</v>
      </c>
      <c r="E1820" s="1">
        <v>5501</v>
      </c>
      <c r="F1820" s="1" t="s">
        <v>285</v>
      </c>
      <c r="G1820" s="1" t="s">
        <v>353</v>
      </c>
      <c r="H1820" s="1">
        <v>0</v>
      </c>
      <c r="I1820" s="1" t="s">
        <v>10</v>
      </c>
    </row>
    <row r="1821" spans="1:9" x14ac:dyDescent="0.25">
      <c r="A1821" s="1" t="s">
        <v>51</v>
      </c>
      <c r="B1821" s="1" t="s">
        <v>350</v>
      </c>
      <c r="C1821" s="1" t="s">
        <v>320</v>
      </c>
      <c r="D1821" s="1" t="s">
        <v>64</v>
      </c>
      <c r="E1821" s="1">
        <v>5501</v>
      </c>
      <c r="F1821" s="1" t="s">
        <v>285</v>
      </c>
      <c r="G1821" s="1" t="s">
        <v>354</v>
      </c>
      <c r="H1821" s="1">
        <v>14.355</v>
      </c>
      <c r="I1821" s="1" t="s">
        <v>10</v>
      </c>
    </row>
    <row r="1822" spans="1:9" x14ac:dyDescent="0.25">
      <c r="A1822" s="1" t="s">
        <v>51</v>
      </c>
      <c r="B1822" s="1" t="s">
        <v>350</v>
      </c>
      <c r="C1822" s="1" t="s">
        <v>320</v>
      </c>
      <c r="D1822" s="1" t="s">
        <v>64</v>
      </c>
      <c r="E1822" s="1">
        <v>5501</v>
      </c>
      <c r="F1822" s="1" t="s">
        <v>285</v>
      </c>
      <c r="G1822" s="1" t="s">
        <v>355</v>
      </c>
      <c r="H1822" s="1">
        <v>159.5</v>
      </c>
      <c r="I1822" s="1" t="s">
        <v>10</v>
      </c>
    </row>
    <row r="1823" spans="1:9" x14ac:dyDescent="0.25">
      <c r="A1823" s="1" t="s">
        <v>51</v>
      </c>
      <c r="B1823" s="1" t="s">
        <v>350</v>
      </c>
      <c r="C1823" s="1" t="s">
        <v>320</v>
      </c>
      <c r="D1823" s="1" t="s">
        <v>64</v>
      </c>
      <c r="E1823" s="1">
        <v>5501</v>
      </c>
      <c r="F1823" s="1" t="s">
        <v>285</v>
      </c>
      <c r="G1823" s="1" t="s">
        <v>356</v>
      </c>
      <c r="H1823" s="1">
        <v>34</v>
      </c>
      <c r="I1823" s="1" t="s">
        <v>10</v>
      </c>
    </row>
    <row r="1824" spans="1:9" x14ac:dyDescent="0.25">
      <c r="A1824" s="1" t="s">
        <v>51</v>
      </c>
      <c r="B1824" s="1" t="s">
        <v>350</v>
      </c>
      <c r="C1824" s="1" t="s">
        <v>320</v>
      </c>
      <c r="D1824" s="1" t="s">
        <v>64</v>
      </c>
      <c r="E1824" s="1">
        <v>5501</v>
      </c>
      <c r="F1824" s="1" t="s">
        <v>285</v>
      </c>
      <c r="G1824" s="1" t="s">
        <v>357</v>
      </c>
      <c r="H1824" s="1">
        <v>0.25</v>
      </c>
      <c r="I1824" s="1" t="s">
        <v>357</v>
      </c>
    </row>
    <row r="1825" spans="1:9" x14ac:dyDescent="0.25">
      <c r="A1825" s="1" t="s">
        <v>51</v>
      </c>
      <c r="B1825" s="1" t="s">
        <v>350</v>
      </c>
      <c r="C1825" s="1" t="s">
        <v>320</v>
      </c>
      <c r="D1825" s="1" t="s">
        <v>64</v>
      </c>
      <c r="E1825" s="1">
        <v>5501</v>
      </c>
      <c r="F1825" s="1" t="s">
        <v>285</v>
      </c>
      <c r="G1825" s="1" t="s">
        <v>358</v>
      </c>
      <c r="H1825" s="1">
        <v>0.97</v>
      </c>
      <c r="I1825" s="1" t="s">
        <v>358</v>
      </c>
    </row>
    <row r="1826" spans="1:9" x14ac:dyDescent="0.25">
      <c r="A1826" s="1" t="s">
        <v>51</v>
      </c>
      <c r="B1826" s="1" t="s">
        <v>350</v>
      </c>
      <c r="C1826" s="1" t="s">
        <v>321</v>
      </c>
      <c r="D1826" s="1" t="s">
        <v>64</v>
      </c>
      <c r="E1826" s="1">
        <v>5501</v>
      </c>
      <c r="F1826" s="1" t="s">
        <v>285</v>
      </c>
      <c r="G1826" s="1" t="s">
        <v>351</v>
      </c>
      <c r="H1826" s="1">
        <v>347.01749999999998</v>
      </c>
      <c r="I1826" s="1" t="s">
        <v>10</v>
      </c>
    </row>
    <row r="1827" spans="1:9" x14ac:dyDescent="0.25">
      <c r="A1827" s="1" t="s">
        <v>51</v>
      </c>
      <c r="B1827" s="1" t="s">
        <v>350</v>
      </c>
      <c r="C1827" s="1" t="s">
        <v>321</v>
      </c>
      <c r="D1827" s="1" t="s">
        <v>64</v>
      </c>
      <c r="E1827" s="1">
        <v>5501</v>
      </c>
      <c r="F1827" s="1" t="s">
        <v>285</v>
      </c>
      <c r="G1827" s="1" t="s">
        <v>352</v>
      </c>
      <c r="H1827" s="1">
        <v>840</v>
      </c>
      <c r="I1827" s="1" t="s">
        <v>10</v>
      </c>
    </row>
    <row r="1828" spans="1:9" x14ac:dyDescent="0.25">
      <c r="A1828" s="1" t="s">
        <v>51</v>
      </c>
      <c r="B1828" s="1" t="s">
        <v>350</v>
      </c>
      <c r="C1828" s="1" t="s">
        <v>321</v>
      </c>
      <c r="D1828" s="1" t="s">
        <v>64</v>
      </c>
      <c r="E1828" s="1">
        <v>5501</v>
      </c>
      <c r="F1828" s="1" t="s">
        <v>285</v>
      </c>
      <c r="G1828" s="1" t="s">
        <v>353</v>
      </c>
      <c r="H1828" s="1">
        <v>0</v>
      </c>
      <c r="I1828" s="1" t="s">
        <v>10</v>
      </c>
    </row>
    <row r="1829" spans="1:9" x14ac:dyDescent="0.25">
      <c r="A1829" s="1" t="s">
        <v>51</v>
      </c>
      <c r="B1829" s="1" t="s">
        <v>350</v>
      </c>
      <c r="C1829" s="1" t="s">
        <v>321</v>
      </c>
      <c r="D1829" s="1" t="s">
        <v>64</v>
      </c>
      <c r="E1829" s="1">
        <v>5501</v>
      </c>
      <c r="F1829" s="1" t="s">
        <v>285</v>
      </c>
      <c r="G1829" s="1" t="s">
        <v>354</v>
      </c>
      <c r="H1829" s="1">
        <v>10.7325</v>
      </c>
      <c r="I1829" s="1" t="s">
        <v>10</v>
      </c>
    </row>
    <row r="1830" spans="1:9" x14ac:dyDescent="0.25">
      <c r="A1830" s="1" t="s">
        <v>51</v>
      </c>
      <c r="B1830" s="1" t="s">
        <v>350</v>
      </c>
      <c r="C1830" s="1" t="s">
        <v>321</v>
      </c>
      <c r="D1830" s="1" t="s">
        <v>64</v>
      </c>
      <c r="E1830" s="1">
        <v>5501</v>
      </c>
      <c r="F1830" s="1" t="s">
        <v>285</v>
      </c>
      <c r="G1830" s="1" t="s">
        <v>355</v>
      </c>
      <c r="H1830" s="1">
        <v>119.25</v>
      </c>
      <c r="I1830" s="1" t="s">
        <v>10</v>
      </c>
    </row>
    <row r="1831" spans="1:9" x14ac:dyDescent="0.25">
      <c r="A1831" s="1" t="s">
        <v>51</v>
      </c>
      <c r="B1831" s="1" t="s">
        <v>350</v>
      </c>
      <c r="C1831" s="1" t="s">
        <v>321</v>
      </c>
      <c r="D1831" s="1" t="s">
        <v>64</v>
      </c>
      <c r="E1831" s="1">
        <v>5501</v>
      </c>
      <c r="F1831" s="1" t="s">
        <v>285</v>
      </c>
      <c r="G1831" s="1" t="s">
        <v>356</v>
      </c>
      <c r="H1831" s="1">
        <v>363</v>
      </c>
      <c r="I1831" s="1" t="s">
        <v>10</v>
      </c>
    </row>
    <row r="1832" spans="1:9" x14ac:dyDescent="0.25">
      <c r="A1832" s="1" t="s">
        <v>51</v>
      </c>
      <c r="B1832" s="1" t="s">
        <v>350</v>
      </c>
      <c r="C1832" s="1" t="s">
        <v>321</v>
      </c>
      <c r="D1832" s="1" t="s">
        <v>64</v>
      </c>
      <c r="E1832" s="1">
        <v>5501</v>
      </c>
      <c r="F1832" s="1" t="s">
        <v>285</v>
      </c>
      <c r="G1832" s="1" t="s">
        <v>357</v>
      </c>
      <c r="H1832" s="1">
        <v>0.25</v>
      </c>
      <c r="I1832" s="1" t="s">
        <v>357</v>
      </c>
    </row>
    <row r="1833" spans="1:9" x14ac:dyDescent="0.25">
      <c r="A1833" s="1" t="s">
        <v>51</v>
      </c>
      <c r="B1833" s="1" t="s">
        <v>350</v>
      </c>
      <c r="C1833" s="1" t="s">
        <v>321</v>
      </c>
      <c r="D1833" s="1" t="s">
        <v>64</v>
      </c>
      <c r="E1833" s="1">
        <v>5501</v>
      </c>
      <c r="F1833" s="1" t="s">
        <v>285</v>
      </c>
      <c r="G1833" s="1" t="s">
        <v>358</v>
      </c>
      <c r="H1833" s="1">
        <v>0.97</v>
      </c>
      <c r="I1833" s="1" t="s">
        <v>358</v>
      </c>
    </row>
    <row r="1834" spans="1:9" x14ac:dyDescent="0.25">
      <c r="A1834" s="1" t="s">
        <v>51</v>
      </c>
      <c r="B1834" s="1" t="s">
        <v>350</v>
      </c>
      <c r="C1834" s="1" t="s">
        <v>322</v>
      </c>
      <c r="D1834" s="1" t="s">
        <v>64</v>
      </c>
      <c r="E1834" s="1">
        <v>5501</v>
      </c>
      <c r="F1834" s="1" t="s">
        <v>285</v>
      </c>
      <c r="G1834" s="1" t="s">
        <v>351</v>
      </c>
      <c r="H1834" s="1">
        <v>464.14499999999998</v>
      </c>
      <c r="I1834" s="1" t="s">
        <v>10</v>
      </c>
    </row>
    <row r="1835" spans="1:9" x14ac:dyDescent="0.25">
      <c r="A1835" s="1" t="s">
        <v>51</v>
      </c>
      <c r="B1835" s="1" t="s">
        <v>350</v>
      </c>
      <c r="C1835" s="1" t="s">
        <v>322</v>
      </c>
      <c r="D1835" s="1" t="s">
        <v>64</v>
      </c>
      <c r="E1835" s="1">
        <v>5501</v>
      </c>
      <c r="F1835" s="1" t="s">
        <v>285</v>
      </c>
      <c r="G1835" s="1" t="s">
        <v>352</v>
      </c>
      <c r="H1835" s="1">
        <v>672</v>
      </c>
      <c r="I1835" s="1" t="s">
        <v>10</v>
      </c>
    </row>
    <row r="1836" spans="1:9" x14ac:dyDescent="0.25">
      <c r="A1836" s="1" t="s">
        <v>51</v>
      </c>
      <c r="B1836" s="1" t="s">
        <v>350</v>
      </c>
      <c r="C1836" s="1" t="s">
        <v>322</v>
      </c>
      <c r="D1836" s="1" t="s">
        <v>64</v>
      </c>
      <c r="E1836" s="1">
        <v>5501</v>
      </c>
      <c r="F1836" s="1" t="s">
        <v>285</v>
      </c>
      <c r="G1836" s="1" t="s">
        <v>353</v>
      </c>
      <c r="H1836" s="1">
        <v>0</v>
      </c>
      <c r="I1836" s="1" t="s">
        <v>10</v>
      </c>
    </row>
    <row r="1837" spans="1:9" x14ac:dyDescent="0.25">
      <c r="A1837" s="1" t="s">
        <v>51</v>
      </c>
      <c r="B1837" s="1" t="s">
        <v>350</v>
      </c>
      <c r="C1837" s="1" t="s">
        <v>322</v>
      </c>
      <c r="D1837" s="1" t="s">
        <v>64</v>
      </c>
      <c r="E1837" s="1">
        <v>5501</v>
      </c>
      <c r="F1837" s="1" t="s">
        <v>285</v>
      </c>
      <c r="G1837" s="1" t="s">
        <v>354</v>
      </c>
      <c r="H1837" s="1">
        <v>14.355</v>
      </c>
      <c r="I1837" s="1" t="s">
        <v>10</v>
      </c>
    </row>
    <row r="1838" spans="1:9" x14ac:dyDescent="0.25">
      <c r="A1838" s="1" t="s">
        <v>51</v>
      </c>
      <c r="B1838" s="1" t="s">
        <v>350</v>
      </c>
      <c r="C1838" s="1" t="s">
        <v>322</v>
      </c>
      <c r="D1838" s="1" t="s">
        <v>64</v>
      </c>
      <c r="E1838" s="1">
        <v>5501</v>
      </c>
      <c r="F1838" s="1" t="s">
        <v>285</v>
      </c>
      <c r="G1838" s="1" t="s">
        <v>355</v>
      </c>
      <c r="H1838" s="1">
        <v>159.5</v>
      </c>
      <c r="I1838" s="1" t="s">
        <v>10</v>
      </c>
    </row>
    <row r="1839" spans="1:9" x14ac:dyDescent="0.25">
      <c r="A1839" s="1" t="s">
        <v>51</v>
      </c>
      <c r="B1839" s="1" t="s">
        <v>350</v>
      </c>
      <c r="C1839" s="1" t="s">
        <v>322</v>
      </c>
      <c r="D1839" s="1" t="s">
        <v>64</v>
      </c>
      <c r="E1839" s="1">
        <v>5501</v>
      </c>
      <c r="F1839" s="1" t="s">
        <v>285</v>
      </c>
      <c r="G1839" s="1" t="s">
        <v>356</v>
      </c>
      <c r="H1839" s="1">
        <v>34</v>
      </c>
      <c r="I1839" s="1" t="s">
        <v>10</v>
      </c>
    </row>
    <row r="1840" spans="1:9" x14ac:dyDescent="0.25">
      <c r="A1840" s="1" t="s">
        <v>51</v>
      </c>
      <c r="B1840" s="1" t="s">
        <v>350</v>
      </c>
      <c r="C1840" s="1" t="s">
        <v>322</v>
      </c>
      <c r="D1840" s="1" t="s">
        <v>64</v>
      </c>
      <c r="E1840" s="1">
        <v>5501</v>
      </c>
      <c r="F1840" s="1" t="s">
        <v>285</v>
      </c>
      <c r="G1840" s="1" t="s">
        <v>357</v>
      </c>
      <c r="H1840" s="1">
        <v>0.25</v>
      </c>
      <c r="I1840" s="1" t="s">
        <v>357</v>
      </c>
    </row>
    <row r="1841" spans="1:9" x14ac:dyDescent="0.25">
      <c r="A1841" s="1" t="s">
        <v>51</v>
      </c>
      <c r="B1841" s="1" t="s">
        <v>350</v>
      </c>
      <c r="C1841" s="1" t="s">
        <v>322</v>
      </c>
      <c r="D1841" s="1" t="s">
        <v>64</v>
      </c>
      <c r="E1841" s="1">
        <v>5501</v>
      </c>
      <c r="F1841" s="1" t="s">
        <v>285</v>
      </c>
      <c r="G1841" s="1" t="s">
        <v>358</v>
      </c>
      <c r="H1841" s="1">
        <v>0.97</v>
      </c>
      <c r="I1841" s="1" t="s">
        <v>358</v>
      </c>
    </row>
    <row r="1842" spans="1:9" x14ac:dyDescent="0.25">
      <c r="A1842" s="1" t="s">
        <v>51</v>
      </c>
      <c r="B1842" s="1" t="s">
        <v>350</v>
      </c>
      <c r="C1842" s="1" t="s">
        <v>323</v>
      </c>
      <c r="D1842" s="1" t="s">
        <v>64</v>
      </c>
      <c r="E1842" s="1">
        <v>5501</v>
      </c>
      <c r="F1842" s="1" t="s">
        <v>285</v>
      </c>
      <c r="G1842" s="1" t="s">
        <v>351</v>
      </c>
      <c r="H1842" s="1">
        <v>458.32499999999999</v>
      </c>
      <c r="I1842" s="1" t="s">
        <v>10</v>
      </c>
    </row>
    <row r="1843" spans="1:9" x14ac:dyDescent="0.25">
      <c r="A1843" s="1" t="s">
        <v>51</v>
      </c>
      <c r="B1843" s="1" t="s">
        <v>350</v>
      </c>
      <c r="C1843" s="1" t="s">
        <v>323</v>
      </c>
      <c r="D1843" s="1" t="s">
        <v>64</v>
      </c>
      <c r="E1843" s="1">
        <v>5501</v>
      </c>
      <c r="F1843" s="1" t="s">
        <v>285</v>
      </c>
      <c r="G1843" s="1" t="s">
        <v>352</v>
      </c>
      <c r="H1843" s="1">
        <v>672</v>
      </c>
      <c r="I1843" s="1" t="s">
        <v>10</v>
      </c>
    </row>
    <row r="1844" spans="1:9" x14ac:dyDescent="0.25">
      <c r="A1844" s="1" t="s">
        <v>51</v>
      </c>
      <c r="B1844" s="1" t="s">
        <v>350</v>
      </c>
      <c r="C1844" s="1" t="s">
        <v>323</v>
      </c>
      <c r="D1844" s="1" t="s">
        <v>64</v>
      </c>
      <c r="E1844" s="1">
        <v>5501</v>
      </c>
      <c r="F1844" s="1" t="s">
        <v>285</v>
      </c>
      <c r="G1844" s="1" t="s">
        <v>353</v>
      </c>
      <c r="H1844" s="1">
        <v>0</v>
      </c>
      <c r="I1844" s="1" t="s">
        <v>10</v>
      </c>
    </row>
    <row r="1845" spans="1:9" x14ac:dyDescent="0.25">
      <c r="A1845" s="1" t="s">
        <v>51</v>
      </c>
      <c r="B1845" s="1" t="s">
        <v>350</v>
      </c>
      <c r="C1845" s="1" t="s">
        <v>323</v>
      </c>
      <c r="D1845" s="1" t="s">
        <v>64</v>
      </c>
      <c r="E1845" s="1">
        <v>5501</v>
      </c>
      <c r="F1845" s="1" t="s">
        <v>285</v>
      </c>
      <c r="G1845" s="1" t="s">
        <v>354</v>
      </c>
      <c r="H1845" s="1">
        <v>14.175000000000001</v>
      </c>
      <c r="I1845" s="1" t="s">
        <v>10</v>
      </c>
    </row>
    <row r="1846" spans="1:9" x14ac:dyDescent="0.25">
      <c r="A1846" s="1" t="s">
        <v>51</v>
      </c>
      <c r="B1846" s="1" t="s">
        <v>350</v>
      </c>
      <c r="C1846" s="1" t="s">
        <v>323</v>
      </c>
      <c r="D1846" s="1" t="s">
        <v>64</v>
      </c>
      <c r="E1846" s="1">
        <v>5501</v>
      </c>
      <c r="F1846" s="1" t="s">
        <v>285</v>
      </c>
      <c r="G1846" s="1" t="s">
        <v>355</v>
      </c>
      <c r="H1846" s="1">
        <v>157.5</v>
      </c>
      <c r="I1846" s="1" t="s">
        <v>10</v>
      </c>
    </row>
    <row r="1847" spans="1:9" x14ac:dyDescent="0.25">
      <c r="A1847" s="1" t="s">
        <v>51</v>
      </c>
      <c r="B1847" s="1" t="s">
        <v>350</v>
      </c>
      <c r="C1847" s="1" t="s">
        <v>323</v>
      </c>
      <c r="D1847" s="1" t="s">
        <v>64</v>
      </c>
      <c r="E1847" s="1">
        <v>5501</v>
      </c>
      <c r="F1847" s="1" t="s">
        <v>285</v>
      </c>
      <c r="G1847" s="1" t="s">
        <v>356</v>
      </c>
      <c r="H1847" s="1">
        <v>42</v>
      </c>
      <c r="I1847" s="1" t="s">
        <v>10</v>
      </c>
    </row>
    <row r="1848" spans="1:9" x14ac:dyDescent="0.25">
      <c r="A1848" s="1" t="s">
        <v>51</v>
      </c>
      <c r="B1848" s="1" t="s">
        <v>350</v>
      </c>
      <c r="C1848" s="1" t="s">
        <v>323</v>
      </c>
      <c r="D1848" s="1" t="s">
        <v>64</v>
      </c>
      <c r="E1848" s="1">
        <v>5501</v>
      </c>
      <c r="F1848" s="1" t="s">
        <v>285</v>
      </c>
      <c r="G1848" s="1" t="s">
        <v>357</v>
      </c>
      <c r="H1848" s="1">
        <v>0.25</v>
      </c>
      <c r="I1848" s="1" t="s">
        <v>357</v>
      </c>
    </row>
    <row r="1849" spans="1:9" x14ac:dyDescent="0.25">
      <c r="A1849" s="1" t="s">
        <v>51</v>
      </c>
      <c r="B1849" s="1" t="s">
        <v>350</v>
      </c>
      <c r="C1849" s="1" t="s">
        <v>323</v>
      </c>
      <c r="D1849" s="1" t="s">
        <v>64</v>
      </c>
      <c r="E1849" s="1">
        <v>5501</v>
      </c>
      <c r="F1849" s="1" t="s">
        <v>285</v>
      </c>
      <c r="G1849" s="1" t="s">
        <v>358</v>
      </c>
      <c r="H1849" s="1">
        <v>0.97</v>
      </c>
      <c r="I1849" s="1" t="s">
        <v>358</v>
      </c>
    </row>
    <row r="1850" spans="1:9" x14ac:dyDescent="0.25">
      <c r="A1850" s="1" t="s">
        <v>51</v>
      </c>
      <c r="B1850" s="1" t="s">
        <v>350</v>
      </c>
      <c r="C1850" s="1" t="s">
        <v>324</v>
      </c>
      <c r="D1850" s="1" t="s">
        <v>64</v>
      </c>
      <c r="E1850" s="1">
        <v>5501</v>
      </c>
      <c r="F1850" s="1" t="s">
        <v>285</v>
      </c>
      <c r="G1850" s="1" t="s">
        <v>351</v>
      </c>
      <c r="H1850" s="1">
        <v>596.54999999999995</v>
      </c>
      <c r="I1850" s="1" t="s">
        <v>10</v>
      </c>
    </row>
    <row r="1851" spans="1:9" x14ac:dyDescent="0.25">
      <c r="A1851" s="1" t="s">
        <v>51</v>
      </c>
      <c r="B1851" s="1" t="s">
        <v>350</v>
      </c>
      <c r="C1851" s="1" t="s">
        <v>324</v>
      </c>
      <c r="D1851" s="1" t="s">
        <v>64</v>
      </c>
      <c r="E1851" s="1">
        <v>5501</v>
      </c>
      <c r="F1851" s="1" t="s">
        <v>285</v>
      </c>
      <c r="G1851" s="1" t="s">
        <v>352</v>
      </c>
      <c r="H1851" s="1">
        <v>1008</v>
      </c>
      <c r="I1851" s="1" t="s">
        <v>10</v>
      </c>
    </row>
    <row r="1852" spans="1:9" x14ac:dyDescent="0.25">
      <c r="A1852" s="1" t="s">
        <v>51</v>
      </c>
      <c r="B1852" s="1" t="s">
        <v>350</v>
      </c>
      <c r="C1852" s="1" t="s">
        <v>324</v>
      </c>
      <c r="D1852" s="1" t="s">
        <v>64</v>
      </c>
      <c r="E1852" s="1">
        <v>5501</v>
      </c>
      <c r="F1852" s="1" t="s">
        <v>285</v>
      </c>
      <c r="G1852" s="1" t="s">
        <v>353</v>
      </c>
      <c r="H1852" s="1">
        <v>0</v>
      </c>
      <c r="I1852" s="1" t="s">
        <v>10</v>
      </c>
    </row>
    <row r="1853" spans="1:9" x14ac:dyDescent="0.25">
      <c r="A1853" s="1" t="s">
        <v>51</v>
      </c>
      <c r="B1853" s="1" t="s">
        <v>350</v>
      </c>
      <c r="C1853" s="1" t="s">
        <v>324</v>
      </c>
      <c r="D1853" s="1" t="s">
        <v>64</v>
      </c>
      <c r="E1853" s="1">
        <v>5501</v>
      </c>
      <c r="F1853" s="1" t="s">
        <v>285</v>
      </c>
      <c r="G1853" s="1" t="s">
        <v>354</v>
      </c>
      <c r="H1853" s="1">
        <v>18.45</v>
      </c>
      <c r="I1853" s="1" t="s">
        <v>10</v>
      </c>
    </row>
    <row r="1854" spans="1:9" x14ac:dyDescent="0.25">
      <c r="A1854" s="1" t="s">
        <v>51</v>
      </c>
      <c r="B1854" s="1" t="s">
        <v>350</v>
      </c>
      <c r="C1854" s="1" t="s">
        <v>324</v>
      </c>
      <c r="D1854" s="1" t="s">
        <v>64</v>
      </c>
      <c r="E1854" s="1">
        <v>5501</v>
      </c>
      <c r="F1854" s="1" t="s">
        <v>285</v>
      </c>
      <c r="G1854" s="1" t="s">
        <v>355</v>
      </c>
      <c r="H1854" s="1">
        <v>205</v>
      </c>
      <c r="I1854" s="1" t="s">
        <v>10</v>
      </c>
    </row>
    <row r="1855" spans="1:9" x14ac:dyDescent="0.25">
      <c r="A1855" s="1" t="s">
        <v>51</v>
      </c>
      <c r="B1855" s="1" t="s">
        <v>350</v>
      </c>
      <c r="C1855" s="1" t="s">
        <v>324</v>
      </c>
      <c r="D1855" s="1" t="s">
        <v>64</v>
      </c>
      <c r="E1855" s="1">
        <v>5501</v>
      </c>
      <c r="F1855" s="1" t="s">
        <v>285</v>
      </c>
      <c r="G1855" s="1" t="s">
        <v>356</v>
      </c>
      <c r="H1855" s="1">
        <v>188</v>
      </c>
      <c r="I1855" s="1" t="s">
        <v>10</v>
      </c>
    </row>
    <row r="1856" spans="1:9" x14ac:dyDescent="0.25">
      <c r="A1856" s="1" t="s">
        <v>51</v>
      </c>
      <c r="B1856" s="1" t="s">
        <v>350</v>
      </c>
      <c r="C1856" s="1" t="s">
        <v>324</v>
      </c>
      <c r="D1856" s="1" t="s">
        <v>64</v>
      </c>
      <c r="E1856" s="1">
        <v>5501</v>
      </c>
      <c r="F1856" s="1" t="s">
        <v>285</v>
      </c>
      <c r="G1856" s="1" t="s">
        <v>357</v>
      </c>
      <c r="H1856" s="1">
        <v>0.25</v>
      </c>
      <c r="I1856" s="1" t="s">
        <v>357</v>
      </c>
    </row>
    <row r="1857" spans="1:9" x14ac:dyDescent="0.25">
      <c r="A1857" s="1" t="s">
        <v>51</v>
      </c>
      <c r="B1857" s="1" t="s">
        <v>350</v>
      </c>
      <c r="C1857" s="1" t="s">
        <v>324</v>
      </c>
      <c r="D1857" s="1" t="s">
        <v>64</v>
      </c>
      <c r="E1857" s="1">
        <v>5501</v>
      </c>
      <c r="F1857" s="1" t="s">
        <v>285</v>
      </c>
      <c r="G1857" s="1" t="s">
        <v>358</v>
      </c>
      <c r="H1857" s="1">
        <v>0.97</v>
      </c>
      <c r="I1857" s="1" t="s">
        <v>358</v>
      </c>
    </row>
    <row r="1858" spans="1:9" x14ac:dyDescent="0.25">
      <c r="A1858" s="1" t="s">
        <v>51</v>
      </c>
      <c r="B1858" s="1" t="s">
        <v>350</v>
      </c>
      <c r="C1858" s="1" t="s">
        <v>325</v>
      </c>
      <c r="D1858" s="1" t="s">
        <v>64</v>
      </c>
      <c r="E1858" s="1">
        <v>5501</v>
      </c>
      <c r="F1858" s="1" t="s">
        <v>285</v>
      </c>
      <c r="G1858" s="1" t="s">
        <v>351</v>
      </c>
      <c r="H1858" s="1">
        <v>464.14499999999998</v>
      </c>
      <c r="I1858" s="1" t="s">
        <v>10</v>
      </c>
    </row>
    <row r="1859" spans="1:9" x14ac:dyDescent="0.25">
      <c r="A1859" s="1" t="s">
        <v>51</v>
      </c>
      <c r="B1859" s="1" t="s">
        <v>350</v>
      </c>
      <c r="C1859" s="1" t="s">
        <v>325</v>
      </c>
      <c r="D1859" s="1" t="s">
        <v>64</v>
      </c>
      <c r="E1859" s="1">
        <v>5501</v>
      </c>
      <c r="F1859" s="1" t="s">
        <v>285</v>
      </c>
      <c r="G1859" s="1" t="s">
        <v>352</v>
      </c>
      <c r="H1859" s="1">
        <v>672</v>
      </c>
      <c r="I1859" s="1" t="s">
        <v>10</v>
      </c>
    </row>
    <row r="1860" spans="1:9" x14ac:dyDescent="0.25">
      <c r="A1860" s="1" t="s">
        <v>51</v>
      </c>
      <c r="B1860" s="1" t="s">
        <v>350</v>
      </c>
      <c r="C1860" s="1" t="s">
        <v>325</v>
      </c>
      <c r="D1860" s="1" t="s">
        <v>64</v>
      </c>
      <c r="E1860" s="1">
        <v>5501</v>
      </c>
      <c r="F1860" s="1" t="s">
        <v>285</v>
      </c>
      <c r="G1860" s="1" t="s">
        <v>353</v>
      </c>
      <c r="H1860" s="1">
        <v>0</v>
      </c>
      <c r="I1860" s="1" t="s">
        <v>10</v>
      </c>
    </row>
    <row r="1861" spans="1:9" x14ac:dyDescent="0.25">
      <c r="A1861" s="1" t="s">
        <v>51</v>
      </c>
      <c r="B1861" s="1" t="s">
        <v>350</v>
      </c>
      <c r="C1861" s="1" t="s">
        <v>325</v>
      </c>
      <c r="D1861" s="1" t="s">
        <v>64</v>
      </c>
      <c r="E1861" s="1">
        <v>5501</v>
      </c>
      <c r="F1861" s="1" t="s">
        <v>285</v>
      </c>
      <c r="G1861" s="1" t="s">
        <v>354</v>
      </c>
      <c r="H1861" s="1">
        <v>14.355</v>
      </c>
      <c r="I1861" s="1" t="s">
        <v>10</v>
      </c>
    </row>
    <row r="1862" spans="1:9" x14ac:dyDescent="0.25">
      <c r="A1862" s="1" t="s">
        <v>51</v>
      </c>
      <c r="B1862" s="1" t="s">
        <v>350</v>
      </c>
      <c r="C1862" s="1" t="s">
        <v>325</v>
      </c>
      <c r="D1862" s="1" t="s">
        <v>64</v>
      </c>
      <c r="E1862" s="1">
        <v>5501</v>
      </c>
      <c r="F1862" s="1" t="s">
        <v>285</v>
      </c>
      <c r="G1862" s="1" t="s">
        <v>355</v>
      </c>
      <c r="H1862" s="1">
        <v>159.5</v>
      </c>
      <c r="I1862" s="1" t="s">
        <v>10</v>
      </c>
    </row>
    <row r="1863" spans="1:9" x14ac:dyDescent="0.25">
      <c r="A1863" s="1" t="s">
        <v>51</v>
      </c>
      <c r="B1863" s="1" t="s">
        <v>350</v>
      </c>
      <c r="C1863" s="1" t="s">
        <v>325</v>
      </c>
      <c r="D1863" s="1" t="s">
        <v>64</v>
      </c>
      <c r="E1863" s="1">
        <v>5501</v>
      </c>
      <c r="F1863" s="1" t="s">
        <v>285</v>
      </c>
      <c r="G1863" s="1" t="s">
        <v>356</v>
      </c>
      <c r="H1863" s="1">
        <v>34</v>
      </c>
      <c r="I1863" s="1" t="s">
        <v>10</v>
      </c>
    </row>
    <row r="1864" spans="1:9" x14ac:dyDescent="0.25">
      <c r="A1864" s="1" t="s">
        <v>51</v>
      </c>
      <c r="B1864" s="1" t="s">
        <v>350</v>
      </c>
      <c r="C1864" s="1" t="s">
        <v>325</v>
      </c>
      <c r="D1864" s="1" t="s">
        <v>64</v>
      </c>
      <c r="E1864" s="1">
        <v>5501</v>
      </c>
      <c r="F1864" s="1" t="s">
        <v>285</v>
      </c>
      <c r="G1864" s="1" t="s">
        <v>357</v>
      </c>
      <c r="H1864" s="1">
        <v>0.25</v>
      </c>
      <c r="I1864" s="1" t="s">
        <v>357</v>
      </c>
    </row>
    <row r="1865" spans="1:9" x14ac:dyDescent="0.25">
      <c r="A1865" s="1" t="s">
        <v>51</v>
      </c>
      <c r="B1865" s="1" t="s">
        <v>350</v>
      </c>
      <c r="C1865" s="1" t="s">
        <v>325</v>
      </c>
      <c r="D1865" s="1" t="s">
        <v>64</v>
      </c>
      <c r="E1865" s="1">
        <v>5501</v>
      </c>
      <c r="F1865" s="1" t="s">
        <v>285</v>
      </c>
      <c r="G1865" s="1" t="s">
        <v>358</v>
      </c>
      <c r="H1865" s="1">
        <v>0.97</v>
      </c>
      <c r="I1865" s="1" t="s">
        <v>358</v>
      </c>
    </row>
    <row r="1866" spans="1:9" x14ac:dyDescent="0.25">
      <c r="A1866" s="1" t="s">
        <v>51</v>
      </c>
      <c r="B1866" s="1" t="s">
        <v>350</v>
      </c>
      <c r="C1866" s="1" t="s">
        <v>326</v>
      </c>
      <c r="D1866" s="1" t="s">
        <v>64</v>
      </c>
      <c r="E1866" s="1">
        <v>5501</v>
      </c>
      <c r="F1866" s="1" t="s">
        <v>285</v>
      </c>
      <c r="G1866" s="1" t="s">
        <v>351</v>
      </c>
      <c r="H1866" s="1">
        <v>351.38249999999999</v>
      </c>
      <c r="I1866" s="1" t="s">
        <v>10</v>
      </c>
    </row>
    <row r="1867" spans="1:9" x14ac:dyDescent="0.25">
      <c r="A1867" s="1" t="s">
        <v>51</v>
      </c>
      <c r="B1867" s="1" t="s">
        <v>350</v>
      </c>
      <c r="C1867" s="1" t="s">
        <v>326</v>
      </c>
      <c r="D1867" s="1" t="s">
        <v>64</v>
      </c>
      <c r="E1867" s="1">
        <v>5501</v>
      </c>
      <c r="F1867" s="1" t="s">
        <v>285</v>
      </c>
      <c r="G1867" s="1" t="s">
        <v>352</v>
      </c>
      <c r="H1867" s="1">
        <v>504</v>
      </c>
      <c r="I1867" s="1" t="s">
        <v>10</v>
      </c>
    </row>
    <row r="1868" spans="1:9" x14ac:dyDescent="0.25">
      <c r="A1868" s="1" t="s">
        <v>51</v>
      </c>
      <c r="B1868" s="1" t="s">
        <v>350</v>
      </c>
      <c r="C1868" s="1" t="s">
        <v>326</v>
      </c>
      <c r="D1868" s="1" t="s">
        <v>64</v>
      </c>
      <c r="E1868" s="1">
        <v>5501</v>
      </c>
      <c r="F1868" s="1" t="s">
        <v>285</v>
      </c>
      <c r="G1868" s="1" t="s">
        <v>353</v>
      </c>
      <c r="H1868" s="1">
        <v>168</v>
      </c>
      <c r="I1868" s="1" t="s">
        <v>10</v>
      </c>
    </row>
    <row r="1869" spans="1:9" x14ac:dyDescent="0.25">
      <c r="A1869" s="1" t="s">
        <v>51</v>
      </c>
      <c r="B1869" s="1" t="s">
        <v>350</v>
      </c>
      <c r="C1869" s="1" t="s">
        <v>326</v>
      </c>
      <c r="D1869" s="1" t="s">
        <v>64</v>
      </c>
      <c r="E1869" s="1">
        <v>5501</v>
      </c>
      <c r="F1869" s="1" t="s">
        <v>285</v>
      </c>
      <c r="G1869" s="1" t="s">
        <v>354</v>
      </c>
      <c r="H1869" s="1">
        <v>10.8675</v>
      </c>
      <c r="I1869" s="1" t="s">
        <v>10</v>
      </c>
    </row>
    <row r="1870" spans="1:9" x14ac:dyDescent="0.25">
      <c r="A1870" s="1" t="s">
        <v>51</v>
      </c>
      <c r="B1870" s="1" t="s">
        <v>350</v>
      </c>
      <c r="C1870" s="1" t="s">
        <v>326</v>
      </c>
      <c r="D1870" s="1" t="s">
        <v>64</v>
      </c>
      <c r="E1870" s="1">
        <v>5501</v>
      </c>
      <c r="F1870" s="1" t="s">
        <v>285</v>
      </c>
      <c r="G1870" s="1" t="s">
        <v>355</v>
      </c>
      <c r="H1870" s="1">
        <v>120.75</v>
      </c>
      <c r="I1870" s="1" t="s">
        <v>10</v>
      </c>
    </row>
    <row r="1871" spans="1:9" x14ac:dyDescent="0.25">
      <c r="A1871" s="1" t="s">
        <v>51</v>
      </c>
      <c r="B1871" s="1" t="s">
        <v>350</v>
      </c>
      <c r="C1871" s="1" t="s">
        <v>326</v>
      </c>
      <c r="D1871" s="1" t="s">
        <v>64</v>
      </c>
      <c r="E1871" s="1">
        <v>5501</v>
      </c>
      <c r="F1871" s="1" t="s">
        <v>285</v>
      </c>
      <c r="G1871" s="1" t="s">
        <v>356</v>
      </c>
      <c r="H1871" s="1">
        <v>21</v>
      </c>
      <c r="I1871" s="1" t="s">
        <v>10</v>
      </c>
    </row>
    <row r="1872" spans="1:9" x14ac:dyDescent="0.25">
      <c r="A1872" s="1" t="s">
        <v>51</v>
      </c>
      <c r="B1872" s="1" t="s">
        <v>350</v>
      </c>
      <c r="C1872" s="1" t="s">
        <v>326</v>
      </c>
      <c r="D1872" s="1" t="s">
        <v>64</v>
      </c>
      <c r="E1872" s="1">
        <v>5501</v>
      </c>
      <c r="F1872" s="1" t="s">
        <v>285</v>
      </c>
      <c r="G1872" s="1" t="s">
        <v>357</v>
      </c>
      <c r="H1872" s="1">
        <v>0.25</v>
      </c>
      <c r="I1872" s="1" t="s">
        <v>357</v>
      </c>
    </row>
    <row r="1873" spans="1:9" x14ac:dyDescent="0.25">
      <c r="A1873" s="1" t="s">
        <v>51</v>
      </c>
      <c r="B1873" s="1" t="s">
        <v>350</v>
      </c>
      <c r="C1873" s="1" t="s">
        <v>326</v>
      </c>
      <c r="D1873" s="1" t="s">
        <v>64</v>
      </c>
      <c r="E1873" s="1">
        <v>5501</v>
      </c>
      <c r="F1873" s="1" t="s">
        <v>285</v>
      </c>
      <c r="G1873" s="1" t="s">
        <v>358</v>
      </c>
      <c r="H1873" s="1">
        <v>0.97</v>
      </c>
      <c r="I1873" s="1" t="s">
        <v>358</v>
      </c>
    </row>
    <row r="1874" spans="1:9" x14ac:dyDescent="0.25">
      <c r="A1874" s="1" t="s">
        <v>51</v>
      </c>
      <c r="B1874" s="1" t="s">
        <v>350</v>
      </c>
      <c r="C1874" s="1" t="s">
        <v>327</v>
      </c>
      <c r="D1874" s="1" t="s">
        <v>64</v>
      </c>
      <c r="E1874" s="1">
        <v>5501</v>
      </c>
      <c r="F1874" s="1" t="s">
        <v>285</v>
      </c>
      <c r="G1874" s="1" t="s">
        <v>351</v>
      </c>
      <c r="H1874" s="1">
        <v>0</v>
      </c>
      <c r="I1874" s="1" t="s">
        <v>10</v>
      </c>
    </row>
    <row r="1875" spans="1:9" x14ac:dyDescent="0.25">
      <c r="A1875" s="1" t="s">
        <v>51</v>
      </c>
      <c r="B1875" s="1" t="s">
        <v>350</v>
      </c>
      <c r="C1875" s="1" t="s">
        <v>327</v>
      </c>
      <c r="D1875" s="1" t="s">
        <v>64</v>
      </c>
      <c r="E1875" s="1">
        <v>5501</v>
      </c>
      <c r="F1875" s="1" t="s">
        <v>285</v>
      </c>
      <c r="G1875" s="1" t="s">
        <v>352</v>
      </c>
      <c r="H1875" s="1">
        <v>0</v>
      </c>
      <c r="I1875" s="1" t="s">
        <v>10</v>
      </c>
    </row>
    <row r="1876" spans="1:9" x14ac:dyDescent="0.25">
      <c r="A1876" s="1" t="s">
        <v>51</v>
      </c>
      <c r="B1876" s="1" t="s">
        <v>350</v>
      </c>
      <c r="C1876" s="1" t="s">
        <v>327</v>
      </c>
      <c r="D1876" s="1" t="s">
        <v>64</v>
      </c>
      <c r="E1876" s="1">
        <v>5501</v>
      </c>
      <c r="F1876" s="1" t="s">
        <v>285</v>
      </c>
      <c r="G1876" s="1" t="s">
        <v>353</v>
      </c>
      <c r="H1876" s="1">
        <v>840</v>
      </c>
      <c r="I1876" s="1" t="s">
        <v>10</v>
      </c>
    </row>
    <row r="1877" spans="1:9" x14ac:dyDescent="0.25">
      <c r="A1877" s="1" t="s">
        <v>51</v>
      </c>
      <c r="B1877" s="1" t="s">
        <v>350</v>
      </c>
      <c r="C1877" s="1" t="s">
        <v>327</v>
      </c>
      <c r="D1877" s="1" t="s">
        <v>64</v>
      </c>
      <c r="E1877" s="1">
        <v>5501</v>
      </c>
      <c r="F1877" s="1" t="s">
        <v>285</v>
      </c>
      <c r="G1877" s="1" t="s">
        <v>354</v>
      </c>
      <c r="H1877" s="1">
        <v>0</v>
      </c>
      <c r="I1877" s="1" t="s">
        <v>10</v>
      </c>
    </row>
    <row r="1878" spans="1:9" x14ac:dyDescent="0.25">
      <c r="A1878" s="1" t="s">
        <v>51</v>
      </c>
      <c r="B1878" s="1" t="s">
        <v>350</v>
      </c>
      <c r="C1878" s="1" t="s">
        <v>327</v>
      </c>
      <c r="D1878" s="1" t="s">
        <v>64</v>
      </c>
      <c r="E1878" s="1">
        <v>5501</v>
      </c>
      <c r="F1878" s="1" t="s">
        <v>285</v>
      </c>
      <c r="G1878" s="1" t="s">
        <v>355</v>
      </c>
      <c r="H1878" s="1">
        <v>0</v>
      </c>
      <c r="I1878" s="1" t="s">
        <v>10</v>
      </c>
    </row>
    <row r="1879" spans="1:9" x14ac:dyDescent="0.25">
      <c r="A1879" s="1" t="s">
        <v>51</v>
      </c>
      <c r="B1879" s="1" t="s">
        <v>350</v>
      </c>
      <c r="C1879" s="1" t="s">
        <v>327</v>
      </c>
      <c r="D1879" s="1" t="s">
        <v>64</v>
      </c>
      <c r="E1879" s="1">
        <v>5501</v>
      </c>
      <c r="F1879" s="1" t="s">
        <v>285</v>
      </c>
      <c r="G1879" s="1" t="s">
        <v>356</v>
      </c>
      <c r="H1879" s="1">
        <v>0</v>
      </c>
      <c r="I1879" s="1" t="s">
        <v>10</v>
      </c>
    </row>
    <row r="1880" spans="1:9" x14ac:dyDescent="0.25">
      <c r="A1880" s="1" t="s">
        <v>51</v>
      </c>
      <c r="B1880" s="1" t="s">
        <v>350</v>
      </c>
      <c r="C1880" s="1" t="s">
        <v>327</v>
      </c>
      <c r="D1880" s="1" t="s">
        <v>64</v>
      </c>
      <c r="E1880" s="1">
        <v>5501</v>
      </c>
      <c r="F1880" s="1" t="s">
        <v>285</v>
      </c>
      <c r="G1880" s="1" t="s">
        <v>357</v>
      </c>
      <c r="H1880" s="1">
        <v>0.25</v>
      </c>
      <c r="I1880" s="1" t="s">
        <v>357</v>
      </c>
    </row>
    <row r="1881" spans="1:9" x14ac:dyDescent="0.25">
      <c r="A1881" s="1" t="s">
        <v>51</v>
      </c>
      <c r="B1881" s="1" t="s">
        <v>350</v>
      </c>
      <c r="C1881" s="1" t="s">
        <v>327</v>
      </c>
      <c r="D1881" s="1" t="s">
        <v>64</v>
      </c>
      <c r="E1881" s="1">
        <v>5501</v>
      </c>
      <c r="F1881" s="1" t="s">
        <v>285</v>
      </c>
      <c r="G1881" s="1" t="s">
        <v>358</v>
      </c>
      <c r="H1881" s="1">
        <v>0.97</v>
      </c>
      <c r="I1881" s="1" t="s">
        <v>358</v>
      </c>
    </row>
    <row r="1882" spans="1:9" x14ac:dyDescent="0.25">
      <c r="A1882" s="1" t="s">
        <v>51</v>
      </c>
      <c r="B1882" s="1" t="s">
        <v>350</v>
      </c>
      <c r="C1882" s="1" t="s">
        <v>328</v>
      </c>
      <c r="D1882" s="1" t="s">
        <v>64</v>
      </c>
      <c r="E1882" s="1">
        <v>5501</v>
      </c>
      <c r="F1882" s="1" t="s">
        <v>285</v>
      </c>
      <c r="G1882" s="1" t="s">
        <v>351</v>
      </c>
      <c r="H1882" s="1">
        <v>0</v>
      </c>
      <c r="I1882" s="1" t="s">
        <v>10</v>
      </c>
    </row>
    <row r="1883" spans="1:9" x14ac:dyDescent="0.25">
      <c r="A1883" s="1" t="s">
        <v>51</v>
      </c>
      <c r="B1883" s="1" t="s">
        <v>350</v>
      </c>
      <c r="C1883" s="1" t="s">
        <v>328</v>
      </c>
      <c r="D1883" s="1" t="s">
        <v>64</v>
      </c>
      <c r="E1883" s="1">
        <v>5501</v>
      </c>
      <c r="F1883" s="1" t="s">
        <v>285</v>
      </c>
      <c r="G1883" s="1" t="s">
        <v>352</v>
      </c>
      <c r="H1883" s="1">
        <v>0</v>
      </c>
      <c r="I1883" s="1" t="s">
        <v>10</v>
      </c>
    </row>
    <row r="1884" spans="1:9" x14ac:dyDescent="0.25">
      <c r="A1884" s="1" t="s">
        <v>51</v>
      </c>
      <c r="B1884" s="1" t="s">
        <v>350</v>
      </c>
      <c r="C1884" s="1" t="s">
        <v>328</v>
      </c>
      <c r="D1884" s="1" t="s">
        <v>64</v>
      </c>
      <c r="E1884" s="1">
        <v>5501</v>
      </c>
      <c r="F1884" s="1" t="s">
        <v>285</v>
      </c>
      <c r="G1884" s="1" t="s">
        <v>353</v>
      </c>
      <c r="H1884" s="1">
        <v>672</v>
      </c>
      <c r="I1884" s="1" t="s">
        <v>10</v>
      </c>
    </row>
    <row r="1885" spans="1:9" x14ac:dyDescent="0.25">
      <c r="A1885" s="1" t="s">
        <v>51</v>
      </c>
      <c r="B1885" s="1" t="s">
        <v>350</v>
      </c>
      <c r="C1885" s="1" t="s">
        <v>328</v>
      </c>
      <c r="D1885" s="1" t="s">
        <v>64</v>
      </c>
      <c r="E1885" s="1">
        <v>5501</v>
      </c>
      <c r="F1885" s="1" t="s">
        <v>285</v>
      </c>
      <c r="G1885" s="1" t="s">
        <v>354</v>
      </c>
      <c r="H1885" s="1">
        <v>0</v>
      </c>
      <c r="I1885" s="1" t="s">
        <v>10</v>
      </c>
    </row>
    <row r="1886" spans="1:9" x14ac:dyDescent="0.25">
      <c r="A1886" s="1" t="s">
        <v>51</v>
      </c>
      <c r="B1886" s="1" t="s">
        <v>350</v>
      </c>
      <c r="C1886" s="1" t="s">
        <v>328</v>
      </c>
      <c r="D1886" s="1" t="s">
        <v>64</v>
      </c>
      <c r="E1886" s="1">
        <v>5501</v>
      </c>
      <c r="F1886" s="1" t="s">
        <v>285</v>
      </c>
      <c r="G1886" s="1" t="s">
        <v>355</v>
      </c>
      <c r="H1886" s="1">
        <v>0</v>
      </c>
      <c r="I1886" s="1" t="s">
        <v>10</v>
      </c>
    </row>
    <row r="1887" spans="1:9" x14ac:dyDescent="0.25">
      <c r="A1887" s="1" t="s">
        <v>51</v>
      </c>
      <c r="B1887" s="1" t="s">
        <v>350</v>
      </c>
      <c r="C1887" s="1" t="s">
        <v>328</v>
      </c>
      <c r="D1887" s="1" t="s">
        <v>64</v>
      </c>
      <c r="E1887" s="1">
        <v>5501</v>
      </c>
      <c r="F1887" s="1" t="s">
        <v>285</v>
      </c>
      <c r="G1887" s="1" t="s">
        <v>356</v>
      </c>
      <c r="H1887" s="1">
        <v>0</v>
      </c>
      <c r="I1887" s="1" t="s">
        <v>10</v>
      </c>
    </row>
    <row r="1888" spans="1:9" x14ac:dyDescent="0.25">
      <c r="A1888" s="1" t="s">
        <v>51</v>
      </c>
      <c r="B1888" s="1" t="s">
        <v>350</v>
      </c>
      <c r="C1888" s="1" t="s">
        <v>328</v>
      </c>
      <c r="D1888" s="1" t="s">
        <v>64</v>
      </c>
      <c r="E1888" s="1">
        <v>5501</v>
      </c>
      <c r="F1888" s="1" t="s">
        <v>285</v>
      </c>
      <c r="G1888" s="1" t="s">
        <v>357</v>
      </c>
      <c r="H1888" s="1">
        <v>0.25</v>
      </c>
      <c r="I1888" s="1" t="s">
        <v>357</v>
      </c>
    </row>
    <row r="1889" spans="1:9" x14ac:dyDescent="0.25">
      <c r="A1889" s="1" t="s">
        <v>51</v>
      </c>
      <c r="B1889" s="1" t="s">
        <v>350</v>
      </c>
      <c r="C1889" s="1" t="s">
        <v>328</v>
      </c>
      <c r="D1889" s="1" t="s">
        <v>64</v>
      </c>
      <c r="E1889" s="1">
        <v>5501</v>
      </c>
      <c r="F1889" s="1" t="s">
        <v>285</v>
      </c>
      <c r="G1889" s="1" t="s">
        <v>358</v>
      </c>
      <c r="H1889" s="1">
        <v>0.97</v>
      </c>
      <c r="I1889" s="1" t="s">
        <v>358</v>
      </c>
    </row>
    <row r="1890" spans="1:9" x14ac:dyDescent="0.25">
      <c r="A1890" s="1" t="s">
        <v>51</v>
      </c>
      <c r="B1890" s="1" t="s">
        <v>350</v>
      </c>
      <c r="C1890" s="1" t="s">
        <v>329</v>
      </c>
      <c r="D1890" s="1" t="s">
        <v>64</v>
      </c>
      <c r="E1890" s="1">
        <v>5501</v>
      </c>
      <c r="F1890" s="1" t="s">
        <v>285</v>
      </c>
      <c r="G1890" s="1" t="s">
        <v>351</v>
      </c>
      <c r="H1890" s="1">
        <v>0</v>
      </c>
      <c r="I1890" s="1" t="s">
        <v>10</v>
      </c>
    </row>
    <row r="1891" spans="1:9" x14ac:dyDescent="0.25">
      <c r="A1891" s="1" t="s">
        <v>51</v>
      </c>
      <c r="B1891" s="1" t="s">
        <v>350</v>
      </c>
      <c r="C1891" s="1" t="s">
        <v>329</v>
      </c>
      <c r="D1891" s="1" t="s">
        <v>64</v>
      </c>
      <c r="E1891" s="1">
        <v>5501</v>
      </c>
      <c r="F1891" s="1" t="s">
        <v>285</v>
      </c>
      <c r="G1891" s="1" t="s">
        <v>352</v>
      </c>
      <c r="H1891" s="1">
        <v>0</v>
      </c>
      <c r="I1891" s="1" t="s">
        <v>10</v>
      </c>
    </row>
    <row r="1892" spans="1:9" x14ac:dyDescent="0.25">
      <c r="A1892" s="1" t="s">
        <v>51</v>
      </c>
      <c r="B1892" s="1" t="s">
        <v>350</v>
      </c>
      <c r="C1892" s="1" t="s">
        <v>329</v>
      </c>
      <c r="D1892" s="1" t="s">
        <v>64</v>
      </c>
      <c r="E1892" s="1">
        <v>5501</v>
      </c>
      <c r="F1892" s="1" t="s">
        <v>285</v>
      </c>
      <c r="G1892" s="1" t="s">
        <v>353</v>
      </c>
      <c r="H1892" s="1">
        <v>672</v>
      </c>
      <c r="I1892" s="1" t="s">
        <v>10</v>
      </c>
    </row>
    <row r="1893" spans="1:9" x14ac:dyDescent="0.25">
      <c r="A1893" s="1" t="s">
        <v>51</v>
      </c>
      <c r="B1893" s="1" t="s">
        <v>350</v>
      </c>
      <c r="C1893" s="1" t="s">
        <v>329</v>
      </c>
      <c r="D1893" s="1" t="s">
        <v>64</v>
      </c>
      <c r="E1893" s="1">
        <v>5501</v>
      </c>
      <c r="F1893" s="1" t="s">
        <v>285</v>
      </c>
      <c r="G1893" s="1" t="s">
        <v>354</v>
      </c>
      <c r="H1893" s="1">
        <v>0</v>
      </c>
      <c r="I1893" s="1" t="s">
        <v>10</v>
      </c>
    </row>
    <row r="1894" spans="1:9" x14ac:dyDescent="0.25">
      <c r="A1894" s="1" t="s">
        <v>51</v>
      </c>
      <c r="B1894" s="1" t="s">
        <v>350</v>
      </c>
      <c r="C1894" s="1" t="s">
        <v>329</v>
      </c>
      <c r="D1894" s="1" t="s">
        <v>64</v>
      </c>
      <c r="E1894" s="1">
        <v>5501</v>
      </c>
      <c r="F1894" s="1" t="s">
        <v>285</v>
      </c>
      <c r="G1894" s="1" t="s">
        <v>355</v>
      </c>
      <c r="H1894" s="1">
        <v>0</v>
      </c>
      <c r="I1894" s="1" t="s">
        <v>10</v>
      </c>
    </row>
    <row r="1895" spans="1:9" x14ac:dyDescent="0.25">
      <c r="A1895" s="1" t="s">
        <v>51</v>
      </c>
      <c r="B1895" s="1" t="s">
        <v>350</v>
      </c>
      <c r="C1895" s="1" t="s">
        <v>329</v>
      </c>
      <c r="D1895" s="1" t="s">
        <v>64</v>
      </c>
      <c r="E1895" s="1">
        <v>5501</v>
      </c>
      <c r="F1895" s="1" t="s">
        <v>285</v>
      </c>
      <c r="G1895" s="1" t="s">
        <v>356</v>
      </c>
      <c r="H1895" s="1">
        <v>0</v>
      </c>
      <c r="I1895" s="1" t="s">
        <v>10</v>
      </c>
    </row>
    <row r="1896" spans="1:9" x14ac:dyDescent="0.25">
      <c r="A1896" s="1" t="s">
        <v>51</v>
      </c>
      <c r="B1896" s="1" t="s">
        <v>350</v>
      </c>
      <c r="C1896" s="1" t="s">
        <v>329</v>
      </c>
      <c r="D1896" s="1" t="s">
        <v>64</v>
      </c>
      <c r="E1896" s="1">
        <v>5501</v>
      </c>
      <c r="F1896" s="1" t="s">
        <v>285</v>
      </c>
      <c r="G1896" s="1" t="s">
        <v>357</v>
      </c>
      <c r="H1896" s="1">
        <v>0.25</v>
      </c>
      <c r="I1896" s="1" t="s">
        <v>357</v>
      </c>
    </row>
    <row r="1897" spans="1:9" x14ac:dyDescent="0.25">
      <c r="A1897" s="1" t="s">
        <v>51</v>
      </c>
      <c r="B1897" s="1" t="s">
        <v>350</v>
      </c>
      <c r="C1897" s="1" t="s">
        <v>329</v>
      </c>
      <c r="D1897" s="1" t="s">
        <v>64</v>
      </c>
      <c r="E1897" s="1">
        <v>5501</v>
      </c>
      <c r="F1897" s="1" t="s">
        <v>285</v>
      </c>
      <c r="G1897" s="1" t="s">
        <v>358</v>
      </c>
      <c r="H1897" s="1">
        <v>0.97</v>
      </c>
      <c r="I1897" s="1" t="s">
        <v>358</v>
      </c>
    </row>
    <row r="1898" spans="1:9" x14ac:dyDescent="0.25">
      <c r="A1898" s="1" t="s">
        <v>51</v>
      </c>
      <c r="B1898" s="1" t="s">
        <v>350</v>
      </c>
      <c r="C1898" s="1" t="s">
        <v>330</v>
      </c>
      <c r="D1898" s="1" t="s">
        <v>64</v>
      </c>
      <c r="E1898" s="1">
        <v>5501</v>
      </c>
      <c r="F1898" s="1" t="s">
        <v>285</v>
      </c>
      <c r="G1898" s="1" t="s">
        <v>351</v>
      </c>
      <c r="H1898" s="1">
        <v>0</v>
      </c>
      <c r="I1898" s="1" t="s">
        <v>10</v>
      </c>
    </row>
    <row r="1899" spans="1:9" x14ac:dyDescent="0.25">
      <c r="A1899" s="1" t="s">
        <v>51</v>
      </c>
      <c r="B1899" s="1" t="s">
        <v>350</v>
      </c>
      <c r="C1899" s="1" t="s">
        <v>330</v>
      </c>
      <c r="D1899" s="1" t="s">
        <v>64</v>
      </c>
      <c r="E1899" s="1">
        <v>5501</v>
      </c>
      <c r="F1899" s="1" t="s">
        <v>285</v>
      </c>
      <c r="G1899" s="1" t="s">
        <v>352</v>
      </c>
      <c r="H1899" s="1">
        <v>0</v>
      </c>
      <c r="I1899" s="1" t="s">
        <v>10</v>
      </c>
    </row>
    <row r="1900" spans="1:9" x14ac:dyDescent="0.25">
      <c r="A1900" s="1" t="s">
        <v>51</v>
      </c>
      <c r="B1900" s="1" t="s">
        <v>350</v>
      </c>
      <c r="C1900" s="1" t="s">
        <v>330</v>
      </c>
      <c r="D1900" s="1" t="s">
        <v>64</v>
      </c>
      <c r="E1900" s="1">
        <v>5501</v>
      </c>
      <c r="F1900" s="1" t="s">
        <v>285</v>
      </c>
      <c r="G1900" s="1" t="s">
        <v>353</v>
      </c>
      <c r="H1900" s="1">
        <v>840</v>
      </c>
      <c r="I1900" s="1" t="s">
        <v>10</v>
      </c>
    </row>
    <row r="1901" spans="1:9" x14ac:dyDescent="0.25">
      <c r="A1901" s="1" t="s">
        <v>51</v>
      </c>
      <c r="B1901" s="1" t="s">
        <v>350</v>
      </c>
      <c r="C1901" s="1" t="s">
        <v>330</v>
      </c>
      <c r="D1901" s="1" t="s">
        <v>64</v>
      </c>
      <c r="E1901" s="1">
        <v>5501</v>
      </c>
      <c r="F1901" s="1" t="s">
        <v>285</v>
      </c>
      <c r="G1901" s="1" t="s">
        <v>354</v>
      </c>
      <c r="H1901" s="1">
        <v>0</v>
      </c>
      <c r="I1901" s="1" t="s">
        <v>10</v>
      </c>
    </row>
    <row r="1902" spans="1:9" x14ac:dyDescent="0.25">
      <c r="A1902" s="1" t="s">
        <v>51</v>
      </c>
      <c r="B1902" s="1" t="s">
        <v>350</v>
      </c>
      <c r="C1902" s="1" t="s">
        <v>330</v>
      </c>
      <c r="D1902" s="1" t="s">
        <v>64</v>
      </c>
      <c r="E1902" s="1">
        <v>5501</v>
      </c>
      <c r="F1902" s="1" t="s">
        <v>285</v>
      </c>
      <c r="G1902" s="1" t="s">
        <v>355</v>
      </c>
      <c r="H1902" s="1">
        <v>0</v>
      </c>
      <c r="I1902" s="1" t="s">
        <v>10</v>
      </c>
    </row>
    <row r="1903" spans="1:9" x14ac:dyDescent="0.25">
      <c r="A1903" s="1" t="s">
        <v>51</v>
      </c>
      <c r="B1903" s="1" t="s">
        <v>350</v>
      </c>
      <c r="C1903" s="1" t="s">
        <v>330</v>
      </c>
      <c r="D1903" s="1" t="s">
        <v>64</v>
      </c>
      <c r="E1903" s="1">
        <v>5501</v>
      </c>
      <c r="F1903" s="1" t="s">
        <v>285</v>
      </c>
      <c r="G1903" s="1" t="s">
        <v>356</v>
      </c>
      <c r="H1903" s="1">
        <v>0</v>
      </c>
      <c r="I1903" s="1" t="s">
        <v>10</v>
      </c>
    </row>
    <row r="1904" spans="1:9" x14ac:dyDescent="0.25">
      <c r="A1904" s="1" t="s">
        <v>51</v>
      </c>
      <c r="B1904" s="1" t="s">
        <v>350</v>
      </c>
      <c r="C1904" s="1" t="s">
        <v>330</v>
      </c>
      <c r="D1904" s="1" t="s">
        <v>64</v>
      </c>
      <c r="E1904" s="1">
        <v>5501</v>
      </c>
      <c r="F1904" s="1" t="s">
        <v>285</v>
      </c>
      <c r="G1904" s="1" t="s">
        <v>357</v>
      </c>
      <c r="H1904" s="1">
        <v>0.25</v>
      </c>
      <c r="I1904" s="1" t="s">
        <v>357</v>
      </c>
    </row>
    <row r="1905" spans="1:9" x14ac:dyDescent="0.25">
      <c r="A1905" s="1" t="s">
        <v>51</v>
      </c>
      <c r="B1905" s="1" t="s">
        <v>350</v>
      </c>
      <c r="C1905" s="1" t="s">
        <v>330</v>
      </c>
      <c r="D1905" s="1" t="s">
        <v>64</v>
      </c>
      <c r="E1905" s="1">
        <v>5501</v>
      </c>
      <c r="F1905" s="1" t="s">
        <v>285</v>
      </c>
      <c r="G1905" s="1" t="s">
        <v>358</v>
      </c>
      <c r="H1905" s="1">
        <v>0.97</v>
      </c>
      <c r="I1905" s="1" t="s">
        <v>358</v>
      </c>
    </row>
    <row r="1906" spans="1:9" x14ac:dyDescent="0.25">
      <c r="A1906" s="1" t="s">
        <v>51</v>
      </c>
      <c r="B1906" s="1" t="s">
        <v>350</v>
      </c>
      <c r="C1906" s="1" t="s">
        <v>331</v>
      </c>
      <c r="D1906" s="1" t="s">
        <v>64</v>
      </c>
      <c r="E1906" s="1">
        <v>5501</v>
      </c>
      <c r="F1906" s="1" t="s">
        <v>285</v>
      </c>
      <c r="G1906" s="1" t="s">
        <v>351</v>
      </c>
      <c r="H1906" s="1">
        <v>0</v>
      </c>
      <c r="I1906" s="1" t="s">
        <v>10</v>
      </c>
    </row>
    <row r="1907" spans="1:9" x14ac:dyDescent="0.25">
      <c r="A1907" s="1" t="s">
        <v>51</v>
      </c>
      <c r="B1907" s="1" t="s">
        <v>350</v>
      </c>
      <c r="C1907" s="1" t="s">
        <v>331</v>
      </c>
      <c r="D1907" s="1" t="s">
        <v>64</v>
      </c>
      <c r="E1907" s="1">
        <v>5501</v>
      </c>
      <c r="F1907" s="1" t="s">
        <v>285</v>
      </c>
      <c r="G1907" s="1" t="s">
        <v>352</v>
      </c>
      <c r="H1907" s="1">
        <v>0</v>
      </c>
      <c r="I1907" s="1" t="s">
        <v>10</v>
      </c>
    </row>
    <row r="1908" spans="1:9" x14ac:dyDescent="0.25">
      <c r="A1908" s="1" t="s">
        <v>51</v>
      </c>
      <c r="B1908" s="1" t="s">
        <v>350</v>
      </c>
      <c r="C1908" s="1" t="s">
        <v>331</v>
      </c>
      <c r="D1908" s="1" t="s">
        <v>64</v>
      </c>
      <c r="E1908" s="1">
        <v>5501</v>
      </c>
      <c r="F1908" s="1" t="s">
        <v>285</v>
      </c>
      <c r="G1908" s="1" t="s">
        <v>353</v>
      </c>
      <c r="H1908" s="1">
        <v>672</v>
      </c>
      <c r="I1908" s="1" t="s">
        <v>10</v>
      </c>
    </row>
    <row r="1909" spans="1:9" x14ac:dyDescent="0.25">
      <c r="A1909" s="1" t="s">
        <v>51</v>
      </c>
      <c r="B1909" s="1" t="s">
        <v>350</v>
      </c>
      <c r="C1909" s="1" t="s">
        <v>331</v>
      </c>
      <c r="D1909" s="1" t="s">
        <v>64</v>
      </c>
      <c r="E1909" s="1">
        <v>5501</v>
      </c>
      <c r="F1909" s="1" t="s">
        <v>285</v>
      </c>
      <c r="G1909" s="1" t="s">
        <v>354</v>
      </c>
      <c r="H1909" s="1">
        <v>0</v>
      </c>
      <c r="I1909" s="1" t="s">
        <v>10</v>
      </c>
    </row>
    <row r="1910" spans="1:9" x14ac:dyDescent="0.25">
      <c r="A1910" s="1" t="s">
        <v>51</v>
      </c>
      <c r="B1910" s="1" t="s">
        <v>350</v>
      </c>
      <c r="C1910" s="1" t="s">
        <v>331</v>
      </c>
      <c r="D1910" s="1" t="s">
        <v>64</v>
      </c>
      <c r="E1910" s="1">
        <v>5501</v>
      </c>
      <c r="F1910" s="1" t="s">
        <v>285</v>
      </c>
      <c r="G1910" s="1" t="s">
        <v>355</v>
      </c>
      <c r="H1910" s="1">
        <v>0</v>
      </c>
      <c r="I1910" s="1" t="s">
        <v>10</v>
      </c>
    </row>
    <row r="1911" spans="1:9" x14ac:dyDescent="0.25">
      <c r="A1911" s="1" t="s">
        <v>51</v>
      </c>
      <c r="B1911" s="1" t="s">
        <v>350</v>
      </c>
      <c r="C1911" s="1" t="s">
        <v>331</v>
      </c>
      <c r="D1911" s="1" t="s">
        <v>64</v>
      </c>
      <c r="E1911" s="1">
        <v>5501</v>
      </c>
      <c r="F1911" s="1" t="s">
        <v>285</v>
      </c>
      <c r="G1911" s="1" t="s">
        <v>356</v>
      </c>
      <c r="H1911" s="1">
        <v>0</v>
      </c>
      <c r="I1911" s="1" t="s">
        <v>10</v>
      </c>
    </row>
    <row r="1912" spans="1:9" x14ac:dyDescent="0.25">
      <c r="A1912" s="1" t="s">
        <v>51</v>
      </c>
      <c r="B1912" s="1" t="s">
        <v>350</v>
      </c>
      <c r="C1912" s="1" t="s">
        <v>331</v>
      </c>
      <c r="D1912" s="1" t="s">
        <v>64</v>
      </c>
      <c r="E1912" s="1">
        <v>5501</v>
      </c>
      <c r="F1912" s="1" t="s">
        <v>285</v>
      </c>
      <c r="G1912" s="1" t="s">
        <v>357</v>
      </c>
      <c r="H1912" s="1">
        <v>0.25</v>
      </c>
      <c r="I1912" s="1" t="s">
        <v>357</v>
      </c>
    </row>
    <row r="1913" spans="1:9" x14ac:dyDescent="0.25">
      <c r="A1913" s="1" t="s">
        <v>51</v>
      </c>
      <c r="B1913" s="1" t="s">
        <v>350</v>
      </c>
      <c r="C1913" s="1" t="s">
        <v>331</v>
      </c>
      <c r="D1913" s="1" t="s">
        <v>64</v>
      </c>
      <c r="E1913" s="1">
        <v>5501</v>
      </c>
      <c r="F1913" s="1" t="s">
        <v>285</v>
      </c>
      <c r="G1913" s="1" t="s">
        <v>358</v>
      </c>
      <c r="H1913" s="1">
        <v>0.97</v>
      </c>
      <c r="I1913" s="1" t="s">
        <v>358</v>
      </c>
    </row>
    <row r="1914" spans="1:9" x14ac:dyDescent="0.25">
      <c r="A1914" s="1" t="s">
        <v>51</v>
      </c>
      <c r="B1914" s="1" t="s">
        <v>350</v>
      </c>
      <c r="C1914" s="1" t="s">
        <v>359</v>
      </c>
      <c r="D1914" s="1" t="s">
        <v>64</v>
      </c>
      <c r="E1914" s="1">
        <v>5501</v>
      </c>
      <c r="F1914" s="1" t="s">
        <v>285</v>
      </c>
      <c r="G1914" s="1" t="s">
        <v>351</v>
      </c>
      <c r="H1914" s="1">
        <v>0</v>
      </c>
      <c r="I1914" s="1" t="s">
        <v>10</v>
      </c>
    </row>
    <row r="1915" spans="1:9" x14ac:dyDescent="0.25">
      <c r="A1915" s="1" t="s">
        <v>51</v>
      </c>
      <c r="B1915" s="1" t="s">
        <v>350</v>
      </c>
      <c r="C1915" s="1" t="s">
        <v>359</v>
      </c>
      <c r="D1915" s="1" t="s">
        <v>64</v>
      </c>
      <c r="E1915" s="1">
        <v>5501</v>
      </c>
      <c r="F1915" s="1" t="s">
        <v>285</v>
      </c>
      <c r="G1915" s="1" t="s">
        <v>352</v>
      </c>
      <c r="H1915" s="1">
        <v>0</v>
      </c>
      <c r="I1915" s="1" t="s">
        <v>10</v>
      </c>
    </row>
    <row r="1916" spans="1:9" x14ac:dyDescent="0.25">
      <c r="A1916" s="1" t="s">
        <v>51</v>
      </c>
      <c r="B1916" s="1" t="s">
        <v>350</v>
      </c>
      <c r="C1916" s="1" t="s">
        <v>359</v>
      </c>
      <c r="D1916" s="1" t="s">
        <v>64</v>
      </c>
      <c r="E1916" s="1">
        <v>5501</v>
      </c>
      <c r="F1916" s="1" t="s">
        <v>285</v>
      </c>
      <c r="G1916" s="1" t="s">
        <v>353</v>
      </c>
      <c r="H1916" s="1">
        <v>168</v>
      </c>
      <c r="I1916" s="1" t="s">
        <v>10</v>
      </c>
    </row>
    <row r="1917" spans="1:9" x14ac:dyDescent="0.25">
      <c r="A1917" s="1" t="s">
        <v>51</v>
      </c>
      <c r="B1917" s="1" t="s">
        <v>350</v>
      </c>
      <c r="C1917" s="1" t="s">
        <v>359</v>
      </c>
      <c r="D1917" s="1" t="s">
        <v>64</v>
      </c>
      <c r="E1917" s="1">
        <v>5501</v>
      </c>
      <c r="F1917" s="1" t="s">
        <v>285</v>
      </c>
      <c r="G1917" s="1" t="s">
        <v>354</v>
      </c>
      <c r="H1917" s="1">
        <v>0</v>
      </c>
      <c r="I1917" s="1" t="s">
        <v>10</v>
      </c>
    </row>
    <row r="1918" spans="1:9" x14ac:dyDescent="0.25">
      <c r="A1918" s="1" t="s">
        <v>51</v>
      </c>
      <c r="B1918" s="1" t="s">
        <v>350</v>
      </c>
      <c r="C1918" s="1" t="s">
        <v>359</v>
      </c>
      <c r="D1918" s="1" t="s">
        <v>64</v>
      </c>
      <c r="E1918" s="1">
        <v>5501</v>
      </c>
      <c r="F1918" s="1" t="s">
        <v>285</v>
      </c>
      <c r="G1918" s="1" t="s">
        <v>355</v>
      </c>
      <c r="H1918" s="1">
        <v>0</v>
      </c>
      <c r="I1918" s="1" t="s">
        <v>10</v>
      </c>
    </row>
    <row r="1919" spans="1:9" x14ac:dyDescent="0.25">
      <c r="A1919" s="1" t="s">
        <v>51</v>
      </c>
      <c r="B1919" s="1" t="s">
        <v>350</v>
      </c>
      <c r="C1919" s="1" t="s">
        <v>359</v>
      </c>
      <c r="D1919" s="1" t="s">
        <v>64</v>
      </c>
      <c r="E1919" s="1">
        <v>5501</v>
      </c>
      <c r="F1919" s="1" t="s">
        <v>285</v>
      </c>
      <c r="G1919" s="1" t="s">
        <v>356</v>
      </c>
      <c r="H1919" s="1">
        <v>0</v>
      </c>
      <c r="I1919" s="1" t="s">
        <v>10</v>
      </c>
    </row>
    <row r="1920" spans="1:9" x14ac:dyDescent="0.25">
      <c r="A1920" s="1" t="s">
        <v>51</v>
      </c>
      <c r="B1920" s="1" t="s">
        <v>350</v>
      </c>
      <c r="C1920" s="1" t="s">
        <v>359</v>
      </c>
      <c r="D1920" s="1" t="s">
        <v>64</v>
      </c>
      <c r="E1920" s="1">
        <v>5501</v>
      </c>
      <c r="F1920" s="1" t="s">
        <v>285</v>
      </c>
      <c r="G1920" s="1" t="s">
        <v>357</v>
      </c>
      <c r="H1920" s="1">
        <v>0.25</v>
      </c>
      <c r="I1920" s="1" t="s">
        <v>357</v>
      </c>
    </row>
    <row r="1921" spans="1:9" x14ac:dyDescent="0.25">
      <c r="A1921" s="1" t="s">
        <v>51</v>
      </c>
      <c r="B1921" s="1" t="s">
        <v>350</v>
      </c>
      <c r="C1921" s="1" t="s">
        <v>359</v>
      </c>
      <c r="D1921" s="1" t="s">
        <v>64</v>
      </c>
      <c r="E1921" s="1">
        <v>5501</v>
      </c>
      <c r="F1921" s="1" t="s">
        <v>285</v>
      </c>
      <c r="G1921" s="1" t="s">
        <v>358</v>
      </c>
      <c r="H1921" s="1">
        <v>0.97</v>
      </c>
      <c r="I1921" s="1" t="s">
        <v>358</v>
      </c>
    </row>
    <row r="1922" spans="1:9" x14ac:dyDescent="0.25">
      <c r="A1922" s="1" t="s">
        <v>51</v>
      </c>
      <c r="B1922" s="1" t="s">
        <v>350</v>
      </c>
      <c r="C1922" s="1" t="s">
        <v>4</v>
      </c>
      <c r="D1922" s="1" t="s">
        <v>64</v>
      </c>
      <c r="E1922" s="1">
        <v>5501</v>
      </c>
      <c r="F1922" s="1" t="s">
        <v>286</v>
      </c>
      <c r="G1922" s="1" t="s">
        <v>351</v>
      </c>
      <c r="H1922" s="1">
        <v>652.78300000000002</v>
      </c>
      <c r="I1922" s="1" t="s">
        <v>10</v>
      </c>
    </row>
    <row r="1923" spans="1:9" x14ac:dyDescent="0.25">
      <c r="A1923" s="1" t="s">
        <v>51</v>
      </c>
      <c r="B1923" s="1" t="s">
        <v>350</v>
      </c>
      <c r="C1923" s="1" t="s">
        <v>4</v>
      </c>
      <c r="D1923" s="1" t="s">
        <v>64</v>
      </c>
      <c r="E1923" s="1">
        <v>5501</v>
      </c>
      <c r="F1923" s="1" t="s">
        <v>286</v>
      </c>
      <c r="G1923" s="1" t="s">
        <v>352</v>
      </c>
      <c r="H1923" s="1">
        <v>840</v>
      </c>
      <c r="I1923" s="1" t="s">
        <v>10</v>
      </c>
    </row>
    <row r="1924" spans="1:9" x14ac:dyDescent="0.25">
      <c r="A1924" s="1" t="s">
        <v>51</v>
      </c>
      <c r="B1924" s="1" t="s">
        <v>350</v>
      </c>
      <c r="C1924" s="1" t="s">
        <v>4</v>
      </c>
      <c r="D1924" s="1" t="s">
        <v>64</v>
      </c>
      <c r="E1924" s="1">
        <v>5501</v>
      </c>
      <c r="F1924" s="1" t="s">
        <v>286</v>
      </c>
      <c r="G1924" s="1" t="s">
        <v>353</v>
      </c>
      <c r="H1924" s="1">
        <v>0</v>
      </c>
      <c r="I1924" s="1" t="s">
        <v>10</v>
      </c>
    </row>
    <row r="1925" spans="1:9" x14ac:dyDescent="0.25">
      <c r="A1925" s="1" t="s">
        <v>51</v>
      </c>
      <c r="B1925" s="1" t="s">
        <v>350</v>
      </c>
      <c r="C1925" s="1" t="s">
        <v>4</v>
      </c>
      <c r="D1925" s="1" t="s">
        <v>64</v>
      </c>
      <c r="E1925" s="1">
        <v>5501</v>
      </c>
      <c r="F1925" s="1" t="s">
        <v>286</v>
      </c>
      <c r="G1925" s="1" t="s">
        <v>354</v>
      </c>
      <c r="H1925" s="1">
        <v>34.356999999999999</v>
      </c>
      <c r="I1925" s="1" t="s">
        <v>10</v>
      </c>
    </row>
    <row r="1926" spans="1:9" x14ac:dyDescent="0.25">
      <c r="A1926" s="1" t="s">
        <v>51</v>
      </c>
      <c r="B1926" s="1" t="s">
        <v>350</v>
      </c>
      <c r="C1926" s="1" t="s">
        <v>4</v>
      </c>
      <c r="D1926" s="1" t="s">
        <v>64</v>
      </c>
      <c r="E1926" s="1">
        <v>5501</v>
      </c>
      <c r="F1926" s="1" t="s">
        <v>286</v>
      </c>
      <c r="G1926" s="1" t="s">
        <v>355</v>
      </c>
      <c r="H1926" s="1">
        <v>111.86</v>
      </c>
      <c r="I1926" s="1" t="s">
        <v>10</v>
      </c>
    </row>
    <row r="1927" spans="1:9" x14ac:dyDescent="0.25">
      <c r="A1927" s="1" t="s">
        <v>51</v>
      </c>
      <c r="B1927" s="1" t="s">
        <v>350</v>
      </c>
      <c r="C1927" s="1" t="s">
        <v>4</v>
      </c>
      <c r="D1927" s="1" t="s">
        <v>64</v>
      </c>
      <c r="E1927" s="1">
        <v>5501</v>
      </c>
      <c r="F1927" s="1" t="s">
        <v>286</v>
      </c>
      <c r="G1927" s="1" t="s">
        <v>356</v>
      </c>
      <c r="H1927" s="1">
        <v>41</v>
      </c>
      <c r="I1927" s="1" t="s">
        <v>10</v>
      </c>
    </row>
    <row r="1928" spans="1:9" x14ac:dyDescent="0.25">
      <c r="A1928" s="1" t="s">
        <v>51</v>
      </c>
      <c r="B1928" s="1" t="s">
        <v>350</v>
      </c>
      <c r="C1928" s="1" t="s">
        <v>4</v>
      </c>
      <c r="D1928" s="1" t="s">
        <v>64</v>
      </c>
      <c r="E1928" s="1">
        <v>5501</v>
      </c>
      <c r="F1928" s="1" t="s">
        <v>286</v>
      </c>
      <c r="G1928" s="1" t="s">
        <v>357</v>
      </c>
      <c r="H1928" s="1">
        <v>0.14000000000000001</v>
      </c>
      <c r="I1928" s="1" t="s">
        <v>357</v>
      </c>
    </row>
    <row r="1929" spans="1:9" x14ac:dyDescent="0.25">
      <c r="A1929" s="1" t="s">
        <v>51</v>
      </c>
      <c r="B1929" s="1" t="s">
        <v>350</v>
      </c>
      <c r="C1929" s="1" t="s">
        <v>4</v>
      </c>
      <c r="D1929" s="1" t="s">
        <v>64</v>
      </c>
      <c r="E1929" s="1">
        <v>5501</v>
      </c>
      <c r="F1929" s="1" t="s">
        <v>286</v>
      </c>
      <c r="G1929" s="1" t="s">
        <v>358</v>
      </c>
      <c r="H1929" s="1">
        <v>0.95</v>
      </c>
      <c r="I1929" s="1" t="s">
        <v>358</v>
      </c>
    </row>
    <row r="1930" spans="1:9" x14ac:dyDescent="0.25">
      <c r="A1930" s="1" t="s">
        <v>51</v>
      </c>
      <c r="B1930" s="1" t="s">
        <v>350</v>
      </c>
      <c r="C1930" s="1" t="s">
        <v>319</v>
      </c>
      <c r="D1930" s="1" t="s">
        <v>64</v>
      </c>
      <c r="E1930" s="1">
        <v>5501</v>
      </c>
      <c r="F1930" s="1" t="s">
        <v>286</v>
      </c>
      <c r="G1930" s="1" t="s">
        <v>351</v>
      </c>
      <c r="H1930" s="1">
        <v>513.07600000000002</v>
      </c>
      <c r="I1930" s="1" t="s">
        <v>10</v>
      </c>
    </row>
    <row r="1931" spans="1:9" x14ac:dyDescent="0.25">
      <c r="A1931" s="1" t="s">
        <v>51</v>
      </c>
      <c r="B1931" s="1" t="s">
        <v>350</v>
      </c>
      <c r="C1931" s="1" t="s">
        <v>319</v>
      </c>
      <c r="D1931" s="1" t="s">
        <v>64</v>
      </c>
      <c r="E1931" s="1">
        <v>5501</v>
      </c>
      <c r="F1931" s="1" t="s">
        <v>286</v>
      </c>
      <c r="G1931" s="1" t="s">
        <v>352</v>
      </c>
      <c r="H1931" s="1">
        <v>672</v>
      </c>
      <c r="I1931" s="1" t="s">
        <v>10</v>
      </c>
    </row>
    <row r="1932" spans="1:9" x14ac:dyDescent="0.25">
      <c r="A1932" s="1" t="s">
        <v>51</v>
      </c>
      <c r="B1932" s="1" t="s">
        <v>350</v>
      </c>
      <c r="C1932" s="1" t="s">
        <v>319</v>
      </c>
      <c r="D1932" s="1" t="s">
        <v>64</v>
      </c>
      <c r="E1932" s="1">
        <v>5501</v>
      </c>
      <c r="F1932" s="1" t="s">
        <v>286</v>
      </c>
      <c r="G1932" s="1" t="s">
        <v>353</v>
      </c>
      <c r="H1932" s="1">
        <v>0</v>
      </c>
      <c r="I1932" s="1" t="s">
        <v>10</v>
      </c>
    </row>
    <row r="1933" spans="1:9" x14ac:dyDescent="0.25">
      <c r="A1933" s="1" t="s">
        <v>51</v>
      </c>
      <c r="B1933" s="1" t="s">
        <v>350</v>
      </c>
      <c r="C1933" s="1" t="s">
        <v>319</v>
      </c>
      <c r="D1933" s="1" t="s">
        <v>64</v>
      </c>
      <c r="E1933" s="1">
        <v>5501</v>
      </c>
      <c r="F1933" s="1" t="s">
        <v>286</v>
      </c>
      <c r="G1933" s="1" t="s">
        <v>354</v>
      </c>
      <c r="H1933" s="1">
        <v>27.004000000000001</v>
      </c>
      <c r="I1933" s="1" t="s">
        <v>10</v>
      </c>
    </row>
    <row r="1934" spans="1:9" x14ac:dyDescent="0.25">
      <c r="A1934" s="1" t="s">
        <v>51</v>
      </c>
      <c r="B1934" s="1" t="s">
        <v>350</v>
      </c>
      <c r="C1934" s="1" t="s">
        <v>319</v>
      </c>
      <c r="D1934" s="1" t="s">
        <v>64</v>
      </c>
      <c r="E1934" s="1">
        <v>5501</v>
      </c>
      <c r="F1934" s="1" t="s">
        <v>286</v>
      </c>
      <c r="G1934" s="1" t="s">
        <v>355</v>
      </c>
      <c r="H1934" s="1">
        <v>87.92</v>
      </c>
      <c r="I1934" s="1" t="s">
        <v>10</v>
      </c>
    </row>
    <row r="1935" spans="1:9" x14ac:dyDescent="0.25">
      <c r="A1935" s="1" t="s">
        <v>51</v>
      </c>
      <c r="B1935" s="1" t="s">
        <v>350</v>
      </c>
      <c r="C1935" s="1" t="s">
        <v>319</v>
      </c>
      <c r="D1935" s="1" t="s">
        <v>64</v>
      </c>
      <c r="E1935" s="1">
        <v>5501</v>
      </c>
      <c r="F1935" s="1" t="s">
        <v>286</v>
      </c>
      <c r="G1935" s="1" t="s">
        <v>356</v>
      </c>
      <c r="H1935" s="1">
        <v>44</v>
      </c>
      <c r="I1935" s="1" t="s">
        <v>10</v>
      </c>
    </row>
    <row r="1936" spans="1:9" x14ac:dyDescent="0.25">
      <c r="A1936" s="1" t="s">
        <v>51</v>
      </c>
      <c r="B1936" s="1" t="s">
        <v>350</v>
      </c>
      <c r="C1936" s="1" t="s">
        <v>319</v>
      </c>
      <c r="D1936" s="1" t="s">
        <v>64</v>
      </c>
      <c r="E1936" s="1">
        <v>5501</v>
      </c>
      <c r="F1936" s="1" t="s">
        <v>286</v>
      </c>
      <c r="G1936" s="1" t="s">
        <v>357</v>
      </c>
      <c r="H1936" s="1">
        <v>0.14000000000000001</v>
      </c>
      <c r="I1936" s="1" t="s">
        <v>357</v>
      </c>
    </row>
    <row r="1937" spans="1:9" x14ac:dyDescent="0.25">
      <c r="A1937" s="1" t="s">
        <v>51</v>
      </c>
      <c r="B1937" s="1" t="s">
        <v>350</v>
      </c>
      <c r="C1937" s="1" t="s">
        <v>319</v>
      </c>
      <c r="D1937" s="1" t="s">
        <v>64</v>
      </c>
      <c r="E1937" s="1">
        <v>5501</v>
      </c>
      <c r="F1937" s="1" t="s">
        <v>286</v>
      </c>
      <c r="G1937" s="1" t="s">
        <v>358</v>
      </c>
      <c r="H1937" s="1">
        <v>0.95</v>
      </c>
      <c r="I1937" s="1" t="s">
        <v>358</v>
      </c>
    </row>
    <row r="1938" spans="1:9" x14ac:dyDescent="0.25">
      <c r="A1938" s="1" t="s">
        <v>51</v>
      </c>
      <c r="B1938" s="1" t="s">
        <v>350</v>
      </c>
      <c r="C1938" s="1" t="s">
        <v>320</v>
      </c>
      <c r="D1938" s="1" t="s">
        <v>64</v>
      </c>
      <c r="E1938" s="1">
        <v>5501</v>
      </c>
      <c r="F1938" s="1" t="s">
        <v>286</v>
      </c>
      <c r="G1938" s="1" t="s">
        <v>351</v>
      </c>
      <c r="H1938" s="1">
        <v>521.24599999999998</v>
      </c>
      <c r="I1938" s="1" t="s">
        <v>10</v>
      </c>
    </row>
    <row r="1939" spans="1:9" x14ac:dyDescent="0.25">
      <c r="A1939" s="1" t="s">
        <v>51</v>
      </c>
      <c r="B1939" s="1" t="s">
        <v>350</v>
      </c>
      <c r="C1939" s="1" t="s">
        <v>320</v>
      </c>
      <c r="D1939" s="1" t="s">
        <v>64</v>
      </c>
      <c r="E1939" s="1">
        <v>5501</v>
      </c>
      <c r="F1939" s="1" t="s">
        <v>286</v>
      </c>
      <c r="G1939" s="1" t="s">
        <v>352</v>
      </c>
      <c r="H1939" s="1">
        <v>672</v>
      </c>
      <c r="I1939" s="1" t="s">
        <v>10</v>
      </c>
    </row>
    <row r="1940" spans="1:9" x14ac:dyDescent="0.25">
      <c r="A1940" s="1" t="s">
        <v>51</v>
      </c>
      <c r="B1940" s="1" t="s">
        <v>350</v>
      </c>
      <c r="C1940" s="1" t="s">
        <v>320</v>
      </c>
      <c r="D1940" s="1" t="s">
        <v>64</v>
      </c>
      <c r="E1940" s="1">
        <v>5501</v>
      </c>
      <c r="F1940" s="1" t="s">
        <v>286</v>
      </c>
      <c r="G1940" s="1" t="s">
        <v>353</v>
      </c>
      <c r="H1940" s="1">
        <v>0</v>
      </c>
      <c r="I1940" s="1" t="s">
        <v>10</v>
      </c>
    </row>
    <row r="1941" spans="1:9" x14ac:dyDescent="0.25">
      <c r="A1941" s="1" t="s">
        <v>51</v>
      </c>
      <c r="B1941" s="1" t="s">
        <v>350</v>
      </c>
      <c r="C1941" s="1" t="s">
        <v>320</v>
      </c>
      <c r="D1941" s="1" t="s">
        <v>64</v>
      </c>
      <c r="E1941" s="1">
        <v>5501</v>
      </c>
      <c r="F1941" s="1" t="s">
        <v>286</v>
      </c>
      <c r="G1941" s="1" t="s">
        <v>354</v>
      </c>
      <c r="H1941" s="1">
        <v>27.434000000000001</v>
      </c>
      <c r="I1941" s="1" t="s">
        <v>10</v>
      </c>
    </row>
    <row r="1942" spans="1:9" x14ac:dyDescent="0.25">
      <c r="A1942" s="1" t="s">
        <v>51</v>
      </c>
      <c r="B1942" s="1" t="s">
        <v>350</v>
      </c>
      <c r="C1942" s="1" t="s">
        <v>320</v>
      </c>
      <c r="D1942" s="1" t="s">
        <v>64</v>
      </c>
      <c r="E1942" s="1">
        <v>5501</v>
      </c>
      <c r="F1942" s="1" t="s">
        <v>286</v>
      </c>
      <c r="G1942" s="1" t="s">
        <v>355</v>
      </c>
      <c r="H1942" s="1">
        <v>89.32</v>
      </c>
      <c r="I1942" s="1" t="s">
        <v>10</v>
      </c>
    </row>
    <row r="1943" spans="1:9" x14ac:dyDescent="0.25">
      <c r="A1943" s="1" t="s">
        <v>51</v>
      </c>
      <c r="B1943" s="1" t="s">
        <v>350</v>
      </c>
      <c r="C1943" s="1" t="s">
        <v>320</v>
      </c>
      <c r="D1943" s="1" t="s">
        <v>64</v>
      </c>
      <c r="E1943" s="1">
        <v>5501</v>
      </c>
      <c r="F1943" s="1" t="s">
        <v>286</v>
      </c>
      <c r="G1943" s="1" t="s">
        <v>356</v>
      </c>
      <c r="H1943" s="1">
        <v>34</v>
      </c>
      <c r="I1943" s="1" t="s">
        <v>10</v>
      </c>
    </row>
    <row r="1944" spans="1:9" x14ac:dyDescent="0.25">
      <c r="A1944" s="1" t="s">
        <v>51</v>
      </c>
      <c r="B1944" s="1" t="s">
        <v>350</v>
      </c>
      <c r="C1944" s="1" t="s">
        <v>320</v>
      </c>
      <c r="D1944" s="1" t="s">
        <v>64</v>
      </c>
      <c r="E1944" s="1">
        <v>5501</v>
      </c>
      <c r="F1944" s="1" t="s">
        <v>286</v>
      </c>
      <c r="G1944" s="1" t="s">
        <v>357</v>
      </c>
      <c r="H1944" s="1">
        <v>0.14000000000000001</v>
      </c>
      <c r="I1944" s="1" t="s">
        <v>357</v>
      </c>
    </row>
    <row r="1945" spans="1:9" x14ac:dyDescent="0.25">
      <c r="A1945" s="1" t="s">
        <v>51</v>
      </c>
      <c r="B1945" s="1" t="s">
        <v>350</v>
      </c>
      <c r="C1945" s="1" t="s">
        <v>320</v>
      </c>
      <c r="D1945" s="1" t="s">
        <v>64</v>
      </c>
      <c r="E1945" s="1">
        <v>5501</v>
      </c>
      <c r="F1945" s="1" t="s">
        <v>286</v>
      </c>
      <c r="G1945" s="1" t="s">
        <v>358</v>
      </c>
      <c r="H1945" s="1">
        <v>0.95</v>
      </c>
      <c r="I1945" s="1" t="s">
        <v>358</v>
      </c>
    </row>
    <row r="1946" spans="1:9" x14ac:dyDescent="0.25">
      <c r="A1946" s="1" t="s">
        <v>51</v>
      </c>
      <c r="B1946" s="1" t="s">
        <v>350</v>
      </c>
      <c r="C1946" s="1" t="s">
        <v>321</v>
      </c>
      <c r="D1946" s="1" t="s">
        <v>64</v>
      </c>
      <c r="E1946" s="1">
        <v>5501</v>
      </c>
      <c r="F1946" s="1" t="s">
        <v>286</v>
      </c>
      <c r="G1946" s="1" t="s">
        <v>351</v>
      </c>
      <c r="H1946" s="1">
        <v>607.03099999999995</v>
      </c>
      <c r="I1946" s="1" t="s">
        <v>10</v>
      </c>
    </row>
    <row r="1947" spans="1:9" x14ac:dyDescent="0.25">
      <c r="A1947" s="1" t="s">
        <v>51</v>
      </c>
      <c r="B1947" s="1" t="s">
        <v>350</v>
      </c>
      <c r="C1947" s="1" t="s">
        <v>321</v>
      </c>
      <c r="D1947" s="1" t="s">
        <v>64</v>
      </c>
      <c r="E1947" s="1">
        <v>5501</v>
      </c>
      <c r="F1947" s="1" t="s">
        <v>286</v>
      </c>
      <c r="G1947" s="1" t="s">
        <v>352</v>
      </c>
      <c r="H1947" s="1">
        <v>792</v>
      </c>
      <c r="I1947" s="1" t="s">
        <v>10</v>
      </c>
    </row>
    <row r="1948" spans="1:9" x14ac:dyDescent="0.25">
      <c r="A1948" s="1" t="s">
        <v>51</v>
      </c>
      <c r="B1948" s="1" t="s">
        <v>350</v>
      </c>
      <c r="C1948" s="1" t="s">
        <v>321</v>
      </c>
      <c r="D1948" s="1" t="s">
        <v>64</v>
      </c>
      <c r="E1948" s="1">
        <v>5501</v>
      </c>
      <c r="F1948" s="1" t="s">
        <v>286</v>
      </c>
      <c r="G1948" s="1" t="s">
        <v>353</v>
      </c>
      <c r="H1948" s="1">
        <v>48</v>
      </c>
      <c r="I1948" s="1" t="s">
        <v>10</v>
      </c>
    </row>
    <row r="1949" spans="1:9" x14ac:dyDescent="0.25">
      <c r="A1949" s="1" t="s">
        <v>51</v>
      </c>
      <c r="B1949" s="1" t="s">
        <v>350</v>
      </c>
      <c r="C1949" s="1" t="s">
        <v>321</v>
      </c>
      <c r="D1949" s="1" t="s">
        <v>64</v>
      </c>
      <c r="E1949" s="1">
        <v>5501</v>
      </c>
      <c r="F1949" s="1" t="s">
        <v>286</v>
      </c>
      <c r="G1949" s="1" t="s">
        <v>354</v>
      </c>
      <c r="H1949" s="1">
        <v>31.949000000000002</v>
      </c>
      <c r="I1949" s="1" t="s">
        <v>10</v>
      </c>
    </row>
    <row r="1950" spans="1:9" x14ac:dyDescent="0.25">
      <c r="A1950" s="1" t="s">
        <v>51</v>
      </c>
      <c r="B1950" s="1" t="s">
        <v>350</v>
      </c>
      <c r="C1950" s="1" t="s">
        <v>321</v>
      </c>
      <c r="D1950" s="1" t="s">
        <v>64</v>
      </c>
      <c r="E1950" s="1">
        <v>5501</v>
      </c>
      <c r="F1950" s="1" t="s">
        <v>286</v>
      </c>
      <c r="G1950" s="1" t="s">
        <v>355</v>
      </c>
      <c r="H1950" s="1">
        <v>104.02</v>
      </c>
      <c r="I1950" s="1" t="s">
        <v>10</v>
      </c>
    </row>
    <row r="1951" spans="1:9" x14ac:dyDescent="0.25">
      <c r="A1951" s="1" t="s">
        <v>51</v>
      </c>
      <c r="B1951" s="1" t="s">
        <v>350</v>
      </c>
      <c r="C1951" s="1" t="s">
        <v>321</v>
      </c>
      <c r="D1951" s="1" t="s">
        <v>64</v>
      </c>
      <c r="E1951" s="1">
        <v>5501</v>
      </c>
      <c r="F1951" s="1" t="s">
        <v>286</v>
      </c>
      <c r="G1951" s="1" t="s">
        <v>356</v>
      </c>
      <c r="H1951" s="1">
        <v>49</v>
      </c>
      <c r="I1951" s="1" t="s">
        <v>10</v>
      </c>
    </row>
    <row r="1952" spans="1:9" x14ac:dyDescent="0.25">
      <c r="A1952" s="1" t="s">
        <v>51</v>
      </c>
      <c r="B1952" s="1" t="s">
        <v>350</v>
      </c>
      <c r="C1952" s="1" t="s">
        <v>321</v>
      </c>
      <c r="D1952" s="1" t="s">
        <v>64</v>
      </c>
      <c r="E1952" s="1">
        <v>5501</v>
      </c>
      <c r="F1952" s="1" t="s">
        <v>286</v>
      </c>
      <c r="G1952" s="1" t="s">
        <v>357</v>
      </c>
      <c r="H1952" s="1">
        <v>0.14000000000000001</v>
      </c>
      <c r="I1952" s="1" t="s">
        <v>357</v>
      </c>
    </row>
    <row r="1953" spans="1:9" x14ac:dyDescent="0.25">
      <c r="A1953" s="1" t="s">
        <v>51</v>
      </c>
      <c r="B1953" s="1" t="s">
        <v>350</v>
      </c>
      <c r="C1953" s="1" t="s">
        <v>321</v>
      </c>
      <c r="D1953" s="1" t="s">
        <v>64</v>
      </c>
      <c r="E1953" s="1">
        <v>5501</v>
      </c>
      <c r="F1953" s="1" t="s">
        <v>286</v>
      </c>
      <c r="G1953" s="1" t="s">
        <v>358</v>
      </c>
      <c r="H1953" s="1">
        <v>0.95</v>
      </c>
      <c r="I1953" s="1" t="s">
        <v>358</v>
      </c>
    </row>
    <row r="1954" spans="1:9" x14ac:dyDescent="0.25">
      <c r="A1954" s="1" t="s">
        <v>51</v>
      </c>
      <c r="B1954" s="1" t="s">
        <v>350</v>
      </c>
      <c r="C1954" s="1" t="s">
        <v>322</v>
      </c>
      <c r="D1954" s="1" t="s">
        <v>64</v>
      </c>
      <c r="E1954" s="1">
        <v>5501</v>
      </c>
      <c r="F1954" s="1" t="s">
        <v>286</v>
      </c>
      <c r="G1954" s="1" t="s">
        <v>351</v>
      </c>
      <c r="H1954" s="1">
        <v>388.892</v>
      </c>
      <c r="I1954" s="1" t="s">
        <v>10</v>
      </c>
    </row>
    <row r="1955" spans="1:9" x14ac:dyDescent="0.25">
      <c r="A1955" s="1" t="s">
        <v>51</v>
      </c>
      <c r="B1955" s="1" t="s">
        <v>350</v>
      </c>
      <c r="C1955" s="1" t="s">
        <v>322</v>
      </c>
      <c r="D1955" s="1" t="s">
        <v>64</v>
      </c>
      <c r="E1955" s="1">
        <v>5501</v>
      </c>
      <c r="F1955" s="1" t="s">
        <v>286</v>
      </c>
      <c r="G1955" s="1" t="s">
        <v>352</v>
      </c>
      <c r="H1955" s="1">
        <v>504</v>
      </c>
      <c r="I1955" s="1" t="s">
        <v>10</v>
      </c>
    </row>
    <row r="1956" spans="1:9" x14ac:dyDescent="0.25">
      <c r="A1956" s="1" t="s">
        <v>51</v>
      </c>
      <c r="B1956" s="1" t="s">
        <v>350</v>
      </c>
      <c r="C1956" s="1" t="s">
        <v>322</v>
      </c>
      <c r="D1956" s="1" t="s">
        <v>64</v>
      </c>
      <c r="E1956" s="1">
        <v>5501</v>
      </c>
      <c r="F1956" s="1" t="s">
        <v>286</v>
      </c>
      <c r="G1956" s="1" t="s">
        <v>353</v>
      </c>
      <c r="H1956" s="1">
        <v>168</v>
      </c>
      <c r="I1956" s="1" t="s">
        <v>10</v>
      </c>
    </row>
    <row r="1957" spans="1:9" x14ac:dyDescent="0.25">
      <c r="A1957" s="1" t="s">
        <v>51</v>
      </c>
      <c r="B1957" s="1" t="s">
        <v>350</v>
      </c>
      <c r="C1957" s="1" t="s">
        <v>322</v>
      </c>
      <c r="D1957" s="1" t="s">
        <v>64</v>
      </c>
      <c r="E1957" s="1">
        <v>5501</v>
      </c>
      <c r="F1957" s="1" t="s">
        <v>286</v>
      </c>
      <c r="G1957" s="1" t="s">
        <v>354</v>
      </c>
      <c r="H1957" s="1">
        <v>20.468</v>
      </c>
      <c r="I1957" s="1" t="s">
        <v>10</v>
      </c>
    </row>
    <row r="1958" spans="1:9" x14ac:dyDescent="0.25">
      <c r="A1958" s="1" t="s">
        <v>51</v>
      </c>
      <c r="B1958" s="1" t="s">
        <v>350</v>
      </c>
      <c r="C1958" s="1" t="s">
        <v>322</v>
      </c>
      <c r="D1958" s="1" t="s">
        <v>64</v>
      </c>
      <c r="E1958" s="1">
        <v>5501</v>
      </c>
      <c r="F1958" s="1" t="s">
        <v>286</v>
      </c>
      <c r="G1958" s="1" t="s">
        <v>355</v>
      </c>
      <c r="H1958" s="1">
        <v>66.64</v>
      </c>
      <c r="I1958" s="1" t="s">
        <v>10</v>
      </c>
    </row>
    <row r="1959" spans="1:9" x14ac:dyDescent="0.25">
      <c r="A1959" s="1" t="s">
        <v>51</v>
      </c>
      <c r="B1959" s="1" t="s">
        <v>350</v>
      </c>
      <c r="C1959" s="1" t="s">
        <v>322</v>
      </c>
      <c r="D1959" s="1" t="s">
        <v>64</v>
      </c>
      <c r="E1959" s="1">
        <v>5501</v>
      </c>
      <c r="F1959" s="1" t="s">
        <v>286</v>
      </c>
      <c r="G1959" s="1" t="s">
        <v>356</v>
      </c>
      <c r="H1959" s="1">
        <v>28</v>
      </c>
      <c r="I1959" s="1" t="s">
        <v>10</v>
      </c>
    </row>
    <row r="1960" spans="1:9" x14ac:dyDescent="0.25">
      <c r="A1960" s="1" t="s">
        <v>51</v>
      </c>
      <c r="B1960" s="1" t="s">
        <v>350</v>
      </c>
      <c r="C1960" s="1" t="s">
        <v>322</v>
      </c>
      <c r="D1960" s="1" t="s">
        <v>64</v>
      </c>
      <c r="E1960" s="1">
        <v>5501</v>
      </c>
      <c r="F1960" s="1" t="s">
        <v>286</v>
      </c>
      <c r="G1960" s="1" t="s">
        <v>357</v>
      </c>
      <c r="H1960" s="1">
        <v>0.14000000000000001</v>
      </c>
      <c r="I1960" s="1" t="s">
        <v>357</v>
      </c>
    </row>
    <row r="1961" spans="1:9" x14ac:dyDescent="0.25">
      <c r="A1961" s="1" t="s">
        <v>51</v>
      </c>
      <c r="B1961" s="1" t="s">
        <v>350</v>
      </c>
      <c r="C1961" s="1" t="s">
        <v>322</v>
      </c>
      <c r="D1961" s="1" t="s">
        <v>64</v>
      </c>
      <c r="E1961" s="1">
        <v>5501</v>
      </c>
      <c r="F1961" s="1" t="s">
        <v>286</v>
      </c>
      <c r="G1961" s="1" t="s">
        <v>358</v>
      </c>
      <c r="H1961" s="1">
        <v>0.95</v>
      </c>
      <c r="I1961" s="1" t="s">
        <v>358</v>
      </c>
    </row>
    <row r="1962" spans="1:9" x14ac:dyDescent="0.25">
      <c r="A1962" s="1" t="s">
        <v>51</v>
      </c>
      <c r="B1962" s="1" t="s">
        <v>350</v>
      </c>
      <c r="C1962" s="1" t="s">
        <v>323</v>
      </c>
      <c r="D1962" s="1" t="s">
        <v>64</v>
      </c>
      <c r="E1962" s="1">
        <v>5501</v>
      </c>
      <c r="F1962" s="1" t="s">
        <v>286</v>
      </c>
      <c r="G1962" s="1" t="s">
        <v>351</v>
      </c>
      <c r="H1962" s="1">
        <v>237.74700000000001</v>
      </c>
      <c r="I1962" s="1" t="s">
        <v>10</v>
      </c>
    </row>
    <row r="1963" spans="1:9" x14ac:dyDescent="0.25">
      <c r="A1963" s="1" t="s">
        <v>51</v>
      </c>
      <c r="B1963" s="1" t="s">
        <v>350</v>
      </c>
      <c r="C1963" s="1" t="s">
        <v>323</v>
      </c>
      <c r="D1963" s="1" t="s">
        <v>64</v>
      </c>
      <c r="E1963" s="1">
        <v>5501</v>
      </c>
      <c r="F1963" s="1" t="s">
        <v>286</v>
      </c>
      <c r="G1963" s="1" t="s">
        <v>352</v>
      </c>
      <c r="H1963" s="1">
        <v>408</v>
      </c>
      <c r="I1963" s="1" t="s">
        <v>10</v>
      </c>
    </row>
    <row r="1964" spans="1:9" x14ac:dyDescent="0.25">
      <c r="A1964" s="1" t="s">
        <v>51</v>
      </c>
      <c r="B1964" s="1" t="s">
        <v>350</v>
      </c>
      <c r="C1964" s="1" t="s">
        <v>323</v>
      </c>
      <c r="D1964" s="1" t="s">
        <v>64</v>
      </c>
      <c r="E1964" s="1">
        <v>5501</v>
      </c>
      <c r="F1964" s="1" t="s">
        <v>286</v>
      </c>
      <c r="G1964" s="1" t="s">
        <v>353</v>
      </c>
      <c r="H1964" s="1">
        <v>264</v>
      </c>
      <c r="I1964" s="1" t="s">
        <v>10</v>
      </c>
    </row>
    <row r="1965" spans="1:9" x14ac:dyDescent="0.25">
      <c r="A1965" s="1" t="s">
        <v>51</v>
      </c>
      <c r="B1965" s="1" t="s">
        <v>350</v>
      </c>
      <c r="C1965" s="1" t="s">
        <v>323</v>
      </c>
      <c r="D1965" s="1" t="s">
        <v>64</v>
      </c>
      <c r="E1965" s="1">
        <v>5501</v>
      </c>
      <c r="F1965" s="1" t="s">
        <v>286</v>
      </c>
      <c r="G1965" s="1" t="s">
        <v>354</v>
      </c>
      <c r="H1965" s="1">
        <v>12.513</v>
      </c>
      <c r="I1965" s="1" t="s">
        <v>10</v>
      </c>
    </row>
    <row r="1966" spans="1:9" x14ac:dyDescent="0.25">
      <c r="A1966" s="1" t="s">
        <v>51</v>
      </c>
      <c r="B1966" s="1" t="s">
        <v>350</v>
      </c>
      <c r="C1966" s="1" t="s">
        <v>323</v>
      </c>
      <c r="D1966" s="1" t="s">
        <v>64</v>
      </c>
      <c r="E1966" s="1">
        <v>5501</v>
      </c>
      <c r="F1966" s="1" t="s">
        <v>286</v>
      </c>
      <c r="G1966" s="1" t="s">
        <v>355</v>
      </c>
      <c r="H1966" s="1">
        <v>40.74</v>
      </c>
      <c r="I1966" s="1" t="s">
        <v>10</v>
      </c>
    </row>
    <row r="1967" spans="1:9" x14ac:dyDescent="0.25">
      <c r="A1967" s="1" t="s">
        <v>51</v>
      </c>
      <c r="B1967" s="1" t="s">
        <v>350</v>
      </c>
      <c r="C1967" s="1" t="s">
        <v>323</v>
      </c>
      <c r="D1967" s="1" t="s">
        <v>64</v>
      </c>
      <c r="E1967" s="1">
        <v>5501</v>
      </c>
      <c r="F1967" s="1" t="s">
        <v>286</v>
      </c>
      <c r="G1967" s="1" t="s">
        <v>356</v>
      </c>
      <c r="H1967" s="1">
        <v>117</v>
      </c>
      <c r="I1967" s="1" t="s">
        <v>10</v>
      </c>
    </row>
    <row r="1968" spans="1:9" x14ac:dyDescent="0.25">
      <c r="A1968" s="1" t="s">
        <v>51</v>
      </c>
      <c r="B1968" s="1" t="s">
        <v>350</v>
      </c>
      <c r="C1968" s="1" t="s">
        <v>323</v>
      </c>
      <c r="D1968" s="1" t="s">
        <v>64</v>
      </c>
      <c r="E1968" s="1">
        <v>5501</v>
      </c>
      <c r="F1968" s="1" t="s">
        <v>286</v>
      </c>
      <c r="G1968" s="1" t="s">
        <v>357</v>
      </c>
      <c r="H1968" s="1">
        <v>0.14000000000000001</v>
      </c>
      <c r="I1968" s="1" t="s">
        <v>357</v>
      </c>
    </row>
    <row r="1969" spans="1:9" x14ac:dyDescent="0.25">
      <c r="A1969" s="1" t="s">
        <v>51</v>
      </c>
      <c r="B1969" s="1" t="s">
        <v>350</v>
      </c>
      <c r="C1969" s="1" t="s">
        <v>323</v>
      </c>
      <c r="D1969" s="1" t="s">
        <v>64</v>
      </c>
      <c r="E1969" s="1">
        <v>5501</v>
      </c>
      <c r="F1969" s="1" t="s">
        <v>286</v>
      </c>
      <c r="G1969" s="1" t="s">
        <v>358</v>
      </c>
      <c r="H1969" s="1">
        <v>0.95</v>
      </c>
      <c r="I1969" s="1" t="s">
        <v>358</v>
      </c>
    </row>
    <row r="1970" spans="1:9" x14ac:dyDescent="0.25">
      <c r="A1970" s="1" t="s">
        <v>51</v>
      </c>
      <c r="B1970" s="1" t="s">
        <v>350</v>
      </c>
      <c r="C1970" s="1" t="s">
        <v>324</v>
      </c>
      <c r="D1970" s="1" t="s">
        <v>64</v>
      </c>
      <c r="E1970" s="1">
        <v>5501</v>
      </c>
      <c r="F1970" s="1" t="s">
        <v>286</v>
      </c>
      <c r="G1970" s="1" t="s">
        <v>351</v>
      </c>
      <c r="H1970" s="1">
        <v>397.06200000000001</v>
      </c>
      <c r="I1970" s="1" t="s">
        <v>10</v>
      </c>
    </row>
    <row r="1971" spans="1:9" x14ac:dyDescent="0.25">
      <c r="A1971" s="1" t="s">
        <v>51</v>
      </c>
      <c r="B1971" s="1" t="s">
        <v>350</v>
      </c>
      <c r="C1971" s="1" t="s">
        <v>324</v>
      </c>
      <c r="D1971" s="1" t="s">
        <v>64</v>
      </c>
      <c r="E1971" s="1">
        <v>5501</v>
      </c>
      <c r="F1971" s="1" t="s">
        <v>286</v>
      </c>
      <c r="G1971" s="1" t="s">
        <v>352</v>
      </c>
      <c r="H1971" s="1">
        <v>576</v>
      </c>
      <c r="I1971" s="1" t="s">
        <v>10</v>
      </c>
    </row>
    <row r="1972" spans="1:9" x14ac:dyDescent="0.25">
      <c r="A1972" s="1" t="s">
        <v>51</v>
      </c>
      <c r="B1972" s="1" t="s">
        <v>350</v>
      </c>
      <c r="C1972" s="1" t="s">
        <v>324</v>
      </c>
      <c r="D1972" s="1" t="s">
        <v>64</v>
      </c>
      <c r="E1972" s="1">
        <v>5501</v>
      </c>
      <c r="F1972" s="1" t="s">
        <v>286</v>
      </c>
      <c r="G1972" s="1" t="s">
        <v>353</v>
      </c>
      <c r="H1972" s="1">
        <v>432</v>
      </c>
      <c r="I1972" s="1" t="s">
        <v>10</v>
      </c>
    </row>
    <row r="1973" spans="1:9" x14ac:dyDescent="0.25">
      <c r="A1973" s="1" t="s">
        <v>51</v>
      </c>
      <c r="B1973" s="1" t="s">
        <v>350</v>
      </c>
      <c r="C1973" s="1" t="s">
        <v>324</v>
      </c>
      <c r="D1973" s="1" t="s">
        <v>64</v>
      </c>
      <c r="E1973" s="1">
        <v>5501</v>
      </c>
      <c r="F1973" s="1" t="s">
        <v>286</v>
      </c>
      <c r="G1973" s="1" t="s">
        <v>354</v>
      </c>
      <c r="H1973" s="1">
        <v>20.898</v>
      </c>
      <c r="I1973" s="1" t="s">
        <v>10</v>
      </c>
    </row>
    <row r="1974" spans="1:9" x14ac:dyDescent="0.25">
      <c r="A1974" s="1" t="s">
        <v>51</v>
      </c>
      <c r="B1974" s="1" t="s">
        <v>350</v>
      </c>
      <c r="C1974" s="1" t="s">
        <v>324</v>
      </c>
      <c r="D1974" s="1" t="s">
        <v>64</v>
      </c>
      <c r="E1974" s="1">
        <v>5501</v>
      </c>
      <c r="F1974" s="1" t="s">
        <v>286</v>
      </c>
      <c r="G1974" s="1" t="s">
        <v>355</v>
      </c>
      <c r="H1974" s="1">
        <v>68.040000000000006</v>
      </c>
      <c r="I1974" s="1" t="s">
        <v>10</v>
      </c>
    </row>
    <row r="1975" spans="1:9" x14ac:dyDescent="0.25">
      <c r="A1975" s="1" t="s">
        <v>51</v>
      </c>
      <c r="B1975" s="1" t="s">
        <v>350</v>
      </c>
      <c r="C1975" s="1" t="s">
        <v>324</v>
      </c>
      <c r="D1975" s="1" t="s">
        <v>64</v>
      </c>
      <c r="E1975" s="1">
        <v>5501</v>
      </c>
      <c r="F1975" s="1" t="s">
        <v>286</v>
      </c>
      <c r="G1975" s="1" t="s">
        <v>356</v>
      </c>
      <c r="H1975" s="1">
        <v>90</v>
      </c>
      <c r="I1975" s="1" t="s">
        <v>10</v>
      </c>
    </row>
    <row r="1976" spans="1:9" x14ac:dyDescent="0.25">
      <c r="A1976" s="1" t="s">
        <v>51</v>
      </c>
      <c r="B1976" s="1" t="s">
        <v>350</v>
      </c>
      <c r="C1976" s="1" t="s">
        <v>324</v>
      </c>
      <c r="D1976" s="1" t="s">
        <v>64</v>
      </c>
      <c r="E1976" s="1">
        <v>5501</v>
      </c>
      <c r="F1976" s="1" t="s">
        <v>286</v>
      </c>
      <c r="G1976" s="1" t="s">
        <v>357</v>
      </c>
      <c r="H1976" s="1">
        <v>0.14000000000000001</v>
      </c>
      <c r="I1976" s="1" t="s">
        <v>357</v>
      </c>
    </row>
    <row r="1977" spans="1:9" x14ac:dyDescent="0.25">
      <c r="A1977" s="1" t="s">
        <v>51</v>
      </c>
      <c r="B1977" s="1" t="s">
        <v>350</v>
      </c>
      <c r="C1977" s="1" t="s">
        <v>324</v>
      </c>
      <c r="D1977" s="1" t="s">
        <v>64</v>
      </c>
      <c r="E1977" s="1">
        <v>5501</v>
      </c>
      <c r="F1977" s="1" t="s">
        <v>286</v>
      </c>
      <c r="G1977" s="1" t="s">
        <v>358</v>
      </c>
      <c r="H1977" s="1">
        <v>0.95</v>
      </c>
      <c r="I1977" s="1" t="s">
        <v>358</v>
      </c>
    </row>
    <row r="1978" spans="1:9" x14ac:dyDescent="0.25">
      <c r="A1978" s="1" t="s">
        <v>51</v>
      </c>
      <c r="B1978" s="1" t="s">
        <v>350</v>
      </c>
      <c r="C1978" s="1" t="s">
        <v>325</v>
      </c>
      <c r="D1978" s="1" t="s">
        <v>64</v>
      </c>
      <c r="E1978" s="1">
        <v>5501</v>
      </c>
      <c r="F1978" s="1" t="s">
        <v>286</v>
      </c>
      <c r="G1978" s="1" t="s">
        <v>351</v>
      </c>
      <c r="H1978" s="1">
        <v>290.85199999999998</v>
      </c>
      <c r="I1978" s="1" t="s">
        <v>10</v>
      </c>
    </row>
    <row r="1979" spans="1:9" x14ac:dyDescent="0.25">
      <c r="A1979" s="1" t="s">
        <v>51</v>
      </c>
      <c r="B1979" s="1" t="s">
        <v>350</v>
      </c>
      <c r="C1979" s="1" t="s">
        <v>325</v>
      </c>
      <c r="D1979" s="1" t="s">
        <v>64</v>
      </c>
      <c r="E1979" s="1">
        <v>5501</v>
      </c>
      <c r="F1979" s="1" t="s">
        <v>286</v>
      </c>
      <c r="G1979" s="1" t="s">
        <v>352</v>
      </c>
      <c r="H1979" s="1">
        <v>384</v>
      </c>
      <c r="I1979" s="1" t="s">
        <v>10</v>
      </c>
    </row>
    <row r="1980" spans="1:9" x14ac:dyDescent="0.25">
      <c r="A1980" s="1" t="s">
        <v>51</v>
      </c>
      <c r="B1980" s="1" t="s">
        <v>350</v>
      </c>
      <c r="C1980" s="1" t="s">
        <v>325</v>
      </c>
      <c r="D1980" s="1" t="s">
        <v>64</v>
      </c>
      <c r="E1980" s="1">
        <v>5501</v>
      </c>
      <c r="F1980" s="1" t="s">
        <v>286</v>
      </c>
      <c r="G1980" s="1" t="s">
        <v>353</v>
      </c>
      <c r="H1980" s="1">
        <v>288</v>
      </c>
      <c r="I1980" s="1" t="s">
        <v>10</v>
      </c>
    </row>
    <row r="1981" spans="1:9" x14ac:dyDescent="0.25">
      <c r="A1981" s="1" t="s">
        <v>51</v>
      </c>
      <c r="B1981" s="1" t="s">
        <v>350</v>
      </c>
      <c r="C1981" s="1" t="s">
        <v>325</v>
      </c>
      <c r="D1981" s="1" t="s">
        <v>64</v>
      </c>
      <c r="E1981" s="1">
        <v>5501</v>
      </c>
      <c r="F1981" s="1" t="s">
        <v>286</v>
      </c>
      <c r="G1981" s="1" t="s">
        <v>354</v>
      </c>
      <c r="H1981" s="1">
        <v>15.308</v>
      </c>
      <c r="I1981" s="1" t="s">
        <v>10</v>
      </c>
    </row>
    <row r="1982" spans="1:9" x14ac:dyDescent="0.25">
      <c r="A1982" s="1" t="s">
        <v>51</v>
      </c>
      <c r="B1982" s="1" t="s">
        <v>350</v>
      </c>
      <c r="C1982" s="1" t="s">
        <v>325</v>
      </c>
      <c r="D1982" s="1" t="s">
        <v>64</v>
      </c>
      <c r="E1982" s="1">
        <v>5501</v>
      </c>
      <c r="F1982" s="1" t="s">
        <v>286</v>
      </c>
      <c r="G1982" s="1" t="s">
        <v>355</v>
      </c>
      <c r="H1982" s="1">
        <v>49.84</v>
      </c>
      <c r="I1982" s="1" t="s">
        <v>10</v>
      </c>
    </row>
    <row r="1983" spans="1:9" x14ac:dyDescent="0.25">
      <c r="A1983" s="1" t="s">
        <v>51</v>
      </c>
      <c r="B1983" s="1" t="s">
        <v>350</v>
      </c>
      <c r="C1983" s="1" t="s">
        <v>325</v>
      </c>
      <c r="D1983" s="1" t="s">
        <v>64</v>
      </c>
      <c r="E1983" s="1">
        <v>5501</v>
      </c>
      <c r="F1983" s="1" t="s">
        <v>286</v>
      </c>
      <c r="G1983" s="1" t="s">
        <v>356</v>
      </c>
      <c r="H1983" s="1">
        <v>28</v>
      </c>
      <c r="I1983" s="1" t="s">
        <v>10</v>
      </c>
    </row>
    <row r="1984" spans="1:9" x14ac:dyDescent="0.25">
      <c r="A1984" s="1" t="s">
        <v>51</v>
      </c>
      <c r="B1984" s="1" t="s">
        <v>350</v>
      </c>
      <c r="C1984" s="1" t="s">
        <v>325</v>
      </c>
      <c r="D1984" s="1" t="s">
        <v>64</v>
      </c>
      <c r="E1984" s="1">
        <v>5501</v>
      </c>
      <c r="F1984" s="1" t="s">
        <v>286</v>
      </c>
      <c r="G1984" s="1" t="s">
        <v>357</v>
      </c>
      <c r="H1984" s="1">
        <v>0.14000000000000001</v>
      </c>
      <c r="I1984" s="1" t="s">
        <v>357</v>
      </c>
    </row>
    <row r="1985" spans="1:9" x14ac:dyDescent="0.25">
      <c r="A1985" s="1" t="s">
        <v>51</v>
      </c>
      <c r="B1985" s="1" t="s">
        <v>350</v>
      </c>
      <c r="C1985" s="1" t="s">
        <v>325</v>
      </c>
      <c r="D1985" s="1" t="s">
        <v>64</v>
      </c>
      <c r="E1985" s="1">
        <v>5501</v>
      </c>
      <c r="F1985" s="1" t="s">
        <v>286</v>
      </c>
      <c r="G1985" s="1" t="s">
        <v>358</v>
      </c>
      <c r="H1985" s="1">
        <v>0.95</v>
      </c>
      <c r="I1985" s="1" t="s">
        <v>358</v>
      </c>
    </row>
    <row r="1986" spans="1:9" x14ac:dyDescent="0.25">
      <c r="A1986" s="1" t="s">
        <v>51</v>
      </c>
      <c r="B1986" s="1" t="s">
        <v>350</v>
      </c>
      <c r="C1986" s="1" t="s">
        <v>326</v>
      </c>
      <c r="D1986" s="1" t="s">
        <v>64</v>
      </c>
      <c r="E1986" s="1">
        <v>5501</v>
      </c>
      <c r="F1986" s="1" t="s">
        <v>286</v>
      </c>
      <c r="G1986" s="1" t="s">
        <v>351</v>
      </c>
      <c r="H1986" s="1">
        <v>218.13900000000001</v>
      </c>
      <c r="I1986" s="1" t="s">
        <v>10</v>
      </c>
    </row>
    <row r="1987" spans="1:9" x14ac:dyDescent="0.25">
      <c r="A1987" s="1" t="s">
        <v>51</v>
      </c>
      <c r="B1987" s="1" t="s">
        <v>350</v>
      </c>
      <c r="C1987" s="1" t="s">
        <v>326</v>
      </c>
      <c r="D1987" s="1" t="s">
        <v>64</v>
      </c>
      <c r="E1987" s="1">
        <v>5501</v>
      </c>
      <c r="F1987" s="1" t="s">
        <v>286</v>
      </c>
      <c r="G1987" s="1" t="s">
        <v>352</v>
      </c>
      <c r="H1987" s="1">
        <v>288</v>
      </c>
      <c r="I1987" s="1" t="s">
        <v>10</v>
      </c>
    </row>
    <row r="1988" spans="1:9" x14ac:dyDescent="0.25">
      <c r="A1988" s="1" t="s">
        <v>51</v>
      </c>
      <c r="B1988" s="1" t="s">
        <v>350</v>
      </c>
      <c r="C1988" s="1" t="s">
        <v>326</v>
      </c>
      <c r="D1988" s="1" t="s">
        <v>64</v>
      </c>
      <c r="E1988" s="1">
        <v>5501</v>
      </c>
      <c r="F1988" s="1" t="s">
        <v>286</v>
      </c>
      <c r="G1988" s="1" t="s">
        <v>353</v>
      </c>
      <c r="H1988" s="1">
        <v>384</v>
      </c>
      <c r="I1988" s="1" t="s">
        <v>10</v>
      </c>
    </row>
    <row r="1989" spans="1:9" x14ac:dyDescent="0.25">
      <c r="A1989" s="1" t="s">
        <v>51</v>
      </c>
      <c r="B1989" s="1" t="s">
        <v>350</v>
      </c>
      <c r="C1989" s="1" t="s">
        <v>326</v>
      </c>
      <c r="D1989" s="1" t="s">
        <v>64</v>
      </c>
      <c r="E1989" s="1">
        <v>5501</v>
      </c>
      <c r="F1989" s="1" t="s">
        <v>286</v>
      </c>
      <c r="G1989" s="1" t="s">
        <v>354</v>
      </c>
      <c r="H1989" s="1">
        <v>11.481</v>
      </c>
      <c r="I1989" s="1" t="s">
        <v>10</v>
      </c>
    </row>
    <row r="1990" spans="1:9" x14ac:dyDescent="0.25">
      <c r="A1990" s="1" t="s">
        <v>51</v>
      </c>
      <c r="B1990" s="1" t="s">
        <v>350</v>
      </c>
      <c r="C1990" s="1" t="s">
        <v>326</v>
      </c>
      <c r="D1990" s="1" t="s">
        <v>64</v>
      </c>
      <c r="E1990" s="1">
        <v>5501</v>
      </c>
      <c r="F1990" s="1" t="s">
        <v>286</v>
      </c>
      <c r="G1990" s="1" t="s">
        <v>355</v>
      </c>
      <c r="H1990" s="1">
        <v>37.380000000000003</v>
      </c>
      <c r="I1990" s="1" t="s">
        <v>10</v>
      </c>
    </row>
    <row r="1991" spans="1:9" x14ac:dyDescent="0.25">
      <c r="A1991" s="1" t="s">
        <v>51</v>
      </c>
      <c r="B1991" s="1" t="s">
        <v>350</v>
      </c>
      <c r="C1991" s="1" t="s">
        <v>326</v>
      </c>
      <c r="D1991" s="1" t="s">
        <v>64</v>
      </c>
      <c r="E1991" s="1">
        <v>5501</v>
      </c>
      <c r="F1991" s="1" t="s">
        <v>286</v>
      </c>
      <c r="G1991" s="1" t="s">
        <v>356</v>
      </c>
      <c r="H1991" s="1">
        <v>21</v>
      </c>
      <c r="I1991" s="1" t="s">
        <v>10</v>
      </c>
    </row>
    <row r="1992" spans="1:9" x14ac:dyDescent="0.25">
      <c r="A1992" s="1" t="s">
        <v>51</v>
      </c>
      <c r="B1992" s="1" t="s">
        <v>350</v>
      </c>
      <c r="C1992" s="1" t="s">
        <v>326</v>
      </c>
      <c r="D1992" s="1" t="s">
        <v>64</v>
      </c>
      <c r="E1992" s="1">
        <v>5501</v>
      </c>
      <c r="F1992" s="1" t="s">
        <v>286</v>
      </c>
      <c r="G1992" s="1" t="s">
        <v>357</v>
      </c>
      <c r="H1992" s="1">
        <v>0.14000000000000001</v>
      </c>
      <c r="I1992" s="1" t="s">
        <v>357</v>
      </c>
    </row>
    <row r="1993" spans="1:9" x14ac:dyDescent="0.25">
      <c r="A1993" s="1" t="s">
        <v>51</v>
      </c>
      <c r="B1993" s="1" t="s">
        <v>350</v>
      </c>
      <c r="C1993" s="1" t="s">
        <v>326</v>
      </c>
      <c r="D1993" s="1" t="s">
        <v>64</v>
      </c>
      <c r="E1993" s="1">
        <v>5501</v>
      </c>
      <c r="F1993" s="1" t="s">
        <v>286</v>
      </c>
      <c r="G1993" s="1" t="s">
        <v>358</v>
      </c>
      <c r="H1993" s="1">
        <v>0.95</v>
      </c>
      <c r="I1993" s="1" t="s">
        <v>358</v>
      </c>
    </row>
    <row r="1994" spans="1:9" x14ac:dyDescent="0.25">
      <c r="A1994" s="1" t="s">
        <v>51</v>
      </c>
      <c r="B1994" s="1" t="s">
        <v>350</v>
      </c>
      <c r="C1994" s="1" t="s">
        <v>327</v>
      </c>
      <c r="D1994" s="1" t="s">
        <v>64</v>
      </c>
      <c r="E1994" s="1">
        <v>5501</v>
      </c>
      <c r="F1994" s="1" t="s">
        <v>286</v>
      </c>
      <c r="G1994" s="1" t="s">
        <v>351</v>
      </c>
      <c r="H1994" s="1">
        <v>0</v>
      </c>
      <c r="I1994" s="1" t="s">
        <v>10</v>
      </c>
    </row>
    <row r="1995" spans="1:9" x14ac:dyDescent="0.25">
      <c r="A1995" s="1" t="s">
        <v>51</v>
      </c>
      <c r="B1995" s="1" t="s">
        <v>350</v>
      </c>
      <c r="C1995" s="1" t="s">
        <v>327</v>
      </c>
      <c r="D1995" s="1" t="s">
        <v>64</v>
      </c>
      <c r="E1995" s="1">
        <v>5501</v>
      </c>
      <c r="F1995" s="1" t="s">
        <v>286</v>
      </c>
      <c r="G1995" s="1" t="s">
        <v>352</v>
      </c>
      <c r="H1995" s="1">
        <v>0</v>
      </c>
      <c r="I1995" s="1" t="s">
        <v>10</v>
      </c>
    </row>
    <row r="1996" spans="1:9" x14ac:dyDescent="0.25">
      <c r="A1996" s="1" t="s">
        <v>51</v>
      </c>
      <c r="B1996" s="1" t="s">
        <v>350</v>
      </c>
      <c r="C1996" s="1" t="s">
        <v>327</v>
      </c>
      <c r="D1996" s="1" t="s">
        <v>64</v>
      </c>
      <c r="E1996" s="1">
        <v>5501</v>
      </c>
      <c r="F1996" s="1" t="s">
        <v>286</v>
      </c>
      <c r="G1996" s="1" t="s">
        <v>353</v>
      </c>
      <c r="H1996" s="1">
        <v>840</v>
      </c>
      <c r="I1996" s="1" t="s">
        <v>10</v>
      </c>
    </row>
    <row r="1997" spans="1:9" x14ac:dyDescent="0.25">
      <c r="A1997" s="1" t="s">
        <v>51</v>
      </c>
      <c r="B1997" s="1" t="s">
        <v>350</v>
      </c>
      <c r="C1997" s="1" t="s">
        <v>327</v>
      </c>
      <c r="D1997" s="1" t="s">
        <v>64</v>
      </c>
      <c r="E1997" s="1">
        <v>5501</v>
      </c>
      <c r="F1997" s="1" t="s">
        <v>286</v>
      </c>
      <c r="G1997" s="1" t="s">
        <v>354</v>
      </c>
      <c r="H1997" s="1">
        <v>0</v>
      </c>
      <c r="I1997" s="1" t="s">
        <v>10</v>
      </c>
    </row>
    <row r="1998" spans="1:9" x14ac:dyDescent="0.25">
      <c r="A1998" s="1" t="s">
        <v>51</v>
      </c>
      <c r="B1998" s="1" t="s">
        <v>350</v>
      </c>
      <c r="C1998" s="1" t="s">
        <v>327</v>
      </c>
      <c r="D1998" s="1" t="s">
        <v>64</v>
      </c>
      <c r="E1998" s="1">
        <v>5501</v>
      </c>
      <c r="F1998" s="1" t="s">
        <v>286</v>
      </c>
      <c r="G1998" s="1" t="s">
        <v>355</v>
      </c>
      <c r="H1998" s="1">
        <v>0</v>
      </c>
      <c r="I1998" s="1" t="s">
        <v>10</v>
      </c>
    </row>
    <row r="1999" spans="1:9" x14ac:dyDescent="0.25">
      <c r="A1999" s="1" t="s">
        <v>51</v>
      </c>
      <c r="B1999" s="1" t="s">
        <v>350</v>
      </c>
      <c r="C1999" s="1" t="s">
        <v>327</v>
      </c>
      <c r="D1999" s="1" t="s">
        <v>64</v>
      </c>
      <c r="E1999" s="1">
        <v>5501</v>
      </c>
      <c r="F1999" s="1" t="s">
        <v>286</v>
      </c>
      <c r="G1999" s="1" t="s">
        <v>356</v>
      </c>
      <c r="H1999" s="1">
        <v>0</v>
      </c>
      <c r="I1999" s="1" t="s">
        <v>10</v>
      </c>
    </row>
    <row r="2000" spans="1:9" x14ac:dyDescent="0.25">
      <c r="A2000" s="1" t="s">
        <v>51</v>
      </c>
      <c r="B2000" s="1" t="s">
        <v>350</v>
      </c>
      <c r="C2000" s="1" t="s">
        <v>327</v>
      </c>
      <c r="D2000" s="1" t="s">
        <v>64</v>
      </c>
      <c r="E2000" s="1">
        <v>5501</v>
      </c>
      <c r="F2000" s="1" t="s">
        <v>286</v>
      </c>
      <c r="G2000" s="1" t="s">
        <v>357</v>
      </c>
      <c r="H2000" s="1">
        <v>0.14000000000000001</v>
      </c>
      <c r="I2000" s="1" t="s">
        <v>357</v>
      </c>
    </row>
    <row r="2001" spans="1:9" x14ac:dyDescent="0.25">
      <c r="A2001" s="1" t="s">
        <v>51</v>
      </c>
      <c r="B2001" s="1" t="s">
        <v>350</v>
      </c>
      <c r="C2001" s="1" t="s">
        <v>327</v>
      </c>
      <c r="D2001" s="1" t="s">
        <v>64</v>
      </c>
      <c r="E2001" s="1">
        <v>5501</v>
      </c>
      <c r="F2001" s="1" t="s">
        <v>286</v>
      </c>
      <c r="G2001" s="1" t="s">
        <v>358</v>
      </c>
      <c r="H2001" s="1">
        <v>0.95</v>
      </c>
      <c r="I2001" s="1" t="s">
        <v>358</v>
      </c>
    </row>
    <row r="2002" spans="1:9" x14ac:dyDescent="0.25">
      <c r="A2002" s="1" t="s">
        <v>51</v>
      </c>
      <c r="B2002" s="1" t="s">
        <v>350</v>
      </c>
      <c r="C2002" s="1" t="s">
        <v>328</v>
      </c>
      <c r="D2002" s="1" t="s">
        <v>64</v>
      </c>
      <c r="E2002" s="1">
        <v>5501</v>
      </c>
      <c r="F2002" s="1" t="s">
        <v>286</v>
      </c>
      <c r="G2002" s="1" t="s">
        <v>351</v>
      </c>
      <c r="H2002" s="1">
        <v>0</v>
      </c>
      <c r="I2002" s="1" t="s">
        <v>10</v>
      </c>
    </row>
    <row r="2003" spans="1:9" x14ac:dyDescent="0.25">
      <c r="A2003" s="1" t="s">
        <v>51</v>
      </c>
      <c r="B2003" s="1" t="s">
        <v>350</v>
      </c>
      <c r="C2003" s="1" t="s">
        <v>328</v>
      </c>
      <c r="D2003" s="1" t="s">
        <v>64</v>
      </c>
      <c r="E2003" s="1">
        <v>5501</v>
      </c>
      <c r="F2003" s="1" t="s">
        <v>286</v>
      </c>
      <c r="G2003" s="1" t="s">
        <v>352</v>
      </c>
      <c r="H2003" s="1">
        <v>0</v>
      </c>
      <c r="I2003" s="1" t="s">
        <v>10</v>
      </c>
    </row>
    <row r="2004" spans="1:9" x14ac:dyDescent="0.25">
      <c r="A2004" s="1" t="s">
        <v>51</v>
      </c>
      <c r="B2004" s="1" t="s">
        <v>350</v>
      </c>
      <c r="C2004" s="1" t="s">
        <v>328</v>
      </c>
      <c r="D2004" s="1" t="s">
        <v>64</v>
      </c>
      <c r="E2004" s="1">
        <v>5501</v>
      </c>
      <c r="F2004" s="1" t="s">
        <v>286</v>
      </c>
      <c r="G2004" s="1" t="s">
        <v>353</v>
      </c>
      <c r="H2004" s="1">
        <v>672</v>
      </c>
      <c r="I2004" s="1" t="s">
        <v>10</v>
      </c>
    </row>
    <row r="2005" spans="1:9" x14ac:dyDescent="0.25">
      <c r="A2005" s="1" t="s">
        <v>51</v>
      </c>
      <c r="B2005" s="1" t="s">
        <v>350</v>
      </c>
      <c r="C2005" s="1" t="s">
        <v>328</v>
      </c>
      <c r="D2005" s="1" t="s">
        <v>64</v>
      </c>
      <c r="E2005" s="1">
        <v>5501</v>
      </c>
      <c r="F2005" s="1" t="s">
        <v>286</v>
      </c>
      <c r="G2005" s="1" t="s">
        <v>354</v>
      </c>
      <c r="H2005" s="1">
        <v>0</v>
      </c>
      <c r="I2005" s="1" t="s">
        <v>10</v>
      </c>
    </row>
    <row r="2006" spans="1:9" x14ac:dyDescent="0.25">
      <c r="A2006" s="1" t="s">
        <v>51</v>
      </c>
      <c r="B2006" s="1" t="s">
        <v>350</v>
      </c>
      <c r="C2006" s="1" t="s">
        <v>328</v>
      </c>
      <c r="D2006" s="1" t="s">
        <v>64</v>
      </c>
      <c r="E2006" s="1">
        <v>5501</v>
      </c>
      <c r="F2006" s="1" t="s">
        <v>286</v>
      </c>
      <c r="G2006" s="1" t="s">
        <v>355</v>
      </c>
      <c r="H2006" s="1">
        <v>0</v>
      </c>
      <c r="I2006" s="1" t="s">
        <v>10</v>
      </c>
    </row>
    <row r="2007" spans="1:9" x14ac:dyDescent="0.25">
      <c r="A2007" s="1" t="s">
        <v>51</v>
      </c>
      <c r="B2007" s="1" t="s">
        <v>350</v>
      </c>
      <c r="C2007" s="1" t="s">
        <v>328</v>
      </c>
      <c r="D2007" s="1" t="s">
        <v>64</v>
      </c>
      <c r="E2007" s="1">
        <v>5501</v>
      </c>
      <c r="F2007" s="1" t="s">
        <v>286</v>
      </c>
      <c r="G2007" s="1" t="s">
        <v>356</v>
      </c>
      <c r="H2007" s="1">
        <v>0</v>
      </c>
      <c r="I2007" s="1" t="s">
        <v>10</v>
      </c>
    </row>
    <row r="2008" spans="1:9" x14ac:dyDescent="0.25">
      <c r="A2008" s="1" t="s">
        <v>51</v>
      </c>
      <c r="B2008" s="1" t="s">
        <v>350</v>
      </c>
      <c r="C2008" s="1" t="s">
        <v>328</v>
      </c>
      <c r="D2008" s="1" t="s">
        <v>64</v>
      </c>
      <c r="E2008" s="1">
        <v>5501</v>
      </c>
      <c r="F2008" s="1" t="s">
        <v>286</v>
      </c>
      <c r="G2008" s="1" t="s">
        <v>357</v>
      </c>
      <c r="H2008" s="1">
        <v>0.14000000000000001</v>
      </c>
      <c r="I2008" s="1" t="s">
        <v>357</v>
      </c>
    </row>
    <row r="2009" spans="1:9" x14ac:dyDescent="0.25">
      <c r="A2009" s="1" t="s">
        <v>51</v>
      </c>
      <c r="B2009" s="1" t="s">
        <v>350</v>
      </c>
      <c r="C2009" s="1" t="s">
        <v>328</v>
      </c>
      <c r="D2009" s="1" t="s">
        <v>64</v>
      </c>
      <c r="E2009" s="1">
        <v>5501</v>
      </c>
      <c r="F2009" s="1" t="s">
        <v>286</v>
      </c>
      <c r="G2009" s="1" t="s">
        <v>358</v>
      </c>
      <c r="H2009" s="1">
        <v>0.95</v>
      </c>
      <c r="I2009" s="1" t="s">
        <v>358</v>
      </c>
    </row>
    <row r="2010" spans="1:9" x14ac:dyDescent="0.25">
      <c r="A2010" s="1" t="s">
        <v>51</v>
      </c>
      <c r="B2010" s="1" t="s">
        <v>350</v>
      </c>
      <c r="C2010" s="1" t="s">
        <v>329</v>
      </c>
      <c r="D2010" s="1" t="s">
        <v>64</v>
      </c>
      <c r="E2010" s="1">
        <v>5501</v>
      </c>
      <c r="F2010" s="1" t="s">
        <v>286</v>
      </c>
      <c r="G2010" s="1" t="s">
        <v>351</v>
      </c>
      <c r="H2010" s="1">
        <v>0</v>
      </c>
      <c r="I2010" s="1" t="s">
        <v>10</v>
      </c>
    </row>
    <row r="2011" spans="1:9" x14ac:dyDescent="0.25">
      <c r="A2011" s="1" t="s">
        <v>51</v>
      </c>
      <c r="B2011" s="1" t="s">
        <v>350</v>
      </c>
      <c r="C2011" s="1" t="s">
        <v>329</v>
      </c>
      <c r="D2011" s="1" t="s">
        <v>64</v>
      </c>
      <c r="E2011" s="1">
        <v>5501</v>
      </c>
      <c r="F2011" s="1" t="s">
        <v>286</v>
      </c>
      <c r="G2011" s="1" t="s">
        <v>352</v>
      </c>
      <c r="H2011" s="1">
        <v>0</v>
      </c>
      <c r="I2011" s="1" t="s">
        <v>10</v>
      </c>
    </row>
    <row r="2012" spans="1:9" x14ac:dyDescent="0.25">
      <c r="A2012" s="1" t="s">
        <v>51</v>
      </c>
      <c r="B2012" s="1" t="s">
        <v>350</v>
      </c>
      <c r="C2012" s="1" t="s">
        <v>329</v>
      </c>
      <c r="D2012" s="1" t="s">
        <v>64</v>
      </c>
      <c r="E2012" s="1">
        <v>5501</v>
      </c>
      <c r="F2012" s="1" t="s">
        <v>286</v>
      </c>
      <c r="G2012" s="1" t="s">
        <v>353</v>
      </c>
      <c r="H2012" s="1">
        <v>672</v>
      </c>
      <c r="I2012" s="1" t="s">
        <v>10</v>
      </c>
    </row>
    <row r="2013" spans="1:9" x14ac:dyDescent="0.25">
      <c r="A2013" s="1" t="s">
        <v>51</v>
      </c>
      <c r="B2013" s="1" t="s">
        <v>350</v>
      </c>
      <c r="C2013" s="1" t="s">
        <v>329</v>
      </c>
      <c r="D2013" s="1" t="s">
        <v>64</v>
      </c>
      <c r="E2013" s="1">
        <v>5501</v>
      </c>
      <c r="F2013" s="1" t="s">
        <v>286</v>
      </c>
      <c r="G2013" s="1" t="s">
        <v>354</v>
      </c>
      <c r="H2013" s="1">
        <v>0</v>
      </c>
      <c r="I2013" s="1" t="s">
        <v>10</v>
      </c>
    </row>
    <row r="2014" spans="1:9" x14ac:dyDescent="0.25">
      <c r="A2014" s="1" t="s">
        <v>51</v>
      </c>
      <c r="B2014" s="1" t="s">
        <v>350</v>
      </c>
      <c r="C2014" s="1" t="s">
        <v>329</v>
      </c>
      <c r="D2014" s="1" t="s">
        <v>64</v>
      </c>
      <c r="E2014" s="1">
        <v>5501</v>
      </c>
      <c r="F2014" s="1" t="s">
        <v>286</v>
      </c>
      <c r="G2014" s="1" t="s">
        <v>355</v>
      </c>
      <c r="H2014" s="1">
        <v>0</v>
      </c>
      <c r="I2014" s="1" t="s">
        <v>10</v>
      </c>
    </row>
    <row r="2015" spans="1:9" x14ac:dyDescent="0.25">
      <c r="A2015" s="1" t="s">
        <v>51</v>
      </c>
      <c r="B2015" s="1" t="s">
        <v>350</v>
      </c>
      <c r="C2015" s="1" t="s">
        <v>329</v>
      </c>
      <c r="D2015" s="1" t="s">
        <v>64</v>
      </c>
      <c r="E2015" s="1">
        <v>5501</v>
      </c>
      <c r="F2015" s="1" t="s">
        <v>286</v>
      </c>
      <c r="G2015" s="1" t="s">
        <v>356</v>
      </c>
      <c r="H2015" s="1">
        <v>0</v>
      </c>
      <c r="I2015" s="1" t="s">
        <v>10</v>
      </c>
    </row>
    <row r="2016" spans="1:9" x14ac:dyDescent="0.25">
      <c r="A2016" s="1" t="s">
        <v>51</v>
      </c>
      <c r="B2016" s="1" t="s">
        <v>350</v>
      </c>
      <c r="C2016" s="1" t="s">
        <v>329</v>
      </c>
      <c r="D2016" s="1" t="s">
        <v>64</v>
      </c>
      <c r="E2016" s="1">
        <v>5501</v>
      </c>
      <c r="F2016" s="1" t="s">
        <v>286</v>
      </c>
      <c r="G2016" s="1" t="s">
        <v>357</v>
      </c>
      <c r="H2016" s="1">
        <v>0.14000000000000001</v>
      </c>
      <c r="I2016" s="1" t="s">
        <v>357</v>
      </c>
    </row>
    <row r="2017" spans="1:9" x14ac:dyDescent="0.25">
      <c r="A2017" s="1" t="s">
        <v>51</v>
      </c>
      <c r="B2017" s="1" t="s">
        <v>350</v>
      </c>
      <c r="C2017" s="1" t="s">
        <v>329</v>
      </c>
      <c r="D2017" s="1" t="s">
        <v>64</v>
      </c>
      <c r="E2017" s="1">
        <v>5501</v>
      </c>
      <c r="F2017" s="1" t="s">
        <v>286</v>
      </c>
      <c r="G2017" s="1" t="s">
        <v>358</v>
      </c>
      <c r="H2017" s="1">
        <v>0.95</v>
      </c>
      <c r="I2017" s="1" t="s">
        <v>358</v>
      </c>
    </row>
    <row r="2018" spans="1:9" x14ac:dyDescent="0.25">
      <c r="A2018" s="1" t="s">
        <v>51</v>
      </c>
      <c r="B2018" s="1" t="s">
        <v>350</v>
      </c>
      <c r="C2018" s="1" t="s">
        <v>330</v>
      </c>
      <c r="D2018" s="1" t="s">
        <v>64</v>
      </c>
      <c r="E2018" s="1">
        <v>5501</v>
      </c>
      <c r="F2018" s="1" t="s">
        <v>286</v>
      </c>
      <c r="G2018" s="1" t="s">
        <v>351</v>
      </c>
      <c r="H2018" s="1">
        <v>0</v>
      </c>
      <c r="I2018" s="1" t="s">
        <v>10</v>
      </c>
    </row>
    <row r="2019" spans="1:9" x14ac:dyDescent="0.25">
      <c r="A2019" s="1" t="s">
        <v>51</v>
      </c>
      <c r="B2019" s="1" t="s">
        <v>350</v>
      </c>
      <c r="C2019" s="1" t="s">
        <v>330</v>
      </c>
      <c r="D2019" s="1" t="s">
        <v>64</v>
      </c>
      <c r="E2019" s="1">
        <v>5501</v>
      </c>
      <c r="F2019" s="1" t="s">
        <v>286</v>
      </c>
      <c r="G2019" s="1" t="s">
        <v>352</v>
      </c>
      <c r="H2019" s="1">
        <v>0</v>
      </c>
      <c r="I2019" s="1" t="s">
        <v>10</v>
      </c>
    </row>
    <row r="2020" spans="1:9" x14ac:dyDescent="0.25">
      <c r="A2020" s="1" t="s">
        <v>51</v>
      </c>
      <c r="B2020" s="1" t="s">
        <v>350</v>
      </c>
      <c r="C2020" s="1" t="s">
        <v>330</v>
      </c>
      <c r="D2020" s="1" t="s">
        <v>64</v>
      </c>
      <c r="E2020" s="1">
        <v>5501</v>
      </c>
      <c r="F2020" s="1" t="s">
        <v>286</v>
      </c>
      <c r="G2020" s="1" t="s">
        <v>353</v>
      </c>
      <c r="H2020" s="1">
        <v>840</v>
      </c>
      <c r="I2020" s="1" t="s">
        <v>10</v>
      </c>
    </row>
    <row r="2021" spans="1:9" x14ac:dyDescent="0.25">
      <c r="A2021" s="1" t="s">
        <v>51</v>
      </c>
      <c r="B2021" s="1" t="s">
        <v>350</v>
      </c>
      <c r="C2021" s="1" t="s">
        <v>330</v>
      </c>
      <c r="D2021" s="1" t="s">
        <v>64</v>
      </c>
      <c r="E2021" s="1">
        <v>5501</v>
      </c>
      <c r="F2021" s="1" t="s">
        <v>286</v>
      </c>
      <c r="G2021" s="1" t="s">
        <v>354</v>
      </c>
      <c r="H2021" s="1">
        <v>0</v>
      </c>
      <c r="I2021" s="1" t="s">
        <v>10</v>
      </c>
    </row>
    <row r="2022" spans="1:9" x14ac:dyDescent="0.25">
      <c r="A2022" s="1" t="s">
        <v>51</v>
      </c>
      <c r="B2022" s="1" t="s">
        <v>350</v>
      </c>
      <c r="C2022" s="1" t="s">
        <v>330</v>
      </c>
      <c r="D2022" s="1" t="s">
        <v>64</v>
      </c>
      <c r="E2022" s="1">
        <v>5501</v>
      </c>
      <c r="F2022" s="1" t="s">
        <v>286</v>
      </c>
      <c r="G2022" s="1" t="s">
        <v>355</v>
      </c>
      <c r="H2022" s="1">
        <v>0</v>
      </c>
      <c r="I2022" s="1" t="s">
        <v>10</v>
      </c>
    </row>
    <row r="2023" spans="1:9" x14ac:dyDescent="0.25">
      <c r="A2023" s="1" t="s">
        <v>51</v>
      </c>
      <c r="B2023" s="1" t="s">
        <v>350</v>
      </c>
      <c r="C2023" s="1" t="s">
        <v>330</v>
      </c>
      <c r="D2023" s="1" t="s">
        <v>64</v>
      </c>
      <c r="E2023" s="1">
        <v>5501</v>
      </c>
      <c r="F2023" s="1" t="s">
        <v>286</v>
      </c>
      <c r="G2023" s="1" t="s">
        <v>356</v>
      </c>
      <c r="H2023" s="1">
        <v>0</v>
      </c>
      <c r="I2023" s="1" t="s">
        <v>10</v>
      </c>
    </row>
    <row r="2024" spans="1:9" x14ac:dyDescent="0.25">
      <c r="A2024" s="1" t="s">
        <v>51</v>
      </c>
      <c r="B2024" s="1" t="s">
        <v>350</v>
      </c>
      <c r="C2024" s="1" t="s">
        <v>330</v>
      </c>
      <c r="D2024" s="1" t="s">
        <v>64</v>
      </c>
      <c r="E2024" s="1">
        <v>5501</v>
      </c>
      <c r="F2024" s="1" t="s">
        <v>286</v>
      </c>
      <c r="G2024" s="1" t="s">
        <v>357</v>
      </c>
      <c r="H2024" s="1">
        <v>0.14000000000000001</v>
      </c>
      <c r="I2024" s="1" t="s">
        <v>357</v>
      </c>
    </row>
    <row r="2025" spans="1:9" x14ac:dyDescent="0.25">
      <c r="A2025" s="1" t="s">
        <v>51</v>
      </c>
      <c r="B2025" s="1" t="s">
        <v>350</v>
      </c>
      <c r="C2025" s="1" t="s">
        <v>330</v>
      </c>
      <c r="D2025" s="1" t="s">
        <v>64</v>
      </c>
      <c r="E2025" s="1">
        <v>5501</v>
      </c>
      <c r="F2025" s="1" t="s">
        <v>286</v>
      </c>
      <c r="G2025" s="1" t="s">
        <v>358</v>
      </c>
      <c r="H2025" s="1">
        <v>0.95</v>
      </c>
      <c r="I2025" s="1" t="s">
        <v>358</v>
      </c>
    </row>
    <row r="2026" spans="1:9" x14ac:dyDescent="0.25">
      <c r="A2026" s="1" t="s">
        <v>51</v>
      </c>
      <c r="B2026" s="1" t="s">
        <v>350</v>
      </c>
      <c r="C2026" s="1" t="s">
        <v>331</v>
      </c>
      <c r="D2026" s="1" t="s">
        <v>64</v>
      </c>
      <c r="E2026" s="1">
        <v>5501</v>
      </c>
      <c r="F2026" s="1" t="s">
        <v>286</v>
      </c>
      <c r="G2026" s="1" t="s">
        <v>351</v>
      </c>
      <c r="H2026" s="1">
        <v>0</v>
      </c>
      <c r="I2026" s="1" t="s">
        <v>10</v>
      </c>
    </row>
    <row r="2027" spans="1:9" x14ac:dyDescent="0.25">
      <c r="A2027" s="1" t="s">
        <v>51</v>
      </c>
      <c r="B2027" s="1" t="s">
        <v>350</v>
      </c>
      <c r="C2027" s="1" t="s">
        <v>331</v>
      </c>
      <c r="D2027" s="1" t="s">
        <v>64</v>
      </c>
      <c r="E2027" s="1">
        <v>5501</v>
      </c>
      <c r="F2027" s="1" t="s">
        <v>286</v>
      </c>
      <c r="G2027" s="1" t="s">
        <v>352</v>
      </c>
      <c r="H2027" s="1">
        <v>0</v>
      </c>
      <c r="I2027" s="1" t="s">
        <v>10</v>
      </c>
    </row>
    <row r="2028" spans="1:9" x14ac:dyDescent="0.25">
      <c r="A2028" s="1" t="s">
        <v>51</v>
      </c>
      <c r="B2028" s="1" t="s">
        <v>350</v>
      </c>
      <c r="C2028" s="1" t="s">
        <v>331</v>
      </c>
      <c r="D2028" s="1" t="s">
        <v>64</v>
      </c>
      <c r="E2028" s="1">
        <v>5501</v>
      </c>
      <c r="F2028" s="1" t="s">
        <v>286</v>
      </c>
      <c r="G2028" s="1" t="s">
        <v>353</v>
      </c>
      <c r="H2028" s="1">
        <v>672</v>
      </c>
      <c r="I2028" s="1" t="s">
        <v>10</v>
      </c>
    </row>
    <row r="2029" spans="1:9" x14ac:dyDescent="0.25">
      <c r="A2029" s="1" t="s">
        <v>51</v>
      </c>
      <c r="B2029" s="1" t="s">
        <v>350</v>
      </c>
      <c r="C2029" s="1" t="s">
        <v>331</v>
      </c>
      <c r="D2029" s="1" t="s">
        <v>64</v>
      </c>
      <c r="E2029" s="1">
        <v>5501</v>
      </c>
      <c r="F2029" s="1" t="s">
        <v>286</v>
      </c>
      <c r="G2029" s="1" t="s">
        <v>354</v>
      </c>
      <c r="H2029" s="1">
        <v>0</v>
      </c>
      <c r="I2029" s="1" t="s">
        <v>10</v>
      </c>
    </row>
    <row r="2030" spans="1:9" x14ac:dyDescent="0.25">
      <c r="A2030" s="1" t="s">
        <v>51</v>
      </c>
      <c r="B2030" s="1" t="s">
        <v>350</v>
      </c>
      <c r="C2030" s="1" t="s">
        <v>331</v>
      </c>
      <c r="D2030" s="1" t="s">
        <v>64</v>
      </c>
      <c r="E2030" s="1">
        <v>5501</v>
      </c>
      <c r="F2030" s="1" t="s">
        <v>286</v>
      </c>
      <c r="G2030" s="1" t="s">
        <v>355</v>
      </c>
      <c r="H2030" s="1">
        <v>0</v>
      </c>
      <c r="I2030" s="1" t="s">
        <v>10</v>
      </c>
    </row>
    <row r="2031" spans="1:9" x14ac:dyDescent="0.25">
      <c r="A2031" s="1" t="s">
        <v>51</v>
      </c>
      <c r="B2031" s="1" t="s">
        <v>350</v>
      </c>
      <c r="C2031" s="1" t="s">
        <v>331</v>
      </c>
      <c r="D2031" s="1" t="s">
        <v>64</v>
      </c>
      <c r="E2031" s="1">
        <v>5501</v>
      </c>
      <c r="F2031" s="1" t="s">
        <v>286</v>
      </c>
      <c r="G2031" s="1" t="s">
        <v>356</v>
      </c>
      <c r="H2031" s="1">
        <v>0</v>
      </c>
      <c r="I2031" s="1" t="s">
        <v>10</v>
      </c>
    </row>
    <row r="2032" spans="1:9" x14ac:dyDescent="0.25">
      <c r="A2032" s="1" t="s">
        <v>51</v>
      </c>
      <c r="B2032" s="1" t="s">
        <v>350</v>
      </c>
      <c r="C2032" s="1" t="s">
        <v>331</v>
      </c>
      <c r="D2032" s="1" t="s">
        <v>64</v>
      </c>
      <c r="E2032" s="1">
        <v>5501</v>
      </c>
      <c r="F2032" s="1" t="s">
        <v>286</v>
      </c>
      <c r="G2032" s="1" t="s">
        <v>357</v>
      </c>
      <c r="H2032" s="1">
        <v>0.14000000000000001</v>
      </c>
      <c r="I2032" s="1" t="s">
        <v>357</v>
      </c>
    </row>
    <row r="2033" spans="1:9" x14ac:dyDescent="0.25">
      <c r="A2033" s="1" t="s">
        <v>51</v>
      </c>
      <c r="B2033" s="1" t="s">
        <v>350</v>
      </c>
      <c r="C2033" s="1" t="s">
        <v>331</v>
      </c>
      <c r="D2033" s="1" t="s">
        <v>64</v>
      </c>
      <c r="E2033" s="1">
        <v>5501</v>
      </c>
      <c r="F2033" s="1" t="s">
        <v>286</v>
      </c>
      <c r="G2033" s="1" t="s">
        <v>358</v>
      </c>
      <c r="H2033" s="1">
        <v>0.95</v>
      </c>
      <c r="I2033" s="1" t="s">
        <v>358</v>
      </c>
    </row>
    <row r="2034" spans="1:9" x14ac:dyDescent="0.25">
      <c r="A2034" s="1" t="s">
        <v>51</v>
      </c>
      <c r="B2034" s="1" t="s">
        <v>350</v>
      </c>
      <c r="C2034" s="1" t="s">
        <v>359</v>
      </c>
      <c r="D2034" s="1" t="s">
        <v>64</v>
      </c>
      <c r="E2034" s="1">
        <v>5501</v>
      </c>
      <c r="F2034" s="1" t="s">
        <v>286</v>
      </c>
      <c r="G2034" s="1" t="s">
        <v>351</v>
      </c>
      <c r="H2034" s="1">
        <v>0</v>
      </c>
      <c r="I2034" s="1" t="s">
        <v>10</v>
      </c>
    </row>
    <row r="2035" spans="1:9" x14ac:dyDescent="0.25">
      <c r="A2035" s="1" t="s">
        <v>51</v>
      </c>
      <c r="B2035" s="1" t="s">
        <v>350</v>
      </c>
      <c r="C2035" s="1" t="s">
        <v>359</v>
      </c>
      <c r="D2035" s="1" t="s">
        <v>64</v>
      </c>
      <c r="E2035" s="1">
        <v>5501</v>
      </c>
      <c r="F2035" s="1" t="s">
        <v>286</v>
      </c>
      <c r="G2035" s="1" t="s">
        <v>352</v>
      </c>
      <c r="H2035" s="1">
        <v>0</v>
      </c>
      <c r="I2035" s="1" t="s">
        <v>10</v>
      </c>
    </row>
    <row r="2036" spans="1:9" x14ac:dyDescent="0.25">
      <c r="A2036" s="1" t="s">
        <v>51</v>
      </c>
      <c r="B2036" s="1" t="s">
        <v>350</v>
      </c>
      <c r="C2036" s="1" t="s">
        <v>359</v>
      </c>
      <c r="D2036" s="1" t="s">
        <v>64</v>
      </c>
      <c r="E2036" s="1">
        <v>5501</v>
      </c>
      <c r="F2036" s="1" t="s">
        <v>286</v>
      </c>
      <c r="G2036" s="1" t="s">
        <v>353</v>
      </c>
      <c r="H2036" s="1">
        <v>168</v>
      </c>
      <c r="I2036" s="1" t="s">
        <v>10</v>
      </c>
    </row>
    <row r="2037" spans="1:9" x14ac:dyDescent="0.25">
      <c r="A2037" s="1" t="s">
        <v>51</v>
      </c>
      <c r="B2037" s="1" t="s">
        <v>350</v>
      </c>
      <c r="C2037" s="1" t="s">
        <v>359</v>
      </c>
      <c r="D2037" s="1" t="s">
        <v>64</v>
      </c>
      <c r="E2037" s="1">
        <v>5501</v>
      </c>
      <c r="F2037" s="1" t="s">
        <v>286</v>
      </c>
      <c r="G2037" s="1" t="s">
        <v>354</v>
      </c>
      <c r="H2037" s="1">
        <v>0</v>
      </c>
      <c r="I2037" s="1" t="s">
        <v>10</v>
      </c>
    </row>
    <row r="2038" spans="1:9" x14ac:dyDescent="0.25">
      <c r="A2038" s="1" t="s">
        <v>51</v>
      </c>
      <c r="B2038" s="1" t="s">
        <v>350</v>
      </c>
      <c r="C2038" s="1" t="s">
        <v>359</v>
      </c>
      <c r="D2038" s="1" t="s">
        <v>64</v>
      </c>
      <c r="E2038" s="1">
        <v>5501</v>
      </c>
      <c r="F2038" s="1" t="s">
        <v>286</v>
      </c>
      <c r="G2038" s="1" t="s">
        <v>355</v>
      </c>
      <c r="H2038" s="1">
        <v>0</v>
      </c>
      <c r="I2038" s="1" t="s">
        <v>10</v>
      </c>
    </row>
    <row r="2039" spans="1:9" x14ac:dyDescent="0.25">
      <c r="A2039" s="1" t="s">
        <v>51</v>
      </c>
      <c r="B2039" s="1" t="s">
        <v>350</v>
      </c>
      <c r="C2039" s="1" t="s">
        <v>359</v>
      </c>
      <c r="D2039" s="1" t="s">
        <v>64</v>
      </c>
      <c r="E2039" s="1">
        <v>5501</v>
      </c>
      <c r="F2039" s="1" t="s">
        <v>286</v>
      </c>
      <c r="G2039" s="1" t="s">
        <v>356</v>
      </c>
      <c r="H2039" s="1">
        <v>0</v>
      </c>
      <c r="I2039" s="1" t="s">
        <v>10</v>
      </c>
    </row>
    <row r="2040" spans="1:9" x14ac:dyDescent="0.25">
      <c r="A2040" s="1" t="s">
        <v>51</v>
      </c>
      <c r="B2040" s="1" t="s">
        <v>350</v>
      </c>
      <c r="C2040" s="1" t="s">
        <v>359</v>
      </c>
      <c r="D2040" s="1" t="s">
        <v>64</v>
      </c>
      <c r="E2040" s="1">
        <v>5501</v>
      </c>
      <c r="F2040" s="1" t="s">
        <v>286</v>
      </c>
      <c r="G2040" s="1" t="s">
        <v>357</v>
      </c>
      <c r="H2040" s="1">
        <v>0.14000000000000001</v>
      </c>
      <c r="I2040" s="1" t="s">
        <v>357</v>
      </c>
    </row>
    <row r="2041" spans="1:9" x14ac:dyDescent="0.25">
      <c r="A2041" s="1" t="s">
        <v>51</v>
      </c>
      <c r="B2041" s="1" t="s">
        <v>350</v>
      </c>
      <c r="C2041" s="1" t="s">
        <v>359</v>
      </c>
      <c r="D2041" s="1" t="s">
        <v>64</v>
      </c>
      <c r="E2041" s="1">
        <v>5501</v>
      </c>
      <c r="F2041" s="1" t="s">
        <v>286</v>
      </c>
      <c r="G2041" s="1" t="s">
        <v>358</v>
      </c>
      <c r="H2041" s="1">
        <v>0.95</v>
      </c>
      <c r="I2041" s="1" t="s">
        <v>358</v>
      </c>
    </row>
    <row r="2042" spans="1:9" x14ac:dyDescent="0.25">
      <c r="A2042" s="1" t="s">
        <v>51</v>
      </c>
      <c r="B2042" s="1" t="s">
        <v>350</v>
      </c>
      <c r="C2042" s="1" t="s">
        <v>4</v>
      </c>
      <c r="D2042" s="1" t="s">
        <v>64</v>
      </c>
      <c r="E2042" s="1">
        <v>5501</v>
      </c>
      <c r="F2042" s="1" t="s">
        <v>287</v>
      </c>
      <c r="G2042" s="1" t="s">
        <v>351</v>
      </c>
      <c r="H2042" s="1">
        <v>503.67250000000001</v>
      </c>
      <c r="I2042" s="1" t="s">
        <v>10</v>
      </c>
    </row>
    <row r="2043" spans="1:9" x14ac:dyDescent="0.25">
      <c r="A2043" s="1" t="s">
        <v>51</v>
      </c>
      <c r="B2043" s="1" t="s">
        <v>350</v>
      </c>
      <c r="C2043" s="1" t="s">
        <v>4</v>
      </c>
      <c r="D2043" s="1" t="s">
        <v>64</v>
      </c>
      <c r="E2043" s="1">
        <v>5501</v>
      </c>
      <c r="F2043" s="1" t="s">
        <v>287</v>
      </c>
      <c r="G2043" s="1" t="s">
        <v>352</v>
      </c>
      <c r="H2043" s="1">
        <v>840</v>
      </c>
      <c r="I2043" s="1" t="s">
        <v>10</v>
      </c>
    </row>
    <row r="2044" spans="1:9" x14ac:dyDescent="0.25">
      <c r="A2044" s="1" t="s">
        <v>51</v>
      </c>
      <c r="B2044" s="1" t="s">
        <v>350</v>
      </c>
      <c r="C2044" s="1" t="s">
        <v>4</v>
      </c>
      <c r="D2044" s="1" t="s">
        <v>64</v>
      </c>
      <c r="E2044" s="1">
        <v>5501</v>
      </c>
      <c r="F2044" s="1" t="s">
        <v>287</v>
      </c>
      <c r="G2044" s="1" t="s">
        <v>353</v>
      </c>
      <c r="H2044" s="1">
        <v>0</v>
      </c>
      <c r="I2044" s="1" t="s">
        <v>10</v>
      </c>
    </row>
    <row r="2045" spans="1:9" x14ac:dyDescent="0.25">
      <c r="A2045" s="1" t="s">
        <v>51</v>
      </c>
      <c r="B2045" s="1" t="s">
        <v>350</v>
      </c>
      <c r="C2045" s="1" t="s">
        <v>4</v>
      </c>
      <c r="D2045" s="1" t="s">
        <v>64</v>
      </c>
      <c r="E2045" s="1">
        <v>5501</v>
      </c>
      <c r="F2045" s="1" t="s">
        <v>287</v>
      </c>
      <c r="G2045" s="1" t="s">
        <v>354</v>
      </c>
      <c r="H2045" s="1">
        <v>15.577500000000001</v>
      </c>
      <c r="I2045" s="1" t="s">
        <v>10</v>
      </c>
    </row>
    <row r="2046" spans="1:9" x14ac:dyDescent="0.25">
      <c r="A2046" s="1" t="s">
        <v>51</v>
      </c>
      <c r="B2046" s="1" t="s">
        <v>350</v>
      </c>
      <c r="C2046" s="1" t="s">
        <v>4</v>
      </c>
      <c r="D2046" s="1" t="s">
        <v>64</v>
      </c>
      <c r="E2046" s="1">
        <v>5501</v>
      </c>
      <c r="F2046" s="1" t="s">
        <v>287</v>
      </c>
      <c r="G2046" s="1" t="s">
        <v>355</v>
      </c>
      <c r="H2046" s="1">
        <v>255.75</v>
      </c>
      <c r="I2046" s="1" t="s">
        <v>10</v>
      </c>
    </row>
    <row r="2047" spans="1:9" x14ac:dyDescent="0.25">
      <c r="A2047" s="1" t="s">
        <v>51</v>
      </c>
      <c r="B2047" s="1" t="s">
        <v>350</v>
      </c>
      <c r="C2047" s="1" t="s">
        <v>4</v>
      </c>
      <c r="D2047" s="1" t="s">
        <v>64</v>
      </c>
      <c r="E2047" s="1">
        <v>5501</v>
      </c>
      <c r="F2047" s="1" t="s">
        <v>287</v>
      </c>
      <c r="G2047" s="1" t="s">
        <v>356</v>
      </c>
      <c r="H2047" s="1">
        <v>65</v>
      </c>
      <c r="I2047" s="1" t="s">
        <v>10</v>
      </c>
    </row>
    <row r="2048" spans="1:9" x14ac:dyDescent="0.25">
      <c r="A2048" s="1" t="s">
        <v>51</v>
      </c>
      <c r="B2048" s="1" t="s">
        <v>350</v>
      </c>
      <c r="C2048" s="1" t="s">
        <v>4</v>
      </c>
      <c r="D2048" s="1" t="s">
        <v>64</v>
      </c>
      <c r="E2048" s="1">
        <v>5501</v>
      </c>
      <c r="F2048" s="1" t="s">
        <v>287</v>
      </c>
      <c r="G2048" s="1" t="s">
        <v>357</v>
      </c>
      <c r="H2048" s="1">
        <v>0.33</v>
      </c>
      <c r="I2048" s="1" t="s">
        <v>357</v>
      </c>
    </row>
    <row r="2049" spans="1:9" x14ac:dyDescent="0.25">
      <c r="A2049" s="1" t="s">
        <v>51</v>
      </c>
      <c r="B2049" s="1" t="s">
        <v>350</v>
      </c>
      <c r="C2049" s="1" t="s">
        <v>4</v>
      </c>
      <c r="D2049" s="1" t="s">
        <v>64</v>
      </c>
      <c r="E2049" s="1">
        <v>5501</v>
      </c>
      <c r="F2049" s="1" t="s">
        <v>287</v>
      </c>
      <c r="G2049" s="1" t="s">
        <v>358</v>
      </c>
      <c r="H2049" s="1">
        <v>0.97</v>
      </c>
      <c r="I2049" s="1" t="s">
        <v>358</v>
      </c>
    </row>
    <row r="2050" spans="1:9" x14ac:dyDescent="0.25">
      <c r="A2050" s="1" t="s">
        <v>51</v>
      </c>
      <c r="B2050" s="1" t="s">
        <v>350</v>
      </c>
      <c r="C2050" s="1" t="s">
        <v>319</v>
      </c>
      <c r="D2050" s="1" t="s">
        <v>64</v>
      </c>
      <c r="E2050" s="1">
        <v>5501</v>
      </c>
      <c r="F2050" s="1" t="s">
        <v>287</v>
      </c>
      <c r="G2050" s="1" t="s">
        <v>351</v>
      </c>
      <c r="H2050" s="1">
        <v>408.13720000000001</v>
      </c>
      <c r="I2050" s="1" t="s">
        <v>10</v>
      </c>
    </row>
    <row r="2051" spans="1:9" x14ac:dyDescent="0.25">
      <c r="A2051" s="1" t="s">
        <v>51</v>
      </c>
      <c r="B2051" s="1" t="s">
        <v>350</v>
      </c>
      <c r="C2051" s="1" t="s">
        <v>319</v>
      </c>
      <c r="D2051" s="1" t="s">
        <v>64</v>
      </c>
      <c r="E2051" s="1">
        <v>5501</v>
      </c>
      <c r="F2051" s="1" t="s">
        <v>287</v>
      </c>
      <c r="G2051" s="1" t="s">
        <v>352</v>
      </c>
      <c r="H2051" s="1">
        <v>672</v>
      </c>
      <c r="I2051" s="1" t="s">
        <v>10</v>
      </c>
    </row>
    <row r="2052" spans="1:9" x14ac:dyDescent="0.25">
      <c r="A2052" s="1" t="s">
        <v>51</v>
      </c>
      <c r="B2052" s="1" t="s">
        <v>350</v>
      </c>
      <c r="C2052" s="1" t="s">
        <v>319</v>
      </c>
      <c r="D2052" s="1" t="s">
        <v>64</v>
      </c>
      <c r="E2052" s="1">
        <v>5501</v>
      </c>
      <c r="F2052" s="1" t="s">
        <v>287</v>
      </c>
      <c r="G2052" s="1" t="s">
        <v>353</v>
      </c>
      <c r="H2052" s="1">
        <v>0</v>
      </c>
      <c r="I2052" s="1" t="s">
        <v>10</v>
      </c>
    </row>
    <row r="2053" spans="1:9" x14ac:dyDescent="0.25">
      <c r="A2053" s="1" t="s">
        <v>51</v>
      </c>
      <c r="B2053" s="1" t="s">
        <v>350</v>
      </c>
      <c r="C2053" s="1" t="s">
        <v>319</v>
      </c>
      <c r="D2053" s="1" t="s">
        <v>64</v>
      </c>
      <c r="E2053" s="1">
        <v>5501</v>
      </c>
      <c r="F2053" s="1" t="s">
        <v>287</v>
      </c>
      <c r="G2053" s="1" t="s">
        <v>354</v>
      </c>
      <c r="H2053" s="1">
        <v>12.6228</v>
      </c>
      <c r="I2053" s="1" t="s">
        <v>10</v>
      </c>
    </row>
    <row r="2054" spans="1:9" x14ac:dyDescent="0.25">
      <c r="A2054" s="1" t="s">
        <v>51</v>
      </c>
      <c r="B2054" s="1" t="s">
        <v>350</v>
      </c>
      <c r="C2054" s="1" t="s">
        <v>319</v>
      </c>
      <c r="D2054" s="1" t="s">
        <v>64</v>
      </c>
      <c r="E2054" s="1">
        <v>5501</v>
      </c>
      <c r="F2054" s="1" t="s">
        <v>287</v>
      </c>
      <c r="G2054" s="1" t="s">
        <v>355</v>
      </c>
      <c r="H2054" s="1">
        <v>207.24</v>
      </c>
      <c r="I2054" s="1" t="s">
        <v>10</v>
      </c>
    </row>
    <row r="2055" spans="1:9" x14ac:dyDescent="0.25">
      <c r="A2055" s="1" t="s">
        <v>51</v>
      </c>
      <c r="B2055" s="1" t="s">
        <v>350</v>
      </c>
      <c r="C2055" s="1" t="s">
        <v>319</v>
      </c>
      <c r="D2055" s="1" t="s">
        <v>64</v>
      </c>
      <c r="E2055" s="1">
        <v>5501</v>
      </c>
      <c r="F2055" s="1" t="s">
        <v>287</v>
      </c>
      <c r="G2055" s="1" t="s">
        <v>356</v>
      </c>
      <c r="H2055" s="1">
        <v>44</v>
      </c>
      <c r="I2055" s="1" t="s">
        <v>10</v>
      </c>
    </row>
    <row r="2056" spans="1:9" x14ac:dyDescent="0.25">
      <c r="A2056" s="1" t="s">
        <v>51</v>
      </c>
      <c r="B2056" s="1" t="s">
        <v>350</v>
      </c>
      <c r="C2056" s="1" t="s">
        <v>319</v>
      </c>
      <c r="D2056" s="1" t="s">
        <v>64</v>
      </c>
      <c r="E2056" s="1">
        <v>5501</v>
      </c>
      <c r="F2056" s="1" t="s">
        <v>287</v>
      </c>
      <c r="G2056" s="1" t="s">
        <v>357</v>
      </c>
      <c r="H2056" s="1">
        <v>0.33</v>
      </c>
      <c r="I2056" s="1" t="s">
        <v>357</v>
      </c>
    </row>
    <row r="2057" spans="1:9" x14ac:dyDescent="0.25">
      <c r="A2057" s="1" t="s">
        <v>51</v>
      </c>
      <c r="B2057" s="1" t="s">
        <v>350</v>
      </c>
      <c r="C2057" s="1" t="s">
        <v>319</v>
      </c>
      <c r="D2057" s="1" t="s">
        <v>64</v>
      </c>
      <c r="E2057" s="1">
        <v>5501</v>
      </c>
      <c r="F2057" s="1" t="s">
        <v>287</v>
      </c>
      <c r="G2057" s="1" t="s">
        <v>358</v>
      </c>
      <c r="H2057" s="1">
        <v>0.97</v>
      </c>
      <c r="I2057" s="1" t="s">
        <v>358</v>
      </c>
    </row>
    <row r="2058" spans="1:9" x14ac:dyDescent="0.25">
      <c r="A2058" s="1" t="s">
        <v>51</v>
      </c>
      <c r="B2058" s="1" t="s">
        <v>350</v>
      </c>
      <c r="C2058" s="1" t="s">
        <v>320</v>
      </c>
      <c r="D2058" s="1" t="s">
        <v>64</v>
      </c>
      <c r="E2058" s="1">
        <v>5501</v>
      </c>
      <c r="F2058" s="1" t="s">
        <v>287</v>
      </c>
      <c r="G2058" s="1" t="s">
        <v>351</v>
      </c>
      <c r="H2058" s="1">
        <v>408.13720000000001</v>
      </c>
      <c r="I2058" s="1" t="s">
        <v>10</v>
      </c>
    </row>
    <row r="2059" spans="1:9" x14ac:dyDescent="0.25">
      <c r="A2059" s="1" t="s">
        <v>51</v>
      </c>
      <c r="B2059" s="1" t="s">
        <v>350</v>
      </c>
      <c r="C2059" s="1" t="s">
        <v>320</v>
      </c>
      <c r="D2059" s="1" t="s">
        <v>64</v>
      </c>
      <c r="E2059" s="1">
        <v>5501</v>
      </c>
      <c r="F2059" s="1" t="s">
        <v>287</v>
      </c>
      <c r="G2059" s="1" t="s">
        <v>352</v>
      </c>
      <c r="H2059" s="1">
        <v>672</v>
      </c>
      <c r="I2059" s="1" t="s">
        <v>10</v>
      </c>
    </row>
    <row r="2060" spans="1:9" x14ac:dyDescent="0.25">
      <c r="A2060" s="1" t="s">
        <v>51</v>
      </c>
      <c r="B2060" s="1" t="s">
        <v>350</v>
      </c>
      <c r="C2060" s="1" t="s">
        <v>320</v>
      </c>
      <c r="D2060" s="1" t="s">
        <v>64</v>
      </c>
      <c r="E2060" s="1">
        <v>5501</v>
      </c>
      <c r="F2060" s="1" t="s">
        <v>287</v>
      </c>
      <c r="G2060" s="1" t="s">
        <v>353</v>
      </c>
      <c r="H2060" s="1">
        <v>0</v>
      </c>
      <c r="I2060" s="1" t="s">
        <v>10</v>
      </c>
    </row>
    <row r="2061" spans="1:9" x14ac:dyDescent="0.25">
      <c r="A2061" s="1" t="s">
        <v>51</v>
      </c>
      <c r="B2061" s="1" t="s">
        <v>350</v>
      </c>
      <c r="C2061" s="1" t="s">
        <v>320</v>
      </c>
      <c r="D2061" s="1" t="s">
        <v>64</v>
      </c>
      <c r="E2061" s="1">
        <v>5501</v>
      </c>
      <c r="F2061" s="1" t="s">
        <v>287</v>
      </c>
      <c r="G2061" s="1" t="s">
        <v>354</v>
      </c>
      <c r="H2061" s="1">
        <v>12.6228</v>
      </c>
      <c r="I2061" s="1" t="s">
        <v>10</v>
      </c>
    </row>
    <row r="2062" spans="1:9" x14ac:dyDescent="0.25">
      <c r="A2062" s="1" t="s">
        <v>51</v>
      </c>
      <c r="B2062" s="1" t="s">
        <v>350</v>
      </c>
      <c r="C2062" s="1" t="s">
        <v>320</v>
      </c>
      <c r="D2062" s="1" t="s">
        <v>64</v>
      </c>
      <c r="E2062" s="1">
        <v>5501</v>
      </c>
      <c r="F2062" s="1" t="s">
        <v>287</v>
      </c>
      <c r="G2062" s="1" t="s">
        <v>355</v>
      </c>
      <c r="H2062" s="1">
        <v>207.24</v>
      </c>
      <c r="I2062" s="1" t="s">
        <v>10</v>
      </c>
    </row>
    <row r="2063" spans="1:9" x14ac:dyDescent="0.25">
      <c r="A2063" s="1" t="s">
        <v>51</v>
      </c>
      <c r="B2063" s="1" t="s">
        <v>350</v>
      </c>
      <c r="C2063" s="1" t="s">
        <v>320</v>
      </c>
      <c r="D2063" s="1" t="s">
        <v>64</v>
      </c>
      <c r="E2063" s="1">
        <v>5501</v>
      </c>
      <c r="F2063" s="1" t="s">
        <v>287</v>
      </c>
      <c r="G2063" s="1" t="s">
        <v>356</v>
      </c>
      <c r="H2063" s="1">
        <v>44</v>
      </c>
      <c r="I2063" s="1" t="s">
        <v>10</v>
      </c>
    </row>
    <row r="2064" spans="1:9" x14ac:dyDescent="0.25">
      <c r="A2064" s="1" t="s">
        <v>51</v>
      </c>
      <c r="B2064" s="1" t="s">
        <v>350</v>
      </c>
      <c r="C2064" s="1" t="s">
        <v>320</v>
      </c>
      <c r="D2064" s="1" t="s">
        <v>64</v>
      </c>
      <c r="E2064" s="1">
        <v>5501</v>
      </c>
      <c r="F2064" s="1" t="s">
        <v>287</v>
      </c>
      <c r="G2064" s="1" t="s">
        <v>357</v>
      </c>
      <c r="H2064" s="1">
        <v>0.33</v>
      </c>
      <c r="I2064" s="1" t="s">
        <v>357</v>
      </c>
    </row>
    <row r="2065" spans="1:9" x14ac:dyDescent="0.25">
      <c r="A2065" s="1" t="s">
        <v>51</v>
      </c>
      <c r="B2065" s="1" t="s">
        <v>350</v>
      </c>
      <c r="C2065" s="1" t="s">
        <v>320</v>
      </c>
      <c r="D2065" s="1" t="s">
        <v>64</v>
      </c>
      <c r="E2065" s="1">
        <v>5501</v>
      </c>
      <c r="F2065" s="1" t="s">
        <v>287</v>
      </c>
      <c r="G2065" s="1" t="s">
        <v>358</v>
      </c>
      <c r="H2065" s="1">
        <v>0.97</v>
      </c>
      <c r="I2065" s="1" t="s">
        <v>358</v>
      </c>
    </row>
    <row r="2066" spans="1:9" x14ac:dyDescent="0.25">
      <c r="A2066" s="1" t="s">
        <v>51</v>
      </c>
      <c r="B2066" s="1" t="s">
        <v>350</v>
      </c>
      <c r="C2066" s="1" t="s">
        <v>321</v>
      </c>
      <c r="D2066" s="1" t="s">
        <v>64</v>
      </c>
      <c r="E2066" s="1">
        <v>5501</v>
      </c>
      <c r="F2066" s="1" t="s">
        <v>287</v>
      </c>
      <c r="G2066" s="1" t="s">
        <v>351</v>
      </c>
      <c r="H2066" s="1">
        <v>504.97230000000002</v>
      </c>
      <c r="I2066" s="1" t="s">
        <v>10</v>
      </c>
    </row>
    <row r="2067" spans="1:9" x14ac:dyDescent="0.25">
      <c r="A2067" s="1" t="s">
        <v>51</v>
      </c>
      <c r="B2067" s="1" t="s">
        <v>350</v>
      </c>
      <c r="C2067" s="1" t="s">
        <v>321</v>
      </c>
      <c r="D2067" s="1" t="s">
        <v>64</v>
      </c>
      <c r="E2067" s="1">
        <v>5501</v>
      </c>
      <c r="F2067" s="1" t="s">
        <v>287</v>
      </c>
      <c r="G2067" s="1" t="s">
        <v>352</v>
      </c>
      <c r="H2067" s="1">
        <v>840</v>
      </c>
      <c r="I2067" s="1" t="s">
        <v>10</v>
      </c>
    </row>
    <row r="2068" spans="1:9" x14ac:dyDescent="0.25">
      <c r="A2068" s="1" t="s">
        <v>51</v>
      </c>
      <c r="B2068" s="1" t="s">
        <v>350</v>
      </c>
      <c r="C2068" s="1" t="s">
        <v>321</v>
      </c>
      <c r="D2068" s="1" t="s">
        <v>64</v>
      </c>
      <c r="E2068" s="1">
        <v>5501</v>
      </c>
      <c r="F2068" s="1" t="s">
        <v>287</v>
      </c>
      <c r="G2068" s="1" t="s">
        <v>353</v>
      </c>
      <c r="H2068" s="1">
        <v>0</v>
      </c>
      <c r="I2068" s="1" t="s">
        <v>10</v>
      </c>
    </row>
    <row r="2069" spans="1:9" x14ac:dyDescent="0.25">
      <c r="A2069" s="1" t="s">
        <v>51</v>
      </c>
      <c r="B2069" s="1" t="s">
        <v>350</v>
      </c>
      <c r="C2069" s="1" t="s">
        <v>321</v>
      </c>
      <c r="D2069" s="1" t="s">
        <v>64</v>
      </c>
      <c r="E2069" s="1">
        <v>5501</v>
      </c>
      <c r="F2069" s="1" t="s">
        <v>287</v>
      </c>
      <c r="G2069" s="1" t="s">
        <v>354</v>
      </c>
      <c r="H2069" s="1">
        <v>15.617699999999999</v>
      </c>
      <c r="I2069" s="1" t="s">
        <v>10</v>
      </c>
    </row>
    <row r="2070" spans="1:9" x14ac:dyDescent="0.25">
      <c r="A2070" s="1" t="s">
        <v>51</v>
      </c>
      <c r="B2070" s="1" t="s">
        <v>350</v>
      </c>
      <c r="C2070" s="1" t="s">
        <v>321</v>
      </c>
      <c r="D2070" s="1" t="s">
        <v>64</v>
      </c>
      <c r="E2070" s="1">
        <v>5501</v>
      </c>
      <c r="F2070" s="1" t="s">
        <v>287</v>
      </c>
      <c r="G2070" s="1" t="s">
        <v>355</v>
      </c>
      <c r="H2070" s="1">
        <v>256.41000000000003</v>
      </c>
      <c r="I2070" s="1" t="s">
        <v>10</v>
      </c>
    </row>
    <row r="2071" spans="1:9" x14ac:dyDescent="0.25">
      <c r="A2071" s="1" t="s">
        <v>51</v>
      </c>
      <c r="B2071" s="1" t="s">
        <v>350</v>
      </c>
      <c r="C2071" s="1" t="s">
        <v>321</v>
      </c>
      <c r="D2071" s="1" t="s">
        <v>64</v>
      </c>
      <c r="E2071" s="1">
        <v>5501</v>
      </c>
      <c r="F2071" s="1" t="s">
        <v>287</v>
      </c>
      <c r="G2071" s="1" t="s">
        <v>356</v>
      </c>
      <c r="H2071" s="1">
        <v>63</v>
      </c>
      <c r="I2071" s="1" t="s">
        <v>10</v>
      </c>
    </row>
    <row r="2072" spans="1:9" x14ac:dyDescent="0.25">
      <c r="A2072" s="1" t="s">
        <v>51</v>
      </c>
      <c r="B2072" s="1" t="s">
        <v>350</v>
      </c>
      <c r="C2072" s="1" t="s">
        <v>321</v>
      </c>
      <c r="D2072" s="1" t="s">
        <v>64</v>
      </c>
      <c r="E2072" s="1">
        <v>5501</v>
      </c>
      <c r="F2072" s="1" t="s">
        <v>287</v>
      </c>
      <c r="G2072" s="1" t="s">
        <v>357</v>
      </c>
      <c r="H2072" s="1">
        <v>0.33</v>
      </c>
      <c r="I2072" s="1" t="s">
        <v>357</v>
      </c>
    </row>
    <row r="2073" spans="1:9" x14ac:dyDescent="0.25">
      <c r="A2073" s="1" t="s">
        <v>51</v>
      </c>
      <c r="B2073" s="1" t="s">
        <v>350</v>
      </c>
      <c r="C2073" s="1" t="s">
        <v>321</v>
      </c>
      <c r="D2073" s="1" t="s">
        <v>64</v>
      </c>
      <c r="E2073" s="1">
        <v>5501</v>
      </c>
      <c r="F2073" s="1" t="s">
        <v>287</v>
      </c>
      <c r="G2073" s="1" t="s">
        <v>358</v>
      </c>
      <c r="H2073" s="1">
        <v>0.97</v>
      </c>
      <c r="I2073" s="1" t="s">
        <v>358</v>
      </c>
    </row>
    <row r="2074" spans="1:9" x14ac:dyDescent="0.25">
      <c r="A2074" s="1" t="s">
        <v>51</v>
      </c>
      <c r="B2074" s="1" t="s">
        <v>350</v>
      </c>
      <c r="C2074" s="1" t="s">
        <v>322</v>
      </c>
      <c r="D2074" s="1" t="s">
        <v>64</v>
      </c>
      <c r="E2074" s="1">
        <v>5501</v>
      </c>
      <c r="F2074" s="1" t="s">
        <v>287</v>
      </c>
      <c r="G2074" s="1" t="s">
        <v>351</v>
      </c>
      <c r="H2074" s="1">
        <v>396.43900000000002</v>
      </c>
      <c r="I2074" s="1" t="s">
        <v>10</v>
      </c>
    </row>
    <row r="2075" spans="1:9" x14ac:dyDescent="0.25">
      <c r="A2075" s="1" t="s">
        <v>51</v>
      </c>
      <c r="B2075" s="1" t="s">
        <v>350</v>
      </c>
      <c r="C2075" s="1" t="s">
        <v>322</v>
      </c>
      <c r="D2075" s="1" t="s">
        <v>64</v>
      </c>
      <c r="E2075" s="1">
        <v>5501</v>
      </c>
      <c r="F2075" s="1" t="s">
        <v>287</v>
      </c>
      <c r="G2075" s="1" t="s">
        <v>352</v>
      </c>
      <c r="H2075" s="1">
        <v>672</v>
      </c>
      <c r="I2075" s="1" t="s">
        <v>10</v>
      </c>
    </row>
    <row r="2076" spans="1:9" x14ac:dyDescent="0.25">
      <c r="A2076" s="1" t="s">
        <v>51</v>
      </c>
      <c r="B2076" s="1" t="s">
        <v>350</v>
      </c>
      <c r="C2076" s="1" t="s">
        <v>322</v>
      </c>
      <c r="D2076" s="1" t="s">
        <v>64</v>
      </c>
      <c r="E2076" s="1">
        <v>5501</v>
      </c>
      <c r="F2076" s="1" t="s">
        <v>287</v>
      </c>
      <c r="G2076" s="1" t="s">
        <v>353</v>
      </c>
      <c r="H2076" s="1">
        <v>0</v>
      </c>
      <c r="I2076" s="1" t="s">
        <v>10</v>
      </c>
    </row>
    <row r="2077" spans="1:9" x14ac:dyDescent="0.25">
      <c r="A2077" s="1" t="s">
        <v>51</v>
      </c>
      <c r="B2077" s="1" t="s">
        <v>350</v>
      </c>
      <c r="C2077" s="1" t="s">
        <v>322</v>
      </c>
      <c r="D2077" s="1" t="s">
        <v>64</v>
      </c>
      <c r="E2077" s="1">
        <v>5501</v>
      </c>
      <c r="F2077" s="1" t="s">
        <v>287</v>
      </c>
      <c r="G2077" s="1" t="s">
        <v>354</v>
      </c>
      <c r="H2077" s="1">
        <v>12.260999999999999</v>
      </c>
      <c r="I2077" s="1" t="s">
        <v>10</v>
      </c>
    </row>
    <row r="2078" spans="1:9" x14ac:dyDescent="0.25">
      <c r="A2078" s="1" t="s">
        <v>51</v>
      </c>
      <c r="B2078" s="1" t="s">
        <v>350</v>
      </c>
      <c r="C2078" s="1" t="s">
        <v>322</v>
      </c>
      <c r="D2078" s="1" t="s">
        <v>64</v>
      </c>
      <c r="E2078" s="1">
        <v>5501</v>
      </c>
      <c r="F2078" s="1" t="s">
        <v>287</v>
      </c>
      <c r="G2078" s="1" t="s">
        <v>355</v>
      </c>
      <c r="H2078" s="1">
        <v>201.3</v>
      </c>
      <c r="I2078" s="1" t="s">
        <v>10</v>
      </c>
    </row>
    <row r="2079" spans="1:9" x14ac:dyDescent="0.25">
      <c r="A2079" s="1" t="s">
        <v>51</v>
      </c>
      <c r="B2079" s="1" t="s">
        <v>350</v>
      </c>
      <c r="C2079" s="1" t="s">
        <v>322</v>
      </c>
      <c r="D2079" s="1" t="s">
        <v>64</v>
      </c>
      <c r="E2079" s="1">
        <v>5501</v>
      </c>
      <c r="F2079" s="1" t="s">
        <v>287</v>
      </c>
      <c r="G2079" s="1" t="s">
        <v>356</v>
      </c>
      <c r="H2079" s="1">
        <v>62</v>
      </c>
      <c r="I2079" s="1" t="s">
        <v>10</v>
      </c>
    </row>
    <row r="2080" spans="1:9" x14ac:dyDescent="0.25">
      <c r="A2080" s="1" t="s">
        <v>51</v>
      </c>
      <c r="B2080" s="1" t="s">
        <v>350</v>
      </c>
      <c r="C2080" s="1" t="s">
        <v>322</v>
      </c>
      <c r="D2080" s="1" t="s">
        <v>64</v>
      </c>
      <c r="E2080" s="1">
        <v>5501</v>
      </c>
      <c r="F2080" s="1" t="s">
        <v>287</v>
      </c>
      <c r="G2080" s="1" t="s">
        <v>357</v>
      </c>
      <c r="H2080" s="1">
        <v>0.33</v>
      </c>
      <c r="I2080" s="1" t="s">
        <v>357</v>
      </c>
    </row>
    <row r="2081" spans="1:9" x14ac:dyDescent="0.25">
      <c r="A2081" s="1" t="s">
        <v>51</v>
      </c>
      <c r="B2081" s="1" t="s">
        <v>350</v>
      </c>
      <c r="C2081" s="1" t="s">
        <v>322</v>
      </c>
      <c r="D2081" s="1" t="s">
        <v>64</v>
      </c>
      <c r="E2081" s="1">
        <v>5501</v>
      </c>
      <c r="F2081" s="1" t="s">
        <v>287</v>
      </c>
      <c r="G2081" s="1" t="s">
        <v>358</v>
      </c>
      <c r="H2081" s="1">
        <v>0.97</v>
      </c>
      <c r="I2081" s="1" t="s">
        <v>358</v>
      </c>
    </row>
    <row r="2082" spans="1:9" x14ac:dyDescent="0.25">
      <c r="A2082" s="1" t="s">
        <v>51</v>
      </c>
      <c r="B2082" s="1" t="s">
        <v>350</v>
      </c>
      <c r="C2082" s="1" t="s">
        <v>323</v>
      </c>
      <c r="D2082" s="1" t="s">
        <v>64</v>
      </c>
      <c r="E2082" s="1">
        <v>5501</v>
      </c>
      <c r="F2082" s="1" t="s">
        <v>287</v>
      </c>
      <c r="G2082" s="1" t="s">
        <v>351</v>
      </c>
      <c r="H2082" s="1">
        <v>402.93799999999999</v>
      </c>
      <c r="I2082" s="1" t="s">
        <v>10</v>
      </c>
    </row>
    <row r="2083" spans="1:9" x14ac:dyDescent="0.25">
      <c r="A2083" s="1" t="s">
        <v>51</v>
      </c>
      <c r="B2083" s="1" t="s">
        <v>350</v>
      </c>
      <c r="C2083" s="1" t="s">
        <v>323</v>
      </c>
      <c r="D2083" s="1" t="s">
        <v>64</v>
      </c>
      <c r="E2083" s="1">
        <v>5501</v>
      </c>
      <c r="F2083" s="1" t="s">
        <v>287</v>
      </c>
      <c r="G2083" s="1" t="s">
        <v>352</v>
      </c>
      <c r="H2083" s="1">
        <v>672</v>
      </c>
      <c r="I2083" s="1" t="s">
        <v>10</v>
      </c>
    </row>
    <row r="2084" spans="1:9" x14ac:dyDescent="0.25">
      <c r="A2084" s="1" t="s">
        <v>51</v>
      </c>
      <c r="B2084" s="1" t="s">
        <v>350</v>
      </c>
      <c r="C2084" s="1" t="s">
        <v>323</v>
      </c>
      <c r="D2084" s="1" t="s">
        <v>64</v>
      </c>
      <c r="E2084" s="1">
        <v>5501</v>
      </c>
      <c r="F2084" s="1" t="s">
        <v>287</v>
      </c>
      <c r="G2084" s="1" t="s">
        <v>353</v>
      </c>
      <c r="H2084" s="1">
        <v>0</v>
      </c>
      <c r="I2084" s="1" t="s">
        <v>10</v>
      </c>
    </row>
    <row r="2085" spans="1:9" x14ac:dyDescent="0.25">
      <c r="A2085" s="1" t="s">
        <v>51</v>
      </c>
      <c r="B2085" s="1" t="s">
        <v>350</v>
      </c>
      <c r="C2085" s="1" t="s">
        <v>323</v>
      </c>
      <c r="D2085" s="1" t="s">
        <v>64</v>
      </c>
      <c r="E2085" s="1">
        <v>5501</v>
      </c>
      <c r="F2085" s="1" t="s">
        <v>287</v>
      </c>
      <c r="G2085" s="1" t="s">
        <v>354</v>
      </c>
      <c r="H2085" s="1">
        <v>12.462</v>
      </c>
      <c r="I2085" s="1" t="s">
        <v>10</v>
      </c>
    </row>
    <row r="2086" spans="1:9" x14ac:dyDescent="0.25">
      <c r="A2086" s="1" t="s">
        <v>51</v>
      </c>
      <c r="B2086" s="1" t="s">
        <v>350</v>
      </c>
      <c r="C2086" s="1" t="s">
        <v>323</v>
      </c>
      <c r="D2086" s="1" t="s">
        <v>64</v>
      </c>
      <c r="E2086" s="1">
        <v>5501</v>
      </c>
      <c r="F2086" s="1" t="s">
        <v>287</v>
      </c>
      <c r="G2086" s="1" t="s">
        <v>355</v>
      </c>
      <c r="H2086" s="1">
        <v>204.6</v>
      </c>
      <c r="I2086" s="1" t="s">
        <v>10</v>
      </c>
    </row>
    <row r="2087" spans="1:9" x14ac:dyDescent="0.25">
      <c r="A2087" s="1" t="s">
        <v>51</v>
      </c>
      <c r="B2087" s="1" t="s">
        <v>350</v>
      </c>
      <c r="C2087" s="1" t="s">
        <v>323</v>
      </c>
      <c r="D2087" s="1" t="s">
        <v>64</v>
      </c>
      <c r="E2087" s="1">
        <v>5501</v>
      </c>
      <c r="F2087" s="1" t="s">
        <v>287</v>
      </c>
      <c r="G2087" s="1" t="s">
        <v>356</v>
      </c>
      <c r="H2087" s="1">
        <v>52</v>
      </c>
      <c r="I2087" s="1" t="s">
        <v>10</v>
      </c>
    </row>
    <row r="2088" spans="1:9" x14ac:dyDescent="0.25">
      <c r="A2088" s="1" t="s">
        <v>51</v>
      </c>
      <c r="B2088" s="1" t="s">
        <v>350</v>
      </c>
      <c r="C2088" s="1" t="s">
        <v>323</v>
      </c>
      <c r="D2088" s="1" t="s">
        <v>64</v>
      </c>
      <c r="E2088" s="1">
        <v>5501</v>
      </c>
      <c r="F2088" s="1" t="s">
        <v>287</v>
      </c>
      <c r="G2088" s="1" t="s">
        <v>357</v>
      </c>
      <c r="H2088" s="1">
        <v>0.33</v>
      </c>
      <c r="I2088" s="1" t="s">
        <v>357</v>
      </c>
    </row>
    <row r="2089" spans="1:9" x14ac:dyDescent="0.25">
      <c r="A2089" s="1" t="s">
        <v>51</v>
      </c>
      <c r="B2089" s="1" t="s">
        <v>350</v>
      </c>
      <c r="C2089" s="1" t="s">
        <v>323</v>
      </c>
      <c r="D2089" s="1" t="s">
        <v>64</v>
      </c>
      <c r="E2089" s="1">
        <v>5501</v>
      </c>
      <c r="F2089" s="1" t="s">
        <v>287</v>
      </c>
      <c r="G2089" s="1" t="s">
        <v>358</v>
      </c>
      <c r="H2089" s="1">
        <v>0.97</v>
      </c>
      <c r="I2089" s="1" t="s">
        <v>358</v>
      </c>
    </row>
    <row r="2090" spans="1:9" x14ac:dyDescent="0.25">
      <c r="A2090" s="1" t="s">
        <v>51</v>
      </c>
      <c r="B2090" s="1" t="s">
        <v>350</v>
      </c>
      <c r="C2090" s="1" t="s">
        <v>324</v>
      </c>
      <c r="D2090" s="1" t="s">
        <v>64</v>
      </c>
      <c r="E2090" s="1">
        <v>5501</v>
      </c>
      <c r="F2090" s="1" t="s">
        <v>287</v>
      </c>
      <c r="G2090" s="1" t="s">
        <v>351</v>
      </c>
      <c r="H2090" s="1">
        <v>387.99029999999999</v>
      </c>
      <c r="I2090" s="1" t="s">
        <v>10</v>
      </c>
    </row>
    <row r="2091" spans="1:9" x14ac:dyDescent="0.25">
      <c r="A2091" s="1" t="s">
        <v>51</v>
      </c>
      <c r="B2091" s="1" t="s">
        <v>350</v>
      </c>
      <c r="C2091" s="1" t="s">
        <v>324</v>
      </c>
      <c r="D2091" s="1" t="s">
        <v>64</v>
      </c>
      <c r="E2091" s="1">
        <v>5501</v>
      </c>
      <c r="F2091" s="1" t="s">
        <v>287</v>
      </c>
      <c r="G2091" s="1" t="s">
        <v>352</v>
      </c>
      <c r="H2091" s="1">
        <v>996</v>
      </c>
      <c r="I2091" s="1" t="s">
        <v>10</v>
      </c>
    </row>
    <row r="2092" spans="1:9" x14ac:dyDescent="0.25">
      <c r="A2092" s="1" t="s">
        <v>51</v>
      </c>
      <c r="B2092" s="1" t="s">
        <v>350</v>
      </c>
      <c r="C2092" s="1" t="s">
        <v>324</v>
      </c>
      <c r="D2092" s="1" t="s">
        <v>64</v>
      </c>
      <c r="E2092" s="1">
        <v>5501</v>
      </c>
      <c r="F2092" s="1" t="s">
        <v>287</v>
      </c>
      <c r="G2092" s="1" t="s">
        <v>353</v>
      </c>
      <c r="H2092" s="1">
        <v>12</v>
      </c>
      <c r="I2092" s="1" t="s">
        <v>10</v>
      </c>
    </row>
    <row r="2093" spans="1:9" x14ac:dyDescent="0.25">
      <c r="A2093" s="1" t="s">
        <v>51</v>
      </c>
      <c r="B2093" s="1" t="s">
        <v>350</v>
      </c>
      <c r="C2093" s="1" t="s">
        <v>324</v>
      </c>
      <c r="D2093" s="1" t="s">
        <v>64</v>
      </c>
      <c r="E2093" s="1">
        <v>5501</v>
      </c>
      <c r="F2093" s="1" t="s">
        <v>287</v>
      </c>
      <c r="G2093" s="1" t="s">
        <v>354</v>
      </c>
      <c r="H2093" s="1">
        <v>11.999700000000001</v>
      </c>
      <c r="I2093" s="1" t="s">
        <v>10</v>
      </c>
    </row>
    <row r="2094" spans="1:9" x14ac:dyDescent="0.25">
      <c r="A2094" s="1" t="s">
        <v>51</v>
      </c>
      <c r="B2094" s="1" t="s">
        <v>350</v>
      </c>
      <c r="C2094" s="1" t="s">
        <v>324</v>
      </c>
      <c r="D2094" s="1" t="s">
        <v>64</v>
      </c>
      <c r="E2094" s="1">
        <v>5501</v>
      </c>
      <c r="F2094" s="1" t="s">
        <v>287</v>
      </c>
      <c r="G2094" s="1" t="s">
        <v>355</v>
      </c>
      <c r="H2094" s="1">
        <v>197.01</v>
      </c>
      <c r="I2094" s="1" t="s">
        <v>10</v>
      </c>
    </row>
    <row r="2095" spans="1:9" x14ac:dyDescent="0.25">
      <c r="A2095" s="1" t="s">
        <v>51</v>
      </c>
      <c r="B2095" s="1" t="s">
        <v>350</v>
      </c>
      <c r="C2095" s="1" t="s">
        <v>324</v>
      </c>
      <c r="D2095" s="1" t="s">
        <v>64</v>
      </c>
      <c r="E2095" s="1">
        <v>5501</v>
      </c>
      <c r="F2095" s="1" t="s">
        <v>287</v>
      </c>
      <c r="G2095" s="1" t="s">
        <v>356</v>
      </c>
      <c r="H2095" s="1">
        <v>399</v>
      </c>
      <c r="I2095" s="1" t="s">
        <v>10</v>
      </c>
    </row>
    <row r="2096" spans="1:9" x14ac:dyDescent="0.25">
      <c r="A2096" s="1" t="s">
        <v>51</v>
      </c>
      <c r="B2096" s="1" t="s">
        <v>350</v>
      </c>
      <c r="C2096" s="1" t="s">
        <v>324</v>
      </c>
      <c r="D2096" s="1" t="s">
        <v>64</v>
      </c>
      <c r="E2096" s="1">
        <v>5501</v>
      </c>
      <c r="F2096" s="1" t="s">
        <v>287</v>
      </c>
      <c r="G2096" s="1" t="s">
        <v>357</v>
      </c>
      <c r="H2096" s="1">
        <v>0.33</v>
      </c>
      <c r="I2096" s="1" t="s">
        <v>357</v>
      </c>
    </row>
    <row r="2097" spans="1:9" x14ac:dyDescent="0.25">
      <c r="A2097" s="1" t="s">
        <v>51</v>
      </c>
      <c r="B2097" s="1" t="s">
        <v>350</v>
      </c>
      <c r="C2097" s="1" t="s">
        <v>324</v>
      </c>
      <c r="D2097" s="1" t="s">
        <v>64</v>
      </c>
      <c r="E2097" s="1">
        <v>5501</v>
      </c>
      <c r="F2097" s="1" t="s">
        <v>287</v>
      </c>
      <c r="G2097" s="1" t="s">
        <v>358</v>
      </c>
      <c r="H2097" s="1">
        <v>0.97</v>
      </c>
      <c r="I2097" s="1" t="s">
        <v>358</v>
      </c>
    </row>
    <row r="2098" spans="1:9" x14ac:dyDescent="0.25">
      <c r="A2098" s="1" t="s">
        <v>51</v>
      </c>
      <c r="B2098" s="1" t="s">
        <v>350</v>
      </c>
      <c r="C2098" s="1" t="s">
        <v>325</v>
      </c>
      <c r="D2098" s="1" t="s">
        <v>64</v>
      </c>
      <c r="E2098" s="1">
        <v>5501</v>
      </c>
      <c r="F2098" s="1" t="s">
        <v>287</v>
      </c>
      <c r="G2098" s="1" t="s">
        <v>351</v>
      </c>
      <c r="H2098" s="1">
        <v>404.23779999999999</v>
      </c>
      <c r="I2098" s="1" t="s">
        <v>10</v>
      </c>
    </row>
    <row r="2099" spans="1:9" x14ac:dyDescent="0.25">
      <c r="A2099" s="1" t="s">
        <v>51</v>
      </c>
      <c r="B2099" s="1" t="s">
        <v>350</v>
      </c>
      <c r="C2099" s="1" t="s">
        <v>325</v>
      </c>
      <c r="D2099" s="1" t="s">
        <v>64</v>
      </c>
      <c r="E2099" s="1">
        <v>5501</v>
      </c>
      <c r="F2099" s="1" t="s">
        <v>287</v>
      </c>
      <c r="G2099" s="1" t="s">
        <v>352</v>
      </c>
      <c r="H2099" s="1">
        <v>672</v>
      </c>
      <c r="I2099" s="1" t="s">
        <v>10</v>
      </c>
    </row>
    <row r="2100" spans="1:9" x14ac:dyDescent="0.25">
      <c r="A2100" s="1" t="s">
        <v>51</v>
      </c>
      <c r="B2100" s="1" t="s">
        <v>350</v>
      </c>
      <c r="C2100" s="1" t="s">
        <v>325</v>
      </c>
      <c r="D2100" s="1" t="s">
        <v>64</v>
      </c>
      <c r="E2100" s="1">
        <v>5501</v>
      </c>
      <c r="F2100" s="1" t="s">
        <v>287</v>
      </c>
      <c r="G2100" s="1" t="s">
        <v>353</v>
      </c>
      <c r="H2100" s="1">
        <v>0</v>
      </c>
      <c r="I2100" s="1" t="s">
        <v>10</v>
      </c>
    </row>
    <row r="2101" spans="1:9" x14ac:dyDescent="0.25">
      <c r="A2101" s="1" t="s">
        <v>51</v>
      </c>
      <c r="B2101" s="1" t="s">
        <v>350</v>
      </c>
      <c r="C2101" s="1" t="s">
        <v>325</v>
      </c>
      <c r="D2101" s="1" t="s">
        <v>64</v>
      </c>
      <c r="E2101" s="1">
        <v>5501</v>
      </c>
      <c r="F2101" s="1" t="s">
        <v>287</v>
      </c>
      <c r="G2101" s="1" t="s">
        <v>354</v>
      </c>
      <c r="H2101" s="1">
        <v>12.5022</v>
      </c>
      <c r="I2101" s="1" t="s">
        <v>10</v>
      </c>
    </row>
    <row r="2102" spans="1:9" x14ac:dyDescent="0.25">
      <c r="A2102" s="1" t="s">
        <v>51</v>
      </c>
      <c r="B2102" s="1" t="s">
        <v>350</v>
      </c>
      <c r="C2102" s="1" t="s">
        <v>325</v>
      </c>
      <c r="D2102" s="1" t="s">
        <v>64</v>
      </c>
      <c r="E2102" s="1">
        <v>5501</v>
      </c>
      <c r="F2102" s="1" t="s">
        <v>287</v>
      </c>
      <c r="G2102" s="1" t="s">
        <v>355</v>
      </c>
      <c r="H2102" s="1">
        <v>205.26</v>
      </c>
      <c r="I2102" s="1" t="s">
        <v>10</v>
      </c>
    </row>
    <row r="2103" spans="1:9" x14ac:dyDescent="0.25">
      <c r="A2103" s="1" t="s">
        <v>51</v>
      </c>
      <c r="B2103" s="1" t="s">
        <v>350</v>
      </c>
      <c r="C2103" s="1" t="s">
        <v>325</v>
      </c>
      <c r="D2103" s="1" t="s">
        <v>64</v>
      </c>
      <c r="E2103" s="1">
        <v>5501</v>
      </c>
      <c r="F2103" s="1" t="s">
        <v>287</v>
      </c>
      <c r="G2103" s="1" t="s">
        <v>356</v>
      </c>
      <c r="H2103" s="1">
        <v>50</v>
      </c>
      <c r="I2103" s="1" t="s">
        <v>10</v>
      </c>
    </row>
    <row r="2104" spans="1:9" x14ac:dyDescent="0.25">
      <c r="A2104" s="1" t="s">
        <v>51</v>
      </c>
      <c r="B2104" s="1" t="s">
        <v>350</v>
      </c>
      <c r="C2104" s="1" t="s">
        <v>325</v>
      </c>
      <c r="D2104" s="1" t="s">
        <v>64</v>
      </c>
      <c r="E2104" s="1">
        <v>5501</v>
      </c>
      <c r="F2104" s="1" t="s">
        <v>287</v>
      </c>
      <c r="G2104" s="1" t="s">
        <v>357</v>
      </c>
      <c r="H2104" s="1">
        <v>0.33</v>
      </c>
      <c r="I2104" s="1" t="s">
        <v>357</v>
      </c>
    </row>
    <row r="2105" spans="1:9" x14ac:dyDescent="0.25">
      <c r="A2105" s="1" t="s">
        <v>51</v>
      </c>
      <c r="B2105" s="1" t="s">
        <v>350</v>
      </c>
      <c r="C2105" s="1" t="s">
        <v>325</v>
      </c>
      <c r="D2105" s="1" t="s">
        <v>64</v>
      </c>
      <c r="E2105" s="1">
        <v>5501</v>
      </c>
      <c r="F2105" s="1" t="s">
        <v>287</v>
      </c>
      <c r="G2105" s="1" t="s">
        <v>358</v>
      </c>
      <c r="H2105" s="1">
        <v>0.97</v>
      </c>
      <c r="I2105" s="1" t="s">
        <v>358</v>
      </c>
    </row>
    <row r="2106" spans="1:9" x14ac:dyDescent="0.25">
      <c r="A2106" s="1" t="s">
        <v>51</v>
      </c>
      <c r="B2106" s="1" t="s">
        <v>350</v>
      </c>
      <c r="C2106" s="1" t="s">
        <v>326</v>
      </c>
      <c r="D2106" s="1" t="s">
        <v>64</v>
      </c>
      <c r="E2106" s="1">
        <v>5501</v>
      </c>
      <c r="F2106" s="1" t="s">
        <v>287</v>
      </c>
      <c r="G2106" s="1" t="s">
        <v>351</v>
      </c>
      <c r="H2106" s="1">
        <v>306.10289999999998</v>
      </c>
      <c r="I2106" s="1" t="s">
        <v>10</v>
      </c>
    </row>
    <row r="2107" spans="1:9" x14ac:dyDescent="0.25">
      <c r="A2107" s="1" t="s">
        <v>51</v>
      </c>
      <c r="B2107" s="1" t="s">
        <v>350</v>
      </c>
      <c r="C2107" s="1" t="s">
        <v>326</v>
      </c>
      <c r="D2107" s="1" t="s">
        <v>64</v>
      </c>
      <c r="E2107" s="1">
        <v>5501</v>
      </c>
      <c r="F2107" s="1" t="s">
        <v>287</v>
      </c>
      <c r="G2107" s="1" t="s">
        <v>352</v>
      </c>
      <c r="H2107" s="1">
        <v>504</v>
      </c>
      <c r="I2107" s="1" t="s">
        <v>10</v>
      </c>
    </row>
    <row r="2108" spans="1:9" x14ac:dyDescent="0.25">
      <c r="A2108" s="1" t="s">
        <v>51</v>
      </c>
      <c r="B2108" s="1" t="s">
        <v>350</v>
      </c>
      <c r="C2108" s="1" t="s">
        <v>326</v>
      </c>
      <c r="D2108" s="1" t="s">
        <v>64</v>
      </c>
      <c r="E2108" s="1">
        <v>5501</v>
      </c>
      <c r="F2108" s="1" t="s">
        <v>287</v>
      </c>
      <c r="G2108" s="1" t="s">
        <v>353</v>
      </c>
      <c r="H2108" s="1">
        <v>168</v>
      </c>
      <c r="I2108" s="1" t="s">
        <v>10</v>
      </c>
    </row>
    <row r="2109" spans="1:9" x14ac:dyDescent="0.25">
      <c r="A2109" s="1" t="s">
        <v>51</v>
      </c>
      <c r="B2109" s="1" t="s">
        <v>350</v>
      </c>
      <c r="C2109" s="1" t="s">
        <v>326</v>
      </c>
      <c r="D2109" s="1" t="s">
        <v>64</v>
      </c>
      <c r="E2109" s="1">
        <v>5501</v>
      </c>
      <c r="F2109" s="1" t="s">
        <v>287</v>
      </c>
      <c r="G2109" s="1" t="s">
        <v>354</v>
      </c>
      <c r="H2109" s="1">
        <v>9.4671000000000092</v>
      </c>
      <c r="I2109" s="1" t="s">
        <v>10</v>
      </c>
    </row>
    <row r="2110" spans="1:9" x14ac:dyDescent="0.25">
      <c r="A2110" s="1" t="s">
        <v>51</v>
      </c>
      <c r="B2110" s="1" t="s">
        <v>350</v>
      </c>
      <c r="C2110" s="1" t="s">
        <v>326</v>
      </c>
      <c r="D2110" s="1" t="s">
        <v>64</v>
      </c>
      <c r="E2110" s="1">
        <v>5501</v>
      </c>
      <c r="F2110" s="1" t="s">
        <v>287</v>
      </c>
      <c r="G2110" s="1" t="s">
        <v>355</v>
      </c>
      <c r="H2110" s="1">
        <v>155.43</v>
      </c>
      <c r="I2110" s="1" t="s">
        <v>10</v>
      </c>
    </row>
    <row r="2111" spans="1:9" x14ac:dyDescent="0.25">
      <c r="A2111" s="1" t="s">
        <v>51</v>
      </c>
      <c r="B2111" s="1" t="s">
        <v>350</v>
      </c>
      <c r="C2111" s="1" t="s">
        <v>326</v>
      </c>
      <c r="D2111" s="1" t="s">
        <v>64</v>
      </c>
      <c r="E2111" s="1">
        <v>5501</v>
      </c>
      <c r="F2111" s="1" t="s">
        <v>287</v>
      </c>
      <c r="G2111" s="1" t="s">
        <v>356</v>
      </c>
      <c r="H2111" s="1">
        <v>33</v>
      </c>
      <c r="I2111" s="1" t="s">
        <v>10</v>
      </c>
    </row>
    <row r="2112" spans="1:9" x14ac:dyDescent="0.25">
      <c r="A2112" s="1" t="s">
        <v>51</v>
      </c>
      <c r="B2112" s="1" t="s">
        <v>350</v>
      </c>
      <c r="C2112" s="1" t="s">
        <v>326</v>
      </c>
      <c r="D2112" s="1" t="s">
        <v>64</v>
      </c>
      <c r="E2112" s="1">
        <v>5501</v>
      </c>
      <c r="F2112" s="1" t="s">
        <v>287</v>
      </c>
      <c r="G2112" s="1" t="s">
        <v>357</v>
      </c>
      <c r="H2112" s="1">
        <v>0.33</v>
      </c>
      <c r="I2112" s="1" t="s">
        <v>357</v>
      </c>
    </row>
    <row r="2113" spans="1:9" x14ac:dyDescent="0.25">
      <c r="A2113" s="1" t="s">
        <v>51</v>
      </c>
      <c r="B2113" s="1" t="s">
        <v>350</v>
      </c>
      <c r="C2113" s="1" t="s">
        <v>326</v>
      </c>
      <c r="D2113" s="1" t="s">
        <v>64</v>
      </c>
      <c r="E2113" s="1">
        <v>5501</v>
      </c>
      <c r="F2113" s="1" t="s">
        <v>287</v>
      </c>
      <c r="G2113" s="1" t="s">
        <v>358</v>
      </c>
      <c r="H2113" s="1">
        <v>0.97</v>
      </c>
      <c r="I2113" s="1" t="s">
        <v>358</v>
      </c>
    </row>
    <row r="2114" spans="1:9" x14ac:dyDescent="0.25">
      <c r="A2114" s="1" t="s">
        <v>51</v>
      </c>
      <c r="B2114" s="1" t="s">
        <v>350</v>
      </c>
      <c r="C2114" s="1" t="s">
        <v>327</v>
      </c>
      <c r="D2114" s="1" t="s">
        <v>64</v>
      </c>
      <c r="E2114" s="1">
        <v>5501</v>
      </c>
      <c r="F2114" s="1" t="s">
        <v>287</v>
      </c>
      <c r="G2114" s="1" t="s">
        <v>351</v>
      </c>
      <c r="H2114" s="1">
        <v>0</v>
      </c>
      <c r="I2114" s="1" t="s">
        <v>10</v>
      </c>
    </row>
    <row r="2115" spans="1:9" x14ac:dyDescent="0.25">
      <c r="A2115" s="1" t="s">
        <v>51</v>
      </c>
      <c r="B2115" s="1" t="s">
        <v>350</v>
      </c>
      <c r="C2115" s="1" t="s">
        <v>327</v>
      </c>
      <c r="D2115" s="1" t="s">
        <v>64</v>
      </c>
      <c r="E2115" s="1">
        <v>5501</v>
      </c>
      <c r="F2115" s="1" t="s">
        <v>287</v>
      </c>
      <c r="G2115" s="1" t="s">
        <v>352</v>
      </c>
      <c r="H2115" s="1">
        <v>0</v>
      </c>
      <c r="I2115" s="1" t="s">
        <v>10</v>
      </c>
    </row>
    <row r="2116" spans="1:9" x14ac:dyDescent="0.25">
      <c r="A2116" s="1" t="s">
        <v>51</v>
      </c>
      <c r="B2116" s="1" t="s">
        <v>350</v>
      </c>
      <c r="C2116" s="1" t="s">
        <v>327</v>
      </c>
      <c r="D2116" s="1" t="s">
        <v>64</v>
      </c>
      <c r="E2116" s="1">
        <v>5501</v>
      </c>
      <c r="F2116" s="1" t="s">
        <v>287</v>
      </c>
      <c r="G2116" s="1" t="s">
        <v>353</v>
      </c>
      <c r="H2116" s="1">
        <v>840</v>
      </c>
      <c r="I2116" s="1" t="s">
        <v>10</v>
      </c>
    </row>
    <row r="2117" spans="1:9" x14ac:dyDescent="0.25">
      <c r="A2117" s="1" t="s">
        <v>51</v>
      </c>
      <c r="B2117" s="1" t="s">
        <v>350</v>
      </c>
      <c r="C2117" s="1" t="s">
        <v>327</v>
      </c>
      <c r="D2117" s="1" t="s">
        <v>64</v>
      </c>
      <c r="E2117" s="1">
        <v>5501</v>
      </c>
      <c r="F2117" s="1" t="s">
        <v>287</v>
      </c>
      <c r="G2117" s="1" t="s">
        <v>354</v>
      </c>
      <c r="H2117" s="1">
        <v>0</v>
      </c>
      <c r="I2117" s="1" t="s">
        <v>10</v>
      </c>
    </row>
    <row r="2118" spans="1:9" x14ac:dyDescent="0.25">
      <c r="A2118" s="1" t="s">
        <v>51</v>
      </c>
      <c r="B2118" s="1" t="s">
        <v>350</v>
      </c>
      <c r="C2118" s="1" t="s">
        <v>327</v>
      </c>
      <c r="D2118" s="1" t="s">
        <v>64</v>
      </c>
      <c r="E2118" s="1">
        <v>5501</v>
      </c>
      <c r="F2118" s="1" t="s">
        <v>287</v>
      </c>
      <c r="G2118" s="1" t="s">
        <v>355</v>
      </c>
      <c r="H2118" s="1">
        <v>0</v>
      </c>
      <c r="I2118" s="1" t="s">
        <v>10</v>
      </c>
    </row>
    <row r="2119" spans="1:9" x14ac:dyDescent="0.25">
      <c r="A2119" s="1" t="s">
        <v>51</v>
      </c>
      <c r="B2119" s="1" t="s">
        <v>350</v>
      </c>
      <c r="C2119" s="1" t="s">
        <v>327</v>
      </c>
      <c r="D2119" s="1" t="s">
        <v>64</v>
      </c>
      <c r="E2119" s="1">
        <v>5501</v>
      </c>
      <c r="F2119" s="1" t="s">
        <v>287</v>
      </c>
      <c r="G2119" s="1" t="s">
        <v>356</v>
      </c>
      <c r="H2119" s="1">
        <v>0</v>
      </c>
      <c r="I2119" s="1" t="s">
        <v>10</v>
      </c>
    </row>
    <row r="2120" spans="1:9" x14ac:dyDescent="0.25">
      <c r="A2120" s="1" t="s">
        <v>51</v>
      </c>
      <c r="B2120" s="1" t="s">
        <v>350</v>
      </c>
      <c r="C2120" s="1" t="s">
        <v>327</v>
      </c>
      <c r="D2120" s="1" t="s">
        <v>64</v>
      </c>
      <c r="E2120" s="1">
        <v>5501</v>
      </c>
      <c r="F2120" s="1" t="s">
        <v>287</v>
      </c>
      <c r="G2120" s="1" t="s">
        <v>357</v>
      </c>
      <c r="H2120" s="1">
        <v>0.33</v>
      </c>
      <c r="I2120" s="1" t="s">
        <v>357</v>
      </c>
    </row>
    <row r="2121" spans="1:9" x14ac:dyDescent="0.25">
      <c r="A2121" s="1" t="s">
        <v>51</v>
      </c>
      <c r="B2121" s="1" t="s">
        <v>350</v>
      </c>
      <c r="C2121" s="1" t="s">
        <v>327</v>
      </c>
      <c r="D2121" s="1" t="s">
        <v>64</v>
      </c>
      <c r="E2121" s="1">
        <v>5501</v>
      </c>
      <c r="F2121" s="1" t="s">
        <v>287</v>
      </c>
      <c r="G2121" s="1" t="s">
        <v>358</v>
      </c>
      <c r="H2121" s="1">
        <v>0.97</v>
      </c>
      <c r="I2121" s="1" t="s">
        <v>358</v>
      </c>
    </row>
    <row r="2122" spans="1:9" x14ac:dyDescent="0.25">
      <c r="A2122" s="1" t="s">
        <v>51</v>
      </c>
      <c r="B2122" s="1" t="s">
        <v>350</v>
      </c>
      <c r="C2122" s="1" t="s">
        <v>328</v>
      </c>
      <c r="D2122" s="1" t="s">
        <v>64</v>
      </c>
      <c r="E2122" s="1">
        <v>5501</v>
      </c>
      <c r="F2122" s="1" t="s">
        <v>287</v>
      </c>
      <c r="G2122" s="1" t="s">
        <v>351</v>
      </c>
      <c r="H2122" s="1">
        <v>0</v>
      </c>
      <c r="I2122" s="1" t="s">
        <v>10</v>
      </c>
    </row>
    <row r="2123" spans="1:9" x14ac:dyDescent="0.25">
      <c r="A2123" s="1" t="s">
        <v>51</v>
      </c>
      <c r="B2123" s="1" t="s">
        <v>350</v>
      </c>
      <c r="C2123" s="1" t="s">
        <v>328</v>
      </c>
      <c r="D2123" s="1" t="s">
        <v>64</v>
      </c>
      <c r="E2123" s="1">
        <v>5501</v>
      </c>
      <c r="F2123" s="1" t="s">
        <v>287</v>
      </c>
      <c r="G2123" s="1" t="s">
        <v>352</v>
      </c>
      <c r="H2123" s="1">
        <v>0</v>
      </c>
      <c r="I2123" s="1" t="s">
        <v>10</v>
      </c>
    </row>
    <row r="2124" spans="1:9" x14ac:dyDescent="0.25">
      <c r="A2124" s="1" t="s">
        <v>51</v>
      </c>
      <c r="B2124" s="1" t="s">
        <v>350</v>
      </c>
      <c r="C2124" s="1" t="s">
        <v>328</v>
      </c>
      <c r="D2124" s="1" t="s">
        <v>64</v>
      </c>
      <c r="E2124" s="1">
        <v>5501</v>
      </c>
      <c r="F2124" s="1" t="s">
        <v>287</v>
      </c>
      <c r="G2124" s="1" t="s">
        <v>353</v>
      </c>
      <c r="H2124" s="1">
        <v>672</v>
      </c>
      <c r="I2124" s="1" t="s">
        <v>10</v>
      </c>
    </row>
    <row r="2125" spans="1:9" x14ac:dyDescent="0.25">
      <c r="A2125" s="1" t="s">
        <v>51</v>
      </c>
      <c r="B2125" s="1" t="s">
        <v>350</v>
      </c>
      <c r="C2125" s="1" t="s">
        <v>328</v>
      </c>
      <c r="D2125" s="1" t="s">
        <v>64</v>
      </c>
      <c r="E2125" s="1">
        <v>5501</v>
      </c>
      <c r="F2125" s="1" t="s">
        <v>287</v>
      </c>
      <c r="G2125" s="1" t="s">
        <v>354</v>
      </c>
      <c r="H2125" s="1">
        <v>0</v>
      </c>
      <c r="I2125" s="1" t="s">
        <v>10</v>
      </c>
    </row>
    <row r="2126" spans="1:9" x14ac:dyDescent="0.25">
      <c r="A2126" s="1" t="s">
        <v>51</v>
      </c>
      <c r="B2126" s="1" t="s">
        <v>350</v>
      </c>
      <c r="C2126" s="1" t="s">
        <v>328</v>
      </c>
      <c r="D2126" s="1" t="s">
        <v>64</v>
      </c>
      <c r="E2126" s="1">
        <v>5501</v>
      </c>
      <c r="F2126" s="1" t="s">
        <v>287</v>
      </c>
      <c r="G2126" s="1" t="s">
        <v>355</v>
      </c>
      <c r="H2126" s="1">
        <v>0</v>
      </c>
      <c r="I2126" s="1" t="s">
        <v>10</v>
      </c>
    </row>
    <row r="2127" spans="1:9" x14ac:dyDescent="0.25">
      <c r="A2127" s="1" t="s">
        <v>51</v>
      </c>
      <c r="B2127" s="1" t="s">
        <v>350</v>
      </c>
      <c r="C2127" s="1" t="s">
        <v>328</v>
      </c>
      <c r="D2127" s="1" t="s">
        <v>64</v>
      </c>
      <c r="E2127" s="1">
        <v>5501</v>
      </c>
      <c r="F2127" s="1" t="s">
        <v>287</v>
      </c>
      <c r="G2127" s="1" t="s">
        <v>356</v>
      </c>
      <c r="H2127" s="1">
        <v>0</v>
      </c>
      <c r="I2127" s="1" t="s">
        <v>10</v>
      </c>
    </row>
    <row r="2128" spans="1:9" x14ac:dyDescent="0.25">
      <c r="A2128" s="1" t="s">
        <v>51</v>
      </c>
      <c r="B2128" s="1" t="s">
        <v>350</v>
      </c>
      <c r="C2128" s="1" t="s">
        <v>328</v>
      </c>
      <c r="D2128" s="1" t="s">
        <v>64</v>
      </c>
      <c r="E2128" s="1">
        <v>5501</v>
      </c>
      <c r="F2128" s="1" t="s">
        <v>287</v>
      </c>
      <c r="G2128" s="1" t="s">
        <v>357</v>
      </c>
      <c r="H2128" s="1">
        <v>0.33</v>
      </c>
      <c r="I2128" s="1" t="s">
        <v>357</v>
      </c>
    </row>
    <row r="2129" spans="1:9" x14ac:dyDescent="0.25">
      <c r="A2129" s="1" t="s">
        <v>51</v>
      </c>
      <c r="B2129" s="1" t="s">
        <v>350</v>
      </c>
      <c r="C2129" s="1" t="s">
        <v>328</v>
      </c>
      <c r="D2129" s="1" t="s">
        <v>64</v>
      </c>
      <c r="E2129" s="1">
        <v>5501</v>
      </c>
      <c r="F2129" s="1" t="s">
        <v>287</v>
      </c>
      <c r="G2129" s="1" t="s">
        <v>358</v>
      </c>
      <c r="H2129" s="1">
        <v>0.97</v>
      </c>
      <c r="I2129" s="1" t="s">
        <v>358</v>
      </c>
    </row>
    <row r="2130" spans="1:9" x14ac:dyDescent="0.25">
      <c r="A2130" s="1" t="s">
        <v>51</v>
      </c>
      <c r="B2130" s="1" t="s">
        <v>350</v>
      </c>
      <c r="C2130" s="1" t="s">
        <v>329</v>
      </c>
      <c r="D2130" s="1" t="s">
        <v>64</v>
      </c>
      <c r="E2130" s="1">
        <v>5501</v>
      </c>
      <c r="F2130" s="1" t="s">
        <v>287</v>
      </c>
      <c r="G2130" s="1" t="s">
        <v>351</v>
      </c>
      <c r="H2130" s="1">
        <v>0</v>
      </c>
      <c r="I2130" s="1" t="s">
        <v>10</v>
      </c>
    </row>
    <row r="2131" spans="1:9" x14ac:dyDescent="0.25">
      <c r="A2131" s="1" t="s">
        <v>51</v>
      </c>
      <c r="B2131" s="1" t="s">
        <v>350</v>
      </c>
      <c r="C2131" s="1" t="s">
        <v>329</v>
      </c>
      <c r="D2131" s="1" t="s">
        <v>64</v>
      </c>
      <c r="E2131" s="1">
        <v>5501</v>
      </c>
      <c r="F2131" s="1" t="s">
        <v>287</v>
      </c>
      <c r="G2131" s="1" t="s">
        <v>352</v>
      </c>
      <c r="H2131" s="1">
        <v>0</v>
      </c>
      <c r="I2131" s="1" t="s">
        <v>10</v>
      </c>
    </row>
    <row r="2132" spans="1:9" x14ac:dyDescent="0.25">
      <c r="A2132" s="1" t="s">
        <v>51</v>
      </c>
      <c r="B2132" s="1" t="s">
        <v>350</v>
      </c>
      <c r="C2132" s="1" t="s">
        <v>329</v>
      </c>
      <c r="D2132" s="1" t="s">
        <v>64</v>
      </c>
      <c r="E2132" s="1">
        <v>5501</v>
      </c>
      <c r="F2132" s="1" t="s">
        <v>287</v>
      </c>
      <c r="G2132" s="1" t="s">
        <v>353</v>
      </c>
      <c r="H2132" s="1">
        <v>672</v>
      </c>
      <c r="I2132" s="1" t="s">
        <v>10</v>
      </c>
    </row>
    <row r="2133" spans="1:9" x14ac:dyDescent="0.25">
      <c r="A2133" s="1" t="s">
        <v>51</v>
      </c>
      <c r="B2133" s="1" t="s">
        <v>350</v>
      </c>
      <c r="C2133" s="1" t="s">
        <v>329</v>
      </c>
      <c r="D2133" s="1" t="s">
        <v>64</v>
      </c>
      <c r="E2133" s="1">
        <v>5501</v>
      </c>
      <c r="F2133" s="1" t="s">
        <v>287</v>
      </c>
      <c r="G2133" s="1" t="s">
        <v>354</v>
      </c>
      <c r="H2133" s="1">
        <v>0</v>
      </c>
      <c r="I2133" s="1" t="s">
        <v>10</v>
      </c>
    </row>
    <row r="2134" spans="1:9" x14ac:dyDescent="0.25">
      <c r="A2134" s="1" t="s">
        <v>51</v>
      </c>
      <c r="B2134" s="1" t="s">
        <v>350</v>
      </c>
      <c r="C2134" s="1" t="s">
        <v>329</v>
      </c>
      <c r="D2134" s="1" t="s">
        <v>64</v>
      </c>
      <c r="E2134" s="1">
        <v>5501</v>
      </c>
      <c r="F2134" s="1" t="s">
        <v>287</v>
      </c>
      <c r="G2134" s="1" t="s">
        <v>355</v>
      </c>
      <c r="H2134" s="1">
        <v>0</v>
      </c>
      <c r="I2134" s="1" t="s">
        <v>10</v>
      </c>
    </row>
    <row r="2135" spans="1:9" x14ac:dyDescent="0.25">
      <c r="A2135" s="1" t="s">
        <v>51</v>
      </c>
      <c r="B2135" s="1" t="s">
        <v>350</v>
      </c>
      <c r="C2135" s="1" t="s">
        <v>329</v>
      </c>
      <c r="D2135" s="1" t="s">
        <v>64</v>
      </c>
      <c r="E2135" s="1">
        <v>5501</v>
      </c>
      <c r="F2135" s="1" t="s">
        <v>287</v>
      </c>
      <c r="G2135" s="1" t="s">
        <v>356</v>
      </c>
      <c r="H2135" s="1">
        <v>0</v>
      </c>
      <c r="I2135" s="1" t="s">
        <v>10</v>
      </c>
    </row>
    <row r="2136" spans="1:9" x14ac:dyDescent="0.25">
      <c r="A2136" s="1" t="s">
        <v>51</v>
      </c>
      <c r="B2136" s="1" t="s">
        <v>350</v>
      </c>
      <c r="C2136" s="1" t="s">
        <v>329</v>
      </c>
      <c r="D2136" s="1" t="s">
        <v>64</v>
      </c>
      <c r="E2136" s="1">
        <v>5501</v>
      </c>
      <c r="F2136" s="1" t="s">
        <v>287</v>
      </c>
      <c r="G2136" s="1" t="s">
        <v>357</v>
      </c>
      <c r="H2136" s="1">
        <v>0.33</v>
      </c>
      <c r="I2136" s="1" t="s">
        <v>357</v>
      </c>
    </row>
    <row r="2137" spans="1:9" x14ac:dyDescent="0.25">
      <c r="A2137" s="1" t="s">
        <v>51</v>
      </c>
      <c r="B2137" s="1" t="s">
        <v>350</v>
      </c>
      <c r="C2137" s="1" t="s">
        <v>329</v>
      </c>
      <c r="D2137" s="1" t="s">
        <v>64</v>
      </c>
      <c r="E2137" s="1">
        <v>5501</v>
      </c>
      <c r="F2137" s="1" t="s">
        <v>287</v>
      </c>
      <c r="G2137" s="1" t="s">
        <v>358</v>
      </c>
      <c r="H2137" s="1">
        <v>0.97</v>
      </c>
      <c r="I2137" s="1" t="s">
        <v>358</v>
      </c>
    </row>
    <row r="2138" spans="1:9" x14ac:dyDescent="0.25">
      <c r="A2138" s="1" t="s">
        <v>51</v>
      </c>
      <c r="B2138" s="1" t="s">
        <v>350</v>
      </c>
      <c r="C2138" s="1" t="s">
        <v>330</v>
      </c>
      <c r="D2138" s="1" t="s">
        <v>64</v>
      </c>
      <c r="E2138" s="1">
        <v>5501</v>
      </c>
      <c r="F2138" s="1" t="s">
        <v>287</v>
      </c>
      <c r="G2138" s="1" t="s">
        <v>351</v>
      </c>
      <c r="H2138" s="1">
        <v>0</v>
      </c>
      <c r="I2138" s="1" t="s">
        <v>10</v>
      </c>
    </row>
    <row r="2139" spans="1:9" x14ac:dyDescent="0.25">
      <c r="A2139" s="1" t="s">
        <v>51</v>
      </c>
      <c r="B2139" s="1" t="s">
        <v>350</v>
      </c>
      <c r="C2139" s="1" t="s">
        <v>330</v>
      </c>
      <c r="D2139" s="1" t="s">
        <v>64</v>
      </c>
      <c r="E2139" s="1">
        <v>5501</v>
      </c>
      <c r="F2139" s="1" t="s">
        <v>287</v>
      </c>
      <c r="G2139" s="1" t="s">
        <v>352</v>
      </c>
      <c r="H2139" s="1">
        <v>0</v>
      </c>
      <c r="I2139" s="1" t="s">
        <v>10</v>
      </c>
    </row>
    <row r="2140" spans="1:9" x14ac:dyDescent="0.25">
      <c r="A2140" s="1" t="s">
        <v>51</v>
      </c>
      <c r="B2140" s="1" t="s">
        <v>350</v>
      </c>
      <c r="C2140" s="1" t="s">
        <v>330</v>
      </c>
      <c r="D2140" s="1" t="s">
        <v>64</v>
      </c>
      <c r="E2140" s="1">
        <v>5501</v>
      </c>
      <c r="F2140" s="1" t="s">
        <v>287</v>
      </c>
      <c r="G2140" s="1" t="s">
        <v>353</v>
      </c>
      <c r="H2140" s="1">
        <v>840</v>
      </c>
      <c r="I2140" s="1" t="s">
        <v>10</v>
      </c>
    </row>
    <row r="2141" spans="1:9" x14ac:dyDescent="0.25">
      <c r="A2141" s="1" t="s">
        <v>51</v>
      </c>
      <c r="B2141" s="1" t="s">
        <v>350</v>
      </c>
      <c r="C2141" s="1" t="s">
        <v>330</v>
      </c>
      <c r="D2141" s="1" t="s">
        <v>64</v>
      </c>
      <c r="E2141" s="1">
        <v>5501</v>
      </c>
      <c r="F2141" s="1" t="s">
        <v>287</v>
      </c>
      <c r="G2141" s="1" t="s">
        <v>354</v>
      </c>
      <c r="H2141" s="1">
        <v>0</v>
      </c>
      <c r="I2141" s="1" t="s">
        <v>10</v>
      </c>
    </row>
    <row r="2142" spans="1:9" x14ac:dyDescent="0.25">
      <c r="A2142" s="1" t="s">
        <v>51</v>
      </c>
      <c r="B2142" s="1" t="s">
        <v>350</v>
      </c>
      <c r="C2142" s="1" t="s">
        <v>330</v>
      </c>
      <c r="D2142" s="1" t="s">
        <v>64</v>
      </c>
      <c r="E2142" s="1">
        <v>5501</v>
      </c>
      <c r="F2142" s="1" t="s">
        <v>287</v>
      </c>
      <c r="G2142" s="1" t="s">
        <v>355</v>
      </c>
      <c r="H2142" s="1">
        <v>0</v>
      </c>
      <c r="I2142" s="1" t="s">
        <v>10</v>
      </c>
    </row>
    <row r="2143" spans="1:9" x14ac:dyDescent="0.25">
      <c r="A2143" s="1" t="s">
        <v>51</v>
      </c>
      <c r="B2143" s="1" t="s">
        <v>350</v>
      </c>
      <c r="C2143" s="1" t="s">
        <v>330</v>
      </c>
      <c r="D2143" s="1" t="s">
        <v>64</v>
      </c>
      <c r="E2143" s="1">
        <v>5501</v>
      </c>
      <c r="F2143" s="1" t="s">
        <v>287</v>
      </c>
      <c r="G2143" s="1" t="s">
        <v>356</v>
      </c>
      <c r="H2143" s="1">
        <v>0</v>
      </c>
      <c r="I2143" s="1" t="s">
        <v>10</v>
      </c>
    </row>
    <row r="2144" spans="1:9" x14ac:dyDescent="0.25">
      <c r="A2144" s="1" t="s">
        <v>51</v>
      </c>
      <c r="B2144" s="1" t="s">
        <v>350</v>
      </c>
      <c r="C2144" s="1" t="s">
        <v>330</v>
      </c>
      <c r="D2144" s="1" t="s">
        <v>64</v>
      </c>
      <c r="E2144" s="1">
        <v>5501</v>
      </c>
      <c r="F2144" s="1" t="s">
        <v>287</v>
      </c>
      <c r="G2144" s="1" t="s">
        <v>357</v>
      </c>
      <c r="H2144" s="1">
        <v>0.33</v>
      </c>
      <c r="I2144" s="1" t="s">
        <v>357</v>
      </c>
    </row>
    <row r="2145" spans="1:9" x14ac:dyDescent="0.25">
      <c r="A2145" s="1" t="s">
        <v>51</v>
      </c>
      <c r="B2145" s="1" t="s">
        <v>350</v>
      </c>
      <c r="C2145" s="1" t="s">
        <v>330</v>
      </c>
      <c r="D2145" s="1" t="s">
        <v>64</v>
      </c>
      <c r="E2145" s="1">
        <v>5501</v>
      </c>
      <c r="F2145" s="1" t="s">
        <v>287</v>
      </c>
      <c r="G2145" s="1" t="s">
        <v>358</v>
      </c>
      <c r="H2145" s="1">
        <v>0.97</v>
      </c>
      <c r="I2145" s="1" t="s">
        <v>358</v>
      </c>
    </row>
    <row r="2146" spans="1:9" x14ac:dyDescent="0.25">
      <c r="A2146" s="1" t="s">
        <v>51</v>
      </c>
      <c r="B2146" s="1" t="s">
        <v>350</v>
      </c>
      <c r="C2146" s="1" t="s">
        <v>331</v>
      </c>
      <c r="D2146" s="1" t="s">
        <v>64</v>
      </c>
      <c r="E2146" s="1">
        <v>5501</v>
      </c>
      <c r="F2146" s="1" t="s">
        <v>287</v>
      </c>
      <c r="G2146" s="1" t="s">
        <v>351</v>
      </c>
      <c r="H2146" s="1">
        <v>0</v>
      </c>
      <c r="I2146" s="1" t="s">
        <v>10</v>
      </c>
    </row>
    <row r="2147" spans="1:9" x14ac:dyDescent="0.25">
      <c r="A2147" s="1" t="s">
        <v>51</v>
      </c>
      <c r="B2147" s="1" t="s">
        <v>350</v>
      </c>
      <c r="C2147" s="1" t="s">
        <v>331</v>
      </c>
      <c r="D2147" s="1" t="s">
        <v>64</v>
      </c>
      <c r="E2147" s="1">
        <v>5501</v>
      </c>
      <c r="F2147" s="1" t="s">
        <v>287</v>
      </c>
      <c r="G2147" s="1" t="s">
        <v>352</v>
      </c>
      <c r="H2147" s="1">
        <v>0</v>
      </c>
      <c r="I2147" s="1" t="s">
        <v>10</v>
      </c>
    </row>
    <row r="2148" spans="1:9" x14ac:dyDescent="0.25">
      <c r="A2148" s="1" t="s">
        <v>51</v>
      </c>
      <c r="B2148" s="1" t="s">
        <v>350</v>
      </c>
      <c r="C2148" s="1" t="s">
        <v>331</v>
      </c>
      <c r="D2148" s="1" t="s">
        <v>64</v>
      </c>
      <c r="E2148" s="1">
        <v>5501</v>
      </c>
      <c r="F2148" s="1" t="s">
        <v>287</v>
      </c>
      <c r="G2148" s="1" t="s">
        <v>353</v>
      </c>
      <c r="H2148" s="1">
        <v>672</v>
      </c>
      <c r="I2148" s="1" t="s">
        <v>10</v>
      </c>
    </row>
    <row r="2149" spans="1:9" x14ac:dyDescent="0.25">
      <c r="A2149" s="1" t="s">
        <v>51</v>
      </c>
      <c r="B2149" s="1" t="s">
        <v>350</v>
      </c>
      <c r="C2149" s="1" t="s">
        <v>331</v>
      </c>
      <c r="D2149" s="1" t="s">
        <v>64</v>
      </c>
      <c r="E2149" s="1">
        <v>5501</v>
      </c>
      <c r="F2149" s="1" t="s">
        <v>287</v>
      </c>
      <c r="G2149" s="1" t="s">
        <v>354</v>
      </c>
      <c r="H2149" s="1">
        <v>0</v>
      </c>
      <c r="I2149" s="1" t="s">
        <v>10</v>
      </c>
    </row>
    <row r="2150" spans="1:9" x14ac:dyDescent="0.25">
      <c r="A2150" s="1" t="s">
        <v>51</v>
      </c>
      <c r="B2150" s="1" t="s">
        <v>350</v>
      </c>
      <c r="C2150" s="1" t="s">
        <v>331</v>
      </c>
      <c r="D2150" s="1" t="s">
        <v>64</v>
      </c>
      <c r="E2150" s="1">
        <v>5501</v>
      </c>
      <c r="F2150" s="1" t="s">
        <v>287</v>
      </c>
      <c r="G2150" s="1" t="s">
        <v>355</v>
      </c>
      <c r="H2150" s="1">
        <v>0</v>
      </c>
      <c r="I2150" s="1" t="s">
        <v>10</v>
      </c>
    </row>
    <row r="2151" spans="1:9" x14ac:dyDescent="0.25">
      <c r="A2151" s="1" t="s">
        <v>51</v>
      </c>
      <c r="B2151" s="1" t="s">
        <v>350</v>
      </c>
      <c r="C2151" s="1" t="s">
        <v>331</v>
      </c>
      <c r="D2151" s="1" t="s">
        <v>64</v>
      </c>
      <c r="E2151" s="1">
        <v>5501</v>
      </c>
      <c r="F2151" s="1" t="s">
        <v>287</v>
      </c>
      <c r="G2151" s="1" t="s">
        <v>356</v>
      </c>
      <c r="H2151" s="1">
        <v>0</v>
      </c>
      <c r="I2151" s="1" t="s">
        <v>10</v>
      </c>
    </row>
    <row r="2152" spans="1:9" x14ac:dyDescent="0.25">
      <c r="A2152" s="1" t="s">
        <v>51</v>
      </c>
      <c r="B2152" s="1" t="s">
        <v>350</v>
      </c>
      <c r="C2152" s="1" t="s">
        <v>331</v>
      </c>
      <c r="D2152" s="1" t="s">
        <v>64</v>
      </c>
      <c r="E2152" s="1">
        <v>5501</v>
      </c>
      <c r="F2152" s="1" t="s">
        <v>287</v>
      </c>
      <c r="G2152" s="1" t="s">
        <v>357</v>
      </c>
      <c r="H2152" s="1">
        <v>0.33</v>
      </c>
      <c r="I2152" s="1" t="s">
        <v>357</v>
      </c>
    </row>
    <row r="2153" spans="1:9" x14ac:dyDescent="0.25">
      <c r="A2153" s="1" t="s">
        <v>51</v>
      </c>
      <c r="B2153" s="1" t="s">
        <v>350</v>
      </c>
      <c r="C2153" s="1" t="s">
        <v>331</v>
      </c>
      <c r="D2153" s="1" t="s">
        <v>64</v>
      </c>
      <c r="E2153" s="1">
        <v>5501</v>
      </c>
      <c r="F2153" s="1" t="s">
        <v>287</v>
      </c>
      <c r="G2153" s="1" t="s">
        <v>358</v>
      </c>
      <c r="H2153" s="1">
        <v>0.97</v>
      </c>
      <c r="I2153" s="1" t="s">
        <v>358</v>
      </c>
    </row>
    <row r="2154" spans="1:9" x14ac:dyDescent="0.25">
      <c r="A2154" s="1" t="s">
        <v>51</v>
      </c>
      <c r="B2154" s="1" t="s">
        <v>350</v>
      </c>
      <c r="C2154" s="1" t="s">
        <v>359</v>
      </c>
      <c r="D2154" s="1" t="s">
        <v>64</v>
      </c>
      <c r="E2154" s="1">
        <v>5501</v>
      </c>
      <c r="F2154" s="1" t="s">
        <v>287</v>
      </c>
      <c r="G2154" s="1" t="s">
        <v>351</v>
      </c>
      <c r="H2154" s="1">
        <v>0</v>
      </c>
      <c r="I2154" s="1" t="s">
        <v>10</v>
      </c>
    </row>
    <row r="2155" spans="1:9" x14ac:dyDescent="0.25">
      <c r="A2155" s="1" t="s">
        <v>51</v>
      </c>
      <c r="B2155" s="1" t="s">
        <v>350</v>
      </c>
      <c r="C2155" s="1" t="s">
        <v>359</v>
      </c>
      <c r="D2155" s="1" t="s">
        <v>64</v>
      </c>
      <c r="E2155" s="1">
        <v>5501</v>
      </c>
      <c r="F2155" s="1" t="s">
        <v>287</v>
      </c>
      <c r="G2155" s="1" t="s">
        <v>352</v>
      </c>
      <c r="H2155" s="1">
        <v>0</v>
      </c>
      <c r="I2155" s="1" t="s">
        <v>10</v>
      </c>
    </row>
    <row r="2156" spans="1:9" x14ac:dyDescent="0.25">
      <c r="A2156" s="1" t="s">
        <v>51</v>
      </c>
      <c r="B2156" s="1" t="s">
        <v>350</v>
      </c>
      <c r="C2156" s="1" t="s">
        <v>359</v>
      </c>
      <c r="D2156" s="1" t="s">
        <v>64</v>
      </c>
      <c r="E2156" s="1">
        <v>5501</v>
      </c>
      <c r="F2156" s="1" t="s">
        <v>287</v>
      </c>
      <c r="G2156" s="1" t="s">
        <v>353</v>
      </c>
      <c r="H2156" s="1">
        <v>168</v>
      </c>
      <c r="I2156" s="1" t="s">
        <v>10</v>
      </c>
    </row>
    <row r="2157" spans="1:9" x14ac:dyDescent="0.25">
      <c r="A2157" s="1" t="s">
        <v>51</v>
      </c>
      <c r="B2157" s="1" t="s">
        <v>350</v>
      </c>
      <c r="C2157" s="1" t="s">
        <v>359</v>
      </c>
      <c r="D2157" s="1" t="s">
        <v>64</v>
      </c>
      <c r="E2157" s="1">
        <v>5501</v>
      </c>
      <c r="F2157" s="1" t="s">
        <v>287</v>
      </c>
      <c r="G2157" s="1" t="s">
        <v>354</v>
      </c>
      <c r="H2157" s="1">
        <v>0</v>
      </c>
      <c r="I2157" s="1" t="s">
        <v>10</v>
      </c>
    </row>
    <row r="2158" spans="1:9" x14ac:dyDescent="0.25">
      <c r="A2158" s="1" t="s">
        <v>51</v>
      </c>
      <c r="B2158" s="1" t="s">
        <v>350</v>
      </c>
      <c r="C2158" s="1" t="s">
        <v>359</v>
      </c>
      <c r="D2158" s="1" t="s">
        <v>64</v>
      </c>
      <c r="E2158" s="1">
        <v>5501</v>
      </c>
      <c r="F2158" s="1" t="s">
        <v>287</v>
      </c>
      <c r="G2158" s="1" t="s">
        <v>355</v>
      </c>
      <c r="H2158" s="1">
        <v>0</v>
      </c>
      <c r="I2158" s="1" t="s">
        <v>10</v>
      </c>
    </row>
    <row r="2159" spans="1:9" x14ac:dyDescent="0.25">
      <c r="A2159" s="1" t="s">
        <v>51</v>
      </c>
      <c r="B2159" s="1" t="s">
        <v>350</v>
      </c>
      <c r="C2159" s="1" t="s">
        <v>359</v>
      </c>
      <c r="D2159" s="1" t="s">
        <v>64</v>
      </c>
      <c r="E2159" s="1">
        <v>5501</v>
      </c>
      <c r="F2159" s="1" t="s">
        <v>287</v>
      </c>
      <c r="G2159" s="1" t="s">
        <v>356</v>
      </c>
      <c r="H2159" s="1">
        <v>0</v>
      </c>
      <c r="I2159" s="1" t="s">
        <v>10</v>
      </c>
    </row>
    <row r="2160" spans="1:9" x14ac:dyDescent="0.25">
      <c r="A2160" s="1" t="s">
        <v>51</v>
      </c>
      <c r="B2160" s="1" t="s">
        <v>350</v>
      </c>
      <c r="C2160" s="1" t="s">
        <v>359</v>
      </c>
      <c r="D2160" s="1" t="s">
        <v>64</v>
      </c>
      <c r="E2160" s="1">
        <v>5501</v>
      </c>
      <c r="F2160" s="1" t="s">
        <v>287</v>
      </c>
      <c r="G2160" s="1" t="s">
        <v>357</v>
      </c>
      <c r="H2160" s="1">
        <v>0.33</v>
      </c>
      <c r="I2160" s="1" t="s">
        <v>357</v>
      </c>
    </row>
    <row r="2161" spans="1:9" x14ac:dyDescent="0.25">
      <c r="A2161" s="1" t="s">
        <v>51</v>
      </c>
      <c r="B2161" s="1" t="s">
        <v>350</v>
      </c>
      <c r="C2161" s="1" t="s">
        <v>359</v>
      </c>
      <c r="D2161" s="1" t="s">
        <v>64</v>
      </c>
      <c r="E2161" s="1">
        <v>5501</v>
      </c>
      <c r="F2161" s="1" t="s">
        <v>287</v>
      </c>
      <c r="G2161" s="1" t="s">
        <v>358</v>
      </c>
      <c r="H2161" s="1">
        <v>0.97</v>
      </c>
      <c r="I2161" s="1" t="s">
        <v>358</v>
      </c>
    </row>
    <row r="2162" spans="1:9" x14ac:dyDescent="0.25">
      <c r="A2162" s="1" t="s">
        <v>51</v>
      </c>
      <c r="B2162" s="1" t="s">
        <v>350</v>
      </c>
      <c r="C2162" s="1" t="s">
        <v>4</v>
      </c>
      <c r="D2162" s="1" t="s">
        <v>64</v>
      </c>
      <c r="E2162" s="1">
        <v>5501</v>
      </c>
      <c r="F2162" s="1" t="s">
        <v>288</v>
      </c>
      <c r="G2162" s="1" t="s">
        <v>351</v>
      </c>
      <c r="H2162" s="1">
        <v>484.78500000000003</v>
      </c>
      <c r="I2162" s="1" t="s">
        <v>10</v>
      </c>
    </row>
    <row r="2163" spans="1:9" x14ac:dyDescent="0.25">
      <c r="A2163" s="1" t="s">
        <v>51</v>
      </c>
      <c r="B2163" s="1" t="s">
        <v>350</v>
      </c>
      <c r="C2163" s="1" t="s">
        <v>4</v>
      </c>
      <c r="D2163" s="1" t="s">
        <v>64</v>
      </c>
      <c r="E2163" s="1">
        <v>5501</v>
      </c>
      <c r="F2163" s="1" t="s">
        <v>288</v>
      </c>
      <c r="G2163" s="1" t="s">
        <v>352</v>
      </c>
      <c r="H2163" s="1">
        <v>720</v>
      </c>
      <c r="I2163" s="1" t="s">
        <v>10</v>
      </c>
    </row>
    <row r="2164" spans="1:9" x14ac:dyDescent="0.25">
      <c r="A2164" s="1" t="s">
        <v>51</v>
      </c>
      <c r="B2164" s="1" t="s">
        <v>350</v>
      </c>
      <c r="C2164" s="1" t="s">
        <v>4</v>
      </c>
      <c r="D2164" s="1" t="s">
        <v>64</v>
      </c>
      <c r="E2164" s="1">
        <v>5501</v>
      </c>
      <c r="F2164" s="1" t="s">
        <v>288</v>
      </c>
      <c r="G2164" s="1" t="s">
        <v>353</v>
      </c>
      <c r="H2164" s="1">
        <v>120</v>
      </c>
      <c r="I2164" s="1" t="s">
        <v>10</v>
      </c>
    </row>
    <row r="2165" spans="1:9" x14ac:dyDescent="0.25">
      <c r="A2165" s="1" t="s">
        <v>51</v>
      </c>
      <c r="B2165" s="1" t="s">
        <v>350</v>
      </c>
      <c r="C2165" s="1" t="s">
        <v>4</v>
      </c>
      <c r="D2165" s="1" t="s">
        <v>64</v>
      </c>
      <c r="E2165" s="1">
        <v>5501</v>
      </c>
      <c r="F2165" s="1" t="s">
        <v>288</v>
      </c>
      <c r="G2165" s="1" t="s">
        <v>354</v>
      </c>
      <c r="H2165" s="1">
        <v>53.865000000000002</v>
      </c>
      <c r="I2165" s="1" t="s">
        <v>10</v>
      </c>
    </row>
    <row r="2166" spans="1:9" x14ac:dyDescent="0.25">
      <c r="A2166" s="1" t="s">
        <v>51</v>
      </c>
      <c r="B2166" s="1" t="s">
        <v>350</v>
      </c>
      <c r="C2166" s="1" t="s">
        <v>4</v>
      </c>
      <c r="D2166" s="1" t="s">
        <v>64</v>
      </c>
      <c r="E2166" s="1">
        <v>5501</v>
      </c>
      <c r="F2166" s="1" t="s">
        <v>288</v>
      </c>
      <c r="G2166" s="1" t="s">
        <v>355</v>
      </c>
      <c r="H2166" s="1">
        <v>126.35</v>
      </c>
      <c r="I2166" s="1" t="s">
        <v>10</v>
      </c>
    </row>
    <row r="2167" spans="1:9" x14ac:dyDescent="0.25">
      <c r="A2167" s="1" t="s">
        <v>51</v>
      </c>
      <c r="B2167" s="1" t="s">
        <v>350</v>
      </c>
      <c r="C2167" s="1" t="s">
        <v>4</v>
      </c>
      <c r="D2167" s="1" t="s">
        <v>64</v>
      </c>
      <c r="E2167" s="1">
        <v>5501</v>
      </c>
      <c r="F2167" s="1" t="s">
        <v>288</v>
      </c>
      <c r="G2167" s="1" t="s">
        <v>356</v>
      </c>
      <c r="H2167" s="1">
        <v>55</v>
      </c>
      <c r="I2167" s="1" t="s">
        <v>10</v>
      </c>
    </row>
    <row r="2168" spans="1:9" x14ac:dyDescent="0.25">
      <c r="A2168" s="1" t="s">
        <v>51</v>
      </c>
      <c r="B2168" s="1" t="s">
        <v>350</v>
      </c>
      <c r="C2168" s="1" t="s">
        <v>4</v>
      </c>
      <c r="D2168" s="1" t="s">
        <v>64</v>
      </c>
      <c r="E2168" s="1">
        <v>5501</v>
      </c>
      <c r="F2168" s="1" t="s">
        <v>288</v>
      </c>
      <c r="G2168" s="1" t="s">
        <v>357</v>
      </c>
      <c r="H2168" s="1">
        <v>0.19</v>
      </c>
      <c r="I2168" s="1" t="s">
        <v>357</v>
      </c>
    </row>
    <row r="2169" spans="1:9" x14ac:dyDescent="0.25">
      <c r="A2169" s="1" t="s">
        <v>51</v>
      </c>
      <c r="B2169" s="1" t="s">
        <v>350</v>
      </c>
      <c r="C2169" s="1" t="s">
        <v>4</v>
      </c>
      <c r="D2169" s="1" t="s">
        <v>64</v>
      </c>
      <c r="E2169" s="1">
        <v>5501</v>
      </c>
      <c r="F2169" s="1" t="s">
        <v>288</v>
      </c>
      <c r="G2169" s="1" t="s">
        <v>358</v>
      </c>
      <c r="H2169" s="1">
        <v>0.9</v>
      </c>
      <c r="I2169" s="1" t="s">
        <v>358</v>
      </c>
    </row>
    <row r="2170" spans="1:9" x14ac:dyDescent="0.25">
      <c r="A2170" s="1" t="s">
        <v>51</v>
      </c>
      <c r="B2170" s="1" t="s">
        <v>350</v>
      </c>
      <c r="C2170" s="1" t="s">
        <v>319</v>
      </c>
      <c r="D2170" s="1" t="s">
        <v>64</v>
      </c>
      <c r="E2170" s="1">
        <v>5501</v>
      </c>
      <c r="F2170" s="1" t="s">
        <v>288</v>
      </c>
      <c r="G2170" s="1" t="s">
        <v>351</v>
      </c>
      <c r="H2170" s="1">
        <v>393.66</v>
      </c>
      <c r="I2170" s="1" t="s">
        <v>10</v>
      </c>
    </row>
    <row r="2171" spans="1:9" x14ac:dyDescent="0.25">
      <c r="A2171" s="1" t="s">
        <v>51</v>
      </c>
      <c r="B2171" s="1" t="s">
        <v>350</v>
      </c>
      <c r="C2171" s="1" t="s">
        <v>319</v>
      </c>
      <c r="D2171" s="1" t="s">
        <v>64</v>
      </c>
      <c r="E2171" s="1">
        <v>5501</v>
      </c>
      <c r="F2171" s="1" t="s">
        <v>288</v>
      </c>
      <c r="G2171" s="1" t="s">
        <v>352</v>
      </c>
      <c r="H2171" s="1">
        <v>576</v>
      </c>
      <c r="I2171" s="1" t="s">
        <v>10</v>
      </c>
    </row>
    <row r="2172" spans="1:9" x14ac:dyDescent="0.25">
      <c r="A2172" s="1" t="s">
        <v>51</v>
      </c>
      <c r="B2172" s="1" t="s">
        <v>350</v>
      </c>
      <c r="C2172" s="1" t="s">
        <v>319</v>
      </c>
      <c r="D2172" s="1" t="s">
        <v>64</v>
      </c>
      <c r="E2172" s="1">
        <v>5501</v>
      </c>
      <c r="F2172" s="1" t="s">
        <v>288</v>
      </c>
      <c r="G2172" s="1" t="s">
        <v>353</v>
      </c>
      <c r="H2172" s="1">
        <v>96</v>
      </c>
      <c r="I2172" s="1" t="s">
        <v>10</v>
      </c>
    </row>
    <row r="2173" spans="1:9" x14ac:dyDescent="0.25">
      <c r="A2173" s="1" t="s">
        <v>51</v>
      </c>
      <c r="B2173" s="1" t="s">
        <v>350</v>
      </c>
      <c r="C2173" s="1" t="s">
        <v>319</v>
      </c>
      <c r="D2173" s="1" t="s">
        <v>64</v>
      </c>
      <c r="E2173" s="1">
        <v>5501</v>
      </c>
      <c r="F2173" s="1" t="s">
        <v>288</v>
      </c>
      <c r="G2173" s="1" t="s">
        <v>354</v>
      </c>
      <c r="H2173" s="1">
        <v>43.74</v>
      </c>
      <c r="I2173" s="1" t="s">
        <v>10</v>
      </c>
    </row>
    <row r="2174" spans="1:9" x14ac:dyDescent="0.25">
      <c r="A2174" s="1" t="s">
        <v>51</v>
      </c>
      <c r="B2174" s="1" t="s">
        <v>350</v>
      </c>
      <c r="C2174" s="1" t="s">
        <v>319</v>
      </c>
      <c r="D2174" s="1" t="s">
        <v>64</v>
      </c>
      <c r="E2174" s="1">
        <v>5501</v>
      </c>
      <c r="F2174" s="1" t="s">
        <v>288</v>
      </c>
      <c r="G2174" s="1" t="s">
        <v>355</v>
      </c>
      <c r="H2174" s="1">
        <v>102.6</v>
      </c>
      <c r="I2174" s="1" t="s">
        <v>10</v>
      </c>
    </row>
    <row r="2175" spans="1:9" x14ac:dyDescent="0.25">
      <c r="A2175" s="1" t="s">
        <v>51</v>
      </c>
      <c r="B2175" s="1" t="s">
        <v>350</v>
      </c>
      <c r="C2175" s="1" t="s">
        <v>319</v>
      </c>
      <c r="D2175" s="1" t="s">
        <v>64</v>
      </c>
      <c r="E2175" s="1">
        <v>5501</v>
      </c>
      <c r="F2175" s="1" t="s">
        <v>288</v>
      </c>
      <c r="G2175" s="1" t="s">
        <v>356</v>
      </c>
      <c r="H2175" s="1">
        <v>36</v>
      </c>
      <c r="I2175" s="1" t="s">
        <v>10</v>
      </c>
    </row>
    <row r="2176" spans="1:9" x14ac:dyDescent="0.25">
      <c r="A2176" s="1" t="s">
        <v>51</v>
      </c>
      <c r="B2176" s="1" t="s">
        <v>350</v>
      </c>
      <c r="C2176" s="1" t="s">
        <v>319</v>
      </c>
      <c r="D2176" s="1" t="s">
        <v>64</v>
      </c>
      <c r="E2176" s="1">
        <v>5501</v>
      </c>
      <c r="F2176" s="1" t="s">
        <v>288</v>
      </c>
      <c r="G2176" s="1" t="s">
        <v>357</v>
      </c>
      <c r="H2176" s="1">
        <v>0.19</v>
      </c>
      <c r="I2176" s="1" t="s">
        <v>357</v>
      </c>
    </row>
    <row r="2177" spans="1:9" x14ac:dyDescent="0.25">
      <c r="A2177" s="1" t="s">
        <v>51</v>
      </c>
      <c r="B2177" s="1" t="s">
        <v>350</v>
      </c>
      <c r="C2177" s="1" t="s">
        <v>319</v>
      </c>
      <c r="D2177" s="1" t="s">
        <v>64</v>
      </c>
      <c r="E2177" s="1">
        <v>5501</v>
      </c>
      <c r="F2177" s="1" t="s">
        <v>288</v>
      </c>
      <c r="G2177" s="1" t="s">
        <v>358</v>
      </c>
      <c r="H2177" s="1">
        <v>0.9</v>
      </c>
      <c r="I2177" s="1" t="s">
        <v>358</v>
      </c>
    </row>
    <row r="2178" spans="1:9" x14ac:dyDescent="0.25">
      <c r="A2178" s="1" t="s">
        <v>51</v>
      </c>
      <c r="B2178" s="1" t="s">
        <v>350</v>
      </c>
      <c r="C2178" s="1" t="s">
        <v>320</v>
      </c>
      <c r="D2178" s="1" t="s">
        <v>64</v>
      </c>
      <c r="E2178" s="1">
        <v>5501</v>
      </c>
      <c r="F2178" s="1" t="s">
        <v>288</v>
      </c>
      <c r="G2178" s="1" t="s">
        <v>351</v>
      </c>
      <c r="H2178" s="1">
        <v>393.66</v>
      </c>
      <c r="I2178" s="1" t="s">
        <v>10</v>
      </c>
    </row>
    <row r="2179" spans="1:9" x14ac:dyDescent="0.25">
      <c r="A2179" s="1" t="s">
        <v>51</v>
      </c>
      <c r="B2179" s="1" t="s">
        <v>350</v>
      </c>
      <c r="C2179" s="1" t="s">
        <v>320</v>
      </c>
      <c r="D2179" s="1" t="s">
        <v>64</v>
      </c>
      <c r="E2179" s="1">
        <v>5501</v>
      </c>
      <c r="F2179" s="1" t="s">
        <v>288</v>
      </c>
      <c r="G2179" s="1" t="s">
        <v>352</v>
      </c>
      <c r="H2179" s="1">
        <v>576</v>
      </c>
      <c r="I2179" s="1" t="s">
        <v>10</v>
      </c>
    </row>
    <row r="2180" spans="1:9" x14ac:dyDescent="0.25">
      <c r="A2180" s="1" t="s">
        <v>51</v>
      </c>
      <c r="B2180" s="1" t="s">
        <v>350</v>
      </c>
      <c r="C2180" s="1" t="s">
        <v>320</v>
      </c>
      <c r="D2180" s="1" t="s">
        <v>64</v>
      </c>
      <c r="E2180" s="1">
        <v>5501</v>
      </c>
      <c r="F2180" s="1" t="s">
        <v>288</v>
      </c>
      <c r="G2180" s="1" t="s">
        <v>353</v>
      </c>
      <c r="H2180" s="1">
        <v>96</v>
      </c>
      <c r="I2180" s="1" t="s">
        <v>10</v>
      </c>
    </row>
    <row r="2181" spans="1:9" x14ac:dyDescent="0.25">
      <c r="A2181" s="1" t="s">
        <v>51</v>
      </c>
      <c r="B2181" s="1" t="s">
        <v>350</v>
      </c>
      <c r="C2181" s="1" t="s">
        <v>320</v>
      </c>
      <c r="D2181" s="1" t="s">
        <v>64</v>
      </c>
      <c r="E2181" s="1">
        <v>5501</v>
      </c>
      <c r="F2181" s="1" t="s">
        <v>288</v>
      </c>
      <c r="G2181" s="1" t="s">
        <v>354</v>
      </c>
      <c r="H2181" s="1">
        <v>43.74</v>
      </c>
      <c r="I2181" s="1" t="s">
        <v>10</v>
      </c>
    </row>
    <row r="2182" spans="1:9" x14ac:dyDescent="0.25">
      <c r="A2182" s="1" t="s">
        <v>51</v>
      </c>
      <c r="B2182" s="1" t="s">
        <v>350</v>
      </c>
      <c r="C2182" s="1" t="s">
        <v>320</v>
      </c>
      <c r="D2182" s="1" t="s">
        <v>64</v>
      </c>
      <c r="E2182" s="1">
        <v>5501</v>
      </c>
      <c r="F2182" s="1" t="s">
        <v>288</v>
      </c>
      <c r="G2182" s="1" t="s">
        <v>355</v>
      </c>
      <c r="H2182" s="1">
        <v>102.6</v>
      </c>
      <c r="I2182" s="1" t="s">
        <v>10</v>
      </c>
    </row>
    <row r="2183" spans="1:9" x14ac:dyDescent="0.25">
      <c r="A2183" s="1" t="s">
        <v>51</v>
      </c>
      <c r="B2183" s="1" t="s">
        <v>350</v>
      </c>
      <c r="C2183" s="1" t="s">
        <v>320</v>
      </c>
      <c r="D2183" s="1" t="s">
        <v>64</v>
      </c>
      <c r="E2183" s="1">
        <v>5501</v>
      </c>
      <c r="F2183" s="1" t="s">
        <v>288</v>
      </c>
      <c r="G2183" s="1" t="s">
        <v>356</v>
      </c>
      <c r="H2183" s="1">
        <v>36</v>
      </c>
      <c r="I2183" s="1" t="s">
        <v>10</v>
      </c>
    </row>
    <row r="2184" spans="1:9" x14ac:dyDescent="0.25">
      <c r="A2184" s="1" t="s">
        <v>51</v>
      </c>
      <c r="B2184" s="1" t="s">
        <v>350</v>
      </c>
      <c r="C2184" s="1" t="s">
        <v>320</v>
      </c>
      <c r="D2184" s="1" t="s">
        <v>64</v>
      </c>
      <c r="E2184" s="1">
        <v>5501</v>
      </c>
      <c r="F2184" s="1" t="s">
        <v>288</v>
      </c>
      <c r="G2184" s="1" t="s">
        <v>357</v>
      </c>
      <c r="H2184" s="1">
        <v>0.19</v>
      </c>
      <c r="I2184" s="1" t="s">
        <v>357</v>
      </c>
    </row>
    <row r="2185" spans="1:9" x14ac:dyDescent="0.25">
      <c r="A2185" s="1" t="s">
        <v>51</v>
      </c>
      <c r="B2185" s="1" t="s">
        <v>350</v>
      </c>
      <c r="C2185" s="1" t="s">
        <v>320</v>
      </c>
      <c r="D2185" s="1" t="s">
        <v>64</v>
      </c>
      <c r="E2185" s="1">
        <v>5501</v>
      </c>
      <c r="F2185" s="1" t="s">
        <v>288</v>
      </c>
      <c r="G2185" s="1" t="s">
        <v>358</v>
      </c>
      <c r="H2185" s="1">
        <v>0.9</v>
      </c>
      <c r="I2185" s="1" t="s">
        <v>358</v>
      </c>
    </row>
    <row r="2186" spans="1:9" x14ac:dyDescent="0.25">
      <c r="A2186" s="1" t="s">
        <v>51</v>
      </c>
      <c r="B2186" s="1" t="s">
        <v>350</v>
      </c>
      <c r="C2186" s="1" t="s">
        <v>321</v>
      </c>
      <c r="D2186" s="1" t="s">
        <v>64</v>
      </c>
      <c r="E2186" s="1">
        <v>5501</v>
      </c>
      <c r="F2186" s="1" t="s">
        <v>288</v>
      </c>
      <c r="G2186" s="1" t="s">
        <v>351</v>
      </c>
      <c r="H2186" s="1">
        <v>457.81200000000001</v>
      </c>
      <c r="I2186" s="1" t="s">
        <v>10</v>
      </c>
    </row>
    <row r="2187" spans="1:9" x14ac:dyDescent="0.25">
      <c r="A2187" s="1" t="s">
        <v>51</v>
      </c>
      <c r="B2187" s="1" t="s">
        <v>350</v>
      </c>
      <c r="C2187" s="1" t="s">
        <v>321</v>
      </c>
      <c r="D2187" s="1" t="s">
        <v>64</v>
      </c>
      <c r="E2187" s="1">
        <v>5501</v>
      </c>
      <c r="F2187" s="1" t="s">
        <v>288</v>
      </c>
      <c r="G2187" s="1" t="s">
        <v>352</v>
      </c>
      <c r="H2187" s="1">
        <v>720</v>
      </c>
      <c r="I2187" s="1" t="s">
        <v>10</v>
      </c>
    </row>
    <row r="2188" spans="1:9" x14ac:dyDescent="0.25">
      <c r="A2188" s="1" t="s">
        <v>51</v>
      </c>
      <c r="B2188" s="1" t="s">
        <v>350</v>
      </c>
      <c r="C2188" s="1" t="s">
        <v>321</v>
      </c>
      <c r="D2188" s="1" t="s">
        <v>64</v>
      </c>
      <c r="E2188" s="1">
        <v>5501</v>
      </c>
      <c r="F2188" s="1" t="s">
        <v>288</v>
      </c>
      <c r="G2188" s="1" t="s">
        <v>353</v>
      </c>
      <c r="H2188" s="1">
        <v>120</v>
      </c>
      <c r="I2188" s="1" t="s">
        <v>10</v>
      </c>
    </row>
    <row r="2189" spans="1:9" x14ac:dyDescent="0.25">
      <c r="A2189" s="1" t="s">
        <v>51</v>
      </c>
      <c r="B2189" s="1" t="s">
        <v>350</v>
      </c>
      <c r="C2189" s="1" t="s">
        <v>321</v>
      </c>
      <c r="D2189" s="1" t="s">
        <v>64</v>
      </c>
      <c r="E2189" s="1">
        <v>5501</v>
      </c>
      <c r="F2189" s="1" t="s">
        <v>288</v>
      </c>
      <c r="G2189" s="1" t="s">
        <v>354</v>
      </c>
      <c r="H2189" s="1">
        <v>50.868000000000002</v>
      </c>
      <c r="I2189" s="1" t="s">
        <v>10</v>
      </c>
    </row>
    <row r="2190" spans="1:9" x14ac:dyDescent="0.25">
      <c r="A2190" s="1" t="s">
        <v>51</v>
      </c>
      <c r="B2190" s="1" t="s">
        <v>350</v>
      </c>
      <c r="C2190" s="1" t="s">
        <v>321</v>
      </c>
      <c r="D2190" s="1" t="s">
        <v>64</v>
      </c>
      <c r="E2190" s="1">
        <v>5501</v>
      </c>
      <c r="F2190" s="1" t="s">
        <v>288</v>
      </c>
      <c r="G2190" s="1" t="s">
        <v>355</v>
      </c>
      <c r="H2190" s="1">
        <v>119.32</v>
      </c>
      <c r="I2190" s="1" t="s">
        <v>10</v>
      </c>
    </row>
    <row r="2191" spans="1:9" x14ac:dyDescent="0.25">
      <c r="A2191" s="1" t="s">
        <v>51</v>
      </c>
      <c r="B2191" s="1" t="s">
        <v>350</v>
      </c>
      <c r="C2191" s="1" t="s">
        <v>321</v>
      </c>
      <c r="D2191" s="1" t="s">
        <v>64</v>
      </c>
      <c r="E2191" s="1">
        <v>5501</v>
      </c>
      <c r="F2191" s="1" t="s">
        <v>288</v>
      </c>
      <c r="G2191" s="1" t="s">
        <v>356</v>
      </c>
      <c r="H2191" s="1">
        <v>92</v>
      </c>
      <c r="I2191" s="1" t="s">
        <v>10</v>
      </c>
    </row>
    <row r="2192" spans="1:9" x14ac:dyDescent="0.25">
      <c r="A2192" s="1" t="s">
        <v>51</v>
      </c>
      <c r="B2192" s="1" t="s">
        <v>350</v>
      </c>
      <c r="C2192" s="1" t="s">
        <v>321</v>
      </c>
      <c r="D2192" s="1" t="s">
        <v>64</v>
      </c>
      <c r="E2192" s="1">
        <v>5501</v>
      </c>
      <c r="F2192" s="1" t="s">
        <v>288</v>
      </c>
      <c r="G2192" s="1" t="s">
        <v>357</v>
      </c>
      <c r="H2192" s="1">
        <v>0.19</v>
      </c>
      <c r="I2192" s="1" t="s">
        <v>357</v>
      </c>
    </row>
    <row r="2193" spans="1:9" x14ac:dyDescent="0.25">
      <c r="A2193" s="1" t="s">
        <v>51</v>
      </c>
      <c r="B2193" s="1" t="s">
        <v>350</v>
      </c>
      <c r="C2193" s="1" t="s">
        <v>321</v>
      </c>
      <c r="D2193" s="1" t="s">
        <v>64</v>
      </c>
      <c r="E2193" s="1">
        <v>5501</v>
      </c>
      <c r="F2193" s="1" t="s">
        <v>288</v>
      </c>
      <c r="G2193" s="1" t="s">
        <v>358</v>
      </c>
      <c r="H2193" s="1">
        <v>0.9</v>
      </c>
      <c r="I2193" s="1" t="s">
        <v>358</v>
      </c>
    </row>
    <row r="2194" spans="1:9" x14ac:dyDescent="0.25">
      <c r="A2194" s="1" t="s">
        <v>51</v>
      </c>
      <c r="B2194" s="1" t="s">
        <v>350</v>
      </c>
      <c r="C2194" s="1" t="s">
        <v>322</v>
      </c>
      <c r="D2194" s="1" t="s">
        <v>64</v>
      </c>
      <c r="E2194" s="1">
        <v>5501</v>
      </c>
      <c r="F2194" s="1" t="s">
        <v>288</v>
      </c>
      <c r="G2194" s="1" t="s">
        <v>351</v>
      </c>
      <c r="H2194" s="1">
        <v>287.95499999999998</v>
      </c>
      <c r="I2194" s="1" t="s">
        <v>10</v>
      </c>
    </row>
    <row r="2195" spans="1:9" x14ac:dyDescent="0.25">
      <c r="A2195" s="1" t="s">
        <v>51</v>
      </c>
      <c r="B2195" s="1" t="s">
        <v>350</v>
      </c>
      <c r="C2195" s="1" t="s">
        <v>322</v>
      </c>
      <c r="D2195" s="1" t="s">
        <v>64</v>
      </c>
      <c r="E2195" s="1">
        <v>5501</v>
      </c>
      <c r="F2195" s="1" t="s">
        <v>288</v>
      </c>
      <c r="G2195" s="1" t="s">
        <v>352</v>
      </c>
      <c r="H2195" s="1">
        <v>576</v>
      </c>
      <c r="I2195" s="1" t="s">
        <v>10</v>
      </c>
    </row>
    <row r="2196" spans="1:9" x14ac:dyDescent="0.25">
      <c r="A2196" s="1" t="s">
        <v>51</v>
      </c>
      <c r="B2196" s="1" t="s">
        <v>350</v>
      </c>
      <c r="C2196" s="1" t="s">
        <v>322</v>
      </c>
      <c r="D2196" s="1" t="s">
        <v>64</v>
      </c>
      <c r="E2196" s="1">
        <v>5501</v>
      </c>
      <c r="F2196" s="1" t="s">
        <v>288</v>
      </c>
      <c r="G2196" s="1" t="s">
        <v>353</v>
      </c>
      <c r="H2196" s="1">
        <v>96</v>
      </c>
      <c r="I2196" s="1" t="s">
        <v>10</v>
      </c>
    </row>
    <row r="2197" spans="1:9" x14ac:dyDescent="0.25">
      <c r="A2197" s="1" t="s">
        <v>51</v>
      </c>
      <c r="B2197" s="1" t="s">
        <v>350</v>
      </c>
      <c r="C2197" s="1" t="s">
        <v>322</v>
      </c>
      <c r="D2197" s="1" t="s">
        <v>64</v>
      </c>
      <c r="E2197" s="1">
        <v>5501</v>
      </c>
      <c r="F2197" s="1" t="s">
        <v>288</v>
      </c>
      <c r="G2197" s="1" t="s">
        <v>354</v>
      </c>
      <c r="H2197" s="1">
        <v>31.995000000000001</v>
      </c>
      <c r="I2197" s="1" t="s">
        <v>10</v>
      </c>
    </row>
    <row r="2198" spans="1:9" x14ac:dyDescent="0.25">
      <c r="A2198" s="1" t="s">
        <v>51</v>
      </c>
      <c r="B2198" s="1" t="s">
        <v>350</v>
      </c>
      <c r="C2198" s="1" t="s">
        <v>322</v>
      </c>
      <c r="D2198" s="1" t="s">
        <v>64</v>
      </c>
      <c r="E2198" s="1">
        <v>5501</v>
      </c>
      <c r="F2198" s="1" t="s">
        <v>288</v>
      </c>
      <c r="G2198" s="1" t="s">
        <v>355</v>
      </c>
      <c r="H2198" s="1">
        <v>75.05</v>
      </c>
      <c r="I2198" s="1" t="s">
        <v>10</v>
      </c>
    </row>
    <row r="2199" spans="1:9" x14ac:dyDescent="0.25">
      <c r="A2199" s="1" t="s">
        <v>51</v>
      </c>
      <c r="B2199" s="1" t="s">
        <v>350</v>
      </c>
      <c r="C2199" s="1" t="s">
        <v>322</v>
      </c>
      <c r="D2199" s="1" t="s">
        <v>64</v>
      </c>
      <c r="E2199" s="1">
        <v>5501</v>
      </c>
      <c r="F2199" s="1" t="s">
        <v>288</v>
      </c>
      <c r="G2199" s="1" t="s">
        <v>356</v>
      </c>
      <c r="H2199" s="1">
        <v>181</v>
      </c>
      <c r="I2199" s="1" t="s">
        <v>10</v>
      </c>
    </row>
    <row r="2200" spans="1:9" x14ac:dyDescent="0.25">
      <c r="A2200" s="1" t="s">
        <v>51</v>
      </c>
      <c r="B2200" s="1" t="s">
        <v>350</v>
      </c>
      <c r="C2200" s="1" t="s">
        <v>322</v>
      </c>
      <c r="D2200" s="1" t="s">
        <v>64</v>
      </c>
      <c r="E2200" s="1">
        <v>5501</v>
      </c>
      <c r="F2200" s="1" t="s">
        <v>288</v>
      </c>
      <c r="G2200" s="1" t="s">
        <v>357</v>
      </c>
      <c r="H2200" s="1">
        <v>0.19</v>
      </c>
      <c r="I2200" s="1" t="s">
        <v>357</v>
      </c>
    </row>
    <row r="2201" spans="1:9" x14ac:dyDescent="0.25">
      <c r="A2201" s="1" t="s">
        <v>51</v>
      </c>
      <c r="B2201" s="1" t="s">
        <v>350</v>
      </c>
      <c r="C2201" s="1" t="s">
        <v>322</v>
      </c>
      <c r="D2201" s="1" t="s">
        <v>64</v>
      </c>
      <c r="E2201" s="1">
        <v>5501</v>
      </c>
      <c r="F2201" s="1" t="s">
        <v>288</v>
      </c>
      <c r="G2201" s="1" t="s">
        <v>358</v>
      </c>
      <c r="H2201" s="1">
        <v>0.9</v>
      </c>
      <c r="I2201" s="1" t="s">
        <v>358</v>
      </c>
    </row>
    <row r="2202" spans="1:9" x14ac:dyDescent="0.25">
      <c r="A2202" s="1" t="s">
        <v>51</v>
      </c>
      <c r="B2202" s="1" t="s">
        <v>350</v>
      </c>
      <c r="C2202" s="1" t="s">
        <v>323</v>
      </c>
      <c r="D2202" s="1" t="s">
        <v>64</v>
      </c>
      <c r="E2202" s="1">
        <v>5501</v>
      </c>
      <c r="F2202" s="1" t="s">
        <v>288</v>
      </c>
      <c r="G2202" s="1" t="s">
        <v>351</v>
      </c>
      <c r="H2202" s="1">
        <v>387.82799999999997</v>
      </c>
      <c r="I2202" s="1" t="s">
        <v>10</v>
      </c>
    </row>
    <row r="2203" spans="1:9" x14ac:dyDescent="0.25">
      <c r="A2203" s="1" t="s">
        <v>51</v>
      </c>
      <c r="B2203" s="1" t="s">
        <v>350</v>
      </c>
      <c r="C2203" s="1" t="s">
        <v>323</v>
      </c>
      <c r="D2203" s="1" t="s">
        <v>64</v>
      </c>
      <c r="E2203" s="1">
        <v>5501</v>
      </c>
      <c r="F2203" s="1" t="s">
        <v>288</v>
      </c>
      <c r="G2203" s="1" t="s">
        <v>352</v>
      </c>
      <c r="H2203" s="1">
        <v>576</v>
      </c>
      <c r="I2203" s="1" t="s">
        <v>10</v>
      </c>
    </row>
    <row r="2204" spans="1:9" x14ac:dyDescent="0.25">
      <c r="A2204" s="1" t="s">
        <v>51</v>
      </c>
      <c r="B2204" s="1" t="s">
        <v>350</v>
      </c>
      <c r="C2204" s="1" t="s">
        <v>323</v>
      </c>
      <c r="D2204" s="1" t="s">
        <v>64</v>
      </c>
      <c r="E2204" s="1">
        <v>5501</v>
      </c>
      <c r="F2204" s="1" t="s">
        <v>288</v>
      </c>
      <c r="G2204" s="1" t="s">
        <v>353</v>
      </c>
      <c r="H2204" s="1">
        <v>96</v>
      </c>
      <c r="I2204" s="1" t="s">
        <v>10</v>
      </c>
    </row>
    <row r="2205" spans="1:9" x14ac:dyDescent="0.25">
      <c r="A2205" s="1" t="s">
        <v>51</v>
      </c>
      <c r="B2205" s="1" t="s">
        <v>350</v>
      </c>
      <c r="C2205" s="1" t="s">
        <v>323</v>
      </c>
      <c r="D2205" s="1" t="s">
        <v>64</v>
      </c>
      <c r="E2205" s="1">
        <v>5501</v>
      </c>
      <c r="F2205" s="1" t="s">
        <v>288</v>
      </c>
      <c r="G2205" s="1" t="s">
        <v>354</v>
      </c>
      <c r="H2205" s="1">
        <v>43.091999999999999</v>
      </c>
      <c r="I2205" s="1" t="s">
        <v>10</v>
      </c>
    </row>
    <row r="2206" spans="1:9" x14ac:dyDescent="0.25">
      <c r="A2206" s="1" t="s">
        <v>51</v>
      </c>
      <c r="B2206" s="1" t="s">
        <v>350</v>
      </c>
      <c r="C2206" s="1" t="s">
        <v>323</v>
      </c>
      <c r="D2206" s="1" t="s">
        <v>64</v>
      </c>
      <c r="E2206" s="1">
        <v>5501</v>
      </c>
      <c r="F2206" s="1" t="s">
        <v>288</v>
      </c>
      <c r="G2206" s="1" t="s">
        <v>355</v>
      </c>
      <c r="H2206" s="1">
        <v>101.08</v>
      </c>
      <c r="I2206" s="1" t="s">
        <v>10</v>
      </c>
    </row>
    <row r="2207" spans="1:9" x14ac:dyDescent="0.25">
      <c r="A2207" s="1" t="s">
        <v>51</v>
      </c>
      <c r="B2207" s="1" t="s">
        <v>350</v>
      </c>
      <c r="C2207" s="1" t="s">
        <v>323</v>
      </c>
      <c r="D2207" s="1" t="s">
        <v>64</v>
      </c>
      <c r="E2207" s="1">
        <v>5501</v>
      </c>
      <c r="F2207" s="1" t="s">
        <v>288</v>
      </c>
      <c r="G2207" s="1" t="s">
        <v>356</v>
      </c>
      <c r="H2207" s="1">
        <v>44</v>
      </c>
      <c r="I2207" s="1" t="s">
        <v>10</v>
      </c>
    </row>
    <row r="2208" spans="1:9" x14ac:dyDescent="0.25">
      <c r="A2208" s="1" t="s">
        <v>51</v>
      </c>
      <c r="B2208" s="1" t="s">
        <v>350</v>
      </c>
      <c r="C2208" s="1" t="s">
        <v>323</v>
      </c>
      <c r="D2208" s="1" t="s">
        <v>64</v>
      </c>
      <c r="E2208" s="1">
        <v>5501</v>
      </c>
      <c r="F2208" s="1" t="s">
        <v>288</v>
      </c>
      <c r="G2208" s="1" t="s">
        <v>357</v>
      </c>
      <c r="H2208" s="1">
        <v>0.19</v>
      </c>
      <c r="I2208" s="1" t="s">
        <v>357</v>
      </c>
    </row>
    <row r="2209" spans="1:9" x14ac:dyDescent="0.25">
      <c r="A2209" s="1" t="s">
        <v>51</v>
      </c>
      <c r="B2209" s="1" t="s">
        <v>350</v>
      </c>
      <c r="C2209" s="1" t="s">
        <v>323</v>
      </c>
      <c r="D2209" s="1" t="s">
        <v>64</v>
      </c>
      <c r="E2209" s="1">
        <v>5501</v>
      </c>
      <c r="F2209" s="1" t="s">
        <v>288</v>
      </c>
      <c r="G2209" s="1" t="s">
        <v>358</v>
      </c>
      <c r="H2209" s="1">
        <v>0.9</v>
      </c>
      <c r="I2209" s="1" t="s">
        <v>358</v>
      </c>
    </row>
    <row r="2210" spans="1:9" x14ac:dyDescent="0.25">
      <c r="A2210" s="1" t="s">
        <v>51</v>
      </c>
      <c r="B2210" s="1" t="s">
        <v>350</v>
      </c>
      <c r="C2210" s="1" t="s">
        <v>324</v>
      </c>
      <c r="D2210" s="1" t="s">
        <v>64</v>
      </c>
      <c r="E2210" s="1">
        <v>5501</v>
      </c>
      <c r="F2210" s="1" t="s">
        <v>288</v>
      </c>
      <c r="G2210" s="1" t="s">
        <v>351</v>
      </c>
      <c r="H2210" s="1">
        <v>488.43</v>
      </c>
      <c r="I2210" s="1" t="s">
        <v>10</v>
      </c>
    </row>
    <row r="2211" spans="1:9" x14ac:dyDescent="0.25">
      <c r="A2211" s="1" t="s">
        <v>51</v>
      </c>
      <c r="B2211" s="1" t="s">
        <v>350</v>
      </c>
      <c r="C2211" s="1" t="s">
        <v>324</v>
      </c>
      <c r="D2211" s="1" t="s">
        <v>64</v>
      </c>
      <c r="E2211" s="1">
        <v>5501</v>
      </c>
      <c r="F2211" s="1" t="s">
        <v>288</v>
      </c>
      <c r="G2211" s="1" t="s">
        <v>352</v>
      </c>
      <c r="H2211" s="1">
        <v>852</v>
      </c>
      <c r="I2211" s="1" t="s">
        <v>10</v>
      </c>
    </row>
    <row r="2212" spans="1:9" x14ac:dyDescent="0.25">
      <c r="A2212" s="1" t="s">
        <v>51</v>
      </c>
      <c r="B2212" s="1" t="s">
        <v>350</v>
      </c>
      <c r="C2212" s="1" t="s">
        <v>324</v>
      </c>
      <c r="D2212" s="1" t="s">
        <v>64</v>
      </c>
      <c r="E2212" s="1">
        <v>5501</v>
      </c>
      <c r="F2212" s="1" t="s">
        <v>288</v>
      </c>
      <c r="G2212" s="1" t="s">
        <v>353</v>
      </c>
      <c r="H2212" s="1">
        <v>156</v>
      </c>
      <c r="I2212" s="1" t="s">
        <v>10</v>
      </c>
    </row>
    <row r="2213" spans="1:9" x14ac:dyDescent="0.25">
      <c r="A2213" s="1" t="s">
        <v>51</v>
      </c>
      <c r="B2213" s="1" t="s">
        <v>350</v>
      </c>
      <c r="C2213" s="1" t="s">
        <v>324</v>
      </c>
      <c r="D2213" s="1" t="s">
        <v>64</v>
      </c>
      <c r="E2213" s="1">
        <v>5501</v>
      </c>
      <c r="F2213" s="1" t="s">
        <v>288</v>
      </c>
      <c r="G2213" s="1" t="s">
        <v>354</v>
      </c>
      <c r="H2213" s="1">
        <v>54.27</v>
      </c>
      <c r="I2213" s="1" t="s">
        <v>10</v>
      </c>
    </row>
    <row r="2214" spans="1:9" x14ac:dyDescent="0.25">
      <c r="A2214" s="1" t="s">
        <v>51</v>
      </c>
      <c r="B2214" s="1" t="s">
        <v>350</v>
      </c>
      <c r="C2214" s="1" t="s">
        <v>324</v>
      </c>
      <c r="D2214" s="1" t="s">
        <v>64</v>
      </c>
      <c r="E2214" s="1">
        <v>5501</v>
      </c>
      <c r="F2214" s="1" t="s">
        <v>288</v>
      </c>
      <c r="G2214" s="1" t="s">
        <v>355</v>
      </c>
      <c r="H2214" s="1">
        <v>127.3</v>
      </c>
      <c r="I2214" s="1" t="s">
        <v>10</v>
      </c>
    </row>
    <row r="2215" spans="1:9" x14ac:dyDescent="0.25">
      <c r="A2215" s="1" t="s">
        <v>51</v>
      </c>
      <c r="B2215" s="1" t="s">
        <v>350</v>
      </c>
      <c r="C2215" s="1" t="s">
        <v>324</v>
      </c>
      <c r="D2215" s="1" t="s">
        <v>64</v>
      </c>
      <c r="E2215" s="1">
        <v>5501</v>
      </c>
      <c r="F2215" s="1" t="s">
        <v>288</v>
      </c>
      <c r="G2215" s="1" t="s">
        <v>356</v>
      </c>
      <c r="H2215" s="1">
        <v>182</v>
      </c>
      <c r="I2215" s="1" t="s">
        <v>10</v>
      </c>
    </row>
    <row r="2216" spans="1:9" x14ac:dyDescent="0.25">
      <c r="A2216" s="1" t="s">
        <v>51</v>
      </c>
      <c r="B2216" s="1" t="s">
        <v>350</v>
      </c>
      <c r="C2216" s="1" t="s">
        <v>324</v>
      </c>
      <c r="D2216" s="1" t="s">
        <v>64</v>
      </c>
      <c r="E2216" s="1">
        <v>5501</v>
      </c>
      <c r="F2216" s="1" t="s">
        <v>288</v>
      </c>
      <c r="G2216" s="1" t="s">
        <v>357</v>
      </c>
      <c r="H2216" s="1">
        <v>0.19</v>
      </c>
      <c r="I2216" s="1" t="s">
        <v>357</v>
      </c>
    </row>
    <row r="2217" spans="1:9" x14ac:dyDescent="0.25">
      <c r="A2217" s="1" t="s">
        <v>51</v>
      </c>
      <c r="B2217" s="1" t="s">
        <v>350</v>
      </c>
      <c r="C2217" s="1" t="s">
        <v>324</v>
      </c>
      <c r="D2217" s="1" t="s">
        <v>64</v>
      </c>
      <c r="E2217" s="1">
        <v>5501</v>
      </c>
      <c r="F2217" s="1" t="s">
        <v>288</v>
      </c>
      <c r="G2217" s="1" t="s">
        <v>358</v>
      </c>
      <c r="H2217" s="1">
        <v>0.9</v>
      </c>
      <c r="I2217" s="1" t="s">
        <v>358</v>
      </c>
    </row>
    <row r="2218" spans="1:9" x14ac:dyDescent="0.25">
      <c r="A2218" s="1" t="s">
        <v>51</v>
      </c>
      <c r="B2218" s="1" t="s">
        <v>350</v>
      </c>
      <c r="C2218" s="1" t="s">
        <v>325</v>
      </c>
      <c r="D2218" s="1" t="s">
        <v>64</v>
      </c>
      <c r="E2218" s="1">
        <v>5501</v>
      </c>
      <c r="F2218" s="1" t="s">
        <v>288</v>
      </c>
      <c r="G2218" s="1" t="s">
        <v>351</v>
      </c>
      <c r="H2218" s="1">
        <v>389.286</v>
      </c>
      <c r="I2218" s="1" t="s">
        <v>10</v>
      </c>
    </row>
    <row r="2219" spans="1:9" x14ac:dyDescent="0.25">
      <c r="A2219" s="1" t="s">
        <v>51</v>
      </c>
      <c r="B2219" s="1" t="s">
        <v>350</v>
      </c>
      <c r="C2219" s="1" t="s">
        <v>325</v>
      </c>
      <c r="D2219" s="1" t="s">
        <v>64</v>
      </c>
      <c r="E2219" s="1">
        <v>5501</v>
      </c>
      <c r="F2219" s="1" t="s">
        <v>288</v>
      </c>
      <c r="G2219" s="1" t="s">
        <v>352</v>
      </c>
      <c r="H2219" s="1">
        <v>570</v>
      </c>
      <c r="I2219" s="1" t="s">
        <v>10</v>
      </c>
    </row>
    <row r="2220" spans="1:9" x14ac:dyDescent="0.25">
      <c r="A2220" s="1" t="s">
        <v>51</v>
      </c>
      <c r="B2220" s="1" t="s">
        <v>350</v>
      </c>
      <c r="C2220" s="1" t="s">
        <v>325</v>
      </c>
      <c r="D2220" s="1" t="s">
        <v>64</v>
      </c>
      <c r="E2220" s="1">
        <v>5501</v>
      </c>
      <c r="F2220" s="1" t="s">
        <v>288</v>
      </c>
      <c r="G2220" s="1" t="s">
        <v>353</v>
      </c>
      <c r="H2220" s="1">
        <v>102</v>
      </c>
      <c r="I2220" s="1" t="s">
        <v>10</v>
      </c>
    </row>
    <row r="2221" spans="1:9" x14ac:dyDescent="0.25">
      <c r="A2221" s="1" t="s">
        <v>51</v>
      </c>
      <c r="B2221" s="1" t="s">
        <v>350</v>
      </c>
      <c r="C2221" s="1" t="s">
        <v>325</v>
      </c>
      <c r="D2221" s="1" t="s">
        <v>64</v>
      </c>
      <c r="E2221" s="1">
        <v>5501</v>
      </c>
      <c r="F2221" s="1" t="s">
        <v>288</v>
      </c>
      <c r="G2221" s="1" t="s">
        <v>354</v>
      </c>
      <c r="H2221" s="1">
        <v>43.253999999999998</v>
      </c>
      <c r="I2221" s="1" t="s">
        <v>10</v>
      </c>
    </row>
    <row r="2222" spans="1:9" x14ac:dyDescent="0.25">
      <c r="A2222" s="1" t="s">
        <v>51</v>
      </c>
      <c r="B2222" s="1" t="s">
        <v>350</v>
      </c>
      <c r="C2222" s="1" t="s">
        <v>325</v>
      </c>
      <c r="D2222" s="1" t="s">
        <v>64</v>
      </c>
      <c r="E2222" s="1">
        <v>5501</v>
      </c>
      <c r="F2222" s="1" t="s">
        <v>288</v>
      </c>
      <c r="G2222" s="1" t="s">
        <v>355</v>
      </c>
      <c r="H2222" s="1">
        <v>101.46</v>
      </c>
      <c r="I2222" s="1" t="s">
        <v>10</v>
      </c>
    </row>
    <row r="2223" spans="1:9" x14ac:dyDescent="0.25">
      <c r="A2223" s="1" t="s">
        <v>51</v>
      </c>
      <c r="B2223" s="1" t="s">
        <v>350</v>
      </c>
      <c r="C2223" s="1" t="s">
        <v>325</v>
      </c>
      <c r="D2223" s="1" t="s">
        <v>64</v>
      </c>
      <c r="E2223" s="1">
        <v>5501</v>
      </c>
      <c r="F2223" s="1" t="s">
        <v>288</v>
      </c>
      <c r="G2223" s="1" t="s">
        <v>356</v>
      </c>
      <c r="H2223" s="1">
        <v>36</v>
      </c>
      <c r="I2223" s="1" t="s">
        <v>10</v>
      </c>
    </row>
    <row r="2224" spans="1:9" x14ac:dyDescent="0.25">
      <c r="A2224" s="1" t="s">
        <v>51</v>
      </c>
      <c r="B2224" s="1" t="s">
        <v>350</v>
      </c>
      <c r="C2224" s="1" t="s">
        <v>325</v>
      </c>
      <c r="D2224" s="1" t="s">
        <v>64</v>
      </c>
      <c r="E2224" s="1">
        <v>5501</v>
      </c>
      <c r="F2224" s="1" t="s">
        <v>288</v>
      </c>
      <c r="G2224" s="1" t="s">
        <v>357</v>
      </c>
      <c r="H2224" s="1">
        <v>0.19</v>
      </c>
      <c r="I2224" s="1" t="s">
        <v>357</v>
      </c>
    </row>
    <row r="2225" spans="1:9" x14ac:dyDescent="0.25">
      <c r="A2225" s="1" t="s">
        <v>51</v>
      </c>
      <c r="B2225" s="1" t="s">
        <v>350</v>
      </c>
      <c r="C2225" s="1" t="s">
        <v>325</v>
      </c>
      <c r="D2225" s="1" t="s">
        <v>64</v>
      </c>
      <c r="E2225" s="1">
        <v>5501</v>
      </c>
      <c r="F2225" s="1" t="s">
        <v>288</v>
      </c>
      <c r="G2225" s="1" t="s">
        <v>358</v>
      </c>
      <c r="H2225" s="1">
        <v>0.9</v>
      </c>
      <c r="I2225" s="1" t="s">
        <v>358</v>
      </c>
    </row>
    <row r="2226" spans="1:9" x14ac:dyDescent="0.25">
      <c r="A2226" s="1" t="s">
        <v>51</v>
      </c>
      <c r="B2226" s="1" t="s">
        <v>350</v>
      </c>
      <c r="C2226" s="1" t="s">
        <v>326</v>
      </c>
      <c r="D2226" s="1" t="s">
        <v>64</v>
      </c>
      <c r="E2226" s="1">
        <v>5501</v>
      </c>
      <c r="F2226" s="1" t="s">
        <v>288</v>
      </c>
      <c r="G2226" s="1" t="s">
        <v>351</v>
      </c>
      <c r="H2226" s="1">
        <v>295.245</v>
      </c>
      <c r="I2226" s="1" t="s">
        <v>10</v>
      </c>
    </row>
    <row r="2227" spans="1:9" x14ac:dyDescent="0.25">
      <c r="A2227" s="1" t="s">
        <v>51</v>
      </c>
      <c r="B2227" s="1" t="s">
        <v>350</v>
      </c>
      <c r="C2227" s="1" t="s">
        <v>326</v>
      </c>
      <c r="D2227" s="1" t="s">
        <v>64</v>
      </c>
      <c r="E2227" s="1">
        <v>5501</v>
      </c>
      <c r="F2227" s="1" t="s">
        <v>288</v>
      </c>
      <c r="G2227" s="1" t="s">
        <v>352</v>
      </c>
      <c r="H2227" s="1">
        <v>432</v>
      </c>
      <c r="I2227" s="1" t="s">
        <v>10</v>
      </c>
    </row>
    <row r="2228" spans="1:9" x14ac:dyDescent="0.25">
      <c r="A2228" s="1" t="s">
        <v>51</v>
      </c>
      <c r="B2228" s="1" t="s">
        <v>350</v>
      </c>
      <c r="C2228" s="1" t="s">
        <v>326</v>
      </c>
      <c r="D2228" s="1" t="s">
        <v>64</v>
      </c>
      <c r="E2228" s="1">
        <v>5501</v>
      </c>
      <c r="F2228" s="1" t="s">
        <v>288</v>
      </c>
      <c r="G2228" s="1" t="s">
        <v>353</v>
      </c>
      <c r="H2228" s="1">
        <v>240</v>
      </c>
      <c r="I2228" s="1" t="s">
        <v>10</v>
      </c>
    </row>
    <row r="2229" spans="1:9" x14ac:dyDescent="0.25">
      <c r="A2229" s="1" t="s">
        <v>51</v>
      </c>
      <c r="B2229" s="1" t="s">
        <v>350</v>
      </c>
      <c r="C2229" s="1" t="s">
        <v>326</v>
      </c>
      <c r="D2229" s="1" t="s">
        <v>64</v>
      </c>
      <c r="E2229" s="1">
        <v>5501</v>
      </c>
      <c r="F2229" s="1" t="s">
        <v>288</v>
      </c>
      <c r="G2229" s="1" t="s">
        <v>354</v>
      </c>
      <c r="H2229" s="1">
        <v>32.805</v>
      </c>
      <c r="I2229" s="1" t="s">
        <v>10</v>
      </c>
    </row>
    <row r="2230" spans="1:9" x14ac:dyDescent="0.25">
      <c r="A2230" s="1" t="s">
        <v>51</v>
      </c>
      <c r="B2230" s="1" t="s">
        <v>350</v>
      </c>
      <c r="C2230" s="1" t="s">
        <v>326</v>
      </c>
      <c r="D2230" s="1" t="s">
        <v>64</v>
      </c>
      <c r="E2230" s="1">
        <v>5501</v>
      </c>
      <c r="F2230" s="1" t="s">
        <v>288</v>
      </c>
      <c r="G2230" s="1" t="s">
        <v>355</v>
      </c>
      <c r="H2230" s="1">
        <v>76.95</v>
      </c>
      <c r="I2230" s="1" t="s">
        <v>10</v>
      </c>
    </row>
    <row r="2231" spans="1:9" x14ac:dyDescent="0.25">
      <c r="A2231" s="1" t="s">
        <v>51</v>
      </c>
      <c r="B2231" s="1" t="s">
        <v>350</v>
      </c>
      <c r="C2231" s="1" t="s">
        <v>326</v>
      </c>
      <c r="D2231" s="1" t="s">
        <v>64</v>
      </c>
      <c r="E2231" s="1">
        <v>5501</v>
      </c>
      <c r="F2231" s="1" t="s">
        <v>288</v>
      </c>
      <c r="G2231" s="1" t="s">
        <v>356</v>
      </c>
      <c r="H2231" s="1">
        <v>27</v>
      </c>
      <c r="I2231" s="1" t="s">
        <v>10</v>
      </c>
    </row>
    <row r="2232" spans="1:9" x14ac:dyDescent="0.25">
      <c r="A2232" s="1" t="s">
        <v>51</v>
      </c>
      <c r="B2232" s="1" t="s">
        <v>350</v>
      </c>
      <c r="C2232" s="1" t="s">
        <v>326</v>
      </c>
      <c r="D2232" s="1" t="s">
        <v>64</v>
      </c>
      <c r="E2232" s="1">
        <v>5501</v>
      </c>
      <c r="F2232" s="1" t="s">
        <v>288</v>
      </c>
      <c r="G2232" s="1" t="s">
        <v>357</v>
      </c>
      <c r="H2232" s="1">
        <v>0.19</v>
      </c>
      <c r="I2232" s="1" t="s">
        <v>357</v>
      </c>
    </row>
    <row r="2233" spans="1:9" x14ac:dyDescent="0.25">
      <c r="A2233" s="1" t="s">
        <v>51</v>
      </c>
      <c r="B2233" s="1" t="s">
        <v>350</v>
      </c>
      <c r="C2233" s="1" t="s">
        <v>326</v>
      </c>
      <c r="D2233" s="1" t="s">
        <v>64</v>
      </c>
      <c r="E2233" s="1">
        <v>5501</v>
      </c>
      <c r="F2233" s="1" t="s">
        <v>288</v>
      </c>
      <c r="G2233" s="1" t="s">
        <v>358</v>
      </c>
      <c r="H2233" s="1">
        <v>0.9</v>
      </c>
      <c r="I2233" s="1" t="s">
        <v>358</v>
      </c>
    </row>
    <row r="2234" spans="1:9" x14ac:dyDescent="0.25">
      <c r="A2234" s="1" t="s">
        <v>51</v>
      </c>
      <c r="B2234" s="1" t="s">
        <v>350</v>
      </c>
      <c r="C2234" s="1" t="s">
        <v>327</v>
      </c>
      <c r="D2234" s="1" t="s">
        <v>64</v>
      </c>
      <c r="E2234" s="1">
        <v>5501</v>
      </c>
      <c r="F2234" s="1" t="s">
        <v>288</v>
      </c>
      <c r="G2234" s="1" t="s">
        <v>351</v>
      </c>
      <c r="H2234" s="1">
        <v>0</v>
      </c>
      <c r="I2234" s="1" t="s">
        <v>10</v>
      </c>
    </row>
    <row r="2235" spans="1:9" x14ac:dyDescent="0.25">
      <c r="A2235" s="1" t="s">
        <v>51</v>
      </c>
      <c r="B2235" s="1" t="s">
        <v>350</v>
      </c>
      <c r="C2235" s="1" t="s">
        <v>327</v>
      </c>
      <c r="D2235" s="1" t="s">
        <v>64</v>
      </c>
      <c r="E2235" s="1">
        <v>5501</v>
      </c>
      <c r="F2235" s="1" t="s">
        <v>288</v>
      </c>
      <c r="G2235" s="1" t="s">
        <v>352</v>
      </c>
      <c r="H2235" s="1">
        <v>0</v>
      </c>
      <c r="I2235" s="1" t="s">
        <v>10</v>
      </c>
    </row>
    <row r="2236" spans="1:9" x14ac:dyDescent="0.25">
      <c r="A2236" s="1" t="s">
        <v>51</v>
      </c>
      <c r="B2236" s="1" t="s">
        <v>350</v>
      </c>
      <c r="C2236" s="1" t="s">
        <v>327</v>
      </c>
      <c r="D2236" s="1" t="s">
        <v>64</v>
      </c>
      <c r="E2236" s="1">
        <v>5501</v>
      </c>
      <c r="F2236" s="1" t="s">
        <v>288</v>
      </c>
      <c r="G2236" s="1" t="s">
        <v>353</v>
      </c>
      <c r="H2236" s="1">
        <v>840</v>
      </c>
      <c r="I2236" s="1" t="s">
        <v>10</v>
      </c>
    </row>
    <row r="2237" spans="1:9" x14ac:dyDescent="0.25">
      <c r="A2237" s="1" t="s">
        <v>51</v>
      </c>
      <c r="B2237" s="1" t="s">
        <v>350</v>
      </c>
      <c r="C2237" s="1" t="s">
        <v>327</v>
      </c>
      <c r="D2237" s="1" t="s">
        <v>64</v>
      </c>
      <c r="E2237" s="1">
        <v>5501</v>
      </c>
      <c r="F2237" s="1" t="s">
        <v>288</v>
      </c>
      <c r="G2237" s="1" t="s">
        <v>354</v>
      </c>
      <c r="H2237" s="1">
        <v>0</v>
      </c>
      <c r="I2237" s="1" t="s">
        <v>10</v>
      </c>
    </row>
    <row r="2238" spans="1:9" x14ac:dyDescent="0.25">
      <c r="A2238" s="1" t="s">
        <v>51</v>
      </c>
      <c r="B2238" s="1" t="s">
        <v>350</v>
      </c>
      <c r="C2238" s="1" t="s">
        <v>327</v>
      </c>
      <c r="D2238" s="1" t="s">
        <v>64</v>
      </c>
      <c r="E2238" s="1">
        <v>5501</v>
      </c>
      <c r="F2238" s="1" t="s">
        <v>288</v>
      </c>
      <c r="G2238" s="1" t="s">
        <v>355</v>
      </c>
      <c r="H2238" s="1">
        <v>0</v>
      </c>
      <c r="I2238" s="1" t="s">
        <v>10</v>
      </c>
    </row>
    <row r="2239" spans="1:9" x14ac:dyDescent="0.25">
      <c r="A2239" s="1" t="s">
        <v>51</v>
      </c>
      <c r="B2239" s="1" t="s">
        <v>350</v>
      </c>
      <c r="C2239" s="1" t="s">
        <v>327</v>
      </c>
      <c r="D2239" s="1" t="s">
        <v>64</v>
      </c>
      <c r="E2239" s="1">
        <v>5501</v>
      </c>
      <c r="F2239" s="1" t="s">
        <v>288</v>
      </c>
      <c r="G2239" s="1" t="s">
        <v>356</v>
      </c>
      <c r="H2239" s="1">
        <v>0</v>
      </c>
      <c r="I2239" s="1" t="s">
        <v>10</v>
      </c>
    </row>
    <row r="2240" spans="1:9" x14ac:dyDescent="0.25">
      <c r="A2240" s="1" t="s">
        <v>51</v>
      </c>
      <c r="B2240" s="1" t="s">
        <v>350</v>
      </c>
      <c r="C2240" s="1" t="s">
        <v>327</v>
      </c>
      <c r="D2240" s="1" t="s">
        <v>64</v>
      </c>
      <c r="E2240" s="1">
        <v>5501</v>
      </c>
      <c r="F2240" s="1" t="s">
        <v>288</v>
      </c>
      <c r="G2240" s="1" t="s">
        <v>357</v>
      </c>
      <c r="H2240" s="1">
        <v>0.19</v>
      </c>
      <c r="I2240" s="1" t="s">
        <v>357</v>
      </c>
    </row>
    <row r="2241" spans="1:9" x14ac:dyDescent="0.25">
      <c r="A2241" s="1" t="s">
        <v>51</v>
      </c>
      <c r="B2241" s="1" t="s">
        <v>350</v>
      </c>
      <c r="C2241" s="1" t="s">
        <v>327</v>
      </c>
      <c r="D2241" s="1" t="s">
        <v>64</v>
      </c>
      <c r="E2241" s="1">
        <v>5501</v>
      </c>
      <c r="F2241" s="1" t="s">
        <v>288</v>
      </c>
      <c r="G2241" s="1" t="s">
        <v>358</v>
      </c>
      <c r="H2241" s="1">
        <v>0.9</v>
      </c>
      <c r="I2241" s="1" t="s">
        <v>358</v>
      </c>
    </row>
    <row r="2242" spans="1:9" x14ac:dyDescent="0.25">
      <c r="A2242" s="1" t="s">
        <v>51</v>
      </c>
      <c r="B2242" s="1" t="s">
        <v>350</v>
      </c>
      <c r="C2242" s="1" t="s">
        <v>328</v>
      </c>
      <c r="D2242" s="1" t="s">
        <v>64</v>
      </c>
      <c r="E2242" s="1">
        <v>5501</v>
      </c>
      <c r="F2242" s="1" t="s">
        <v>288</v>
      </c>
      <c r="G2242" s="1" t="s">
        <v>351</v>
      </c>
      <c r="H2242" s="1">
        <v>0</v>
      </c>
      <c r="I2242" s="1" t="s">
        <v>10</v>
      </c>
    </row>
    <row r="2243" spans="1:9" x14ac:dyDescent="0.25">
      <c r="A2243" s="1" t="s">
        <v>51</v>
      </c>
      <c r="B2243" s="1" t="s">
        <v>350</v>
      </c>
      <c r="C2243" s="1" t="s">
        <v>328</v>
      </c>
      <c r="D2243" s="1" t="s">
        <v>64</v>
      </c>
      <c r="E2243" s="1">
        <v>5501</v>
      </c>
      <c r="F2243" s="1" t="s">
        <v>288</v>
      </c>
      <c r="G2243" s="1" t="s">
        <v>352</v>
      </c>
      <c r="H2243" s="1">
        <v>0</v>
      </c>
      <c r="I2243" s="1" t="s">
        <v>10</v>
      </c>
    </row>
    <row r="2244" spans="1:9" x14ac:dyDescent="0.25">
      <c r="A2244" s="1" t="s">
        <v>51</v>
      </c>
      <c r="B2244" s="1" t="s">
        <v>350</v>
      </c>
      <c r="C2244" s="1" t="s">
        <v>328</v>
      </c>
      <c r="D2244" s="1" t="s">
        <v>64</v>
      </c>
      <c r="E2244" s="1">
        <v>5501</v>
      </c>
      <c r="F2244" s="1" t="s">
        <v>288</v>
      </c>
      <c r="G2244" s="1" t="s">
        <v>353</v>
      </c>
      <c r="H2244" s="1">
        <v>672</v>
      </c>
      <c r="I2244" s="1" t="s">
        <v>10</v>
      </c>
    </row>
    <row r="2245" spans="1:9" x14ac:dyDescent="0.25">
      <c r="A2245" s="1" t="s">
        <v>51</v>
      </c>
      <c r="B2245" s="1" t="s">
        <v>350</v>
      </c>
      <c r="C2245" s="1" t="s">
        <v>328</v>
      </c>
      <c r="D2245" s="1" t="s">
        <v>64</v>
      </c>
      <c r="E2245" s="1">
        <v>5501</v>
      </c>
      <c r="F2245" s="1" t="s">
        <v>288</v>
      </c>
      <c r="G2245" s="1" t="s">
        <v>354</v>
      </c>
      <c r="H2245" s="1">
        <v>0</v>
      </c>
      <c r="I2245" s="1" t="s">
        <v>10</v>
      </c>
    </row>
    <row r="2246" spans="1:9" x14ac:dyDescent="0.25">
      <c r="A2246" s="1" t="s">
        <v>51</v>
      </c>
      <c r="B2246" s="1" t="s">
        <v>350</v>
      </c>
      <c r="C2246" s="1" t="s">
        <v>328</v>
      </c>
      <c r="D2246" s="1" t="s">
        <v>64</v>
      </c>
      <c r="E2246" s="1">
        <v>5501</v>
      </c>
      <c r="F2246" s="1" t="s">
        <v>288</v>
      </c>
      <c r="G2246" s="1" t="s">
        <v>355</v>
      </c>
      <c r="H2246" s="1">
        <v>0</v>
      </c>
      <c r="I2246" s="1" t="s">
        <v>10</v>
      </c>
    </row>
    <row r="2247" spans="1:9" x14ac:dyDescent="0.25">
      <c r="A2247" s="1" t="s">
        <v>51</v>
      </c>
      <c r="B2247" s="1" t="s">
        <v>350</v>
      </c>
      <c r="C2247" s="1" t="s">
        <v>328</v>
      </c>
      <c r="D2247" s="1" t="s">
        <v>64</v>
      </c>
      <c r="E2247" s="1">
        <v>5501</v>
      </c>
      <c r="F2247" s="1" t="s">
        <v>288</v>
      </c>
      <c r="G2247" s="1" t="s">
        <v>356</v>
      </c>
      <c r="H2247" s="1">
        <v>0</v>
      </c>
      <c r="I2247" s="1" t="s">
        <v>10</v>
      </c>
    </row>
    <row r="2248" spans="1:9" x14ac:dyDescent="0.25">
      <c r="A2248" s="1" t="s">
        <v>51</v>
      </c>
      <c r="B2248" s="1" t="s">
        <v>350</v>
      </c>
      <c r="C2248" s="1" t="s">
        <v>328</v>
      </c>
      <c r="D2248" s="1" t="s">
        <v>64</v>
      </c>
      <c r="E2248" s="1">
        <v>5501</v>
      </c>
      <c r="F2248" s="1" t="s">
        <v>288</v>
      </c>
      <c r="G2248" s="1" t="s">
        <v>357</v>
      </c>
      <c r="H2248" s="1">
        <v>0.19</v>
      </c>
      <c r="I2248" s="1" t="s">
        <v>357</v>
      </c>
    </row>
    <row r="2249" spans="1:9" x14ac:dyDescent="0.25">
      <c r="A2249" s="1" t="s">
        <v>51</v>
      </c>
      <c r="B2249" s="1" t="s">
        <v>350</v>
      </c>
      <c r="C2249" s="1" t="s">
        <v>328</v>
      </c>
      <c r="D2249" s="1" t="s">
        <v>64</v>
      </c>
      <c r="E2249" s="1">
        <v>5501</v>
      </c>
      <c r="F2249" s="1" t="s">
        <v>288</v>
      </c>
      <c r="G2249" s="1" t="s">
        <v>358</v>
      </c>
      <c r="H2249" s="1">
        <v>0.9</v>
      </c>
      <c r="I2249" s="1" t="s">
        <v>358</v>
      </c>
    </row>
    <row r="2250" spans="1:9" x14ac:dyDescent="0.25">
      <c r="A2250" s="1" t="s">
        <v>51</v>
      </c>
      <c r="B2250" s="1" t="s">
        <v>350</v>
      </c>
      <c r="C2250" s="1" t="s">
        <v>329</v>
      </c>
      <c r="D2250" s="1" t="s">
        <v>64</v>
      </c>
      <c r="E2250" s="1">
        <v>5501</v>
      </c>
      <c r="F2250" s="1" t="s">
        <v>288</v>
      </c>
      <c r="G2250" s="1" t="s">
        <v>351</v>
      </c>
      <c r="H2250" s="1">
        <v>0</v>
      </c>
      <c r="I2250" s="1" t="s">
        <v>10</v>
      </c>
    </row>
    <row r="2251" spans="1:9" x14ac:dyDescent="0.25">
      <c r="A2251" s="1" t="s">
        <v>51</v>
      </c>
      <c r="B2251" s="1" t="s">
        <v>350</v>
      </c>
      <c r="C2251" s="1" t="s">
        <v>329</v>
      </c>
      <c r="D2251" s="1" t="s">
        <v>64</v>
      </c>
      <c r="E2251" s="1">
        <v>5501</v>
      </c>
      <c r="F2251" s="1" t="s">
        <v>288</v>
      </c>
      <c r="G2251" s="1" t="s">
        <v>352</v>
      </c>
      <c r="H2251" s="1">
        <v>0</v>
      </c>
      <c r="I2251" s="1" t="s">
        <v>10</v>
      </c>
    </row>
    <row r="2252" spans="1:9" x14ac:dyDescent="0.25">
      <c r="A2252" s="1" t="s">
        <v>51</v>
      </c>
      <c r="B2252" s="1" t="s">
        <v>350</v>
      </c>
      <c r="C2252" s="1" t="s">
        <v>329</v>
      </c>
      <c r="D2252" s="1" t="s">
        <v>64</v>
      </c>
      <c r="E2252" s="1">
        <v>5501</v>
      </c>
      <c r="F2252" s="1" t="s">
        <v>288</v>
      </c>
      <c r="G2252" s="1" t="s">
        <v>353</v>
      </c>
      <c r="H2252" s="1">
        <v>672</v>
      </c>
      <c r="I2252" s="1" t="s">
        <v>10</v>
      </c>
    </row>
    <row r="2253" spans="1:9" x14ac:dyDescent="0.25">
      <c r="A2253" s="1" t="s">
        <v>51</v>
      </c>
      <c r="B2253" s="1" t="s">
        <v>350</v>
      </c>
      <c r="C2253" s="1" t="s">
        <v>329</v>
      </c>
      <c r="D2253" s="1" t="s">
        <v>64</v>
      </c>
      <c r="E2253" s="1">
        <v>5501</v>
      </c>
      <c r="F2253" s="1" t="s">
        <v>288</v>
      </c>
      <c r="G2253" s="1" t="s">
        <v>354</v>
      </c>
      <c r="H2253" s="1">
        <v>0</v>
      </c>
      <c r="I2253" s="1" t="s">
        <v>10</v>
      </c>
    </row>
    <row r="2254" spans="1:9" x14ac:dyDescent="0.25">
      <c r="A2254" s="1" t="s">
        <v>51</v>
      </c>
      <c r="B2254" s="1" t="s">
        <v>350</v>
      </c>
      <c r="C2254" s="1" t="s">
        <v>329</v>
      </c>
      <c r="D2254" s="1" t="s">
        <v>64</v>
      </c>
      <c r="E2254" s="1">
        <v>5501</v>
      </c>
      <c r="F2254" s="1" t="s">
        <v>288</v>
      </c>
      <c r="G2254" s="1" t="s">
        <v>355</v>
      </c>
      <c r="H2254" s="1">
        <v>0</v>
      </c>
      <c r="I2254" s="1" t="s">
        <v>10</v>
      </c>
    </row>
    <row r="2255" spans="1:9" x14ac:dyDescent="0.25">
      <c r="A2255" s="1" t="s">
        <v>51</v>
      </c>
      <c r="B2255" s="1" t="s">
        <v>350</v>
      </c>
      <c r="C2255" s="1" t="s">
        <v>329</v>
      </c>
      <c r="D2255" s="1" t="s">
        <v>64</v>
      </c>
      <c r="E2255" s="1">
        <v>5501</v>
      </c>
      <c r="F2255" s="1" t="s">
        <v>288</v>
      </c>
      <c r="G2255" s="1" t="s">
        <v>356</v>
      </c>
      <c r="H2255" s="1">
        <v>0</v>
      </c>
      <c r="I2255" s="1" t="s">
        <v>10</v>
      </c>
    </row>
    <row r="2256" spans="1:9" x14ac:dyDescent="0.25">
      <c r="A2256" s="1" t="s">
        <v>51</v>
      </c>
      <c r="B2256" s="1" t="s">
        <v>350</v>
      </c>
      <c r="C2256" s="1" t="s">
        <v>329</v>
      </c>
      <c r="D2256" s="1" t="s">
        <v>64</v>
      </c>
      <c r="E2256" s="1">
        <v>5501</v>
      </c>
      <c r="F2256" s="1" t="s">
        <v>288</v>
      </c>
      <c r="G2256" s="1" t="s">
        <v>357</v>
      </c>
      <c r="H2256" s="1">
        <v>0.19</v>
      </c>
      <c r="I2256" s="1" t="s">
        <v>357</v>
      </c>
    </row>
    <row r="2257" spans="1:9" x14ac:dyDescent="0.25">
      <c r="A2257" s="1" t="s">
        <v>51</v>
      </c>
      <c r="B2257" s="1" t="s">
        <v>350</v>
      </c>
      <c r="C2257" s="1" t="s">
        <v>329</v>
      </c>
      <c r="D2257" s="1" t="s">
        <v>64</v>
      </c>
      <c r="E2257" s="1">
        <v>5501</v>
      </c>
      <c r="F2257" s="1" t="s">
        <v>288</v>
      </c>
      <c r="G2257" s="1" t="s">
        <v>358</v>
      </c>
      <c r="H2257" s="1">
        <v>0.9</v>
      </c>
      <c r="I2257" s="1" t="s">
        <v>358</v>
      </c>
    </row>
    <row r="2258" spans="1:9" x14ac:dyDescent="0.25">
      <c r="A2258" s="1" t="s">
        <v>51</v>
      </c>
      <c r="B2258" s="1" t="s">
        <v>350</v>
      </c>
      <c r="C2258" s="1" t="s">
        <v>330</v>
      </c>
      <c r="D2258" s="1" t="s">
        <v>64</v>
      </c>
      <c r="E2258" s="1">
        <v>5501</v>
      </c>
      <c r="F2258" s="1" t="s">
        <v>288</v>
      </c>
      <c r="G2258" s="1" t="s">
        <v>351</v>
      </c>
      <c r="H2258" s="1">
        <v>0</v>
      </c>
      <c r="I2258" s="1" t="s">
        <v>10</v>
      </c>
    </row>
    <row r="2259" spans="1:9" x14ac:dyDescent="0.25">
      <c r="A2259" s="1" t="s">
        <v>51</v>
      </c>
      <c r="B2259" s="1" t="s">
        <v>350</v>
      </c>
      <c r="C2259" s="1" t="s">
        <v>330</v>
      </c>
      <c r="D2259" s="1" t="s">
        <v>64</v>
      </c>
      <c r="E2259" s="1">
        <v>5501</v>
      </c>
      <c r="F2259" s="1" t="s">
        <v>288</v>
      </c>
      <c r="G2259" s="1" t="s">
        <v>352</v>
      </c>
      <c r="H2259" s="1">
        <v>0</v>
      </c>
      <c r="I2259" s="1" t="s">
        <v>10</v>
      </c>
    </row>
    <row r="2260" spans="1:9" x14ac:dyDescent="0.25">
      <c r="A2260" s="1" t="s">
        <v>51</v>
      </c>
      <c r="B2260" s="1" t="s">
        <v>350</v>
      </c>
      <c r="C2260" s="1" t="s">
        <v>330</v>
      </c>
      <c r="D2260" s="1" t="s">
        <v>64</v>
      </c>
      <c r="E2260" s="1">
        <v>5501</v>
      </c>
      <c r="F2260" s="1" t="s">
        <v>288</v>
      </c>
      <c r="G2260" s="1" t="s">
        <v>353</v>
      </c>
      <c r="H2260" s="1">
        <v>840</v>
      </c>
      <c r="I2260" s="1" t="s">
        <v>10</v>
      </c>
    </row>
    <row r="2261" spans="1:9" x14ac:dyDescent="0.25">
      <c r="A2261" s="1" t="s">
        <v>51</v>
      </c>
      <c r="B2261" s="1" t="s">
        <v>350</v>
      </c>
      <c r="C2261" s="1" t="s">
        <v>330</v>
      </c>
      <c r="D2261" s="1" t="s">
        <v>64</v>
      </c>
      <c r="E2261" s="1">
        <v>5501</v>
      </c>
      <c r="F2261" s="1" t="s">
        <v>288</v>
      </c>
      <c r="G2261" s="1" t="s">
        <v>354</v>
      </c>
      <c r="H2261" s="1">
        <v>0</v>
      </c>
      <c r="I2261" s="1" t="s">
        <v>10</v>
      </c>
    </row>
    <row r="2262" spans="1:9" x14ac:dyDescent="0.25">
      <c r="A2262" s="1" t="s">
        <v>51</v>
      </c>
      <c r="B2262" s="1" t="s">
        <v>350</v>
      </c>
      <c r="C2262" s="1" t="s">
        <v>330</v>
      </c>
      <c r="D2262" s="1" t="s">
        <v>64</v>
      </c>
      <c r="E2262" s="1">
        <v>5501</v>
      </c>
      <c r="F2262" s="1" t="s">
        <v>288</v>
      </c>
      <c r="G2262" s="1" t="s">
        <v>355</v>
      </c>
      <c r="H2262" s="1">
        <v>0</v>
      </c>
      <c r="I2262" s="1" t="s">
        <v>10</v>
      </c>
    </row>
    <row r="2263" spans="1:9" x14ac:dyDescent="0.25">
      <c r="A2263" s="1" t="s">
        <v>51</v>
      </c>
      <c r="B2263" s="1" t="s">
        <v>350</v>
      </c>
      <c r="C2263" s="1" t="s">
        <v>330</v>
      </c>
      <c r="D2263" s="1" t="s">
        <v>64</v>
      </c>
      <c r="E2263" s="1">
        <v>5501</v>
      </c>
      <c r="F2263" s="1" t="s">
        <v>288</v>
      </c>
      <c r="G2263" s="1" t="s">
        <v>356</v>
      </c>
      <c r="H2263" s="1">
        <v>0</v>
      </c>
      <c r="I2263" s="1" t="s">
        <v>10</v>
      </c>
    </row>
    <row r="2264" spans="1:9" x14ac:dyDescent="0.25">
      <c r="A2264" s="1" t="s">
        <v>51</v>
      </c>
      <c r="B2264" s="1" t="s">
        <v>350</v>
      </c>
      <c r="C2264" s="1" t="s">
        <v>330</v>
      </c>
      <c r="D2264" s="1" t="s">
        <v>64</v>
      </c>
      <c r="E2264" s="1">
        <v>5501</v>
      </c>
      <c r="F2264" s="1" t="s">
        <v>288</v>
      </c>
      <c r="G2264" s="1" t="s">
        <v>357</v>
      </c>
      <c r="H2264" s="1">
        <v>0.19</v>
      </c>
      <c r="I2264" s="1" t="s">
        <v>357</v>
      </c>
    </row>
    <row r="2265" spans="1:9" x14ac:dyDescent="0.25">
      <c r="A2265" s="1" t="s">
        <v>51</v>
      </c>
      <c r="B2265" s="1" t="s">
        <v>350</v>
      </c>
      <c r="C2265" s="1" t="s">
        <v>330</v>
      </c>
      <c r="D2265" s="1" t="s">
        <v>64</v>
      </c>
      <c r="E2265" s="1">
        <v>5501</v>
      </c>
      <c r="F2265" s="1" t="s">
        <v>288</v>
      </c>
      <c r="G2265" s="1" t="s">
        <v>358</v>
      </c>
      <c r="H2265" s="1">
        <v>0.9</v>
      </c>
      <c r="I2265" s="1" t="s">
        <v>358</v>
      </c>
    </row>
    <row r="2266" spans="1:9" x14ac:dyDescent="0.25">
      <c r="A2266" s="1" t="s">
        <v>51</v>
      </c>
      <c r="B2266" s="1" t="s">
        <v>350</v>
      </c>
      <c r="C2266" s="1" t="s">
        <v>331</v>
      </c>
      <c r="D2266" s="1" t="s">
        <v>64</v>
      </c>
      <c r="E2266" s="1">
        <v>5501</v>
      </c>
      <c r="F2266" s="1" t="s">
        <v>288</v>
      </c>
      <c r="G2266" s="1" t="s">
        <v>351</v>
      </c>
      <c r="H2266" s="1">
        <v>0</v>
      </c>
      <c r="I2266" s="1" t="s">
        <v>10</v>
      </c>
    </row>
    <row r="2267" spans="1:9" x14ac:dyDescent="0.25">
      <c r="A2267" s="1" t="s">
        <v>51</v>
      </c>
      <c r="B2267" s="1" t="s">
        <v>350</v>
      </c>
      <c r="C2267" s="1" t="s">
        <v>331</v>
      </c>
      <c r="D2267" s="1" t="s">
        <v>64</v>
      </c>
      <c r="E2267" s="1">
        <v>5501</v>
      </c>
      <c r="F2267" s="1" t="s">
        <v>288</v>
      </c>
      <c r="G2267" s="1" t="s">
        <v>352</v>
      </c>
      <c r="H2267" s="1">
        <v>0</v>
      </c>
      <c r="I2267" s="1" t="s">
        <v>10</v>
      </c>
    </row>
    <row r="2268" spans="1:9" x14ac:dyDescent="0.25">
      <c r="A2268" s="1" t="s">
        <v>51</v>
      </c>
      <c r="B2268" s="1" t="s">
        <v>350</v>
      </c>
      <c r="C2268" s="1" t="s">
        <v>331</v>
      </c>
      <c r="D2268" s="1" t="s">
        <v>64</v>
      </c>
      <c r="E2268" s="1">
        <v>5501</v>
      </c>
      <c r="F2268" s="1" t="s">
        <v>288</v>
      </c>
      <c r="G2268" s="1" t="s">
        <v>353</v>
      </c>
      <c r="H2268" s="1">
        <v>672</v>
      </c>
      <c r="I2268" s="1" t="s">
        <v>10</v>
      </c>
    </row>
    <row r="2269" spans="1:9" x14ac:dyDescent="0.25">
      <c r="A2269" s="1" t="s">
        <v>51</v>
      </c>
      <c r="B2269" s="1" t="s">
        <v>350</v>
      </c>
      <c r="C2269" s="1" t="s">
        <v>331</v>
      </c>
      <c r="D2269" s="1" t="s">
        <v>64</v>
      </c>
      <c r="E2269" s="1">
        <v>5501</v>
      </c>
      <c r="F2269" s="1" t="s">
        <v>288</v>
      </c>
      <c r="G2269" s="1" t="s">
        <v>354</v>
      </c>
      <c r="H2269" s="1">
        <v>0</v>
      </c>
      <c r="I2269" s="1" t="s">
        <v>10</v>
      </c>
    </row>
    <row r="2270" spans="1:9" x14ac:dyDescent="0.25">
      <c r="A2270" s="1" t="s">
        <v>51</v>
      </c>
      <c r="B2270" s="1" t="s">
        <v>350</v>
      </c>
      <c r="C2270" s="1" t="s">
        <v>331</v>
      </c>
      <c r="D2270" s="1" t="s">
        <v>64</v>
      </c>
      <c r="E2270" s="1">
        <v>5501</v>
      </c>
      <c r="F2270" s="1" t="s">
        <v>288</v>
      </c>
      <c r="G2270" s="1" t="s">
        <v>355</v>
      </c>
      <c r="H2270" s="1">
        <v>0</v>
      </c>
      <c r="I2270" s="1" t="s">
        <v>10</v>
      </c>
    </row>
    <row r="2271" spans="1:9" x14ac:dyDescent="0.25">
      <c r="A2271" s="1" t="s">
        <v>51</v>
      </c>
      <c r="B2271" s="1" t="s">
        <v>350</v>
      </c>
      <c r="C2271" s="1" t="s">
        <v>331</v>
      </c>
      <c r="D2271" s="1" t="s">
        <v>64</v>
      </c>
      <c r="E2271" s="1">
        <v>5501</v>
      </c>
      <c r="F2271" s="1" t="s">
        <v>288</v>
      </c>
      <c r="G2271" s="1" t="s">
        <v>356</v>
      </c>
      <c r="H2271" s="1">
        <v>0</v>
      </c>
      <c r="I2271" s="1" t="s">
        <v>10</v>
      </c>
    </row>
    <row r="2272" spans="1:9" x14ac:dyDescent="0.25">
      <c r="A2272" s="1" t="s">
        <v>51</v>
      </c>
      <c r="B2272" s="1" t="s">
        <v>350</v>
      </c>
      <c r="C2272" s="1" t="s">
        <v>331</v>
      </c>
      <c r="D2272" s="1" t="s">
        <v>64</v>
      </c>
      <c r="E2272" s="1">
        <v>5501</v>
      </c>
      <c r="F2272" s="1" t="s">
        <v>288</v>
      </c>
      <c r="G2272" s="1" t="s">
        <v>357</v>
      </c>
      <c r="H2272" s="1">
        <v>0.19</v>
      </c>
      <c r="I2272" s="1" t="s">
        <v>357</v>
      </c>
    </row>
    <row r="2273" spans="1:9" x14ac:dyDescent="0.25">
      <c r="A2273" s="1" t="s">
        <v>51</v>
      </c>
      <c r="B2273" s="1" t="s">
        <v>350</v>
      </c>
      <c r="C2273" s="1" t="s">
        <v>331</v>
      </c>
      <c r="D2273" s="1" t="s">
        <v>64</v>
      </c>
      <c r="E2273" s="1">
        <v>5501</v>
      </c>
      <c r="F2273" s="1" t="s">
        <v>288</v>
      </c>
      <c r="G2273" s="1" t="s">
        <v>358</v>
      </c>
      <c r="H2273" s="1">
        <v>0.9</v>
      </c>
      <c r="I2273" s="1" t="s">
        <v>358</v>
      </c>
    </row>
    <row r="2274" spans="1:9" x14ac:dyDescent="0.25">
      <c r="A2274" s="1" t="s">
        <v>51</v>
      </c>
      <c r="B2274" s="1" t="s">
        <v>350</v>
      </c>
      <c r="C2274" s="1" t="s">
        <v>359</v>
      </c>
      <c r="D2274" s="1" t="s">
        <v>64</v>
      </c>
      <c r="E2274" s="1">
        <v>5501</v>
      </c>
      <c r="F2274" s="1" t="s">
        <v>288</v>
      </c>
      <c r="G2274" s="1" t="s">
        <v>351</v>
      </c>
      <c r="H2274" s="1">
        <v>0</v>
      </c>
      <c r="I2274" s="1" t="s">
        <v>10</v>
      </c>
    </row>
    <row r="2275" spans="1:9" x14ac:dyDescent="0.25">
      <c r="A2275" s="1" t="s">
        <v>51</v>
      </c>
      <c r="B2275" s="1" t="s">
        <v>350</v>
      </c>
      <c r="C2275" s="1" t="s">
        <v>359</v>
      </c>
      <c r="D2275" s="1" t="s">
        <v>64</v>
      </c>
      <c r="E2275" s="1">
        <v>5501</v>
      </c>
      <c r="F2275" s="1" t="s">
        <v>288</v>
      </c>
      <c r="G2275" s="1" t="s">
        <v>352</v>
      </c>
      <c r="H2275" s="1">
        <v>0</v>
      </c>
      <c r="I2275" s="1" t="s">
        <v>10</v>
      </c>
    </row>
    <row r="2276" spans="1:9" x14ac:dyDescent="0.25">
      <c r="A2276" s="1" t="s">
        <v>51</v>
      </c>
      <c r="B2276" s="1" t="s">
        <v>350</v>
      </c>
      <c r="C2276" s="1" t="s">
        <v>359</v>
      </c>
      <c r="D2276" s="1" t="s">
        <v>64</v>
      </c>
      <c r="E2276" s="1">
        <v>5501</v>
      </c>
      <c r="F2276" s="1" t="s">
        <v>288</v>
      </c>
      <c r="G2276" s="1" t="s">
        <v>353</v>
      </c>
      <c r="H2276" s="1">
        <v>168</v>
      </c>
      <c r="I2276" s="1" t="s">
        <v>10</v>
      </c>
    </row>
    <row r="2277" spans="1:9" x14ac:dyDescent="0.25">
      <c r="A2277" s="1" t="s">
        <v>51</v>
      </c>
      <c r="B2277" s="1" t="s">
        <v>350</v>
      </c>
      <c r="C2277" s="1" t="s">
        <v>359</v>
      </c>
      <c r="D2277" s="1" t="s">
        <v>64</v>
      </c>
      <c r="E2277" s="1">
        <v>5501</v>
      </c>
      <c r="F2277" s="1" t="s">
        <v>288</v>
      </c>
      <c r="G2277" s="1" t="s">
        <v>354</v>
      </c>
      <c r="H2277" s="1">
        <v>0</v>
      </c>
      <c r="I2277" s="1" t="s">
        <v>10</v>
      </c>
    </row>
    <row r="2278" spans="1:9" x14ac:dyDescent="0.25">
      <c r="A2278" s="1" t="s">
        <v>51</v>
      </c>
      <c r="B2278" s="1" t="s">
        <v>350</v>
      </c>
      <c r="C2278" s="1" t="s">
        <v>359</v>
      </c>
      <c r="D2278" s="1" t="s">
        <v>64</v>
      </c>
      <c r="E2278" s="1">
        <v>5501</v>
      </c>
      <c r="F2278" s="1" t="s">
        <v>288</v>
      </c>
      <c r="G2278" s="1" t="s">
        <v>355</v>
      </c>
      <c r="H2278" s="1">
        <v>0</v>
      </c>
      <c r="I2278" s="1" t="s">
        <v>10</v>
      </c>
    </row>
    <row r="2279" spans="1:9" x14ac:dyDescent="0.25">
      <c r="A2279" s="1" t="s">
        <v>51</v>
      </c>
      <c r="B2279" s="1" t="s">
        <v>350</v>
      </c>
      <c r="C2279" s="1" t="s">
        <v>359</v>
      </c>
      <c r="D2279" s="1" t="s">
        <v>64</v>
      </c>
      <c r="E2279" s="1">
        <v>5501</v>
      </c>
      <c r="F2279" s="1" t="s">
        <v>288</v>
      </c>
      <c r="G2279" s="1" t="s">
        <v>356</v>
      </c>
      <c r="H2279" s="1">
        <v>0</v>
      </c>
      <c r="I2279" s="1" t="s">
        <v>10</v>
      </c>
    </row>
    <row r="2280" spans="1:9" x14ac:dyDescent="0.25">
      <c r="A2280" s="1" t="s">
        <v>51</v>
      </c>
      <c r="B2280" s="1" t="s">
        <v>350</v>
      </c>
      <c r="C2280" s="1" t="s">
        <v>359</v>
      </c>
      <c r="D2280" s="1" t="s">
        <v>64</v>
      </c>
      <c r="E2280" s="1">
        <v>5501</v>
      </c>
      <c r="F2280" s="1" t="s">
        <v>288</v>
      </c>
      <c r="G2280" s="1" t="s">
        <v>357</v>
      </c>
      <c r="H2280" s="1">
        <v>0.19</v>
      </c>
      <c r="I2280" s="1" t="s">
        <v>357</v>
      </c>
    </row>
    <row r="2281" spans="1:9" x14ac:dyDescent="0.25">
      <c r="A2281" s="1" t="s">
        <v>51</v>
      </c>
      <c r="B2281" s="1" t="s">
        <v>350</v>
      </c>
      <c r="C2281" s="1" t="s">
        <v>359</v>
      </c>
      <c r="D2281" s="1" t="s">
        <v>64</v>
      </c>
      <c r="E2281" s="1">
        <v>5501</v>
      </c>
      <c r="F2281" s="1" t="s">
        <v>288</v>
      </c>
      <c r="G2281" s="1" t="s">
        <v>358</v>
      </c>
      <c r="H2281" s="1">
        <v>0.9</v>
      </c>
      <c r="I2281" s="1" t="s">
        <v>358</v>
      </c>
    </row>
    <row r="2282" spans="1:9" x14ac:dyDescent="0.25">
      <c r="A2282" s="1" t="s">
        <v>51</v>
      </c>
      <c r="B2282" s="1" t="s">
        <v>350</v>
      </c>
      <c r="C2282" s="1" t="s">
        <v>4</v>
      </c>
      <c r="D2282" s="1" t="s">
        <v>64</v>
      </c>
      <c r="E2282" s="1">
        <v>5501</v>
      </c>
      <c r="F2282" s="1" t="s">
        <v>289</v>
      </c>
      <c r="G2282" s="1" t="s">
        <v>351</v>
      </c>
      <c r="H2282" s="1">
        <v>584.649</v>
      </c>
      <c r="I2282" s="1" t="s">
        <v>10</v>
      </c>
    </row>
    <row r="2283" spans="1:9" x14ac:dyDescent="0.25">
      <c r="A2283" s="1" t="s">
        <v>51</v>
      </c>
      <c r="B2283" s="1" t="s">
        <v>350</v>
      </c>
      <c r="C2283" s="1" t="s">
        <v>4</v>
      </c>
      <c r="D2283" s="1" t="s">
        <v>64</v>
      </c>
      <c r="E2283" s="1">
        <v>5501</v>
      </c>
      <c r="F2283" s="1" t="s">
        <v>289</v>
      </c>
      <c r="G2283" s="1" t="s">
        <v>352</v>
      </c>
      <c r="H2283" s="1">
        <v>840</v>
      </c>
      <c r="I2283" s="1" t="s">
        <v>10</v>
      </c>
    </row>
    <row r="2284" spans="1:9" x14ac:dyDescent="0.25">
      <c r="A2284" s="1" t="s">
        <v>51</v>
      </c>
      <c r="B2284" s="1" t="s">
        <v>350</v>
      </c>
      <c r="C2284" s="1" t="s">
        <v>4</v>
      </c>
      <c r="D2284" s="1" t="s">
        <v>64</v>
      </c>
      <c r="E2284" s="1">
        <v>5501</v>
      </c>
      <c r="F2284" s="1" t="s">
        <v>289</v>
      </c>
      <c r="G2284" s="1" t="s">
        <v>353</v>
      </c>
      <c r="H2284" s="1">
        <v>0</v>
      </c>
      <c r="I2284" s="1" t="s">
        <v>10</v>
      </c>
    </row>
    <row r="2285" spans="1:9" x14ac:dyDescent="0.25">
      <c r="A2285" s="1" t="s">
        <v>51</v>
      </c>
      <c r="B2285" s="1" t="s">
        <v>350</v>
      </c>
      <c r="C2285" s="1" t="s">
        <v>4</v>
      </c>
      <c r="D2285" s="1" t="s">
        <v>64</v>
      </c>
      <c r="E2285" s="1">
        <v>5501</v>
      </c>
      <c r="F2285" s="1" t="s">
        <v>289</v>
      </c>
      <c r="G2285" s="1" t="s">
        <v>354</v>
      </c>
      <c r="H2285" s="1">
        <v>30.771000000000001</v>
      </c>
      <c r="I2285" s="1" t="s">
        <v>10</v>
      </c>
    </row>
    <row r="2286" spans="1:9" x14ac:dyDescent="0.25">
      <c r="A2286" s="1" t="s">
        <v>51</v>
      </c>
      <c r="B2286" s="1" t="s">
        <v>350</v>
      </c>
      <c r="C2286" s="1" t="s">
        <v>4</v>
      </c>
      <c r="D2286" s="1" t="s">
        <v>64</v>
      </c>
      <c r="E2286" s="1">
        <v>5501</v>
      </c>
      <c r="F2286" s="1" t="s">
        <v>289</v>
      </c>
      <c r="G2286" s="1" t="s">
        <v>355</v>
      </c>
      <c r="H2286" s="1">
        <v>173.58</v>
      </c>
      <c r="I2286" s="1" t="s">
        <v>10</v>
      </c>
    </row>
    <row r="2287" spans="1:9" x14ac:dyDescent="0.25">
      <c r="A2287" s="1" t="s">
        <v>51</v>
      </c>
      <c r="B2287" s="1" t="s">
        <v>350</v>
      </c>
      <c r="C2287" s="1" t="s">
        <v>4</v>
      </c>
      <c r="D2287" s="1" t="s">
        <v>64</v>
      </c>
      <c r="E2287" s="1">
        <v>5501</v>
      </c>
      <c r="F2287" s="1" t="s">
        <v>289</v>
      </c>
      <c r="G2287" s="1" t="s">
        <v>356</v>
      </c>
      <c r="H2287" s="1">
        <v>51</v>
      </c>
      <c r="I2287" s="1" t="s">
        <v>10</v>
      </c>
    </row>
    <row r="2288" spans="1:9" x14ac:dyDescent="0.25">
      <c r="A2288" s="1" t="s">
        <v>51</v>
      </c>
      <c r="B2288" s="1" t="s">
        <v>350</v>
      </c>
      <c r="C2288" s="1" t="s">
        <v>4</v>
      </c>
      <c r="D2288" s="1" t="s">
        <v>64</v>
      </c>
      <c r="E2288" s="1">
        <v>5501</v>
      </c>
      <c r="F2288" s="1" t="s">
        <v>289</v>
      </c>
      <c r="G2288" s="1" t="s">
        <v>357</v>
      </c>
      <c r="H2288" s="1">
        <v>0.22</v>
      </c>
      <c r="I2288" s="1" t="s">
        <v>357</v>
      </c>
    </row>
    <row r="2289" spans="1:9" x14ac:dyDescent="0.25">
      <c r="A2289" s="1" t="s">
        <v>51</v>
      </c>
      <c r="B2289" s="1" t="s">
        <v>350</v>
      </c>
      <c r="C2289" s="1" t="s">
        <v>4</v>
      </c>
      <c r="D2289" s="1" t="s">
        <v>64</v>
      </c>
      <c r="E2289" s="1">
        <v>5501</v>
      </c>
      <c r="F2289" s="1" t="s">
        <v>289</v>
      </c>
      <c r="G2289" s="1" t="s">
        <v>358</v>
      </c>
      <c r="H2289" s="1">
        <v>0.95</v>
      </c>
      <c r="I2289" s="1" t="s">
        <v>358</v>
      </c>
    </row>
    <row r="2290" spans="1:9" x14ac:dyDescent="0.25">
      <c r="A2290" s="1" t="s">
        <v>51</v>
      </c>
      <c r="B2290" s="1" t="s">
        <v>350</v>
      </c>
      <c r="C2290" s="1" t="s">
        <v>319</v>
      </c>
      <c r="D2290" s="1" t="s">
        <v>64</v>
      </c>
      <c r="E2290" s="1">
        <v>5501</v>
      </c>
      <c r="F2290" s="1" t="s">
        <v>289</v>
      </c>
      <c r="G2290" s="1" t="s">
        <v>351</v>
      </c>
      <c r="H2290" s="1">
        <v>472.75799999999998</v>
      </c>
      <c r="I2290" s="1" t="s">
        <v>10</v>
      </c>
    </row>
    <row r="2291" spans="1:9" x14ac:dyDescent="0.25">
      <c r="A2291" s="1" t="s">
        <v>51</v>
      </c>
      <c r="B2291" s="1" t="s">
        <v>350</v>
      </c>
      <c r="C2291" s="1" t="s">
        <v>319</v>
      </c>
      <c r="D2291" s="1" t="s">
        <v>64</v>
      </c>
      <c r="E2291" s="1">
        <v>5501</v>
      </c>
      <c r="F2291" s="1" t="s">
        <v>289</v>
      </c>
      <c r="G2291" s="1" t="s">
        <v>352</v>
      </c>
      <c r="H2291" s="1">
        <v>672</v>
      </c>
      <c r="I2291" s="1" t="s">
        <v>10</v>
      </c>
    </row>
    <row r="2292" spans="1:9" x14ac:dyDescent="0.25">
      <c r="A2292" s="1" t="s">
        <v>51</v>
      </c>
      <c r="B2292" s="1" t="s">
        <v>350</v>
      </c>
      <c r="C2292" s="1" t="s">
        <v>319</v>
      </c>
      <c r="D2292" s="1" t="s">
        <v>64</v>
      </c>
      <c r="E2292" s="1">
        <v>5501</v>
      </c>
      <c r="F2292" s="1" t="s">
        <v>289</v>
      </c>
      <c r="G2292" s="1" t="s">
        <v>353</v>
      </c>
      <c r="H2292" s="1">
        <v>0</v>
      </c>
      <c r="I2292" s="1" t="s">
        <v>10</v>
      </c>
    </row>
    <row r="2293" spans="1:9" x14ac:dyDescent="0.25">
      <c r="A2293" s="1" t="s">
        <v>51</v>
      </c>
      <c r="B2293" s="1" t="s">
        <v>350</v>
      </c>
      <c r="C2293" s="1" t="s">
        <v>319</v>
      </c>
      <c r="D2293" s="1" t="s">
        <v>64</v>
      </c>
      <c r="E2293" s="1">
        <v>5501</v>
      </c>
      <c r="F2293" s="1" t="s">
        <v>289</v>
      </c>
      <c r="G2293" s="1" t="s">
        <v>354</v>
      </c>
      <c r="H2293" s="1">
        <v>24.882000000000001</v>
      </c>
      <c r="I2293" s="1" t="s">
        <v>10</v>
      </c>
    </row>
    <row r="2294" spans="1:9" x14ac:dyDescent="0.25">
      <c r="A2294" s="1" t="s">
        <v>51</v>
      </c>
      <c r="B2294" s="1" t="s">
        <v>350</v>
      </c>
      <c r="C2294" s="1" t="s">
        <v>319</v>
      </c>
      <c r="D2294" s="1" t="s">
        <v>64</v>
      </c>
      <c r="E2294" s="1">
        <v>5501</v>
      </c>
      <c r="F2294" s="1" t="s">
        <v>289</v>
      </c>
      <c r="G2294" s="1" t="s">
        <v>355</v>
      </c>
      <c r="H2294" s="1">
        <v>140.36000000000001</v>
      </c>
      <c r="I2294" s="1" t="s">
        <v>10</v>
      </c>
    </row>
    <row r="2295" spans="1:9" x14ac:dyDescent="0.25">
      <c r="A2295" s="1" t="s">
        <v>51</v>
      </c>
      <c r="B2295" s="1" t="s">
        <v>350</v>
      </c>
      <c r="C2295" s="1" t="s">
        <v>319</v>
      </c>
      <c r="D2295" s="1" t="s">
        <v>64</v>
      </c>
      <c r="E2295" s="1">
        <v>5501</v>
      </c>
      <c r="F2295" s="1" t="s">
        <v>289</v>
      </c>
      <c r="G2295" s="1" t="s">
        <v>356</v>
      </c>
      <c r="H2295" s="1">
        <v>34</v>
      </c>
      <c r="I2295" s="1" t="s">
        <v>10</v>
      </c>
    </row>
    <row r="2296" spans="1:9" x14ac:dyDescent="0.25">
      <c r="A2296" s="1" t="s">
        <v>51</v>
      </c>
      <c r="B2296" s="1" t="s">
        <v>350</v>
      </c>
      <c r="C2296" s="1" t="s">
        <v>319</v>
      </c>
      <c r="D2296" s="1" t="s">
        <v>64</v>
      </c>
      <c r="E2296" s="1">
        <v>5501</v>
      </c>
      <c r="F2296" s="1" t="s">
        <v>289</v>
      </c>
      <c r="G2296" s="1" t="s">
        <v>357</v>
      </c>
      <c r="H2296" s="1">
        <v>0.22</v>
      </c>
      <c r="I2296" s="1" t="s">
        <v>357</v>
      </c>
    </row>
    <row r="2297" spans="1:9" x14ac:dyDescent="0.25">
      <c r="A2297" s="1" t="s">
        <v>51</v>
      </c>
      <c r="B2297" s="1" t="s">
        <v>350</v>
      </c>
      <c r="C2297" s="1" t="s">
        <v>319</v>
      </c>
      <c r="D2297" s="1" t="s">
        <v>64</v>
      </c>
      <c r="E2297" s="1">
        <v>5501</v>
      </c>
      <c r="F2297" s="1" t="s">
        <v>289</v>
      </c>
      <c r="G2297" s="1" t="s">
        <v>358</v>
      </c>
      <c r="H2297" s="1">
        <v>0.95</v>
      </c>
      <c r="I2297" s="1" t="s">
        <v>358</v>
      </c>
    </row>
    <row r="2298" spans="1:9" x14ac:dyDescent="0.25">
      <c r="A2298" s="1" t="s">
        <v>51</v>
      </c>
      <c r="B2298" s="1" t="s">
        <v>350</v>
      </c>
      <c r="C2298" s="1" t="s">
        <v>320</v>
      </c>
      <c r="D2298" s="1" t="s">
        <v>64</v>
      </c>
      <c r="E2298" s="1">
        <v>5501</v>
      </c>
      <c r="F2298" s="1" t="s">
        <v>289</v>
      </c>
      <c r="G2298" s="1" t="s">
        <v>351</v>
      </c>
      <c r="H2298" s="1">
        <v>472.75799999999998</v>
      </c>
      <c r="I2298" s="1" t="s">
        <v>10</v>
      </c>
    </row>
    <row r="2299" spans="1:9" x14ac:dyDescent="0.25">
      <c r="A2299" s="1" t="s">
        <v>51</v>
      </c>
      <c r="B2299" s="1" t="s">
        <v>350</v>
      </c>
      <c r="C2299" s="1" t="s">
        <v>320</v>
      </c>
      <c r="D2299" s="1" t="s">
        <v>64</v>
      </c>
      <c r="E2299" s="1">
        <v>5501</v>
      </c>
      <c r="F2299" s="1" t="s">
        <v>289</v>
      </c>
      <c r="G2299" s="1" t="s">
        <v>352</v>
      </c>
      <c r="H2299" s="1">
        <v>672</v>
      </c>
      <c r="I2299" s="1" t="s">
        <v>10</v>
      </c>
    </row>
    <row r="2300" spans="1:9" x14ac:dyDescent="0.25">
      <c r="A2300" s="1" t="s">
        <v>51</v>
      </c>
      <c r="B2300" s="1" t="s">
        <v>350</v>
      </c>
      <c r="C2300" s="1" t="s">
        <v>320</v>
      </c>
      <c r="D2300" s="1" t="s">
        <v>64</v>
      </c>
      <c r="E2300" s="1">
        <v>5501</v>
      </c>
      <c r="F2300" s="1" t="s">
        <v>289</v>
      </c>
      <c r="G2300" s="1" t="s">
        <v>353</v>
      </c>
      <c r="H2300" s="1">
        <v>0</v>
      </c>
      <c r="I2300" s="1" t="s">
        <v>10</v>
      </c>
    </row>
    <row r="2301" spans="1:9" x14ac:dyDescent="0.25">
      <c r="A2301" s="1" t="s">
        <v>51</v>
      </c>
      <c r="B2301" s="1" t="s">
        <v>350</v>
      </c>
      <c r="C2301" s="1" t="s">
        <v>320</v>
      </c>
      <c r="D2301" s="1" t="s">
        <v>64</v>
      </c>
      <c r="E2301" s="1">
        <v>5501</v>
      </c>
      <c r="F2301" s="1" t="s">
        <v>289</v>
      </c>
      <c r="G2301" s="1" t="s">
        <v>354</v>
      </c>
      <c r="H2301" s="1">
        <v>24.882000000000001</v>
      </c>
      <c r="I2301" s="1" t="s">
        <v>10</v>
      </c>
    </row>
    <row r="2302" spans="1:9" x14ac:dyDescent="0.25">
      <c r="A2302" s="1" t="s">
        <v>51</v>
      </c>
      <c r="B2302" s="1" t="s">
        <v>350</v>
      </c>
      <c r="C2302" s="1" t="s">
        <v>320</v>
      </c>
      <c r="D2302" s="1" t="s">
        <v>64</v>
      </c>
      <c r="E2302" s="1">
        <v>5501</v>
      </c>
      <c r="F2302" s="1" t="s">
        <v>289</v>
      </c>
      <c r="G2302" s="1" t="s">
        <v>355</v>
      </c>
      <c r="H2302" s="1">
        <v>140.36000000000001</v>
      </c>
      <c r="I2302" s="1" t="s">
        <v>10</v>
      </c>
    </row>
    <row r="2303" spans="1:9" x14ac:dyDescent="0.25">
      <c r="A2303" s="1" t="s">
        <v>51</v>
      </c>
      <c r="B2303" s="1" t="s">
        <v>350</v>
      </c>
      <c r="C2303" s="1" t="s">
        <v>320</v>
      </c>
      <c r="D2303" s="1" t="s">
        <v>64</v>
      </c>
      <c r="E2303" s="1">
        <v>5501</v>
      </c>
      <c r="F2303" s="1" t="s">
        <v>289</v>
      </c>
      <c r="G2303" s="1" t="s">
        <v>356</v>
      </c>
      <c r="H2303" s="1">
        <v>34</v>
      </c>
      <c r="I2303" s="1" t="s">
        <v>10</v>
      </c>
    </row>
    <row r="2304" spans="1:9" x14ac:dyDescent="0.25">
      <c r="A2304" s="1" t="s">
        <v>51</v>
      </c>
      <c r="B2304" s="1" t="s">
        <v>350</v>
      </c>
      <c r="C2304" s="1" t="s">
        <v>320</v>
      </c>
      <c r="D2304" s="1" t="s">
        <v>64</v>
      </c>
      <c r="E2304" s="1">
        <v>5501</v>
      </c>
      <c r="F2304" s="1" t="s">
        <v>289</v>
      </c>
      <c r="G2304" s="1" t="s">
        <v>357</v>
      </c>
      <c r="H2304" s="1">
        <v>0.22</v>
      </c>
      <c r="I2304" s="1" t="s">
        <v>357</v>
      </c>
    </row>
    <row r="2305" spans="1:9" x14ac:dyDescent="0.25">
      <c r="A2305" s="1" t="s">
        <v>51</v>
      </c>
      <c r="B2305" s="1" t="s">
        <v>350</v>
      </c>
      <c r="C2305" s="1" t="s">
        <v>320</v>
      </c>
      <c r="D2305" s="1" t="s">
        <v>64</v>
      </c>
      <c r="E2305" s="1">
        <v>5501</v>
      </c>
      <c r="F2305" s="1" t="s">
        <v>289</v>
      </c>
      <c r="G2305" s="1" t="s">
        <v>358</v>
      </c>
      <c r="H2305" s="1">
        <v>0.95</v>
      </c>
      <c r="I2305" s="1" t="s">
        <v>358</v>
      </c>
    </row>
    <row r="2306" spans="1:9" x14ac:dyDescent="0.25">
      <c r="A2306" s="1" t="s">
        <v>51</v>
      </c>
      <c r="B2306" s="1" t="s">
        <v>350</v>
      </c>
      <c r="C2306" s="1" t="s">
        <v>321</v>
      </c>
      <c r="D2306" s="1" t="s">
        <v>64</v>
      </c>
      <c r="E2306" s="1">
        <v>5501</v>
      </c>
      <c r="F2306" s="1" t="s">
        <v>289</v>
      </c>
      <c r="G2306" s="1" t="s">
        <v>351</v>
      </c>
      <c r="H2306" s="1">
        <v>532.779</v>
      </c>
      <c r="I2306" s="1" t="s">
        <v>10</v>
      </c>
    </row>
    <row r="2307" spans="1:9" x14ac:dyDescent="0.25">
      <c r="A2307" s="1" t="s">
        <v>51</v>
      </c>
      <c r="B2307" s="1" t="s">
        <v>350</v>
      </c>
      <c r="C2307" s="1" t="s">
        <v>321</v>
      </c>
      <c r="D2307" s="1" t="s">
        <v>64</v>
      </c>
      <c r="E2307" s="1">
        <v>5501</v>
      </c>
      <c r="F2307" s="1" t="s">
        <v>289</v>
      </c>
      <c r="G2307" s="1" t="s">
        <v>352</v>
      </c>
      <c r="H2307" s="1">
        <v>768</v>
      </c>
      <c r="I2307" s="1" t="s">
        <v>10</v>
      </c>
    </row>
    <row r="2308" spans="1:9" x14ac:dyDescent="0.25">
      <c r="A2308" s="1" t="s">
        <v>51</v>
      </c>
      <c r="B2308" s="1" t="s">
        <v>350</v>
      </c>
      <c r="C2308" s="1" t="s">
        <v>321</v>
      </c>
      <c r="D2308" s="1" t="s">
        <v>64</v>
      </c>
      <c r="E2308" s="1">
        <v>5501</v>
      </c>
      <c r="F2308" s="1" t="s">
        <v>289</v>
      </c>
      <c r="G2308" s="1" t="s">
        <v>353</v>
      </c>
      <c r="H2308" s="1">
        <v>72</v>
      </c>
      <c r="I2308" s="1" t="s">
        <v>10</v>
      </c>
    </row>
    <row r="2309" spans="1:9" x14ac:dyDescent="0.25">
      <c r="A2309" s="1" t="s">
        <v>51</v>
      </c>
      <c r="B2309" s="1" t="s">
        <v>350</v>
      </c>
      <c r="C2309" s="1" t="s">
        <v>321</v>
      </c>
      <c r="D2309" s="1" t="s">
        <v>64</v>
      </c>
      <c r="E2309" s="1">
        <v>5501</v>
      </c>
      <c r="F2309" s="1" t="s">
        <v>289</v>
      </c>
      <c r="G2309" s="1" t="s">
        <v>354</v>
      </c>
      <c r="H2309" s="1">
        <v>28.041</v>
      </c>
      <c r="I2309" s="1" t="s">
        <v>10</v>
      </c>
    </row>
    <row r="2310" spans="1:9" x14ac:dyDescent="0.25">
      <c r="A2310" s="1" t="s">
        <v>51</v>
      </c>
      <c r="B2310" s="1" t="s">
        <v>350</v>
      </c>
      <c r="C2310" s="1" t="s">
        <v>321</v>
      </c>
      <c r="D2310" s="1" t="s">
        <v>64</v>
      </c>
      <c r="E2310" s="1">
        <v>5501</v>
      </c>
      <c r="F2310" s="1" t="s">
        <v>289</v>
      </c>
      <c r="G2310" s="1" t="s">
        <v>355</v>
      </c>
      <c r="H2310" s="1">
        <v>158.18</v>
      </c>
      <c r="I2310" s="1" t="s">
        <v>10</v>
      </c>
    </row>
    <row r="2311" spans="1:9" x14ac:dyDescent="0.25">
      <c r="A2311" s="1" t="s">
        <v>51</v>
      </c>
      <c r="B2311" s="1" t="s">
        <v>350</v>
      </c>
      <c r="C2311" s="1" t="s">
        <v>321</v>
      </c>
      <c r="D2311" s="1" t="s">
        <v>64</v>
      </c>
      <c r="E2311" s="1">
        <v>5501</v>
      </c>
      <c r="F2311" s="1" t="s">
        <v>289</v>
      </c>
      <c r="G2311" s="1" t="s">
        <v>356</v>
      </c>
      <c r="H2311" s="1">
        <v>49</v>
      </c>
      <c r="I2311" s="1" t="s">
        <v>10</v>
      </c>
    </row>
    <row r="2312" spans="1:9" x14ac:dyDescent="0.25">
      <c r="A2312" s="1" t="s">
        <v>51</v>
      </c>
      <c r="B2312" s="1" t="s">
        <v>350</v>
      </c>
      <c r="C2312" s="1" t="s">
        <v>321</v>
      </c>
      <c r="D2312" s="1" t="s">
        <v>64</v>
      </c>
      <c r="E2312" s="1">
        <v>5501</v>
      </c>
      <c r="F2312" s="1" t="s">
        <v>289</v>
      </c>
      <c r="G2312" s="1" t="s">
        <v>357</v>
      </c>
      <c r="H2312" s="1">
        <v>0.22</v>
      </c>
      <c r="I2312" s="1" t="s">
        <v>357</v>
      </c>
    </row>
    <row r="2313" spans="1:9" x14ac:dyDescent="0.25">
      <c r="A2313" s="1" t="s">
        <v>51</v>
      </c>
      <c r="B2313" s="1" t="s">
        <v>350</v>
      </c>
      <c r="C2313" s="1" t="s">
        <v>321</v>
      </c>
      <c r="D2313" s="1" t="s">
        <v>64</v>
      </c>
      <c r="E2313" s="1">
        <v>5501</v>
      </c>
      <c r="F2313" s="1" t="s">
        <v>289</v>
      </c>
      <c r="G2313" s="1" t="s">
        <v>358</v>
      </c>
      <c r="H2313" s="1">
        <v>0.95</v>
      </c>
      <c r="I2313" s="1" t="s">
        <v>358</v>
      </c>
    </row>
    <row r="2314" spans="1:9" x14ac:dyDescent="0.25">
      <c r="A2314" s="1" t="s">
        <v>51</v>
      </c>
      <c r="B2314" s="1" t="s">
        <v>350</v>
      </c>
      <c r="C2314" s="1" t="s">
        <v>322</v>
      </c>
      <c r="D2314" s="1" t="s">
        <v>64</v>
      </c>
      <c r="E2314" s="1">
        <v>5501</v>
      </c>
      <c r="F2314" s="1" t="s">
        <v>289</v>
      </c>
      <c r="G2314" s="1" t="s">
        <v>351</v>
      </c>
      <c r="H2314" s="1">
        <v>352.71600000000001</v>
      </c>
      <c r="I2314" s="1" t="s">
        <v>10</v>
      </c>
    </row>
    <row r="2315" spans="1:9" x14ac:dyDescent="0.25">
      <c r="A2315" s="1" t="s">
        <v>51</v>
      </c>
      <c r="B2315" s="1" t="s">
        <v>350</v>
      </c>
      <c r="C2315" s="1" t="s">
        <v>322</v>
      </c>
      <c r="D2315" s="1" t="s">
        <v>64</v>
      </c>
      <c r="E2315" s="1">
        <v>5501</v>
      </c>
      <c r="F2315" s="1" t="s">
        <v>289</v>
      </c>
      <c r="G2315" s="1" t="s">
        <v>352</v>
      </c>
      <c r="H2315" s="1">
        <v>504</v>
      </c>
      <c r="I2315" s="1" t="s">
        <v>10</v>
      </c>
    </row>
    <row r="2316" spans="1:9" x14ac:dyDescent="0.25">
      <c r="A2316" s="1" t="s">
        <v>51</v>
      </c>
      <c r="B2316" s="1" t="s">
        <v>350</v>
      </c>
      <c r="C2316" s="1" t="s">
        <v>322</v>
      </c>
      <c r="D2316" s="1" t="s">
        <v>64</v>
      </c>
      <c r="E2316" s="1">
        <v>5501</v>
      </c>
      <c r="F2316" s="1" t="s">
        <v>289</v>
      </c>
      <c r="G2316" s="1" t="s">
        <v>353</v>
      </c>
      <c r="H2316" s="1">
        <v>168</v>
      </c>
      <c r="I2316" s="1" t="s">
        <v>10</v>
      </c>
    </row>
    <row r="2317" spans="1:9" x14ac:dyDescent="0.25">
      <c r="A2317" s="1" t="s">
        <v>51</v>
      </c>
      <c r="B2317" s="1" t="s">
        <v>350</v>
      </c>
      <c r="C2317" s="1" t="s">
        <v>322</v>
      </c>
      <c r="D2317" s="1" t="s">
        <v>64</v>
      </c>
      <c r="E2317" s="1">
        <v>5501</v>
      </c>
      <c r="F2317" s="1" t="s">
        <v>289</v>
      </c>
      <c r="G2317" s="1" t="s">
        <v>354</v>
      </c>
      <c r="H2317" s="1">
        <v>18.564</v>
      </c>
      <c r="I2317" s="1" t="s">
        <v>10</v>
      </c>
    </row>
    <row r="2318" spans="1:9" x14ac:dyDescent="0.25">
      <c r="A2318" s="1" t="s">
        <v>51</v>
      </c>
      <c r="B2318" s="1" t="s">
        <v>350</v>
      </c>
      <c r="C2318" s="1" t="s">
        <v>322</v>
      </c>
      <c r="D2318" s="1" t="s">
        <v>64</v>
      </c>
      <c r="E2318" s="1">
        <v>5501</v>
      </c>
      <c r="F2318" s="1" t="s">
        <v>289</v>
      </c>
      <c r="G2318" s="1" t="s">
        <v>355</v>
      </c>
      <c r="H2318" s="1">
        <v>104.72</v>
      </c>
      <c r="I2318" s="1" t="s">
        <v>10</v>
      </c>
    </row>
    <row r="2319" spans="1:9" x14ac:dyDescent="0.25">
      <c r="A2319" s="1" t="s">
        <v>51</v>
      </c>
      <c r="B2319" s="1" t="s">
        <v>350</v>
      </c>
      <c r="C2319" s="1" t="s">
        <v>322</v>
      </c>
      <c r="D2319" s="1" t="s">
        <v>64</v>
      </c>
      <c r="E2319" s="1">
        <v>5501</v>
      </c>
      <c r="F2319" s="1" t="s">
        <v>289</v>
      </c>
      <c r="G2319" s="1" t="s">
        <v>356</v>
      </c>
      <c r="H2319" s="1">
        <v>28</v>
      </c>
      <c r="I2319" s="1" t="s">
        <v>10</v>
      </c>
    </row>
    <row r="2320" spans="1:9" x14ac:dyDescent="0.25">
      <c r="A2320" s="1" t="s">
        <v>51</v>
      </c>
      <c r="B2320" s="1" t="s">
        <v>350</v>
      </c>
      <c r="C2320" s="1" t="s">
        <v>322</v>
      </c>
      <c r="D2320" s="1" t="s">
        <v>64</v>
      </c>
      <c r="E2320" s="1">
        <v>5501</v>
      </c>
      <c r="F2320" s="1" t="s">
        <v>289</v>
      </c>
      <c r="G2320" s="1" t="s">
        <v>357</v>
      </c>
      <c r="H2320" s="1">
        <v>0.22</v>
      </c>
      <c r="I2320" s="1" t="s">
        <v>357</v>
      </c>
    </row>
    <row r="2321" spans="1:9" x14ac:dyDescent="0.25">
      <c r="A2321" s="1" t="s">
        <v>51</v>
      </c>
      <c r="B2321" s="1" t="s">
        <v>350</v>
      </c>
      <c r="C2321" s="1" t="s">
        <v>322</v>
      </c>
      <c r="D2321" s="1" t="s">
        <v>64</v>
      </c>
      <c r="E2321" s="1">
        <v>5501</v>
      </c>
      <c r="F2321" s="1" t="s">
        <v>289</v>
      </c>
      <c r="G2321" s="1" t="s">
        <v>358</v>
      </c>
      <c r="H2321" s="1">
        <v>0.95</v>
      </c>
      <c r="I2321" s="1" t="s">
        <v>358</v>
      </c>
    </row>
    <row r="2322" spans="1:9" x14ac:dyDescent="0.25">
      <c r="A2322" s="1" t="s">
        <v>51</v>
      </c>
      <c r="B2322" s="1" t="s">
        <v>350</v>
      </c>
      <c r="C2322" s="1" t="s">
        <v>323</v>
      </c>
      <c r="D2322" s="1" t="s">
        <v>64</v>
      </c>
      <c r="E2322" s="1">
        <v>5501</v>
      </c>
      <c r="F2322" s="1" t="s">
        <v>289</v>
      </c>
      <c r="G2322" s="1" t="s">
        <v>351</v>
      </c>
      <c r="H2322" s="1">
        <v>281.58</v>
      </c>
      <c r="I2322" s="1" t="s">
        <v>10</v>
      </c>
    </row>
    <row r="2323" spans="1:9" x14ac:dyDescent="0.25">
      <c r="A2323" s="1" t="s">
        <v>51</v>
      </c>
      <c r="B2323" s="1" t="s">
        <v>350</v>
      </c>
      <c r="C2323" s="1" t="s">
        <v>323</v>
      </c>
      <c r="D2323" s="1" t="s">
        <v>64</v>
      </c>
      <c r="E2323" s="1">
        <v>5501</v>
      </c>
      <c r="F2323" s="1" t="s">
        <v>289</v>
      </c>
      <c r="G2323" s="1" t="s">
        <v>352</v>
      </c>
      <c r="H2323" s="1">
        <v>408</v>
      </c>
      <c r="I2323" s="1" t="s">
        <v>10</v>
      </c>
    </row>
    <row r="2324" spans="1:9" x14ac:dyDescent="0.25">
      <c r="A2324" s="1" t="s">
        <v>51</v>
      </c>
      <c r="B2324" s="1" t="s">
        <v>350</v>
      </c>
      <c r="C2324" s="1" t="s">
        <v>323</v>
      </c>
      <c r="D2324" s="1" t="s">
        <v>64</v>
      </c>
      <c r="E2324" s="1">
        <v>5501</v>
      </c>
      <c r="F2324" s="1" t="s">
        <v>289</v>
      </c>
      <c r="G2324" s="1" t="s">
        <v>353</v>
      </c>
      <c r="H2324" s="1">
        <v>264</v>
      </c>
      <c r="I2324" s="1" t="s">
        <v>10</v>
      </c>
    </row>
    <row r="2325" spans="1:9" x14ac:dyDescent="0.25">
      <c r="A2325" s="1" t="s">
        <v>51</v>
      </c>
      <c r="B2325" s="1" t="s">
        <v>350</v>
      </c>
      <c r="C2325" s="1" t="s">
        <v>323</v>
      </c>
      <c r="D2325" s="1" t="s">
        <v>64</v>
      </c>
      <c r="E2325" s="1">
        <v>5501</v>
      </c>
      <c r="F2325" s="1" t="s">
        <v>289</v>
      </c>
      <c r="G2325" s="1" t="s">
        <v>354</v>
      </c>
      <c r="H2325" s="1">
        <v>14.82</v>
      </c>
      <c r="I2325" s="1" t="s">
        <v>10</v>
      </c>
    </row>
    <row r="2326" spans="1:9" x14ac:dyDescent="0.25">
      <c r="A2326" s="1" t="s">
        <v>51</v>
      </c>
      <c r="B2326" s="1" t="s">
        <v>350</v>
      </c>
      <c r="C2326" s="1" t="s">
        <v>323</v>
      </c>
      <c r="D2326" s="1" t="s">
        <v>64</v>
      </c>
      <c r="E2326" s="1">
        <v>5501</v>
      </c>
      <c r="F2326" s="1" t="s">
        <v>289</v>
      </c>
      <c r="G2326" s="1" t="s">
        <v>355</v>
      </c>
      <c r="H2326" s="1">
        <v>83.6</v>
      </c>
      <c r="I2326" s="1" t="s">
        <v>10</v>
      </c>
    </row>
    <row r="2327" spans="1:9" x14ac:dyDescent="0.25">
      <c r="A2327" s="1" t="s">
        <v>51</v>
      </c>
      <c r="B2327" s="1" t="s">
        <v>350</v>
      </c>
      <c r="C2327" s="1" t="s">
        <v>323</v>
      </c>
      <c r="D2327" s="1" t="s">
        <v>64</v>
      </c>
      <c r="E2327" s="1">
        <v>5501</v>
      </c>
      <c r="F2327" s="1" t="s">
        <v>289</v>
      </c>
      <c r="G2327" s="1" t="s">
        <v>356</v>
      </c>
      <c r="H2327" s="1">
        <v>28</v>
      </c>
      <c r="I2327" s="1" t="s">
        <v>10</v>
      </c>
    </row>
    <row r="2328" spans="1:9" x14ac:dyDescent="0.25">
      <c r="A2328" s="1" t="s">
        <v>51</v>
      </c>
      <c r="B2328" s="1" t="s">
        <v>350</v>
      </c>
      <c r="C2328" s="1" t="s">
        <v>323</v>
      </c>
      <c r="D2328" s="1" t="s">
        <v>64</v>
      </c>
      <c r="E2328" s="1">
        <v>5501</v>
      </c>
      <c r="F2328" s="1" t="s">
        <v>289</v>
      </c>
      <c r="G2328" s="1" t="s">
        <v>357</v>
      </c>
      <c r="H2328" s="1">
        <v>0.22</v>
      </c>
      <c r="I2328" s="1" t="s">
        <v>357</v>
      </c>
    </row>
    <row r="2329" spans="1:9" x14ac:dyDescent="0.25">
      <c r="A2329" s="1" t="s">
        <v>51</v>
      </c>
      <c r="B2329" s="1" t="s">
        <v>350</v>
      </c>
      <c r="C2329" s="1" t="s">
        <v>323</v>
      </c>
      <c r="D2329" s="1" t="s">
        <v>64</v>
      </c>
      <c r="E2329" s="1">
        <v>5501</v>
      </c>
      <c r="F2329" s="1" t="s">
        <v>289</v>
      </c>
      <c r="G2329" s="1" t="s">
        <v>358</v>
      </c>
      <c r="H2329" s="1">
        <v>0.95</v>
      </c>
      <c r="I2329" s="1" t="s">
        <v>358</v>
      </c>
    </row>
    <row r="2330" spans="1:9" x14ac:dyDescent="0.25">
      <c r="A2330" s="1" t="s">
        <v>51</v>
      </c>
      <c r="B2330" s="1" t="s">
        <v>350</v>
      </c>
      <c r="C2330" s="1" t="s">
        <v>324</v>
      </c>
      <c r="D2330" s="1" t="s">
        <v>64</v>
      </c>
      <c r="E2330" s="1">
        <v>5501</v>
      </c>
      <c r="F2330" s="1" t="s">
        <v>289</v>
      </c>
      <c r="G2330" s="1" t="s">
        <v>351</v>
      </c>
      <c r="H2330" s="1">
        <v>360.12599999999998</v>
      </c>
      <c r="I2330" s="1" t="s">
        <v>10</v>
      </c>
    </row>
    <row r="2331" spans="1:9" x14ac:dyDescent="0.25">
      <c r="A2331" s="1" t="s">
        <v>51</v>
      </c>
      <c r="B2331" s="1" t="s">
        <v>350</v>
      </c>
      <c r="C2331" s="1" t="s">
        <v>324</v>
      </c>
      <c r="D2331" s="1" t="s">
        <v>64</v>
      </c>
      <c r="E2331" s="1">
        <v>5501</v>
      </c>
      <c r="F2331" s="1" t="s">
        <v>289</v>
      </c>
      <c r="G2331" s="1" t="s">
        <v>352</v>
      </c>
      <c r="H2331" s="1">
        <v>576</v>
      </c>
      <c r="I2331" s="1" t="s">
        <v>10</v>
      </c>
    </row>
    <row r="2332" spans="1:9" x14ac:dyDescent="0.25">
      <c r="A2332" s="1" t="s">
        <v>51</v>
      </c>
      <c r="B2332" s="1" t="s">
        <v>350</v>
      </c>
      <c r="C2332" s="1" t="s">
        <v>324</v>
      </c>
      <c r="D2332" s="1" t="s">
        <v>64</v>
      </c>
      <c r="E2332" s="1">
        <v>5501</v>
      </c>
      <c r="F2332" s="1" t="s">
        <v>289</v>
      </c>
      <c r="G2332" s="1" t="s">
        <v>353</v>
      </c>
      <c r="H2332" s="1">
        <v>432</v>
      </c>
      <c r="I2332" s="1" t="s">
        <v>10</v>
      </c>
    </row>
    <row r="2333" spans="1:9" x14ac:dyDescent="0.25">
      <c r="A2333" s="1" t="s">
        <v>51</v>
      </c>
      <c r="B2333" s="1" t="s">
        <v>350</v>
      </c>
      <c r="C2333" s="1" t="s">
        <v>324</v>
      </c>
      <c r="D2333" s="1" t="s">
        <v>64</v>
      </c>
      <c r="E2333" s="1">
        <v>5501</v>
      </c>
      <c r="F2333" s="1" t="s">
        <v>289</v>
      </c>
      <c r="G2333" s="1" t="s">
        <v>354</v>
      </c>
      <c r="H2333" s="1">
        <v>18.954000000000001</v>
      </c>
      <c r="I2333" s="1" t="s">
        <v>10</v>
      </c>
    </row>
    <row r="2334" spans="1:9" x14ac:dyDescent="0.25">
      <c r="A2334" s="1" t="s">
        <v>51</v>
      </c>
      <c r="B2334" s="1" t="s">
        <v>350</v>
      </c>
      <c r="C2334" s="1" t="s">
        <v>324</v>
      </c>
      <c r="D2334" s="1" t="s">
        <v>64</v>
      </c>
      <c r="E2334" s="1">
        <v>5501</v>
      </c>
      <c r="F2334" s="1" t="s">
        <v>289</v>
      </c>
      <c r="G2334" s="1" t="s">
        <v>355</v>
      </c>
      <c r="H2334" s="1">
        <v>106.92</v>
      </c>
      <c r="I2334" s="1" t="s">
        <v>10</v>
      </c>
    </row>
    <row r="2335" spans="1:9" x14ac:dyDescent="0.25">
      <c r="A2335" s="1" t="s">
        <v>51</v>
      </c>
      <c r="B2335" s="1" t="s">
        <v>350</v>
      </c>
      <c r="C2335" s="1" t="s">
        <v>324</v>
      </c>
      <c r="D2335" s="1" t="s">
        <v>64</v>
      </c>
      <c r="E2335" s="1">
        <v>5501</v>
      </c>
      <c r="F2335" s="1" t="s">
        <v>289</v>
      </c>
      <c r="G2335" s="1" t="s">
        <v>356</v>
      </c>
      <c r="H2335" s="1">
        <v>90</v>
      </c>
      <c r="I2335" s="1" t="s">
        <v>10</v>
      </c>
    </row>
    <row r="2336" spans="1:9" x14ac:dyDescent="0.25">
      <c r="A2336" s="1" t="s">
        <v>51</v>
      </c>
      <c r="B2336" s="1" t="s">
        <v>350</v>
      </c>
      <c r="C2336" s="1" t="s">
        <v>324</v>
      </c>
      <c r="D2336" s="1" t="s">
        <v>64</v>
      </c>
      <c r="E2336" s="1">
        <v>5501</v>
      </c>
      <c r="F2336" s="1" t="s">
        <v>289</v>
      </c>
      <c r="G2336" s="1" t="s">
        <v>357</v>
      </c>
      <c r="H2336" s="1">
        <v>0.22</v>
      </c>
      <c r="I2336" s="1" t="s">
        <v>357</v>
      </c>
    </row>
    <row r="2337" spans="1:9" x14ac:dyDescent="0.25">
      <c r="A2337" s="1" t="s">
        <v>51</v>
      </c>
      <c r="B2337" s="1" t="s">
        <v>350</v>
      </c>
      <c r="C2337" s="1" t="s">
        <v>324</v>
      </c>
      <c r="D2337" s="1" t="s">
        <v>64</v>
      </c>
      <c r="E2337" s="1">
        <v>5501</v>
      </c>
      <c r="F2337" s="1" t="s">
        <v>289</v>
      </c>
      <c r="G2337" s="1" t="s">
        <v>358</v>
      </c>
      <c r="H2337" s="1">
        <v>0.95</v>
      </c>
      <c r="I2337" s="1" t="s">
        <v>358</v>
      </c>
    </row>
    <row r="2338" spans="1:9" x14ac:dyDescent="0.25">
      <c r="A2338" s="1" t="s">
        <v>51</v>
      </c>
      <c r="B2338" s="1" t="s">
        <v>350</v>
      </c>
      <c r="C2338" s="1" t="s">
        <v>325</v>
      </c>
      <c r="D2338" s="1" t="s">
        <v>64</v>
      </c>
      <c r="E2338" s="1">
        <v>5501</v>
      </c>
      <c r="F2338" s="1" t="s">
        <v>289</v>
      </c>
      <c r="G2338" s="1" t="s">
        <v>351</v>
      </c>
      <c r="H2338" s="1">
        <v>263.79599999999999</v>
      </c>
      <c r="I2338" s="1" t="s">
        <v>10</v>
      </c>
    </row>
    <row r="2339" spans="1:9" x14ac:dyDescent="0.25">
      <c r="A2339" s="1" t="s">
        <v>51</v>
      </c>
      <c r="B2339" s="1" t="s">
        <v>350</v>
      </c>
      <c r="C2339" s="1" t="s">
        <v>325</v>
      </c>
      <c r="D2339" s="1" t="s">
        <v>64</v>
      </c>
      <c r="E2339" s="1">
        <v>5501</v>
      </c>
      <c r="F2339" s="1" t="s">
        <v>289</v>
      </c>
      <c r="G2339" s="1" t="s">
        <v>352</v>
      </c>
      <c r="H2339" s="1">
        <v>384</v>
      </c>
      <c r="I2339" s="1" t="s">
        <v>10</v>
      </c>
    </row>
    <row r="2340" spans="1:9" x14ac:dyDescent="0.25">
      <c r="A2340" s="1" t="s">
        <v>51</v>
      </c>
      <c r="B2340" s="1" t="s">
        <v>350</v>
      </c>
      <c r="C2340" s="1" t="s">
        <v>325</v>
      </c>
      <c r="D2340" s="1" t="s">
        <v>64</v>
      </c>
      <c r="E2340" s="1">
        <v>5501</v>
      </c>
      <c r="F2340" s="1" t="s">
        <v>289</v>
      </c>
      <c r="G2340" s="1" t="s">
        <v>353</v>
      </c>
      <c r="H2340" s="1">
        <v>288</v>
      </c>
      <c r="I2340" s="1" t="s">
        <v>10</v>
      </c>
    </row>
    <row r="2341" spans="1:9" x14ac:dyDescent="0.25">
      <c r="A2341" s="1" t="s">
        <v>51</v>
      </c>
      <c r="B2341" s="1" t="s">
        <v>350</v>
      </c>
      <c r="C2341" s="1" t="s">
        <v>325</v>
      </c>
      <c r="D2341" s="1" t="s">
        <v>64</v>
      </c>
      <c r="E2341" s="1">
        <v>5501</v>
      </c>
      <c r="F2341" s="1" t="s">
        <v>289</v>
      </c>
      <c r="G2341" s="1" t="s">
        <v>354</v>
      </c>
      <c r="H2341" s="1">
        <v>13.884</v>
      </c>
      <c r="I2341" s="1" t="s">
        <v>10</v>
      </c>
    </row>
    <row r="2342" spans="1:9" x14ac:dyDescent="0.25">
      <c r="A2342" s="1" t="s">
        <v>51</v>
      </c>
      <c r="B2342" s="1" t="s">
        <v>350</v>
      </c>
      <c r="C2342" s="1" t="s">
        <v>325</v>
      </c>
      <c r="D2342" s="1" t="s">
        <v>64</v>
      </c>
      <c r="E2342" s="1">
        <v>5501</v>
      </c>
      <c r="F2342" s="1" t="s">
        <v>289</v>
      </c>
      <c r="G2342" s="1" t="s">
        <v>355</v>
      </c>
      <c r="H2342" s="1">
        <v>78.319999999999993</v>
      </c>
      <c r="I2342" s="1" t="s">
        <v>10</v>
      </c>
    </row>
    <row r="2343" spans="1:9" x14ac:dyDescent="0.25">
      <c r="A2343" s="1" t="s">
        <v>51</v>
      </c>
      <c r="B2343" s="1" t="s">
        <v>350</v>
      </c>
      <c r="C2343" s="1" t="s">
        <v>325</v>
      </c>
      <c r="D2343" s="1" t="s">
        <v>64</v>
      </c>
      <c r="E2343" s="1">
        <v>5501</v>
      </c>
      <c r="F2343" s="1" t="s">
        <v>289</v>
      </c>
      <c r="G2343" s="1" t="s">
        <v>356</v>
      </c>
      <c r="H2343" s="1">
        <v>28</v>
      </c>
      <c r="I2343" s="1" t="s">
        <v>10</v>
      </c>
    </row>
    <row r="2344" spans="1:9" x14ac:dyDescent="0.25">
      <c r="A2344" s="1" t="s">
        <v>51</v>
      </c>
      <c r="B2344" s="1" t="s">
        <v>350</v>
      </c>
      <c r="C2344" s="1" t="s">
        <v>325</v>
      </c>
      <c r="D2344" s="1" t="s">
        <v>64</v>
      </c>
      <c r="E2344" s="1">
        <v>5501</v>
      </c>
      <c r="F2344" s="1" t="s">
        <v>289</v>
      </c>
      <c r="G2344" s="1" t="s">
        <v>357</v>
      </c>
      <c r="H2344" s="1">
        <v>0.22</v>
      </c>
      <c r="I2344" s="1" t="s">
        <v>357</v>
      </c>
    </row>
    <row r="2345" spans="1:9" x14ac:dyDescent="0.25">
      <c r="A2345" s="1" t="s">
        <v>51</v>
      </c>
      <c r="B2345" s="1" t="s">
        <v>350</v>
      </c>
      <c r="C2345" s="1" t="s">
        <v>325</v>
      </c>
      <c r="D2345" s="1" t="s">
        <v>64</v>
      </c>
      <c r="E2345" s="1">
        <v>5501</v>
      </c>
      <c r="F2345" s="1" t="s">
        <v>289</v>
      </c>
      <c r="G2345" s="1" t="s">
        <v>358</v>
      </c>
      <c r="H2345" s="1">
        <v>0.95</v>
      </c>
      <c r="I2345" s="1" t="s">
        <v>358</v>
      </c>
    </row>
    <row r="2346" spans="1:9" x14ac:dyDescent="0.25">
      <c r="A2346" s="1" t="s">
        <v>51</v>
      </c>
      <c r="B2346" s="1" t="s">
        <v>350</v>
      </c>
      <c r="C2346" s="1" t="s">
        <v>326</v>
      </c>
      <c r="D2346" s="1" t="s">
        <v>64</v>
      </c>
      <c r="E2346" s="1">
        <v>5501</v>
      </c>
      <c r="F2346" s="1" t="s">
        <v>289</v>
      </c>
      <c r="G2346" s="1" t="s">
        <v>351</v>
      </c>
      <c r="H2346" s="1">
        <v>197.84700000000001</v>
      </c>
      <c r="I2346" s="1" t="s">
        <v>10</v>
      </c>
    </row>
    <row r="2347" spans="1:9" x14ac:dyDescent="0.25">
      <c r="A2347" s="1" t="s">
        <v>51</v>
      </c>
      <c r="B2347" s="1" t="s">
        <v>350</v>
      </c>
      <c r="C2347" s="1" t="s">
        <v>326</v>
      </c>
      <c r="D2347" s="1" t="s">
        <v>64</v>
      </c>
      <c r="E2347" s="1">
        <v>5501</v>
      </c>
      <c r="F2347" s="1" t="s">
        <v>289</v>
      </c>
      <c r="G2347" s="1" t="s">
        <v>352</v>
      </c>
      <c r="H2347" s="1">
        <v>288</v>
      </c>
      <c r="I2347" s="1" t="s">
        <v>10</v>
      </c>
    </row>
    <row r="2348" spans="1:9" x14ac:dyDescent="0.25">
      <c r="A2348" s="1" t="s">
        <v>51</v>
      </c>
      <c r="B2348" s="1" t="s">
        <v>350</v>
      </c>
      <c r="C2348" s="1" t="s">
        <v>326</v>
      </c>
      <c r="D2348" s="1" t="s">
        <v>64</v>
      </c>
      <c r="E2348" s="1">
        <v>5501</v>
      </c>
      <c r="F2348" s="1" t="s">
        <v>289</v>
      </c>
      <c r="G2348" s="1" t="s">
        <v>353</v>
      </c>
      <c r="H2348" s="1">
        <v>384</v>
      </c>
      <c r="I2348" s="1" t="s">
        <v>10</v>
      </c>
    </row>
    <row r="2349" spans="1:9" x14ac:dyDescent="0.25">
      <c r="A2349" s="1" t="s">
        <v>51</v>
      </c>
      <c r="B2349" s="1" t="s">
        <v>350</v>
      </c>
      <c r="C2349" s="1" t="s">
        <v>326</v>
      </c>
      <c r="D2349" s="1" t="s">
        <v>64</v>
      </c>
      <c r="E2349" s="1">
        <v>5501</v>
      </c>
      <c r="F2349" s="1" t="s">
        <v>289</v>
      </c>
      <c r="G2349" s="1" t="s">
        <v>354</v>
      </c>
      <c r="H2349" s="1">
        <v>10.413</v>
      </c>
      <c r="I2349" s="1" t="s">
        <v>10</v>
      </c>
    </row>
    <row r="2350" spans="1:9" x14ac:dyDescent="0.25">
      <c r="A2350" s="1" t="s">
        <v>51</v>
      </c>
      <c r="B2350" s="1" t="s">
        <v>350</v>
      </c>
      <c r="C2350" s="1" t="s">
        <v>326</v>
      </c>
      <c r="D2350" s="1" t="s">
        <v>64</v>
      </c>
      <c r="E2350" s="1">
        <v>5501</v>
      </c>
      <c r="F2350" s="1" t="s">
        <v>289</v>
      </c>
      <c r="G2350" s="1" t="s">
        <v>355</v>
      </c>
      <c r="H2350" s="1">
        <v>58.74</v>
      </c>
      <c r="I2350" s="1" t="s">
        <v>10</v>
      </c>
    </row>
    <row r="2351" spans="1:9" x14ac:dyDescent="0.25">
      <c r="A2351" s="1" t="s">
        <v>51</v>
      </c>
      <c r="B2351" s="1" t="s">
        <v>350</v>
      </c>
      <c r="C2351" s="1" t="s">
        <v>326</v>
      </c>
      <c r="D2351" s="1" t="s">
        <v>64</v>
      </c>
      <c r="E2351" s="1">
        <v>5501</v>
      </c>
      <c r="F2351" s="1" t="s">
        <v>289</v>
      </c>
      <c r="G2351" s="1" t="s">
        <v>356</v>
      </c>
      <c r="H2351" s="1">
        <v>21</v>
      </c>
      <c r="I2351" s="1" t="s">
        <v>10</v>
      </c>
    </row>
    <row r="2352" spans="1:9" x14ac:dyDescent="0.25">
      <c r="A2352" s="1" t="s">
        <v>51</v>
      </c>
      <c r="B2352" s="1" t="s">
        <v>350</v>
      </c>
      <c r="C2352" s="1" t="s">
        <v>326</v>
      </c>
      <c r="D2352" s="1" t="s">
        <v>64</v>
      </c>
      <c r="E2352" s="1">
        <v>5501</v>
      </c>
      <c r="F2352" s="1" t="s">
        <v>289</v>
      </c>
      <c r="G2352" s="1" t="s">
        <v>357</v>
      </c>
      <c r="H2352" s="1">
        <v>0.22</v>
      </c>
      <c r="I2352" s="1" t="s">
        <v>357</v>
      </c>
    </row>
    <row r="2353" spans="1:9" x14ac:dyDescent="0.25">
      <c r="A2353" s="1" t="s">
        <v>51</v>
      </c>
      <c r="B2353" s="1" t="s">
        <v>350</v>
      </c>
      <c r="C2353" s="1" t="s">
        <v>326</v>
      </c>
      <c r="D2353" s="1" t="s">
        <v>64</v>
      </c>
      <c r="E2353" s="1">
        <v>5501</v>
      </c>
      <c r="F2353" s="1" t="s">
        <v>289</v>
      </c>
      <c r="G2353" s="1" t="s">
        <v>358</v>
      </c>
      <c r="H2353" s="1">
        <v>0.95</v>
      </c>
      <c r="I2353" s="1" t="s">
        <v>358</v>
      </c>
    </row>
    <row r="2354" spans="1:9" x14ac:dyDescent="0.25">
      <c r="A2354" s="1" t="s">
        <v>51</v>
      </c>
      <c r="B2354" s="1" t="s">
        <v>350</v>
      </c>
      <c r="C2354" s="1" t="s">
        <v>327</v>
      </c>
      <c r="D2354" s="1" t="s">
        <v>64</v>
      </c>
      <c r="E2354" s="1">
        <v>5501</v>
      </c>
      <c r="F2354" s="1" t="s">
        <v>289</v>
      </c>
      <c r="G2354" s="1" t="s">
        <v>351</v>
      </c>
      <c r="H2354" s="1">
        <v>0</v>
      </c>
      <c r="I2354" s="1" t="s">
        <v>10</v>
      </c>
    </row>
    <row r="2355" spans="1:9" x14ac:dyDescent="0.25">
      <c r="A2355" s="1" t="s">
        <v>51</v>
      </c>
      <c r="B2355" s="1" t="s">
        <v>350</v>
      </c>
      <c r="C2355" s="1" t="s">
        <v>327</v>
      </c>
      <c r="D2355" s="1" t="s">
        <v>64</v>
      </c>
      <c r="E2355" s="1">
        <v>5501</v>
      </c>
      <c r="F2355" s="1" t="s">
        <v>289</v>
      </c>
      <c r="G2355" s="1" t="s">
        <v>352</v>
      </c>
      <c r="H2355" s="1">
        <v>0</v>
      </c>
      <c r="I2355" s="1" t="s">
        <v>10</v>
      </c>
    </row>
    <row r="2356" spans="1:9" x14ac:dyDescent="0.25">
      <c r="A2356" s="1" t="s">
        <v>51</v>
      </c>
      <c r="B2356" s="1" t="s">
        <v>350</v>
      </c>
      <c r="C2356" s="1" t="s">
        <v>327</v>
      </c>
      <c r="D2356" s="1" t="s">
        <v>64</v>
      </c>
      <c r="E2356" s="1">
        <v>5501</v>
      </c>
      <c r="F2356" s="1" t="s">
        <v>289</v>
      </c>
      <c r="G2356" s="1" t="s">
        <v>353</v>
      </c>
      <c r="H2356" s="1">
        <v>840</v>
      </c>
      <c r="I2356" s="1" t="s">
        <v>10</v>
      </c>
    </row>
    <row r="2357" spans="1:9" x14ac:dyDescent="0.25">
      <c r="A2357" s="1" t="s">
        <v>51</v>
      </c>
      <c r="B2357" s="1" t="s">
        <v>350</v>
      </c>
      <c r="C2357" s="1" t="s">
        <v>327</v>
      </c>
      <c r="D2357" s="1" t="s">
        <v>64</v>
      </c>
      <c r="E2357" s="1">
        <v>5501</v>
      </c>
      <c r="F2357" s="1" t="s">
        <v>289</v>
      </c>
      <c r="G2357" s="1" t="s">
        <v>354</v>
      </c>
      <c r="H2357" s="1">
        <v>0</v>
      </c>
      <c r="I2357" s="1" t="s">
        <v>10</v>
      </c>
    </row>
    <row r="2358" spans="1:9" x14ac:dyDescent="0.25">
      <c r="A2358" s="1" t="s">
        <v>51</v>
      </c>
      <c r="B2358" s="1" t="s">
        <v>350</v>
      </c>
      <c r="C2358" s="1" t="s">
        <v>327</v>
      </c>
      <c r="D2358" s="1" t="s">
        <v>64</v>
      </c>
      <c r="E2358" s="1">
        <v>5501</v>
      </c>
      <c r="F2358" s="1" t="s">
        <v>289</v>
      </c>
      <c r="G2358" s="1" t="s">
        <v>355</v>
      </c>
      <c r="H2358" s="1">
        <v>0</v>
      </c>
      <c r="I2358" s="1" t="s">
        <v>10</v>
      </c>
    </row>
    <row r="2359" spans="1:9" x14ac:dyDescent="0.25">
      <c r="A2359" s="1" t="s">
        <v>51</v>
      </c>
      <c r="B2359" s="1" t="s">
        <v>350</v>
      </c>
      <c r="C2359" s="1" t="s">
        <v>327</v>
      </c>
      <c r="D2359" s="1" t="s">
        <v>64</v>
      </c>
      <c r="E2359" s="1">
        <v>5501</v>
      </c>
      <c r="F2359" s="1" t="s">
        <v>289</v>
      </c>
      <c r="G2359" s="1" t="s">
        <v>356</v>
      </c>
      <c r="H2359" s="1">
        <v>0</v>
      </c>
      <c r="I2359" s="1" t="s">
        <v>10</v>
      </c>
    </row>
    <row r="2360" spans="1:9" x14ac:dyDescent="0.25">
      <c r="A2360" s="1" t="s">
        <v>51</v>
      </c>
      <c r="B2360" s="1" t="s">
        <v>350</v>
      </c>
      <c r="C2360" s="1" t="s">
        <v>327</v>
      </c>
      <c r="D2360" s="1" t="s">
        <v>64</v>
      </c>
      <c r="E2360" s="1">
        <v>5501</v>
      </c>
      <c r="F2360" s="1" t="s">
        <v>289</v>
      </c>
      <c r="G2360" s="1" t="s">
        <v>357</v>
      </c>
      <c r="H2360" s="1">
        <v>0.22</v>
      </c>
      <c r="I2360" s="1" t="s">
        <v>357</v>
      </c>
    </row>
    <row r="2361" spans="1:9" x14ac:dyDescent="0.25">
      <c r="A2361" s="1" t="s">
        <v>51</v>
      </c>
      <c r="B2361" s="1" t="s">
        <v>350</v>
      </c>
      <c r="C2361" s="1" t="s">
        <v>327</v>
      </c>
      <c r="D2361" s="1" t="s">
        <v>64</v>
      </c>
      <c r="E2361" s="1">
        <v>5501</v>
      </c>
      <c r="F2361" s="1" t="s">
        <v>289</v>
      </c>
      <c r="G2361" s="1" t="s">
        <v>358</v>
      </c>
      <c r="H2361" s="1">
        <v>0.95</v>
      </c>
      <c r="I2361" s="1" t="s">
        <v>358</v>
      </c>
    </row>
    <row r="2362" spans="1:9" x14ac:dyDescent="0.25">
      <c r="A2362" s="1" t="s">
        <v>51</v>
      </c>
      <c r="B2362" s="1" t="s">
        <v>350</v>
      </c>
      <c r="C2362" s="1" t="s">
        <v>328</v>
      </c>
      <c r="D2362" s="1" t="s">
        <v>64</v>
      </c>
      <c r="E2362" s="1">
        <v>5501</v>
      </c>
      <c r="F2362" s="1" t="s">
        <v>289</v>
      </c>
      <c r="G2362" s="1" t="s">
        <v>351</v>
      </c>
      <c r="H2362" s="1">
        <v>0</v>
      </c>
      <c r="I2362" s="1" t="s">
        <v>10</v>
      </c>
    </row>
    <row r="2363" spans="1:9" x14ac:dyDescent="0.25">
      <c r="A2363" s="1" t="s">
        <v>51</v>
      </c>
      <c r="B2363" s="1" t="s">
        <v>350</v>
      </c>
      <c r="C2363" s="1" t="s">
        <v>328</v>
      </c>
      <c r="D2363" s="1" t="s">
        <v>64</v>
      </c>
      <c r="E2363" s="1">
        <v>5501</v>
      </c>
      <c r="F2363" s="1" t="s">
        <v>289</v>
      </c>
      <c r="G2363" s="1" t="s">
        <v>352</v>
      </c>
      <c r="H2363" s="1">
        <v>0</v>
      </c>
      <c r="I2363" s="1" t="s">
        <v>10</v>
      </c>
    </row>
    <row r="2364" spans="1:9" x14ac:dyDescent="0.25">
      <c r="A2364" s="1" t="s">
        <v>51</v>
      </c>
      <c r="B2364" s="1" t="s">
        <v>350</v>
      </c>
      <c r="C2364" s="1" t="s">
        <v>328</v>
      </c>
      <c r="D2364" s="1" t="s">
        <v>64</v>
      </c>
      <c r="E2364" s="1">
        <v>5501</v>
      </c>
      <c r="F2364" s="1" t="s">
        <v>289</v>
      </c>
      <c r="G2364" s="1" t="s">
        <v>353</v>
      </c>
      <c r="H2364" s="1">
        <v>672</v>
      </c>
      <c r="I2364" s="1" t="s">
        <v>10</v>
      </c>
    </row>
    <row r="2365" spans="1:9" x14ac:dyDescent="0.25">
      <c r="A2365" s="1" t="s">
        <v>51</v>
      </c>
      <c r="B2365" s="1" t="s">
        <v>350</v>
      </c>
      <c r="C2365" s="1" t="s">
        <v>328</v>
      </c>
      <c r="D2365" s="1" t="s">
        <v>64</v>
      </c>
      <c r="E2365" s="1">
        <v>5501</v>
      </c>
      <c r="F2365" s="1" t="s">
        <v>289</v>
      </c>
      <c r="G2365" s="1" t="s">
        <v>354</v>
      </c>
      <c r="H2365" s="1">
        <v>0</v>
      </c>
      <c r="I2365" s="1" t="s">
        <v>10</v>
      </c>
    </row>
    <row r="2366" spans="1:9" x14ac:dyDescent="0.25">
      <c r="A2366" s="1" t="s">
        <v>51</v>
      </c>
      <c r="B2366" s="1" t="s">
        <v>350</v>
      </c>
      <c r="C2366" s="1" t="s">
        <v>328</v>
      </c>
      <c r="D2366" s="1" t="s">
        <v>64</v>
      </c>
      <c r="E2366" s="1">
        <v>5501</v>
      </c>
      <c r="F2366" s="1" t="s">
        <v>289</v>
      </c>
      <c r="G2366" s="1" t="s">
        <v>355</v>
      </c>
      <c r="H2366" s="1">
        <v>0</v>
      </c>
      <c r="I2366" s="1" t="s">
        <v>10</v>
      </c>
    </row>
    <row r="2367" spans="1:9" x14ac:dyDescent="0.25">
      <c r="A2367" s="1" t="s">
        <v>51</v>
      </c>
      <c r="B2367" s="1" t="s">
        <v>350</v>
      </c>
      <c r="C2367" s="1" t="s">
        <v>328</v>
      </c>
      <c r="D2367" s="1" t="s">
        <v>64</v>
      </c>
      <c r="E2367" s="1">
        <v>5501</v>
      </c>
      <c r="F2367" s="1" t="s">
        <v>289</v>
      </c>
      <c r="G2367" s="1" t="s">
        <v>356</v>
      </c>
      <c r="H2367" s="1">
        <v>0</v>
      </c>
      <c r="I2367" s="1" t="s">
        <v>10</v>
      </c>
    </row>
    <row r="2368" spans="1:9" x14ac:dyDescent="0.25">
      <c r="A2368" s="1" t="s">
        <v>51</v>
      </c>
      <c r="B2368" s="1" t="s">
        <v>350</v>
      </c>
      <c r="C2368" s="1" t="s">
        <v>328</v>
      </c>
      <c r="D2368" s="1" t="s">
        <v>64</v>
      </c>
      <c r="E2368" s="1">
        <v>5501</v>
      </c>
      <c r="F2368" s="1" t="s">
        <v>289</v>
      </c>
      <c r="G2368" s="1" t="s">
        <v>357</v>
      </c>
      <c r="H2368" s="1">
        <v>0.22</v>
      </c>
      <c r="I2368" s="1" t="s">
        <v>357</v>
      </c>
    </row>
    <row r="2369" spans="1:9" x14ac:dyDescent="0.25">
      <c r="A2369" s="1" t="s">
        <v>51</v>
      </c>
      <c r="B2369" s="1" t="s">
        <v>350</v>
      </c>
      <c r="C2369" s="1" t="s">
        <v>328</v>
      </c>
      <c r="D2369" s="1" t="s">
        <v>64</v>
      </c>
      <c r="E2369" s="1">
        <v>5501</v>
      </c>
      <c r="F2369" s="1" t="s">
        <v>289</v>
      </c>
      <c r="G2369" s="1" t="s">
        <v>358</v>
      </c>
      <c r="H2369" s="1">
        <v>0.95</v>
      </c>
      <c r="I2369" s="1" t="s">
        <v>358</v>
      </c>
    </row>
    <row r="2370" spans="1:9" x14ac:dyDescent="0.25">
      <c r="A2370" s="1" t="s">
        <v>51</v>
      </c>
      <c r="B2370" s="1" t="s">
        <v>350</v>
      </c>
      <c r="C2370" s="1" t="s">
        <v>329</v>
      </c>
      <c r="D2370" s="1" t="s">
        <v>64</v>
      </c>
      <c r="E2370" s="1">
        <v>5501</v>
      </c>
      <c r="F2370" s="1" t="s">
        <v>289</v>
      </c>
      <c r="G2370" s="1" t="s">
        <v>351</v>
      </c>
      <c r="H2370" s="1">
        <v>0</v>
      </c>
      <c r="I2370" s="1" t="s">
        <v>10</v>
      </c>
    </row>
    <row r="2371" spans="1:9" x14ac:dyDescent="0.25">
      <c r="A2371" s="1" t="s">
        <v>51</v>
      </c>
      <c r="B2371" s="1" t="s">
        <v>350</v>
      </c>
      <c r="C2371" s="1" t="s">
        <v>329</v>
      </c>
      <c r="D2371" s="1" t="s">
        <v>64</v>
      </c>
      <c r="E2371" s="1">
        <v>5501</v>
      </c>
      <c r="F2371" s="1" t="s">
        <v>289</v>
      </c>
      <c r="G2371" s="1" t="s">
        <v>352</v>
      </c>
      <c r="H2371" s="1">
        <v>0</v>
      </c>
      <c r="I2371" s="1" t="s">
        <v>10</v>
      </c>
    </row>
    <row r="2372" spans="1:9" x14ac:dyDescent="0.25">
      <c r="A2372" s="1" t="s">
        <v>51</v>
      </c>
      <c r="B2372" s="1" t="s">
        <v>350</v>
      </c>
      <c r="C2372" s="1" t="s">
        <v>329</v>
      </c>
      <c r="D2372" s="1" t="s">
        <v>64</v>
      </c>
      <c r="E2372" s="1">
        <v>5501</v>
      </c>
      <c r="F2372" s="1" t="s">
        <v>289</v>
      </c>
      <c r="G2372" s="1" t="s">
        <v>353</v>
      </c>
      <c r="H2372" s="1">
        <v>672</v>
      </c>
      <c r="I2372" s="1" t="s">
        <v>10</v>
      </c>
    </row>
    <row r="2373" spans="1:9" x14ac:dyDescent="0.25">
      <c r="A2373" s="1" t="s">
        <v>51</v>
      </c>
      <c r="B2373" s="1" t="s">
        <v>350</v>
      </c>
      <c r="C2373" s="1" t="s">
        <v>329</v>
      </c>
      <c r="D2373" s="1" t="s">
        <v>64</v>
      </c>
      <c r="E2373" s="1">
        <v>5501</v>
      </c>
      <c r="F2373" s="1" t="s">
        <v>289</v>
      </c>
      <c r="G2373" s="1" t="s">
        <v>354</v>
      </c>
      <c r="H2373" s="1">
        <v>0</v>
      </c>
      <c r="I2373" s="1" t="s">
        <v>10</v>
      </c>
    </row>
    <row r="2374" spans="1:9" x14ac:dyDescent="0.25">
      <c r="A2374" s="1" t="s">
        <v>51</v>
      </c>
      <c r="B2374" s="1" t="s">
        <v>350</v>
      </c>
      <c r="C2374" s="1" t="s">
        <v>329</v>
      </c>
      <c r="D2374" s="1" t="s">
        <v>64</v>
      </c>
      <c r="E2374" s="1">
        <v>5501</v>
      </c>
      <c r="F2374" s="1" t="s">
        <v>289</v>
      </c>
      <c r="G2374" s="1" t="s">
        <v>355</v>
      </c>
      <c r="H2374" s="1">
        <v>0</v>
      </c>
      <c r="I2374" s="1" t="s">
        <v>10</v>
      </c>
    </row>
    <row r="2375" spans="1:9" x14ac:dyDescent="0.25">
      <c r="A2375" s="1" t="s">
        <v>51</v>
      </c>
      <c r="B2375" s="1" t="s">
        <v>350</v>
      </c>
      <c r="C2375" s="1" t="s">
        <v>329</v>
      </c>
      <c r="D2375" s="1" t="s">
        <v>64</v>
      </c>
      <c r="E2375" s="1">
        <v>5501</v>
      </c>
      <c r="F2375" s="1" t="s">
        <v>289</v>
      </c>
      <c r="G2375" s="1" t="s">
        <v>356</v>
      </c>
      <c r="H2375" s="1">
        <v>0</v>
      </c>
      <c r="I2375" s="1" t="s">
        <v>10</v>
      </c>
    </row>
    <row r="2376" spans="1:9" x14ac:dyDescent="0.25">
      <c r="A2376" s="1" t="s">
        <v>51</v>
      </c>
      <c r="B2376" s="1" t="s">
        <v>350</v>
      </c>
      <c r="C2376" s="1" t="s">
        <v>329</v>
      </c>
      <c r="D2376" s="1" t="s">
        <v>64</v>
      </c>
      <c r="E2376" s="1">
        <v>5501</v>
      </c>
      <c r="F2376" s="1" t="s">
        <v>289</v>
      </c>
      <c r="G2376" s="1" t="s">
        <v>357</v>
      </c>
      <c r="H2376" s="1">
        <v>0.22</v>
      </c>
      <c r="I2376" s="1" t="s">
        <v>357</v>
      </c>
    </row>
    <row r="2377" spans="1:9" x14ac:dyDescent="0.25">
      <c r="A2377" s="1" t="s">
        <v>51</v>
      </c>
      <c r="B2377" s="1" t="s">
        <v>350</v>
      </c>
      <c r="C2377" s="1" t="s">
        <v>329</v>
      </c>
      <c r="D2377" s="1" t="s">
        <v>64</v>
      </c>
      <c r="E2377" s="1">
        <v>5501</v>
      </c>
      <c r="F2377" s="1" t="s">
        <v>289</v>
      </c>
      <c r="G2377" s="1" t="s">
        <v>358</v>
      </c>
      <c r="H2377" s="1">
        <v>0.95</v>
      </c>
      <c r="I2377" s="1" t="s">
        <v>358</v>
      </c>
    </row>
    <row r="2378" spans="1:9" x14ac:dyDescent="0.25">
      <c r="A2378" s="1" t="s">
        <v>51</v>
      </c>
      <c r="B2378" s="1" t="s">
        <v>350</v>
      </c>
      <c r="C2378" s="1" t="s">
        <v>330</v>
      </c>
      <c r="D2378" s="1" t="s">
        <v>64</v>
      </c>
      <c r="E2378" s="1">
        <v>5501</v>
      </c>
      <c r="F2378" s="1" t="s">
        <v>289</v>
      </c>
      <c r="G2378" s="1" t="s">
        <v>351</v>
      </c>
      <c r="H2378" s="1">
        <v>0</v>
      </c>
      <c r="I2378" s="1" t="s">
        <v>10</v>
      </c>
    </row>
    <row r="2379" spans="1:9" x14ac:dyDescent="0.25">
      <c r="A2379" s="1" t="s">
        <v>51</v>
      </c>
      <c r="B2379" s="1" t="s">
        <v>350</v>
      </c>
      <c r="C2379" s="1" t="s">
        <v>330</v>
      </c>
      <c r="D2379" s="1" t="s">
        <v>64</v>
      </c>
      <c r="E2379" s="1">
        <v>5501</v>
      </c>
      <c r="F2379" s="1" t="s">
        <v>289</v>
      </c>
      <c r="G2379" s="1" t="s">
        <v>352</v>
      </c>
      <c r="H2379" s="1">
        <v>0</v>
      </c>
      <c r="I2379" s="1" t="s">
        <v>10</v>
      </c>
    </row>
    <row r="2380" spans="1:9" x14ac:dyDescent="0.25">
      <c r="A2380" s="1" t="s">
        <v>51</v>
      </c>
      <c r="B2380" s="1" t="s">
        <v>350</v>
      </c>
      <c r="C2380" s="1" t="s">
        <v>330</v>
      </c>
      <c r="D2380" s="1" t="s">
        <v>64</v>
      </c>
      <c r="E2380" s="1">
        <v>5501</v>
      </c>
      <c r="F2380" s="1" t="s">
        <v>289</v>
      </c>
      <c r="G2380" s="1" t="s">
        <v>353</v>
      </c>
      <c r="H2380" s="1">
        <v>840</v>
      </c>
      <c r="I2380" s="1" t="s">
        <v>10</v>
      </c>
    </row>
    <row r="2381" spans="1:9" x14ac:dyDescent="0.25">
      <c r="A2381" s="1" t="s">
        <v>51</v>
      </c>
      <c r="B2381" s="1" t="s">
        <v>350</v>
      </c>
      <c r="C2381" s="1" t="s">
        <v>330</v>
      </c>
      <c r="D2381" s="1" t="s">
        <v>64</v>
      </c>
      <c r="E2381" s="1">
        <v>5501</v>
      </c>
      <c r="F2381" s="1" t="s">
        <v>289</v>
      </c>
      <c r="G2381" s="1" t="s">
        <v>354</v>
      </c>
      <c r="H2381" s="1">
        <v>0</v>
      </c>
      <c r="I2381" s="1" t="s">
        <v>10</v>
      </c>
    </row>
    <row r="2382" spans="1:9" x14ac:dyDescent="0.25">
      <c r="A2382" s="1" t="s">
        <v>51</v>
      </c>
      <c r="B2382" s="1" t="s">
        <v>350</v>
      </c>
      <c r="C2382" s="1" t="s">
        <v>330</v>
      </c>
      <c r="D2382" s="1" t="s">
        <v>64</v>
      </c>
      <c r="E2382" s="1">
        <v>5501</v>
      </c>
      <c r="F2382" s="1" t="s">
        <v>289</v>
      </c>
      <c r="G2382" s="1" t="s">
        <v>355</v>
      </c>
      <c r="H2382" s="1">
        <v>0</v>
      </c>
      <c r="I2382" s="1" t="s">
        <v>10</v>
      </c>
    </row>
    <row r="2383" spans="1:9" x14ac:dyDescent="0.25">
      <c r="A2383" s="1" t="s">
        <v>51</v>
      </c>
      <c r="B2383" s="1" t="s">
        <v>350</v>
      </c>
      <c r="C2383" s="1" t="s">
        <v>330</v>
      </c>
      <c r="D2383" s="1" t="s">
        <v>64</v>
      </c>
      <c r="E2383" s="1">
        <v>5501</v>
      </c>
      <c r="F2383" s="1" t="s">
        <v>289</v>
      </c>
      <c r="G2383" s="1" t="s">
        <v>356</v>
      </c>
      <c r="H2383" s="1">
        <v>0</v>
      </c>
      <c r="I2383" s="1" t="s">
        <v>10</v>
      </c>
    </row>
    <row r="2384" spans="1:9" x14ac:dyDescent="0.25">
      <c r="A2384" s="1" t="s">
        <v>51</v>
      </c>
      <c r="B2384" s="1" t="s">
        <v>350</v>
      </c>
      <c r="C2384" s="1" t="s">
        <v>330</v>
      </c>
      <c r="D2384" s="1" t="s">
        <v>64</v>
      </c>
      <c r="E2384" s="1">
        <v>5501</v>
      </c>
      <c r="F2384" s="1" t="s">
        <v>289</v>
      </c>
      <c r="G2384" s="1" t="s">
        <v>357</v>
      </c>
      <c r="H2384" s="1">
        <v>0.22</v>
      </c>
      <c r="I2384" s="1" t="s">
        <v>357</v>
      </c>
    </row>
    <row r="2385" spans="1:9" x14ac:dyDescent="0.25">
      <c r="A2385" s="1" t="s">
        <v>51</v>
      </c>
      <c r="B2385" s="1" t="s">
        <v>350</v>
      </c>
      <c r="C2385" s="1" t="s">
        <v>330</v>
      </c>
      <c r="D2385" s="1" t="s">
        <v>64</v>
      </c>
      <c r="E2385" s="1">
        <v>5501</v>
      </c>
      <c r="F2385" s="1" t="s">
        <v>289</v>
      </c>
      <c r="G2385" s="1" t="s">
        <v>358</v>
      </c>
      <c r="H2385" s="1">
        <v>0.95</v>
      </c>
      <c r="I2385" s="1" t="s">
        <v>358</v>
      </c>
    </row>
    <row r="2386" spans="1:9" x14ac:dyDescent="0.25">
      <c r="A2386" s="1" t="s">
        <v>51</v>
      </c>
      <c r="B2386" s="1" t="s">
        <v>350</v>
      </c>
      <c r="C2386" s="1" t="s">
        <v>331</v>
      </c>
      <c r="D2386" s="1" t="s">
        <v>64</v>
      </c>
      <c r="E2386" s="1">
        <v>5501</v>
      </c>
      <c r="F2386" s="1" t="s">
        <v>289</v>
      </c>
      <c r="G2386" s="1" t="s">
        <v>351</v>
      </c>
      <c r="H2386" s="1">
        <v>0</v>
      </c>
      <c r="I2386" s="1" t="s">
        <v>10</v>
      </c>
    </row>
    <row r="2387" spans="1:9" x14ac:dyDescent="0.25">
      <c r="A2387" s="1" t="s">
        <v>51</v>
      </c>
      <c r="B2387" s="1" t="s">
        <v>350</v>
      </c>
      <c r="C2387" s="1" t="s">
        <v>331</v>
      </c>
      <c r="D2387" s="1" t="s">
        <v>64</v>
      </c>
      <c r="E2387" s="1">
        <v>5501</v>
      </c>
      <c r="F2387" s="1" t="s">
        <v>289</v>
      </c>
      <c r="G2387" s="1" t="s">
        <v>352</v>
      </c>
      <c r="H2387" s="1">
        <v>0</v>
      </c>
      <c r="I2387" s="1" t="s">
        <v>10</v>
      </c>
    </row>
    <row r="2388" spans="1:9" x14ac:dyDescent="0.25">
      <c r="A2388" s="1" t="s">
        <v>51</v>
      </c>
      <c r="B2388" s="1" t="s">
        <v>350</v>
      </c>
      <c r="C2388" s="1" t="s">
        <v>331</v>
      </c>
      <c r="D2388" s="1" t="s">
        <v>64</v>
      </c>
      <c r="E2388" s="1">
        <v>5501</v>
      </c>
      <c r="F2388" s="1" t="s">
        <v>289</v>
      </c>
      <c r="G2388" s="1" t="s">
        <v>353</v>
      </c>
      <c r="H2388" s="1">
        <v>672</v>
      </c>
      <c r="I2388" s="1" t="s">
        <v>10</v>
      </c>
    </row>
    <row r="2389" spans="1:9" x14ac:dyDescent="0.25">
      <c r="A2389" s="1" t="s">
        <v>51</v>
      </c>
      <c r="B2389" s="1" t="s">
        <v>350</v>
      </c>
      <c r="C2389" s="1" t="s">
        <v>331</v>
      </c>
      <c r="D2389" s="1" t="s">
        <v>64</v>
      </c>
      <c r="E2389" s="1">
        <v>5501</v>
      </c>
      <c r="F2389" s="1" t="s">
        <v>289</v>
      </c>
      <c r="G2389" s="1" t="s">
        <v>354</v>
      </c>
      <c r="H2389" s="1">
        <v>0</v>
      </c>
      <c r="I2389" s="1" t="s">
        <v>10</v>
      </c>
    </row>
    <row r="2390" spans="1:9" x14ac:dyDescent="0.25">
      <c r="A2390" s="1" t="s">
        <v>51</v>
      </c>
      <c r="B2390" s="1" t="s">
        <v>350</v>
      </c>
      <c r="C2390" s="1" t="s">
        <v>331</v>
      </c>
      <c r="D2390" s="1" t="s">
        <v>64</v>
      </c>
      <c r="E2390" s="1">
        <v>5501</v>
      </c>
      <c r="F2390" s="1" t="s">
        <v>289</v>
      </c>
      <c r="G2390" s="1" t="s">
        <v>355</v>
      </c>
      <c r="H2390" s="1">
        <v>0</v>
      </c>
      <c r="I2390" s="1" t="s">
        <v>10</v>
      </c>
    </row>
    <row r="2391" spans="1:9" x14ac:dyDescent="0.25">
      <c r="A2391" s="1" t="s">
        <v>51</v>
      </c>
      <c r="B2391" s="1" t="s">
        <v>350</v>
      </c>
      <c r="C2391" s="1" t="s">
        <v>331</v>
      </c>
      <c r="D2391" s="1" t="s">
        <v>64</v>
      </c>
      <c r="E2391" s="1">
        <v>5501</v>
      </c>
      <c r="F2391" s="1" t="s">
        <v>289</v>
      </c>
      <c r="G2391" s="1" t="s">
        <v>356</v>
      </c>
      <c r="H2391" s="1">
        <v>0</v>
      </c>
      <c r="I2391" s="1" t="s">
        <v>10</v>
      </c>
    </row>
    <row r="2392" spans="1:9" x14ac:dyDescent="0.25">
      <c r="A2392" s="1" t="s">
        <v>51</v>
      </c>
      <c r="B2392" s="1" t="s">
        <v>350</v>
      </c>
      <c r="C2392" s="1" t="s">
        <v>331</v>
      </c>
      <c r="D2392" s="1" t="s">
        <v>64</v>
      </c>
      <c r="E2392" s="1">
        <v>5501</v>
      </c>
      <c r="F2392" s="1" t="s">
        <v>289</v>
      </c>
      <c r="G2392" s="1" t="s">
        <v>357</v>
      </c>
      <c r="H2392" s="1">
        <v>0.22</v>
      </c>
      <c r="I2392" s="1" t="s">
        <v>357</v>
      </c>
    </row>
    <row r="2393" spans="1:9" x14ac:dyDescent="0.25">
      <c r="A2393" s="1" t="s">
        <v>51</v>
      </c>
      <c r="B2393" s="1" t="s">
        <v>350</v>
      </c>
      <c r="C2393" s="1" t="s">
        <v>331</v>
      </c>
      <c r="D2393" s="1" t="s">
        <v>64</v>
      </c>
      <c r="E2393" s="1">
        <v>5501</v>
      </c>
      <c r="F2393" s="1" t="s">
        <v>289</v>
      </c>
      <c r="G2393" s="1" t="s">
        <v>358</v>
      </c>
      <c r="H2393" s="1">
        <v>0.95</v>
      </c>
      <c r="I2393" s="1" t="s">
        <v>358</v>
      </c>
    </row>
    <row r="2394" spans="1:9" x14ac:dyDescent="0.25">
      <c r="A2394" s="1" t="s">
        <v>51</v>
      </c>
      <c r="B2394" s="1" t="s">
        <v>350</v>
      </c>
      <c r="C2394" s="1" t="s">
        <v>359</v>
      </c>
      <c r="D2394" s="1" t="s">
        <v>64</v>
      </c>
      <c r="E2394" s="1">
        <v>5501</v>
      </c>
      <c r="F2394" s="1" t="s">
        <v>289</v>
      </c>
      <c r="G2394" s="1" t="s">
        <v>351</v>
      </c>
      <c r="H2394" s="1">
        <v>0</v>
      </c>
      <c r="I2394" s="1" t="s">
        <v>10</v>
      </c>
    </row>
    <row r="2395" spans="1:9" x14ac:dyDescent="0.25">
      <c r="A2395" s="1" t="s">
        <v>51</v>
      </c>
      <c r="B2395" s="1" t="s">
        <v>350</v>
      </c>
      <c r="C2395" s="1" t="s">
        <v>359</v>
      </c>
      <c r="D2395" s="1" t="s">
        <v>64</v>
      </c>
      <c r="E2395" s="1">
        <v>5501</v>
      </c>
      <c r="F2395" s="1" t="s">
        <v>289</v>
      </c>
      <c r="G2395" s="1" t="s">
        <v>352</v>
      </c>
      <c r="H2395" s="1">
        <v>0</v>
      </c>
      <c r="I2395" s="1" t="s">
        <v>10</v>
      </c>
    </row>
    <row r="2396" spans="1:9" x14ac:dyDescent="0.25">
      <c r="A2396" s="1" t="s">
        <v>51</v>
      </c>
      <c r="B2396" s="1" t="s">
        <v>350</v>
      </c>
      <c r="C2396" s="1" t="s">
        <v>359</v>
      </c>
      <c r="D2396" s="1" t="s">
        <v>64</v>
      </c>
      <c r="E2396" s="1">
        <v>5501</v>
      </c>
      <c r="F2396" s="1" t="s">
        <v>289</v>
      </c>
      <c r="G2396" s="1" t="s">
        <v>353</v>
      </c>
      <c r="H2396" s="1">
        <v>168</v>
      </c>
      <c r="I2396" s="1" t="s">
        <v>10</v>
      </c>
    </row>
    <row r="2397" spans="1:9" x14ac:dyDescent="0.25">
      <c r="A2397" s="1" t="s">
        <v>51</v>
      </c>
      <c r="B2397" s="1" t="s">
        <v>350</v>
      </c>
      <c r="C2397" s="1" t="s">
        <v>359</v>
      </c>
      <c r="D2397" s="1" t="s">
        <v>64</v>
      </c>
      <c r="E2397" s="1">
        <v>5501</v>
      </c>
      <c r="F2397" s="1" t="s">
        <v>289</v>
      </c>
      <c r="G2397" s="1" t="s">
        <v>354</v>
      </c>
      <c r="H2397" s="1">
        <v>0</v>
      </c>
      <c r="I2397" s="1" t="s">
        <v>10</v>
      </c>
    </row>
    <row r="2398" spans="1:9" x14ac:dyDescent="0.25">
      <c r="A2398" s="1" t="s">
        <v>51</v>
      </c>
      <c r="B2398" s="1" t="s">
        <v>350</v>
      </c>
      <c r="C2398" s="1" t="s">
        <v>359</v>
      </c>
      <c r="D2398" s="1" t="s">
        <v>64</v>
      </c>
      <c r="E2398" s="1">
        <v>5501</v>
      </c>
      <c r="F2398" s="1" t="s">
        <v>289</v>
      </c>
      <c r="G2398" s="1" t="s">
        <v>355</v>
      </c>
      <c r="H2398" s="1">
        <v>0</v>
      </c>
      <c r="I2398" s="1" t="s">
        <v>10</v>
      </c>
    </row>
    <row r="2399" spans="1:9" x14ac:dyDescent="0.25">
      <c r="A2399" s="1" t="s">
        <v>51</v>
      </c>
      <c r="B2399" s="1" t="s">
        <v>350</v>
      </c>
      <c r="C2399" s="1" t="s">
        <v>359</v>
      </c>
      <c r="D2399" s="1" t="s">
        <v>64</v>
      </c>
      <c r="E2399" s="1">
        <v>5501</v>
      </c>
      <c r="F2399" s="1" t="s">
        <v>289</v>
      </c>
      <c r="G2399" s="1" t="s">
        <v>356</v>
      </c>
      <c r="H2399" s="1">
        <v>0</v>
      </c>
      <c r="I2399" s="1" t="s">
        <v>10</v>
      </c>
    </row>
    <row r="2400" spans="1:9" x14ac:dyDescent="0.25">
      <c r="A2400" s="1" t="s">
        <v>51</v>
      </c>
      <c r="B2400" s="1" t="s">
        <v>350</v>
      </c>
      <c r="C2400" s="1" t="s">
        <v>359</v>
      </c>
      <c r="D2400" s="1" t="s">
        <v>64</v>
      </c>
      <c r="E2400" s="1">
        <v>5501</v>
      </c>
      <c r="F2400" s="1" t="s">
        <v>289</v>
      </c>
      <c r="G2400" s="1" t="s">
        <v>357</v>
      </c>
      <c r="H2400" s="1">
        <v>0.22</v>
      </c>
      <c r="I2400" s="1" t="s">
        <v>357</v>
      </c>
    </row>
    <row r="2401" spans="1:9" x14ac:dyDescent="0.25">
      <c r="A2401" s="1" t="s">
        <v>51</v>
      </c>
      <c r="B2401" s="1" t="s">
        <v>350</v>
      </c>
      <c r="C2401" s="1" t="s">
        <v>359</v>
      </c>
      <c r="D2401" s="1" t="s">
        <v>64</v>
      </c>
      <c r="E2401" s="1">
        <v>5501</v>
      </c>
      <c r="F2401" s="1" t="s">
        <v>289</v>
      </c>
      <c r="G2401" s="1" t="s">
        <v>358</v>
      </c>
      <c r="H2401" s="1">
        <v>0.95</v>
      </c>
      <c r="I2401" s="1" t="s">
        <v>358</v>
      </c>
    </row>
    <row r="2402" spans="1:9" x14ac:dyDescent="0.25">
      <c r="A2402" s="1" t="s">
        <v>51</v>
      </c>
      <c r="B2402" s="1" t="s">
        <v>350</v>
      </c>
      <c r="C2402" s="1" t="s">
        <v>4</v>
      </c>
      <c r="D2402" s="1" t="s">
        <v>64</v>
      </c>
      <c r="E2402" s="1">
        <v>5501</v>
      </c>
      <c r="F2402" s="1" t="s">
        <v>290</v>
      </c>
      <c r="G2402" s="1" t="s">
        <v>351</v>
      </c>
      <c r="H2402" s="1">
        <v>536.44600000000003</v>
      </c>
      <c r="I2402" s="1" t="s">
        <v>10</v>
      </c>
    </row>
    <row r="2403" spans="1:9" x14ac:dyDescent="0.25">
      <c r="A2403" s="1" t="s">
        <v>51</v>
      </c>
      <c r="B2403" s="1" t="s">
        <v>350</v>
      </c>
      <c r="C2403" s="1" t="s">
        <v>4</v>
      </c>
      <c r="D2403" s="1" t="s">
        <v>64</v>
      </c>
      <c r="E2403" s="1">
        <v>5501</v>
      </c>
      <c r="F2403" s="1" t="s">
        <v>290</v>
      </c>
      <c r="G2403" s="1" t="s">
        <v>352</v>
      </c>
      <c r="H2403" s="1">
        <v>800</v>
      </c>
      <c r="I2403" s="1" t="s">
        <v>10</v>
      </c>
    </row>
    <row r="2404" spans="1:9" x14ac:dyDescent="0.25">
      <c r="A2404" s="1" t="s">
        <v>51</v>
      </c>
      <c r="B2404" s="1" t="s">
        <v>350</v>
      </c>
      <c r="C2404" s="1" t="s">
        <v>4</v>
      </c>
      <c r="D2404" s="1" t="s">
        <v>64</v>
      </c>
      <c r="E2404" s="1">
        <v>5501</v>
      </c>
      <c r="F2404" s="1" t="s">
        <v>290</v>
      </c>
      <c r="G2404" s="1" t="s">
        <v>353</v>
      </c>
      <c r="H2404" s="1">
        <v>40</v>
      </c>
      <c r="I2404" s="1" t="s">
        <v>10</v>
      </c>
    </row>
    <row r="2405" spans="1:9" x14ac:dyDescent="0.25">
      <c r="A2405" s="1" t="s">
        <v>51</v>
      </c>
      <c r="B2405" s="1" t="s">
        <v>350</v>
      </c>
      <c r="C2405" s="1" t="s">
        <v>4</v>
      </c>
      <c r="D2405" s="1" t="s">
        <v>64</v>
      </c>
      <c r="E2405" s="1">
        <v>5501</v>
      </c>
      <c r="F2405" s="1" t="s">
        <v>290</v>
      </c>
      <c r="G2405" s="1" t="s">
        <v>354</v>
      </c>
      <c r="H2405" s="1">
        <v>28.234000000000002</v>
      </c>
      <c r="I2405" s="1" t="s">
        <v>10</v>
      </c>
    </row>
    <row r="2406" spans="1:9" x14ac:dyDescent="0.25">
      <c r="A2406" s="1" t="s">
        <v>51</v>
      </c>
      <c r="B2406" s="1" t="s">
        <v>350</v>
      </c>
      <c r="C2406" s="1" t="s">
        <v>4</v>
      </c>
      <c r="D2406" s="1" t="s">
        <v>64</v>
      </c>
      <c r="E2406" s="1">
        <v>5501</v>
      </c>
      <c r="F2406" s="1" t="s">
        <v>290</v>
      </c>
      <c r="G2406" s="1" t="s">
        <v>355</v>
      </c>
      <c r="H2406" s="1">
        <v>178.32</v>
      </c>
      <c r="I2406" s="1" t="s">
        <v>10</v>
      </c>
    </row>
    <row r="2407" spans="1:9" x14ac:dyDescent="0.25">
      <c r="A2407" s="1" t="s">
        <v>51</v>
      </c>
      <c r="B2407" s="1" t="s">
        <v>350</v>
      </c>
      <c r="C2407" s="1" t="s">
        <v>4</v>
      </c>
      <c r="D2407" s="1" t="s">
        <v>64</v>
      </c>
      <c r="E2407" s="1">
        <v>5501</v>
      </c>
      <c r="F2407" s="1" t="s">
        <v>290</v>
      </c>
      <c r="G2407" s="1" t="s">
        <v>356</v>
      </c>
      <c r="H2407" s="1">
        <v>57</v>
      </c>
      <c r="I2407" s="1" t="s">
        <v>10</v>
      </c>
    </row>
    <row r="2408" spans="1:9" x14ac:dyDescent="0.25">
      <c r="A2408" s="1" t="s">
        <v>51</v>
      </c>
      <c r="B2408" s="1" t="s">
        <v>350</v>
      </c>
      <c r="C2408" s="1" t="s">
        <v>4</v>
      </c>
      <c r="D2408" s="1" t="s">
        <v>64</v>
      </c>
      <c r="E2408" s="1">
        <v>5501</v>
      </c>
      <c r="F2408" s="1" t="s">
        <v>290</v>
      </c>
      <c r="G2408" s="1" t="s">
        <v>357</v>
      </c>
      <c r="H2408" s="1">
        <v>0.24</v>
      </c>
      <c r="I2408" s="1" t="s">
        <v>357</v>
      </c>
    </row>
    <row r="2409" spans="1:9" x14ac:dyDescent="0.25">
      <c r="A2409" s="1" t="s">
        <v>51</v>
      </c>
      <c r="B2409" s="1" t="s">
        <v>350</v>
      </c>
      <c r="C2409" s="1" t="s">
        <v>4</v>
      </c>
      <c r="D2409" s="1" t="s">
        <v>64</v>
      </c>
      <c r="E2409" s="1">
        <v>5501</v>
      </c>
      <c r="F2409" s="1" t="s">
        <v>290</v>
      </c>
      <c r="G2409" s="1" t="s">
        <v>358</v>
      </c>
      <c r="H2409" s="1">
        <v>0.95</v>
      </c>
      <c r="I2409" s="1" t="s">
        <v>358</v>
      </c>
    </row>
    <row r="2410" spans="1:9" x14ac:dyDescent="0.25">
      <c r="A2410" s="1" t="s">
        <v>51</v>
      </c>
      <c r="B2410" s="1" t="s">
        <v>350</v>
      </c>
      <c r="C2410" s="1" t="s">
        <v>319</v>
      </c>
      <c r="D2410" s="1" t="s">
        <v>64</v>
      </c>
      <c r="E2410" s="1">
        <v>5501</v>
      </c>
      <c r="F2410" s="1" t="s">
        <v>290</v>
      </c>
      <c r="G2410" s="1" t="s">
        <v>351</v>
      </c>
      <c r="H2410" s="1">
        <v>437.53199999999998</v>
      </c>
      <c r="I2410" s="1" t="s">
        <v>10</v>
      </c>
    </row>
    <row r="2411" spans="1:9" x14ac:dyDescent="0.25">
      <c r="A2411" s="1" t="s">
        <v>51</v>
      </c>
      <c r="B2411" s="1" t="s">
        <v>350</v>
      </c>
      <c r="C2411" s="1" t="s">
        <v>319</v>
      </c>
      <c r="D2411" s="1" t="s">
        <v>64</v>
      </c>
      <c r="E2411" s="1">
        <v>5501</v>
      </c>
      <c r="F2411" s="1" t="s">
        <v>290</v>
      </c>
      <c r="G2411" s="1" t="s">
        <v>352</v>
      </c>
      <c r="H2411" s="1">
        <v>640</v>
      </c>
      <c r="I2411" s="1" t="s">
        <v>10</v>
      </c>
    </row>
    <row r="2412" spans="1:9" x14ac:dyDescent="0.25">
      <c r="A2412" s="1" t="s">
        <v>51</v>
      </c>
      <c r="B2412" s="1" t="s">
        <v>350</v>
      </c>
      <c r="C2412" s="1" t="s">
        <v>319</v>
      </c>
      <c r="D2412" s="1" t="s">
        <v>64</v>
      </c>
      <c r="E2412" s="1">
        <v>5501</v>
      </c>
      <c r="F2412" s="1" t="s">
        <v>290</v>
      </c>
      <c r="G2412" s="1" t="s">
        <v>353</v>
      </c>
      <c r="H2412" s="1">
        <v>32</v>
      </c>
      <c r="I2412" s="1" t="s">
        <v>10</v>
      </c>
    </row>
    <row r="2413" spans="1:9" x14ac:dyDescent="0.25">
      <c r="A2413" s="1" t="s">
        <v>51</v>
      </c>
      <c r="B2413" s="1" t="s">
        <v>350</v>
      </c>
      <c r="C2413" s="1" t="s">
        <v>319</v>
      </c>
      <c r="D2413" s="1" t="s">
        <v>64</v>
      </c>
      <c r="E2413" s="1">
        <v>5501</v>
      </c>
      <c r="F2413" s="1" t="s">
        <v>290</v>
      </c>
      <c r="G2413" s="1" t="s">
        <v>354</v>
      </c>
      <c r="H2413" s="1">
        <v>23.027999999999999</v>
      </c>
      <c r="I2413" s="1" t="s">
        <v>10</v>
      </c>
    </row>
    <row r="2414" spans="1:9" x14ac:dyDescent="0.25">
      <c r="A2414" s="1" t="s">
        <v>51</v>
      </c>
      <c r="B2414" s="1" t="s">
        <v>350</v>
      </c>
      <c r="C2414" s="1" t="s">
        <v>319</v>
      </c>
      <c r="D2414" s="1" t="s">
        <v>64</v>
      </c>
      <c r="E2414" s="1">
        <v>5501</v>
      </c>
      <c r="F2414" s="1" t="s">
        <v>290</v>
      </c>
      <c r="G2414" s="1" t="s">
        <v>355</v>
      </c>
      <c r="H2414" s="1">
        <v>145.44</v>
      </c>
      <c r="I2414" s="1" t="s">
        <v>10</v>
      </c>
    </row>
    <row r="2415" spans="1:9" x14ac:dyDescent="0.25">
      <c r="A2415" s="1" t="s">
        <v>51</v>
      </c>
      <c r="B2415" s="1" t="s">
        <v>350</v>
      </c>
      <c r="C2415" s="1" t="s">
        <v>319</v>
      </c>
      <c r="D2415" s="1" t="s">
        <v>64</v>
      </c>
      <c r="E2415" s="1">
        <v>5501</v>
      </c>
      <c r="F2415" s="1" t="s">
        <v>290</v>
      </c>
      <c r="G2415" s="1" t="s">
        <v>356</v>
      </c>
      <c r="H2415" s="1">
        <v>34</v>
      </c>
      <c r="I2415" s="1" t="s">
        <v>10</v>
      </c>
    </row>
    <row r="2416" spans="1:9" x14ac:dyDescent="0.25">
      <c r="A2416" s="1" t="s">
        <v>51</v>
      </c>
      <c r="B2416" s="1" t="s">
        <v>350</v>
      </c>
      <c r="C2416" s="1" t="s">
        <v>319</v>
      </c>
      <c r="D2416" s="1" t="s">
        <v>64</v>
      </c>
      <c r="E2416" s="1">
        <v>5501</v>
      </c>
      <c r="F2416" s="1" t="s">
        <v>290</v>
      </c>
      <c r="G2416" s="1" t="s">
        <v>357</v>
      </c>
      <c r="H2416" s="1">
        <v>0.24</v>
      </c>
      <c r="I2416" s="1" t="s">
        <v>357</v>
      </c>
    </row>
    <row r="2417" spans="1:9" x14ac:dyDescent="0.25">
      <c r="A2417" s="1" t="s">
        <v>51</v>
      </c>
      <c r="B2417" s="1" t="s">
        <v>350</v>
      </c>
      <c r="C2417" s="1" t="s">
        <v>319</v>
      </c>
      <c r="D2417" s="1" t="s">
        <v>64</v>
      </c>
      <c r="E2417" s="1">
        <v>5501</v>
      </c>
      <c r="F2417" s="1" t="s">
        <v>290</v>
      </c>
      <c r="G2417" s="1" t="s">
        <v>358</v>
      </c>
      <c r="H2417" s="1">
        <v>0.95</v>
      </c>
      <c r="I2417" s="1" t="s">
        <v>358</v>
      </c>
    </row>
    <row r="2418" spans="1:9" x14ac:dyDescent="0.25">
      <c r="A2418" s="1" t="s">
        <v>51</v>
      </c>
      <c r="B2418" s="1" t="s">
        <v>350</v>
      </c>
      <c r="C2418" s="1" t="s">
        <v>320</v>
      </c>
      <c r="D2418" s="1" t="s">
        <v>64</v>
      </c>
      <c r="E2418" s="1">
        <v>5501</v>
      </c>
      <c r="F2418" s="1" t="s">
        <v>290</v>
      </c>
      <c r="G2418" s="1" t="s">
        <v>351</v>
      </c>
      <c r="H2418" s="1">
        <v>391.32400000000001</v>
      </c>
      <c r="I2418" s="1" t="s">
        <v>10</v>
      </c>
    </row>
    <row r="2419" spans="1:9" x14ac:dyDescent="0.25">
      <c r="A2419" s="1" t="s">
        <v>51</v>
      </c>
      <c r="B2419" s="1" t="s">
        <v>350</v>
      </c>
      <c r="C2419" s="1" t="s">
        <v>320</v>
      </c>
      <c r="D2419" s="1" t="s">
        <v>64</v>
      </c>
      <c r="E2419" s="1">
        <v>5501</v>
      </c>
      <c r="F2419" s="1" t="s">
        <v>290</v>
      </c>
      <c r="G2419" s="1" t="s">
        <v>352</v>
      </c>
      <c r="H2419" s="1">
        <v>576</v>
      </c>
      <c r="I2419" s="1" t="s">
        <v>10</v>
      </c>
    </row>
    <row r="2420" spans="1:9" x14ac:dyDescent="0.25">
      <c r="A2420" s="1" t="s">
        <v>51</v>
      </c>
      <c r="B2420" s="1" t="s">
        <v>350</v>
      </c>
      <c r="C2420" s="1" t="s">
        <v>320</v>
      </c>
      <c r="D2420" s="1" t="s">
        <v>64</v>
      </c>
      <c r="E2420" s="1">
        <v>5501</v>
      </c>
      <c r="F2420" s="1" t="s">
        <v>290</v>
      </c>
      <c r="G2420" s="1" t="s">
        <v>353</v>
      </c>
      <c r="H2420" s="1">
        <v>96</v>
      </c>
      <c r="I2420" s="1" t="s">
        <v>10</v>
      </c>
    </row>
    <row r="2421" spans="1:9" x14ac:dyDescent="0.25">
      <c r="A2421" s="1" t="s">
        <v>51</v>
      </c>
      <c r="B2421" s="1" t="s">
        <v>350</v>
      </c>
      <c r="C2421" s="1" t="s">
        <v>320</v>
      </c>
      <c r="D2421" s="1" t="s">
        <v>64</v>
      </c>
      <c r="E2421" s="1">
        <v>5501</v>
      </c>
      <c r="F2421" s="1" t="s">
        <v>290</v>
      </c>
      <c r="G2421" s="1" t="s">
        <v>354</v>
      </c>
      <c r="H2421" s="1">
        <v>20.596</v>
      </c>
      <c r="I2421" s="1" t="s">
        <v>10</v>
      </c>
    </row>
    <row r="2422" spans="1:9" x14ac:dyDescent="0.25">
      <c r="A2422" s="1" t="s">
        <v>51</v>
      </c>
      <c r="B2422" s="1" t="s">
        <v>350</v>
      </c>
      <c r="C2422" s="1" t="s">
        <v>320</v>
      </c>
      <c r="D2422" s="1" t="s">
        <v>64</v>
      </c>
      <c r="E2422" s="1">
        <v>5501</v>
      </c>
      <c r="F2422" s="1" t="s">
        <v>290</v>
      </c>
      <c r="G2422" s="1" t="s">
        <v>355</v>
      </c>
      <c r="H2422" s="1">
        <v>130.08000000000001</v>
      </c>
      <c r="I2422" s="1" t="s">
        <v>10</v>
      </c>
    </row>
    <row r="2423" spans="1:9" x14ac:dyDescent="0.25">
      <c r="A2423" s="1" t="s">
        <v>51</v>
      </c>
      <c r="B2423" s="1" t="s">
        <v>350</v>
      </c>
      <c r="C2423" s="1" t="s">
        <v>320</v>
      </c>
      <c r="D2423" s="1" t="s">
        <v>64</v>
      </c>
      <c r="E2423" s="1">
        <v>5501</v>
      </c>
      <c r="F2423" s="1" t="s">
        <v>290</v>
      </c>
      <c r="G2423" s="1" t="s">
        <v>356</v>
      </c>
      <c r="H2423" s="1">
        <v>34</v>
      </c>
      <c r="I2423" s="1" t="s">
        <v>10</v>
      </c>
    </row>
    <row r="2424" spans="1:9" x14ac:dyDescent="0.25">
      <c r="A2424" s="1" t="s">
        <v>51</v>
      </c>
      <c r="B2424" s="1" t="s">
        <v>350</v>
      </c>
      <c r="C2424" s="1" t="s">
        <v>320</v>
      </c>
      <c r="D2424" s="1" t="s">
        <v>64</v>
      </c>
      <c r="E2424" s="1">
        <v>5501</v>
      </c>
      <c r="F2424" s="1" t="s">
        <v>290</v>
      </c>
      <c r="G2424" s="1" t="s">
        <v>357</v>
      </c>
      <c r="H2424" s="1">
        <v>0.24</v>
      </c>
      <c r="I2424" s="1" t="s">
        <v>357</v>
      </c>
    </row>
    <row r="2425" spans="1:9" x14ac:dyDescent="0.25">
      <c r="A2425" s="1" t="s">
        <v>51</v>
      </c>
      <c r="B2425" s="1" t="s">
        <v>350</v>
      </c>
      <c r="C2425" s="1" t="s">
        <v>320</v>
      </c>
      <c r="D2425" s="1" t="s">
        <v>64</v>
      </c>
      <c r="E2425" s="1">
        <v>5501</v>
      </c>
      <c r="F2425" s="1" t="s">
        <v>290</v>
      </c>
      <c r="G2425" s="1" t="s">
        <v>358</v>
      </c>
      <c r="H2425" s="1">
        <v>0.95</v>
      </c>
      <c r="I2425" s="1" t="s">
        <v>358</v>
      </c>
    </row>
    <row r="2426" spans="1:9" x14ac:dyDescent="0.25">
      <c r="A2426" s="1" t="s">
        <v>51</v>
      </c>
      <c r="B2426" s="1" t="s">
        <v>350</v>
      </c>
      <c r="C2426" s="1" t="s">
        <v>321</v>
      </c>
      <c r="D2426" s="1" t="s">
        <v>64</v>
      </c>
      <c r="E2426" s="1">
        <v>5501</v>
      </c>
      <c r="F2426" s="1" t="s">
        <v>290</v>
      </c>
      <c r="G2426" s="1" t="s">
        <v>351</v>
      </c>
      <c r="H2426" s="1">
        <v>484.46199999999999</v>
      </c>
      <c r="I2426" s="1" t="s">
        <v>10</v>
      </c>
    </row>
    <row r="2427" spans="1:9" x14ac:dyDescent="0.25">
      <c r="A2427" s="1" t="s">
        <v>51</v>
      </c>
      <c r="B2427" s="1" t="s">
        <v>350</v>
      </c>
      <c r="C2427" s="1" t="s">
        <v>321</v>
      </c>
      <c r="D2427" s="1" t="s">
        <v>64</v>
      </c>
      <c r="E2427" s="1">
        <v>5501</v>
      </c>
      <c r="F2427" s="1" t="s">
        <v>290</v>
      </c>
      <c r="G2427" s="1" t="s">
        <v>352</v>
      </c>
      <c r="H2427" s="1">
        <v>720</v>
      </c>
      <c r="I2427" s="1" t="s">
        <v>10</v>
      </c>
    </row>
    <row r="2428" spans="1:9" x14ac:dyDescent="0.25">
      <c r="A2428" s="1" t="s">
        <v>51</v>
      </c>
      <c r="B2428" s="1" t="s">
        <v>350</v>
      </c>
      <c r="C2428" s="1" t="s">
        <v>321</v>
      </c>
      <c r="D2428" s="1" t="s">
        <v>64</v>
      </c>
      <c r="E2428" s="1">
        <v>5501</v>
      </c>
      <c r="F2428" s="1" t="s">
        <v>290</v>
      </c>
      <c r="G2428" s="1" t="s">
        <v>353</v>
      </c>
      <c r="H2428" s="1">
        <v>120</v>
      </c>
      <c r="I2428" s="1" t="s">
        <v>10</v>
      </c>
    </row>
    <row r="2429" spans="1:9" x14ac:dyDescent="0.25">
      <c r="A2429" s="1" t="s">
        <v>51</v>
      </c>
      <c r="B2429" s="1" t="s">
        <v>350</v>
      </c>
      <c r="C2429" s="1" t="s">
        <v>321</v>
      </c>
      <c r="D2429" s="1" t="s">
        <v>64</v>
      </c>
      <c r="E2429" s="1">
        <v>5501</v>
      </c>
      <c r="F2429" s="1" t="s">
        <v>290</v>
      </c>
      <c r="G2429" s="1" t="s">
        <v>354</v>
      </c>
      <c r="H2429" s="1">
        <v>25.498000000000001</v>
      </c>
      <c r="I2429" s="1" t="s">
        <v>10</v>
      </c>
    </row>
    <row r="2430" spans="1:9" x14ac:dyDescent="0.25">
      <c r="A2430" s="1" t="s">
        <v>51</v>
      </c>
      <c r="B2430" s="1" t="s">
        <v>350</v>
      </c>
      <c r="C2430" s="1" t="s">
        <v>321</v>
      </c>
      <c r="D2430" s="1" t="s">
        <v>64</v>
      </c>
      <c r="E2430" s="1">
        <v>5501</v>
      </c>
      <c r="F2430" s="1" t="s">
        <v>290</v>
      </c>
      <c r="G2430" s="1" t="s">
        <v>355</v>
      </c>
      <c r="H2430" s="1">
        <v>161.04</v>
      </c>
      <c r="I2430" s="1" t="s">
        <v>10</v>
      </c>
    </row>
    <row r="2431" spans="1:9" x14ac:dyDescent="0.25">
      <c r="A2431" s="1" t="s">
        <v>51</v>
      </c>
      <c r="B2431" s="1" t="s">
        <v>350</v>
      </c>
      <c r="C2431" s="1" t="s">
        <v>321</v>
      </c>
      <c r="D2431" s="1" t="s">
        <v>64</v>
      </c>
      <c r="E2431" s="1">
        <v>5501</v>
      </c>
      <c r="F2431" s="1" t="s">
        <v>290</v>
      </c>
      <c r="G2431" s="1" t="s">
        <v>356</v>
      </c>
      <c r="H2431" s="1">
        <v>49</v>
      </c>
      <c r="I2431" s="1" t="s">
        <v>10</v>
      </c>
    </row>
    <row r="2432" spans="1:9" x14ac:dyDescent="0.25">
      <c r="A2432" s="1" t="s">
        <v>51</v>
      </c>
      <c r="B2432" s="1" t="s">
        <v>350</v>
      </c>
      <c r="C2432" s="1" t="s">
        <v>321</v>
      </c>
      <c r="D2432" s="1" t="s">
        <v>64</v>
      </c>
      <c r="E2432" s="1">
        <v>5501</v>
      </c>
      <c r="F2432" s="1" t="s">
        <v>290</v>
      </c>
      <c r="G2432" s="1" t="s">
        <v>357</v>
      </c>
      <c r="H2432" s="1">
        <v>0.24</v>
      </c>
      <c r="I2432" s="1" t="s">
        <v>357</v>
      </c>
    </row>
    <row r="2433" spans="1:9" x14ac:dyDescent="0.25">
      <c r="A2433" s="1" t="s">
        <v>51</v>
      </c>
      <c r="B2433" s="1" t="s">
        <v>350</v>
      </c>
      <c r="C2433" s="1" t="s">
        <v>321</v>
      </c>
      <c r="D2433" s="1" t="s">
        <v>64</v>
      </c>
      <c r="E2433" s="1">
        <v>5501</v>
      </c>
      <c r="F2433" s="1" t="s">
        <v>290</v>
      </c>
      <c r="G2433" s="1" t="s">
        <v>358</v>
      </c>
      <c r="H2433" s="1">
        <v>0.95</v>
      </c>
      <c r="I2433" s="1" t="s">
        <v>358</v>
      </c>
    </row>
    <row r="2434" spans="1:9" x14ac:dyDescent="0.25">
      <c r="A2434" s="1" t="s">
        <v>51</v>
      </c>
      <c r="B2434" s="1" t="s">
        <v>350</v>
      </c>
      <c r="C2434" s="1" t="s">
        <v>322</v>
      </c>
      <c r="D2434" s="1" t="s">
        <v>64</v>
      </c>
      <c r="E2434" s="1">
        <v>5501</v>
      </c>
      <c r="F2434" s="1" t="s">
        <v>290</v>
      </c>
      <c r="G2434" s="1" t="s">
        <v>351</v>
      </c>
      <c r="H2434" s="1">
        <v>384.10399999999998</v>
      </c>
      <c r="I2434" s="1" t="s">
        <v>10</v>
      </c>
    </row>
    <row r="2435" spans="1:9" x14ac:dyDescent="0.25">
      <c r="A2435" s="1" t="s">
        <v>51</v>
      </c>
      <c r="B2435" s="1" t="s">
        <v>350</v>
      </c>
      <c r="C2435" s="1" t="s">
        <v>322</v>
      </c>
      <c r="D2435" s="1" t="s">
        <v>64</v>
      </c>
      <c r="E2435" s="1">
        <v>5501</v>
      </c>
      <c r="F2435" s="1" t="s">
        <v>290</v>
      </c>
      <c r="G2435" s="1" t="s">
        <v>352</v>
      </c>
      <c r="H2435" s="1">
        <v>576</v>
      </c>
      <c r="I2435" s="1" t="s">
        <v>10</v>
      </c>
    </row>
    <row r="2436" spans="1:9" x14ac:dyDescent="0.25">
      <c r="A2436" s="1" t="s">
        <v>51</v>
      </c>
      <c r="B2436" s="1" t="s">
        <v>350</v>
      </c>
      <c r="C2436" s="1" t="s">
        <v>322</v>
      </c>
      <c r="D2436" s="1" t="s">
        <v>64</v>
      </c>
      <c r="E2436" s="1">
        <v>5501</v>
      </c>
      <c r="F2436" s="1" t="s">
        <v>290</v>
      </c>
      <c r="G2436" s="1" t="s">
        <v>353</v>
      </c>
      <c r="H2436" s="1">
        <v>96</v>
      </c>
      <c r="I2436" s="1" t="s">
        <v>10</v>
      </c>
    </row>
    <row r="2437" spans="1:9" x14ac:dyDescent="0.25">
      <c r="A2437" s="1" t="s">
        <v>51</v>
      </c>
      <c r="B2437" s="1" t="s">
        <v>350</v>
      </c>
      <c r="C2437" s="1" t="s">
        <v>322</v>
      </c>
      <c r="D2437" s="1" t="s">
        <v>64</v>
      </c>
      <c r="E2437" s="1">
        <v>5501</v>
      </c>
      <c r="F2437" s="1" t="s">
        <v>290</v>
      </c>
      <c r="G2437" s="1" t="s">
        <v>354</v>
      </c>
      <c r="H2437" s="1">
        <v>20.216000000000001</v>
      </c>
      <c r="I2437" s="1" t="s">
        <v>10</v>
      </c>
    </row>
    <row r="2438" spans="1:9" x14ac:dyDescent="0.25">
      <c r="A2438" s="1" t="s">
        <v>51</v>
      </c>
      <c r="B2438" s="1" t="s">
        <v>350</v>
      </c>
      <c r="C2438" s="1" t="s">
        <v>322</v>
      </c>
      <c r="D2438" s="1" t="s">
        <v>64</v>
      </c>
      <c r="E2438" s="1">
        <v>5501</v>
      </c>
      <c r="F2438" s="1" t="s">
        <v>290</v>
      </c>
      <c r="G2438" s="1" t="s">
        <v>355</v>
      </c>
      <c r="H2438" s="1">
        <v>127.68</v>
      </c>
      <c r="I2438" s="1" t="s">
        <v>10</v>
      </c>
    </row>
    <row r="2439" spans="1:9" x14ac:dyDescent="0.25">
      <c r="A2439" s="1" t="s">
        <v>51</v>
      </c>
      <c r="B2439" s="1" t="s">
        <v>350</v>
      </c>
      <c r="C2439" s="1" t="s">
        <v>322</v>
      </c>
      <c r="D2439" s="1" t="s">
        <v>64</v>
      </c>
      <c r="E2439" s="1">
        <v>5501</v>
      </c>
      <c r="F2439" s="1" t="s">
        <v>290</v>
      </c>
      <c r="G2439" s="1" t="s">
        <v>356</v>
      </c>
      <c r="H2439" s="1">
        <v>44</v>
      </c>
      <c r="I2439" s="1" t="s">
        <v>10</v>
      </c>
    </row>
    <row r="2440" spans="1:9" x14ac:dyDescent="0.25">
      <c r="A2440" s="1" t="s">
        <v>51</v>
      </c>
      <c r="B2440" s="1" t="s">
        <v>350</v>
      </c>
      <c r="C2440" s="1" t="s">
        <v>322</v>
      </c>
      <c r="D2440" s="1" t="s">
        <v>64</v>
      </c>
      <c r="E2440" s="1">
        <v>5501</v>
      </c>
      <c r="F2440" s="1" t="s">
        <v>290</v>
      </c>
      <c r="G2440" s="1" t="s">
        <v>357</v>
      </c>
      <c r="H2440" s="1">
        <v>0.24</v>
      </c>
      <c r="I2440" s="1" t="s">
        <v>357</v>
      </c>
    </row>
    <row r="2441" spans="1:9" x14ac:dyDescent="0.25">
      <c r="A2441" s="1" t="s">
        <v>51</v>
      </c>
      <c r="B2441" s="1" t="s">
        <v>350</v>
      </c>
      <c r="C2441" s="1" t="s">
        <v>322</v>
      </c>
      <c r="D2441" s="1" t="s">
        <v>64</v>
      </c>
      <c r="E2441" s="1">
        <v>5501</v>
      </c>
      <c r="F2441" s="1" t="s">
        <v>290</v>
      </c>
      <c r="G2441" s="1" t="s">
        <v>358</v>
      </c>
      <c r="H2441" s="1">
        <v>0.95</v>
      </c>
      <c r="I2441" s="1" t="s">
        <v>358</v>
      </c>
    </row>
    <row r="2442" spans="1:9" x14ac:dyDescent="0.25">
      <c r="A2442" s="1" t="s">
        <v>51</v>
      </c>
      <c r="B2442" s="1" t="s">
        <v>350</v>
      </c>
      <c r="C2442" s="1" t="s">
        <v>323</v>
      </c>
      <c r="D2442" s="1" t="s">
        <v>64</v>
      </c>
      <c r="E2442" s="1">
        <v>5501</v>
      </c>
      <c r="F2442" s="1" t="s">
        <v>290</v>
      </c>
      <c r="G2442" s="1" t="s">
        <v>351</v>
      </c>
      <c r="H2442" s="1">
        <v>385.548</v>
      </c>
      <c r="I2442" s="1" t="s">
        <v>10</v>
      </c>
    </row>
    <row r="2443" spans="1:9" x14ac:dyDescent="0.25">
      <c r="A2443" s="1" t="s">
        <v>51</v>
      </c>
      <c r="B2443" s="1" t="s">
        <v>350</v>
      </c>
      <c r="C2443" s="1" t="s">
        <v>323</v>
      </c>
      <c r="D2443" s="1" t="s">
        <v>64</v>
      </c>
      <c r="E2443" s="1">
        <v>5501</v>
      </c>
      <c r="F2443" s="1" t="s">
        <v>290</v>
      </c>
      <c r="G2443" s="1" t="s">
        <v>352</v>
      </c>
      <c r="H2443" s="1">
        <v>576</v>
      </c>
      <c r="I2443" s="1" t="s">
        <v>10</v>
      </c>
    </row>
    <row r="2444" spans="1:9" x14ac:dyDescent="0.25">
      <c r="A2444" s="1" t="s">
        <v>51</v>
      </c>
      <c r="B2444" s="1" t="s">
        <v>350</v>
      </c>
      <c r="C2444" s="1" t="s">
        <v>323</v>
      </c>
      <c r="D2444" s="1" t="s">
        <v>64</v>
      </c>
      <c r="E2444" s="1">
        <v>5501</v>
      </c>
      <c r="F2444" s="1" t="s">
        <v>290</v>
      </c>
      <c r="G2444" s="1" t="s">
        <v>353</v>
      </c>
      <c r="H2444" s="1">
        <v>96</v>
      </c>
      <c r="I2444" s="1" t="s">
        <v>10</v>
      </c>
    </row>
    <row r="2445" spans="1:9" x14ac:dyDescent="0.25">
      <c r="A2445" s="1" t="s">
        <v>51</v>
      </c>
      <c r="B2445" s="1" t="s">
        <v>350</v>
      </c>
      <c r="C2445" s="1" t="s">
        <v>323</v>
      </c>
      <c r="D2445" s="1" t="s">
        <v>64</v>
      </c>
      <c r="E2445" s="1">
        <v>5501</v>
      </c>
      <c r="F2445" s="1" t="s">
        <v>290</v>
      </c>
      <c r="G2445" s="1" t="s">
        <v>354</v>
      </c>
      <c r="H2445" s="1">
        <v>20.292000000000002</v>
      </c>
      <c r="I2445" s="1" t="s">
        <v>10</v>
      </c>
    </row>
    <row r="2446" spans="1:9" x14ac:dyDescent="0.25">
      <c r="A2446" s="1" t="s">
        <v>51</v>
      </c>
      <c r="B2446" s="1" t="s">
        <v>350</v>
      </c>
      <c r="C2446" s="1" t="s">
        <v>323</v>
      </c>
      <c r="D2446" s="1" t="s">
        <v>64</v>
      </c>
      <c r="E2446" s="1">
        <v>5501</v>
      </c>
      <c r="F2446" s="1" t="s">
        <v>290</v>
      </c>
      <c r="G2446" s="1" t="s">
        <v>355</v>
      </c>
      <c r="H2446" s="1">
        <v>128.16</v>
      </c>
      <c r="I2446" s="1" t="s">
        <v>10</v>
      </c>
    </row>
    <row r="2447" spans="1:9" x14ac:dyDescent="0.25">
      <c r="A2447" s="1" t="s">
        <v>51</v>
      </c>
      <c r="B2447" s="1" t="s">
        <v>350</v>
      </c>
      <c r="C2447" s="1" t="s">
        <v>323</v>
      </c>
      <c r="D2447" s="1" t="s">
        <v>64</v>
      </c>
      <c r="E2447" s="1">
        <v>5501</v>
      </c>
      <c r="F2447" s="1" t="s">
        <v>290</v>
      </c>
      <c r="G2447" s="1" t="s">
        <v>356</v>
      </c>
      <c r="H2447" s="1">
        <v>42</v>
      </c>
      <c r="I2447" s="1" t="s">
        <v>10</v>
      </c>
    </row>
    <row r="2448" spans="1:9" x14ac:dyDescent="0.25">
      <c r="A2448" s="1" t="s">
        <v>51</v>
      </c>
      <c r="B2448" s="1" t="s">
        <v>350</v>
      </c>
      <c r="C2448" s="1" t="s">
        <v>323</v>
      </c>
      <c r="D2448" s="1" t="s">
        <v>64</v>
      </c>
      <c r="E2448" s="1">
        <v>5501</v>
      </c>
      <c r="F2448" s="1" t="s">
        <v>290</v>
      </c>
      <c r="G2448" s="1" t="s">
        <v>357</v>
      </c>
      <c r="H2448" s="1">
        <v>0.24</v>
      </c>
      <c r="I2448" s="1" t="s">
        <v>357</v>
      </c>
    </row>
    <row r="2449" spans="1:9" x14ac:dyDescent="0.25">
      <c r="A2449" s="1" t="s">
        <v>51</v>
      </c>
      <c r="B2449" s="1" t="s">
        <v>350</v>
      </c>
      <c r="C2449" s="1" t="s">
        <v>323</v>
      </c>
      <c r="D2449" s="1" t="s">
        <v>64</v>
      </c>
      <c r="E2449" s="1">
        <v>5501</v>
      </c>
      <c r="F2449" s="1" t="s">
        <v>290</v>
      </c>
      <c r="G2449" s="1" t="s">
        <v>358</v>
      </c>
      <c r="H2449" s="1">
        <v>0.95</v>
      </c>
      <c r="I2449" s="1" t="s">
        <v>358</v>
      </c>
    </row>
    <row r="2450" spans="1:9" x14ac:dyDescent="0.25">
      <c r="A2450" s="1" t="s">
        <v>51</v>
      </c>
      <c r="B2450" s="1" t="s">
        <v>350</v>
      </c>
      <c r="C2450" s="1" t="s">
        <v>324</v>
      </c>
      <c r="D2450" s="1" t="s">
        <v>64</v>
      </c>
      <c r="E2450" s="1">
        <v>5501</v>
      </c>
      <c r="F2450" s="1" t="s">
        <v>290</v>
      </c>
      <c r="G2450" s="1" t="s">
        <v>351</v>
      </c>
      <c r="H2450" s="1">
        <v>516.952</v>
      </c>
      <c r="I2450" s="1" t="s">
        <v>10</v>
      </c>
    </row>
    <row r="2451" spans="1:9" x14ac:dyDescent="0.25">
      <c r="A2451" s="1" t="s">
        <v>51</v>
      </c>
      <c r="B2451" s="1" t="s">
        <v>350</v>
      </c>
      <c r="C2451" s="1" t="s">
        <v>324</v>
      </c>
      <c r="D2451" s="1" t="s">
        <v>64</v>
      </c>
      <c r="E2451" s="1">
        <v>5501</v>
      </c>
      <c r="F2451" s="1" t="s">
        <v>290</v>
      </c>
      <c r="G2451" s="1" t="s">
        <v>352</v>
      </c>
      <c r="H2451" s="1">
        <v>864</v>
      </c>
      <c r="I2451" s="1" t="s">
        <v>10</v>
      </c>
    </row>
    <row r="2452" spans="1:9" x14ac:dyDescent="0.25">
      <c r="A2452" s="1" t="s">
        <v>51</v>
      </c>
      <c r="B2452" s="1" t="s">
        <v>350</v>
      </c>
      <c r="C2452" s="1" t="s">
        <v>324</v>
      </c>
      <c r="D2452" s="1" t="s">
        <v>64</v>
      </c>
      <c r="E2452" s="1">
        <v>5501</v>
      </c>
      <c r="F2452" s="1" t="s">
        <v>290</v>
      </c>
      <c r="G2452" s="1" t="s">
        <v>353</v>
      </c>
      <c r="H2452" s="1">
        <v>144</v>
      </c>
      <c r="I2452" s="1" t="s">
        <v>10</v>
      </c>
    </row>
    <row r="2453" spans="1:9" x14ac:dyDescent="0.25">
      <c r="A2453" s="1" t="s">
        <v>51</v>
      </c>
      <c r="B2453" s="1" t="s">
        <v>350</v>
      </c>
      <c r="C2453" s="1" t="s">
        <v>324</v>
      </c>
      <c r="D2453" s="1" t="s">
        <v>64</v>
      </c>
      <c r="E2453" s="1">
        <v>5501</v>
      </c>
      <c r="F2453" s="1" t="s">
        <v>290</v>
      </c>
      <c r="G2453" s="1" t="s">
        <v>354</v>
      </c>
      <c r="H2453" s="1">
        <v>27.207999999999998</v>
      </c>
      <c r="I2453" s="1" t="s">
        <v>10</v>
      </c>
    </row>
    <row r="2454" spans="1:9" x14ac:dyDescent="0.25">
      <c r="A2454" s="1" t="s">
        <v>51</v>
      </c>
      <c r="B2454" s="1" t="s">
        <v>350</v>
      </c>
      <c r="C2454" s="1" t="s">
        <v>324</v>
      </c>
      <c r="D2454" s="1" t="s">
        <v>64</v>
      </c>
      <c r="E2454" s="1">
        <v>5501</v>
      </c>
      <c r="F2454" s="1" t="s">
        <v>290</v>
      </c>
      <c r="G2454" s="1" t="s">
        <v>355</v>
      </c>
      <c r="H2454" s="1">
        <v>171.84</v>
      </c>
      <c r="I2454" s="1" t="s">
        <v>10</v>
      </c>
    </row>
    <row r="2455" spans="1:9" x14ac:dyDescent="0.25">
      <c r="A2455" s="1" t="s">
        <v>51</v>
      </c>
      <c r="B2455" s="1" t="s">
        <v>350</v>
      </c>
      <c r="C2455" s="1" t="s">
        <v>324</v>
      </c>
      <c r="D2455" s="1" t="s">
        <v>64</v>
      </c>
      <c r="E2455" s="1">
        <v>5501</v>
      </c>
      <c r="F2455" s="1" t="s">
        <v>290</v>
      </c>
      <c r="G2455" s="1" t="s">
        <v>356</v>
      </c>
      <c r="H2455" s="1">
        <v>148</v>
      </c>
      <c r="I2455" s="1" t="s">
        <v>10</v>
      </c>
    </row>
    <row r="2456" spans="1:9" x14ac:dyDescent="0.25">
      <c r="A2456" s="1" t="s">
        <v>51</v>
      </c>
      <c r="B2456" s="1" t="s">
        <v>350</v>
      </c>
      <c r="C2456" s="1" t="s">
        <v>324</v>
      </c>
      <c r="D2456" s="1" t="s">
        <v>64</v>
      </c>
      <c r="E2456" s="1">
        <v>5501</v>
      </c>
      <c r="F2456" s="1" t="s">
        <v>290</v>
      </c>
      <c r="G2456" s="1" t="s">
        <v>357</v>
      </c>
      <c r="H2456" s="1">
        <v>0.24</v>
      </c>
      <c r="I2456" s="1" t="s">
        <v>357</v>
      </c>
    </row>
    <row r="2457" spans="1:9" x14ac:dyDescent="0.25">
      <c r="A2457" s="1" t="s">
        <v>51</v>
      </c>
      <c r="B2457" s="1" t="s">
        <v>350</v>
      </c>
      <c r="C2457" s="1" t="s">
        <v>324</v>
      </c>
      <c r="D2457" s="1" t="s">
        <v>64</v>
      </c>
      <c r="E2457" s="1">
        <v>5501</v>
      </c>
      <c r="F2457" s="1" t="s">
        <v>290</v>
      </c>
      <c r="G2457" s="1" t="s">
        <v>358</v>
      </c>
      <c r="H2457" s="1">
        <v>0.95</v>
      </c>
      <c r="I2457" s="1" t="s">
        <v>358</v>
      </c>
    </row>
    <row r="2458" spans="1:9" x14ac:dyDescent="0.25">
      <c r="A2458" s="1" t="s">
        <v>51</v>
      </c>
      <c r="B2458" s="1" t="s">
        <v>350</v>
      </c>
      <c r="C2458" s="1" t="s">
        <v>325</v>
      </c>
      <c r="D2458" s="1" t="s">
        <v>64</v>
      </c>
      <c r="E2458" s="1">
        <v>5501</v>
      </c>
      <c r="F2458" s="1" t="s">
        <v>290</v>
      </c>
      <c r="G2458" s="1" t="s">
        <v>351</v>
      </c>
      <c r="H2458" s="1">
        <v>391.32400000000001</v>
      </c>
      <c r="I2458" s="1" t="s">
        <v>10</v>
      </c>
    </row>
    <row r="2459" spans="1:9" x14ac:dyDescent="0.25">
      <c r="A2459" s="1" t="s">
        <v>51</v>
      </c>
      <c r="B2459" s="1" t="s">
        <v>350</v>
      </c>
      <c r="C2459" s="1" t="s">
        <v>325</v>
      </c>
      <c r="D2459" s="1" t="s">
        <v>64</v>
      </c>
      <c r="E2459" s="1">
        <v>5501</v>
      </c>
      <c r="F2459" s="1" t="s">
        <v>290</v>
      </c>
      <c r="G2459" s="1" t="s">
        <v>352</v>
      </c>
      <c r="H2459" s="1">
        <v>576</v>
      </c>
      <c r="I2459" s="1" t="s">
        <v>10</v>
      </c>
    </row>
    <row r="2460" spans="1:9" x14ac:dyDescent="0.25">
      <c r="A2460" s="1" t="s">
        <v>51</v>
      </c>
      <c r="B2460" s="1" t="s">
        <v>350</v>
      </c>
      <c r="C2460" s="1" t="s">
        <v>325</v>
      </c>
      <c r="D2460" s="1" t="s">
        <v>64</v>
      </c>
      <c r="E2460" s="1">
        <v>5501</v>
      </c>
      <c r="F2460" s="1" t="s">
        <v>290</v>
      </c>
      <c r="G2460" s="1" t="s">
        <v>353</v>
      </c>
      <c r="H2460" s="1">
        <v>96</v>
      </c>
      <c r="I2460" s="1" t="s">
        <v>10</v>
      </c>
    </row>
    <row r="2461" spans="1:9" x14ac:dyDescent="0.25">
      <c r="A2461" s="1" t="s">
        <v>51</v>
      </c>
      <c r="B2461" s="1" t="s">
        <v>350</v>
      </c>
      <c r="C2461" s="1" t="s">
        <v>325</v>
      </c>
      <c r="D2461" s="1" t="s">
        <v>64</v>
      </c>
      <c r="E2461" s="1">
        <v>5501</v>
      </c>
      <c r="F2461" s="1" t="s">
        <v>290</v>
      </c>
      <c r="G2461" s="1" t="s">
        <v>354</v>
      </c>
      <c r="H2461" s="1">
        <v>20.596</v>
      </c>
      <c r="I2461" s="1" t="s">
        <v>10</v>
      </c>
    </row>
    <row r="2462" spans="1:9" x14ac:dyDescent="0.25">
      <c r="A2462" s="1" t="s">
        <v>51</v>
      </c>
      <c r="B2462" s="1" t="s">
        <v>350</v>
      </c>
      <c r="C2462" s="1" t="s">
        <v>325</v>
      </c>
      <c r="D2462" s="1" t="s">
        <v>64</v>
      </c>
      <c r="E2462" s="1">
        <v>5501</v>
      </c>
      <c r="F2462" s="1" t="s">
        <v>290</v>
      </c>
      <c r="G2462" s="1" t="s">
        <v>355</v>
      </c>
      <c r="H2462" s="1">
        <v>130.08000000000001</v>
      </c>
      <c r="I2462" s="1" t="s">
        <v>10</v>
      </c>
    </row>
    <row r="2463" spans="1:9" x14ac:dyDescent="0.25">
      <c r="A2463" s="1" t="s">
        <v>51</v>
      </c>
      <c r="B2463" s="1" t="s">
        <v>350</v>
      </c>
      <c r="C2463" s="1" t="s">
        <v>325</v>
      </c>
      <c r="D2463" s="1" t="s">
        <v>64</v>
      </c>
      <c r="E2463" s="1">
        <v>5501</v>
      </c>
      <c r="F2463" s="1" t="s">
        <v>290</v>
      </c>
      <c r="G2463" s="1" t="s">
        <v>356</v>
      </c>
      <c r="H2463" s="1">
        <v>34</v>
      </c>
      <c r="I2463" s="1" t="s">
        <v>10</v>
      </c>
    </row>
    <row r="2464" spans="1:9" x14ac:dyDescent="0.25">
      <c r="A2464" s="1" t="s">
        <v>51</v>
      </c>
      <c r="B2464" s="1" t="s">
        <v>350</v>
      </c>
      <c r="C2464" s="1" t="s">
        <v>325</v>
      </c>
      <c r="D2464" s="1" t="s">
        <v>64</v>
      </c>
      <c r="E2464" s="1">
        <v>5501</v>
      </c>
      <c r="F2464" s="1" t="s">
        <v>290</v>
      </c>
      <c r="G2464" s="1" t="s">
        <v>357</v>
      </c>
      <c r="H2464" s="1">
        <v>0.24</v>
      </c>
      <c r="I2464" s="1" t="s">
        <v>357</v>
      </c>
    </row>
    <row r="2465" spans="1:9" x14ac:dyDescent="0.25">
      <c r="A2465" s="1" t="s">
        <v>51</v>
      </c>
      <c r="B2465" s="1" t="s">
        <v>350</v>
      </c>
      <c r="C2465" s="1" t="s">
        <v>325</v>
      </c>
      <c r="D2465" s="1" t="s">
        <v>64</v>
      </c>
      <c r="E2465" s="1">
        <v>5501</v>
      </c>
      <c r="F2465" s="1" t="s">
        <v>290</v>
      </c>
      <c r="G2465" s="1" t="s">
        <v>358</v>
      </c>
      <c r="H2465" s="1">
        <v>0.95</v>
      </c>
      <c r="I2465" s="1" t="s">
        <v>358</v>
      </c>
    </row>
    <row r="2466" spans="1:9" x14ac:dyDescent="0.25">
      <c r="A2466" s="1" t="s">
        <v>51</v>
      </c>
      <c r="B2466" s="1" t="s">
        <v>350</v>
      </c>
      <c r="C2466" s="1" t="s">
        <v>326</v>
      </c>
      <c r="D2466" s="1" t="s">
        <v>64</v>
      </c>
      <c r="E2466" s="1">
        <v>5501</v>
      </c>
      <c r="F2466" s="1" t="s">
        <v>290</v>
      </c>
      <c r="G2466" s="1" t="s">
        <v>351</v>
      </c>
      <c r="H2466" s="1">
        <v>292.41000000000003</v>
      </c>
      <c r="I2466" s="1" t="s">
        <v>10</v>
      </c>
    </row>
    <row r="2467" spans="1:9" x14ac:dyDescent="0.25">
      <c r="A2467" s="1" t="s">
        <v>51</v>
      </c>
      <c r="B2467" s="1" t="s">
        <v>350</v>
      </c>
      <c r="C2467" s="1" t="s">
        <v>326</v>
      </c>
      <c r="D2467" s="1" t="s">
        <v>64</v>
      </c>
      <c r="E2467" s="1">
        <v>5501</v>
      </c>
      <c r="F2467" s="1" t="s">
        <v>290</v>
      </c>
      <c r="G2467" s="1" t="s">
        <v>352</v>
      </c>
      <c r="H2467" s="1">
        <v>432</v>
      </c>
      <c r="I2467" s="1" t="s">
        <v>10</v>
      </c>
    </row>
    <row r="2468" spans="1:9" x14ac:dyDescent="0.25">
      <c r="A2468" s="1" t="s">
        <v>51</v>
      </c>
      <c r="B2468" s="1" t="s">
        <v>350</v>
      </c>
      <c r="C2468" s="1" t="s">
        <v>326</v>
      </c>
      <c r="D2468" s="1" t="s">
        <v>64</v>
      </c>
      <c r="E2468" s="1">
        <v>5501</v>
      </c>
      <c r="F2468" s="1" t="s">
        <v>290</v>
      </c>
      <c r="G2468" s="1" t="s">
        <v>353</v>
      </c>
      <c r="H2468" s="1">
        <v>240</v>
      </c>
      <c r="I2468" s="1" t="s">
        <v>10</v>
      </c>
    </row>
    <row r="2469" spans="1:9" x14ac:dyDescent="0.25">
      <c r="A2469" s="1" t="s">
        <v>51</v>
      </c>
      <c r="B2469" s="1" t="s">
        <v>350</v>
      </c>
      <c r="C2469" s="1" t="s">
        <v>326</v>
      </c>
      <c r="D2469" s="1" t="s">
        <v>64</v>
      </c>
      <c r="E2469" s="1">
        <v>5501</v>
      </c>
      <c r="F2469" s="1" t="s">
        <v>290</v>
      </c>
      <c r="G2469" s="1" t="s">
        <v>354</v>
      </c>
      <c r="H2469" s="1">
        <v>15.39</v>
      </c>
      <c r="I2469" s="1" t="s">
        <v>10</v>
      </c>
    </row>
    <row r="2470" spans="1:9" x14ac:dyDescent="0.25">
      <c r="A2470" s="1" t="s">
        <v>51</v>
      </c>
      <c r="B2470" s="1" t="s">
        <v>350</v>
      </c>
      <c r="C2470" s="1" t="s">
        <v>326</v>
      </c>
      <c r="D2470" s="1" t="s">
        <v>64</v>
      </c>
      <c r="E2470" s="1">
        <v>5501</v>
      </c>
      <c r="F2470" s="1" t="s">
        <v>290</v>
      </c>
      <c r="G2470" s="1" t="s">
        <v>355</v>
      </c>
      <c r="H2470" s="1">
        <v>97.2</v>
      </c>
      <c r="I2470" s="1" t="s">
        <v>10</v>
      </c>
    </row>
    <row r="2471" spans="1:9" x14ac:dyDescent="0.25">
      <c r="A2471" s="1" t="s">
        <v>51</v>
      </c>
      <c r="B2471" s="1" t="s">
        <v>350</v>
      </c>
      <c r="C2471" s="1" t="s">
        <v>326</v>
      </c>
      <c r="D2471" s="1" t="s">
        <v>64</v>
      </c>
      <c r="E2471" s="1">
        <v>5501</v>
      </c>
      <c r="F2471" s="1" t="s">
        <v>290</v>
      </c>
      <c r="G2471" s="1" t="s">
        <v>356</v>
      </c>
      <c r="H2471" s="1">
        <v>27</v>
      </c>
      <c r="I2471" s="1" t="s">
        <v>10</v>
      </c>
    </row>
    <row r="2472" spans="1:9" x14ac:dyDescent="0.25">
      <c r="A2472" s="1" t="s">
        <v>51</v>
      </c>
      <c r="B2472" s="1" t="s">
        <v>350</v>
      </c>
      <c r="C2472" s="1" t="s">
        <v>326</v>
      </c>
      <c r="D2472" s="1" t="s">
        <v>64</v>
      </c>
      <c r="E2472" s="1">
        <v>5501</v>
      </c>
      <c r="F2472" s="1" t="s">
        <v>290</v>
      </c>
      <c r="G2472" s="1" t="s">
        <v>357</v>
      </c>
      <c r="H2472" s="1">
        <v>0.24</v>
      </c>
      <c r="I2472" s="1" t="s">
        <v>357</v>
      </c>
    </row>
    <row r="2473" spans="1:9" x14ac:dyDescent="0.25">
      <c r="A2473" s="1" t="s">
        <v>51</v>
      </c>
      <c r="B2473" s="1" t="s">
        <v>350</v>
      </c>
      <c r="C2473" s="1" t="s">
        <v>326</v>
      </c>
      <c r="D2473" s="1" t="s">
        <v>64</v>
      </c>
      <c r="E2473" s="1">
        <v>5501</v>
      </c>
      <c r="F2473" s="1" t="s">
        <v>290</v>
      </c>
      <c r="G2473" s="1" t="s">
        <v>358</v>
      </c>
      <c r="H2473" s="1">
        <v>0.95</v>
      </c>
      <c r="I2473" s="1" t="s">
        <v>358</v>
      </c>
    </row>
    <row r="2474" spans="1:9" x14ac:dyDescent="0.25">
      <c r="A2474" s="1" t="s">
        <v>51</v>
      </c>
      <c r="B2474" s="1" t="s">
        <v>350</v>
      </c>
      <c r="C2474" s="1" t="s">
        <v>327</v>
      </c>
      <c r="D2474" s="1" t="s">
        <v>64</v>
      </c>
      <c r="E2474" s="1">
        <v>5501</v>
      </c>
      <c r="F2474" s="1" t="s">
        <v>290</v>
      </c>
      <c r="G2474" s="1" t="s">
        <v>351</v>
      </c>
      <c r="H2474" s="1">
        <v>0</v>
      </c>
      <c r="I2474" s="1" t="s">
        <v>10</v>
      </c>
    </row>
    <row r="2475" spans="1:9" x14ac:dyDescent="0.25">
      <c r="A2475" s="1" t="s">
        <v>51</v>
      </c>
      <c r="B2475" s="1" t="s">
        <v>350</v>
      </c>
      <c r="C2475" s="1" t="s">
        <v>327</v>
      </c>
      <c r="D2475" s="1" t="s">
        <v>64</v>
      </c>
      <c r="E2475" s="1">
        <v>5501</v>
      </c>
      <c r="F2475" s="1" t="s">
        <v>290</v>
      </c>
      <c r="G2475" s="1" t="s">
        <v>352</v>
      </c>
      <c r="H2475" s="1">
        <v>0</v>
      </c>
      <c r="I2475" s="1" t="s">
        <v>10</v>
      </c>
    </row>
    <row r="2476" spans="1:9" x14ac:dyDescent="0.25">
      <c r="A2476" s="1" t="s">
        <v>51</v>
      </c>
      <c r="B2476" s="1" t="s">
        <v>350</v>
      </c>
      <c r="C2476" s="1" t="s">
        <v>327</v>
      </c>
      <c r="D2476" s="1" t="s">
        <v>64</v>
      </c>
      <c r="E2476" s="1">
        <v>5501</v>
      </c>
      <c r="F2476" s="1" t="s">
        <v>290</v>
      </c>
      <c r="G2476" s="1" t="s">
        <v>353</v>
      </c>
      <c r="H2476" s="1">
        <v>840</v>
      </c>
      <c r="I2476" s="1" t="s">
        <v>10</v>
      </c>
    </row>
    <row r="2477" spans="1:9" x14ac:dyDescent="0.25">
      <c r="A2477" s="1" t="s">
        <v>51</v>
      </c>
      <c r="B2477" s="1" t="s">
        <v>350</v>
      </c>
      <c r="C2477" s="1" t="s">
        <v>327</v>
      </c>
      <c r="D2477" s="1" t="s">
        <v>64</v>
      </c>
      <c r="E2477" s="1">
        <v>5501</v>
      </c>
      <c r="F2477" s="1" t="s">
        <v>290</v>
      </c>
      <c r="G2477" s="1" t="s">
        <v>354</v>
      </c>
      <c r="H2477" s="1">
        <v>0</v>
      </c>
      <c r="I2477" s="1" t="s">
        <v>10</v>
      </c>
    </row>
    <row r="2478" spans="1:9" x14ac:dyDescent="0.25">
      <c r="A2478" s="1" t="s">
        <v>51</v>
      </c>
      <c r="B2478" s="1" t="s">
        <v>350</v>
      </c>
      <c r="C2478" s="1" t="s">
        <v>327</v>
      </c>
      <c r="D2478" s="1" t="s">
        <v>64</v>
      </c>
      <c r="E2478" s="1">
        <v>5501</v>
      </c>
      <c r="F2478" s="1" t="s">
        <v>290</v>
      </c>
      <c r="G2478" s="1" t="s">
        <v>355</v>
      </c>
      <c r="H2478" s="1">
        <v>0</v>
      </c>
      <c r="I2478" s="1" t="s">
        <v>10</v>
      </c>
    </row>
    <row r="2479" spans="1:9" x14ac:dyDescent="0.25">
      <c r="A2479" s="1" t="s">
        <v>51</v>
      </c>
      <c r="B2479" s="1" t="s">
        <v>350</v>
      </c>
      <c r="C2479" s="1" t="s">
        <v>327</v>
      </c>
      <c r="D2479" s="1" t="s">
        <v>64</v>
      </c>
      <c r="E2479" s="1">
        <v>5501</v>
      </c>
      <c r="F2479" s="1" t="s">
        <v>290</v>
      </c>
      <c r="G2479" s="1" t="s">
        <v>356</v>
      </c>
      <c r="H2479" s="1">
        <v>0</v>
      </c>
      <c r="I2479" s="1" t="s">
        <v>10</v>
      </c>
    </row>
    <row r="2480" spans="1:9" x14ac:dyDescent="0.25">
      <c r="A2480" s="1" t="s">
        <v>51</v>
      </c>
      <c r="B2480" s="1" t="s">
        <v>350</v>
      </c>
      <c r="C2480" s="1" t="s">
        <v>327</v>
      </c>
      <c r="D2480" s="1" t="s">
        <v>64</v>
      </c>
      <c r="E2480" s="1">
        <v>5501</v>
      </c>
      <c r="F2480" s="1" t="s">
        <v>290</v>
      </c>
      <c r="G2480" s="1" t="s">
        <v>357</v>
      </c>
      <c r="H2480" s="1">
        <v>0.24</v>
      </c>
      <c r="I2480" s="1" t="s">
        <v>357</v>
      </c>
    </row>
    <row r="2481" spans="1:9" x14ac:dyDescent="0.25">
      <c r="A2481" s="1" t="s">
        <v>51</v>
      </c>
      <c r="B2481" s="1" t="s">
        <v>350</v>
      </c>
      <c r="C2481" s="1" t="s">
        <v>327</v>
      </c>
      <c r="D2481" s="1" t="s">
        <v>64</v>
      </c>
      <c r="E2481" s="1">
        <v>5501</v>
      </c>
      <c r="F2481" s="1" t="s">
        <v>290</v>
      </c>
      <c r="G2481" s="1" t="s">
        <v>358</v>
      </c>
      <c r="H2481" s="1">
        <v>0.95</v>
      </c>
      <c r="I2481" s="1" t="s">
        <v>358</v>
      </c>
    </row>
    <row r="2482" spans="1:9" x14ac:dyDescent="0.25">
      <c r="A2482" s="1" t="s">
        <v>51</v>
      </c>
      <c r="B2482" s="1" t="s">
        <v>350</v>
      </c>
      <c r="C2482" s="1" t="s">
        <v>328</v>
      </c>
      <c r="D2482" s="1" t="s">
        <v>64</v>
      </c>
      <c r="E2482" s="1">
        <v>5501</v>
      </c>
      <c r="F2482" s="1" t="s">
        <v>290</v>
      </c>
      <c r="G2482" s="1" t="s">
        <v>351</v>
      </c>
      <c r="H2482" s="1">
        <v>0</v>
      </c>
      <c r="I2482" s="1" t="s">
        <v>10</v>
      </c>
    </row>
    <row r="2483" spans="1:9" x14ac:dyDescent="0.25">
      <c r="A2483" s="1" t="s">
        <v>51</v>
      </c>
      <c r="B2483" s="1" t="s">
        <v>350</v>
      </c>
      <c r="C2483" s="1" t="s">
        <v>328</v>
      </c>
      <c r="D2483" s="1" t="s">
        <v>64</v>
      </c>
      <c r="E2483" s="1">
        <v>5501</v>
      </c>
      <c r="F2483" s="1" t="s">
        <v>290</v>
      </c>
      <c r="G2483" s="1" t="s">
        <v>352</v>
      </c>
      <c r="H2483" s="1">
        <v>0</v>
      </c>
      <c r="I2483" s="1" t="s">
        <v>10</v>
      </c>
    </row>
    <row r="2484" spans="1:9" x14ac:dyDescent="0.25">
      <c r="A2484" s="1" t="s">
        <v>51</v>
      </c>
      <c r="B2484" s="1" t="s">
        <v>350</v>
      </c>
      <c r="C2484" s="1" t="s">
        <v>328</v>
      </c>
      <c r="D2484" s="1" t="s">
        <v>64</v>
      </c>
      <c r="E2484" s="1">
        <v>5501</v>
      </c>
      <c r="F2484" s="1" t="s">
        <v>290</v>
      </c>
      <c r="G2484" s="1" t="s">
        <v>353</v>
      </c>
      <c r="H2484" s="1">
        <v>672</v>
      </c>
      <c r="I2484" s="1" t="s">
        <v>10</v>
      </c>
    </row>
    <row r="2485" spans="1:9" x14ac:dyDescent="0.25">
      <c r="A2485" s="1" t="s">
        <v>51</v>
      </c>
      <c r="B2485" s="1" t="s">
        <v>350</v>
      </c>
      <c r="C2485" s="1" t="s">
        <v>328</v>
      </c>
      <c r="D2485" s="1" t="s">
        <v>64</v>
      </c>
      <c r="E2485" s="1">
        <v>5501</v>
      </c>
      <c r="F2485" s="1" t="s">
        <v>290</v>
      </c>
      <c r="G2485" s="1" t="s">
        <v>354</v>
      </c>
      <c r="H2485" s="1">
        <v>0</v>
      </c>
      <c r="I2485" s="1" t="s">
        <v>10</v>
      </c>
    </row>
    <row r="2486" spans="1:9" x14ac:dyDescent="0.25">
      <c r="A2486" s="1" t="s">
        <v>51</v>
      </c>
      <c r="B2486" s="1" t="s">
        <v>350</v>
      </c>
      <c r="C2486" s="1" t="s">
        <v>328</v>
      </c>
      <c r="D2486" s="1" t="s">
        <v>64</v>
      </c>
      <c r="E2486" s="1">
        <v>5501</v>
      </c>
      <c r="F2486" s="1" t="s">
        <v>290</v>
      </c>
      <c r="G2486" s="1" t="s">
        <v>355</v>
      </c>
      <c r="H2486" s="1">
        <v>0</v>
      </c>
      <c r="I2486" s="1" t="s">
        <v>10</v>
      </c>
    </row>
    <row r="2487" spans="1:9" x14ac:dyDescent="0.25">
      <c r="A2487" s="1" t="s">
        <v>51</v>
      </c>
      <c r="B2487" s="1" t="s">
        <v>350</v>
      </c>
      <c r="C2487" s="1" t="s">
        <v>328</v>
      </c>
      <c r="D2487" s="1" t="s">
        <v>64</v>
      </c>
      <c r="E2487" s="1">
        <v>5501</v>
      </c>
      <c r="F2487" s="1" t="s">
        <v>290</v>
      </c>
      <c r="G2487" s="1" t="s">
        <v>356</v>
      </c>
      <c r="H2487" s="1">
        <v>0</v>
      </c>
      <c r="I2487" s="1" t="s">
        <v>10</v>
      </c>
    </row>
    <row r="2488" spans="1:9" x14ac:dyDescent="0.25">
      <c r="A2488" s="1" t="s">
        <v>51</v>
      </c>
      <c r="B2488" s="1" t="s">
        <v>350</v>
      </c>
      <c r="C2488" s="1" t="s">
        <v>328</v>
      </c>
      <c r="D2488" s="1" t="s">
        <v>64</v>
      </c>
      <c r="E2488" s="1">
        <v>5501</v>
      </c>
      <c r="F2488" s="1" t="s">
        <v>290</v>
      </c>
      <c r="G2488" s="1" t="s">
        <v>357</v>
      </c>
      <c r="H2488" s="1">
        <v>0.24</v>
      </c>
      <c r="I2488" s="1" t="s">
        <v>357</v>
      </c>
    </row>
    <row r="2489" spans="1:9" x14ac:dyDescent="0.25">
      <c r="A2489" s="1" t="s">
        <v>51</v>
      </c>
      <c r="B2489" s="1" t="s">
        <v>350</v>
      </c>
      <c r="C2489" s="1" t="s">
        <v>328</v>
      </c>
      <c r="D2489" s="1" t="s">
        <v>64</v>
      </c>
      <c r="E2489" s="1">
        <v>5501</v>
      </c>
      <c r="F2489" s="1" t="s">
        <v>290</v>
      </c>
      <c r="G2489" s="1" t="s">
        <v>358</v>
      </c>
      <c r="H2489" s="1">
        <v>0.95</v>
      </c>
      <c r="I2489" s="1" t="s">
        <v>358</v>
      </c>
    </row>
    <row r="2490" spans="1:9" x14ac:dyDescent="0.25">
      <c r="A2490" s="1" t="s">
        <v>51</v>
      </c>
      <c r="B2490" s="1" t="s">
        <v>350</v>
      </c>
      <c r="C2490" s="1" t="s">
        <v>329</v>
      </c>
      <c r="D2490" s="1" t="s">
        <v>64</v>
      </c>
      <c r="E2490" s="1">
        <v>5501</v>
      </c>
      <c r="F2490" s="1" t="s">
        <v>290</v>
      </c>
      <c r="G2490" s="1" t="s">
        <v>351</v>
      </c>
      <c r="H2490" s="1">
        <v>0</v>
      </c>
      <c r="I2490" s="1" t="s">
        <v>10</v>
      </c>
    </row>
    <row r="2491" spans="1:9" x14ac:dyDescent="0.25">
      <c r="A2491" s="1" t="s">
        <v>51</v>
      </c>
      <c r="B2491" s="1" t="s">
        <v>350</v>
      </c>
      <c r="C2491" s="1" t="s">
        <v>329</v>
      </c>
      <c r="D2491" s="1" t="s">
        <v>64</v>
      </c>
      <c r="E2491" s="1">
        <v>5501</v>
      </c>
      <c r="F2491" s="1" t="s">
        <v>290</v>
      </c>
      <c r="G2491" s="1" t="s">
        <v>352</v>
      </c>
      <c r="H2491" s="1">
        <v>0</v>
      </c>
      <c r="I2491" s="1" t="s">
        <v>10</v>
      </c>
    </row>
    <row r="2492" spans="1:9" x14ac:dyDescent="0.25">
      <c r="A2492" s="1" t="s">
        <v>51</v>
      </c>
      <c r="B2492" s="1" t="s">
        <v>350</v>
      </c>
      <c r="C2492" s="1" t="s">
        <v>329</v>
      </c>
      <c r="D2492" s="1" t="s">
        <v>64</v>
      </c>
      <c r="E2492" s="1">
        <v>5501</v>
      </c>
      <c r="F2492" s="1" t="s">
        <v>290</v>
      </c>
      <c r="G2492" s="1" t="s">
        <v>353</v>
      </c>
      <c r="H2492" s="1">
        <v>672</v>
      </c>
      <c r="I2492" s="1" t="s">
        <v>10</v>
      </c>
    </row>
    <row r="2493" spans="1:9" x14ac:dyDescent="0.25">
      <c r="A2493" s="1" t="s">
        <v>51</v>
      </c>
      <c r="B2493" s="1" t="s">
        <v>350</v>
      </c>
      <c r="C2493" s="1" t="s">
        <v>329</v>
      </c>
      <c r="D2493" s="1" t="s">
        <v>64</v>
      </c>
      <c r="E2493" s="1">
        <v>5501</v>
      </c>
      <c r="F2493" s="1" t="s">
        <v>290</v>
      </c>
      <c r="G2493" s="1" t="s">
        <v>354</v>
      </c>
      <c r="H2493" s="1">
        <v>0</v>
      </c>
      <c r="I2493" s="1" t="s">
        <v>10</v>
      </c>
    </row>
    <row r="2494" spans="1:9" x14ac:dyDescent="0.25">
      <c r="A2494" s="1" t="s">
        <v>51</v>
      </c>
      <c r="B2494" s="1" t="s">
        <v>350</v>
      </c>
      <c r="C2494" s="1" t="s">
        <v>329</v>
      </c>
      <c r="D2494" s="1" t="s">
        <v>64</v>
      </c>
      <c r="E2494" s="1">
        <v>5501</v>
      </c>
      <c r="F2494" s="1" t="s">
        <v>290</v>
      </c>
      <c r="G2494" s="1" t="s">
        <v>355</v>
      </c>
      <c r="H2494" s="1">
        <v>0</v>
      </c>
      <c r="I2494" s="1" t="s">
        <v>10</v>
      </c>
    </row>
    <row r="2495" spans="1:9" x14ac:dyDescent="0.25">
      <c r="A2495" s="1" t="s">
        <v>51</v>
      </c>
      <c r="B2495" s="1" t="s">
        <v>350</v>
      </c>
      <c r="C2495" s="1" t="s">
        <v>329</v>
      </c>
      <c r="D2495" s="1" t="s">
        <v>64</v>
      </c>
      <c r="E2495" s="1">
        <v>5501</v>
      </c>
      <c r="F2495" s="1" t="s">
        <v>290</v>
      </c>
      <c r="G2495" s="1" t="s">
        <v>356</v>
      </c>
      <c r="H2495" s="1">
        <v>0</v>
      </c>
      <c r="I2495" s="1" t="s">
        <v>10</v>
      </c>
    </row>
    <row r="2496" spans="1:9" x14ac:dyDescent="0.25">
      <c r="A2496" s="1" t="s">
        <v>51</v>
      </c>
      <c r="B2496" s="1" t="s">
        <v>350</v>
      </c>
      <c r="C2496" s="1" t="s">
        <v>329</v>
      </c>
      <c r="D2496" s="1" t="s">
        <v>64</v>
      </c>
      <c r="E2496" s="1">
        <v>5501</v>
      </c>
      <c r="F2496" s="1" t="s">
        <v>290</v>
      </c>
      <c r="G2496" s="1" t="s">
        <v>357</v>
      </c>
      <c r="H2496" s="1">
        <v>0.24</v>
      </c>
      <c r="I2496" s="1" t="s">
        <v>357</v>
      </c>
    </row>
    <row r="2497" spans="1:9" x14ac:dyDescent="0.25">
      <c r="A2497" s="1" t="s">
        <v>51</v>
      </c>
      <c r="B2497" s="1" t="s">
        <v>350</v>
      </c>
      <c r="C2497" s="1" t="s">
        <v>329</v>
      </c>
      <c r="D2497" s="1" t="s">
        <v>64</v>
      </c>
      <c r="E2497" s="1">
        <v>5501</v>
      </c>
      <c r="F2497" s="1" t="s">
        <v>290</v>
      </c>
      <c r="G2497" s="1" t="s">
        <v>358</v>
      </c>
      <c r="H2497" s="1">
        <v>0.95</v>
      </c>
      <c r="I2497" s="1" t="s">
        <v>358</v>
      </c>
    </row>
    <row r="2498" spans="1:9" x14ac:dyDescent="0.25">
      <c r="A2498" s="1" t="s">
        <v>51</v>
      </c>
      <c r="B2498" s="1" t="s">
        <v>350</v>
      </c>
      <c r="C2498" s="1" t="s">
        <v>330</v>
      </c>
      <c r="D2498" s="1" t="s">
        <v>64</v>
      </c>
      <c r="E2498" s="1">
        <v>5501</v>
      </c>
      <c r="F2498" s="1" t="s">
        <v>290</v>
      </c>
      <c r="G2498" s="1" t="s">
        <v>351</v>
      </c>
      <c r="H2498" s="1">
        <v>0</v>
      </c>
      <c r="I2498" s="1" t="s">
        <v>10</v>
      </c>
    </row>
    <row r="2499" spans="1:9" x14ac:dyDescent="0.25">
      <c r="A2499" s="1" t="s">
        <v>51</v>
      </c>
      <c r="B2499" s="1" t="s">
        <v>350</v>
      </c>
      <c r="C2499" s="1" t="s">
        <v>330</v>
      </c>
      <c r="D2499" s="1" t="s">
        <v>64</v>
      </c>
      <c r="E2499" s="1">
        <v>5501</v>
      </c>
      <c r="F2499" s="1" t="s">
        <v>290</v>
      </c>
      <c r="G2499" s="1" t="s">
        <v>352</v>
      </c>
      <c r="H2499" s="1">
        <v>0</v>
      </c>
      <c r="I2499" s="1" t="s">
        <v>10</v>
      </c>
    </row>
    <row r="2500" spans="1:9" x14ac:dyDescent="0.25">
      <c r="A2500" s="1" t="s">
        <v>51</v>
      </c>
      <c r="B2500" s="1" t="s">
        <v>350</v>
      </c>
      <c r="C2500" s="1" t="s">
        <v>330</v>
      </c>
      <c r="D2500" s="1" t="s">
        <v>64</v>
      </c>
      <c r="E2500" s="1">
        <v>5501</v>
      </c>
      <c r="F2500" s="1" t="s">
        <v>290</v>
      </c>
      <c r="G2500" s="1" t="s">
        <v>353</v>
      </c>
      <c r="H2500" s="1">
        <v>840</v>
      </c>
      <c r="I2500" s="1" t="s">
        <v>10</v>
      </c>
    </row>
    <row r="2501" spans="1:9" x14ac:dyDescent="0.25">
      <c r="A2501" s="1" t="s">
        <v>51</v>
      </c>
      <c r="B2501" s="1" t="s">
        <v>350</v>
      </c>
      <c r="C2501" s="1" t="s">
        <v>330</v>
      </c>
      <c r="D2501" s="1" t="s">
        <v>64</v>
      </c>
      <c r="E2501" s="1">
        <v>5501</v>
      </c>
      <c r="F2501" s="1" t="s">
        <v>290</v>
      </c>
      <c r="G2501" s="1" t="s">
        <v>354</v>
      </c>
      <c r="H2501" s="1">
        <v>0</v>
      </c>
      <c r="I2501" s="1" t="s">
        <v>10</v>
      </c>
    </row>
    <row r="2502" spans="1:9" x14ac:dyDescent="0.25">
      <c r="A2502" s="1" t="s">
        <v>51</v>
      </c>
      <c r="B2502" s="1" t="s">
        <v>350</v>
      </c>
      <c r="C2502" s="1" t="s">
        <v>330</v>
      </c>
      <c r="D2502" s="1" t="s">
        <v>64</v>
      </c>
      <c r="E2502" s="1">
        <v>5501</v>
      </c>
      <c r="F2502" s="1" t="s">
        <v>290</v>
      </c>
      <c r="G2502" s="1" t="s">
        <v>355</v>
      </c>
      <c r="H2502" s="1">
        <v>0</v>
      </c>
      <c r="I2502" s="1" t="s">
        <v>10</v>
      </c>
    </row>
    <row r="2503" spans="1:9" x14ac:dyDescent="0.25">
      <c r="A2503" s="1" t="s">
        <v>51</v>
      </c>
      <c r="B2503" s="1" t="s">
        <v>350</v>
      </c>
      <c r="C2503" s="1" t="s">
        <v>330</v>
      </c>
      <c r="D2503" s="1" t="s">
        <v>64</v>
      </c>
      <c r="E2503" s="1">
        <v>5501</v>
      </c>
      <c r="F2503" s="1" t="s">
        <v>290</v>
      </c>
      <c r="G2503" s="1" t="s">
        <v>356</v>
      </c>
      <c r="H2503" s="1">
        <v>0</v>
      </c>
      <c r="I2503" s="1" t="s">
        <v>10</v>
      </c>
    </row>
    <row r="2504" spans="1:9" x14ac:dyDescent="0.25">
      <c r="A2504" s="1" t="s">
        <v>51</v>
      </c>
      <c r="B2504" s="1" t="s">
        <v>350</v>
      </c>
      <c r="C2504" s="1" t="s">
        <v>330</v>
      </c>
      <c r="D2504" s="1" t="s">
        <v>64</v>
      </c>
      <c r="E2504" s="1">
        <v>5501</v>
      </c>
      <c r="F2504" s="1" t="s">
        <v>290</v>
      </c>
      <c r="G2504" s="1" t="s">
        <v>357</v>
      </c>
      <c r="H2504" s="1">
        <v>0.24</v>
      </c>
      <c r="I2504" s="1" t="s">
        <v>357</v>
      </c>
    </row>
    <row r="2505" spans="1:9" x14ac:dyDescent="0.25">
      <c r="A2505" s="1" t="s">
        <v>51</v>
      </c>
      <c r="B2505" s="1" t="s">
        <v>350</v>
      </c>
      <c r="C2505" s="1" t="s">
        <v>330</v>
      </c>
      <c r="D2505" s="1" t="s">
        <v>64</v>
      </c>
      <c r="E2505" s="1">
        <v>5501</v>
      </c>
      <c r="F2505" s="1" t="s">
        <v>290</v>
      </c>
      <c r="G2505" s="1" t="s">
        <v>358</v>
      </c>
      <c r="H2505" s="1">
        <v>0.95</v>
      </c>
      <c r="I2505" s="1" t="s">
        <v>358</v>
      </c>
    </row>
    <row r="2506" spans="1:9" x14ac:dyDescent="0.25">
      <c r="A2506" s="1" t="s">
        <v>51</v>
      </c>
      <c r="B2506" s="1" t="s">
        <v>350</v>
      </c>
      <c r="C2506" s="1" t="s">
        <v>331</v>
      </c>
      <c r="D2506" s="1" t="s">
        <v>64</v>
      </c>
      <c r="E2506" s="1">
        <v>5501</v>
      </c>
      <c r="F2506" s="1" t="s">
        <v>290</v>
      </c>
      <c r="G2506" s="1" t="s">
        <v>351</v>
      </c>
      <c r="H2506" s="1">
        <v>0</v>
      </c>
      <c r="I2506" s="1" t="s">
        <v>10</v>
      </c>
    </row>
    <row r="2507" spans="1:9" x14ac:dyDescent="0.25">
      <c r="A2507" s="1" t="s">
        <v>51</v>
      </c>
      <c r="B2507" s="1" t="s">
        <v>350</v>
      </c>
      <c r="C2507" s="1" t="s">
        <v>331</v>
      </c>
      <c r="D2507" s="1" t="s">
        <v>64</v>
      </c>
      <c r="E2507" s="1">
        <v>5501</v>
      </c>
      <c r="F2507" s="1" t="s">
        <v>290</v>
      </c>
      <c r="G2507" s="1" t="s">
        <v>352</v>
      </c>
      <c r="H2507" s="1">
        <v>0</v>
      </c>
      <c r="I2507" s="1" t="s">
        <v>10</v>
      </c>
    </row>
    <row r="2508" spans="1:9" x14ac:dyDescent="0.25">
      <c r="A2508" s="1" t="s">
        <v>51</v>
      </c>
      <c r="B2508" s="1" t="s">
        <v>350</v>
      </c>
      <c r="C2508" s="1" t="s">
        <v>331</v>
      </c>
      <c r="D2508" s="1" t="s">
        <v>64</v>
      </c>
      <c r="E2508" s="1">
        <v>5501</v>
      </c>
      <c r="F2508" s="1" t="s">
        <v>290</v>
      </c>
      <c r="G2508" s="1" t="s">
        <v>353</v>
      </c>
      <c r="H2508" s="1">
        <v>672</v>
      </c>
      <c r="I2508" s="1" t="s">
        <v>10</v>
      </c>
    </row>
    <row r="2509" spans="1:9" x14ac:dyDescent="0.25">
      <c r="A2509" s="1" t="s">
        <v>51</v>
      </c>
      <c r="B2509" s="1" t="s">
        <v>350</v>
      </c>
      <c r="C2509" s="1" t="s">
        <v>331</v>
      </c>
      <c r="D2509" s="1" t="s">
        <v>64</v>
      </c>
      <c r="E2509" s="1">
        <v>5501</v>
      </c>
      <c r="F2509" s="1" t="s">
        <v>290</v>
      </c>
      <c r="G2509" s="1" t="s">
        <v>354</v>
      </c>
      <c r="H2509" s="1">
        <v>0</v>
      </c>
      <c r="I2509" s="1" t="s">
        <v>10</v>
      </c>
    </row>
    <row r="2510" spans="1:9" x14ac:dyDescent="0.25">
      <c r="A2510" s="1" t="s">
        <v>51</v>
      </c>
      <c r="B2510" s="1" t="s">
        <v>350</v>
      </c>
      <c r="C2510" s="1" t="s">
        <v>331</v>
      </c>
      <c r="D2510" s="1" t="s">
        <v>64</v>
      </c>
      <c r="E2510" s="1">
        <v>5501</v>
      </c>
      <c r="F2510" s="1" t="s">
        <v>290</v>
      </c>
      <c r="G2510" s="1" t="s">
        <v>355</v>
      </c>
      <c r="H2510" s="1">
        <v>0</v>
      </c>
      <c r="I2510" s="1" t="s">
        <v>10</v>
      </c>
    </row>
    <row r="2511" spans="1:9" x14ac:dyDescent="0.25">
      <c r="A2511" s="1" t="s">
        <v>51</v>
      </c>
      <c r="B2511" s="1" t="s">
        <v>350</v>
      </c>
      <c r="C2511" s="1" t="s">
        <v>331</v>
      </c>
      <c r="D2511" s="1" t="s">
        <v>64</v>
      </c>
      <c r="E2511" s="1">
        <v>5501</v>
      </c>
      <c r="F2511" s="1" t="s">
        <v>290</v>
      </c>
      <c r="G2511" s="1" t="s">
        <v>356</v>
      </c>
      <c r="H2511" s="1">
        <v>0</v>
      </c>
      <c r="I2511" s="1" t="s">
        <v>10</v>
      </c>
    </row>
    <row r="2512" spans="1:9" x14ac:dyDescent="0.25">
      <c r="A2512" s="1" t="s">
        <v>51</v>
      </c>
      <c r="B2512" s="1" t="s">
        <v>350</v>
      </c>
      <c r="C2512" s="1" t="s">
        <v>331</v>
      </c>
      <c r="D2512" s="1" t="s">
        <v>64</v>
      </c>
      <c r="E2512" s="1">
        <v>5501</v>
      </c>
      <c r="F2512" s="1" t="s">
        <v>290</v>
      </c>
      <c r="G2512" s="1" t="s">
        <v>357</v>
      </c>
      <c r="H2512" s="1">
        <v>0.24</v>
      </c>
      <c r="I2512" s="1" t="s">
        <v>357</v>
      </c>
    </row>
    <row r="2513" spans="1:9" x14ac:dyDescent="0.25">
      <c r="A2513" s="1" t="s">
        <v>51</v>
      </c>
      <c r="B2513" s="1" t="s">
        <v>350</v>
      </c>
      <c r="C2513" s="1" t="s">
        <v>331</v>
      </c>
      <c r="D2513" s="1" t="s">
        <v>64</v>
      </c>
      <c r="E2513" s="1">
        <v>5501</v>
      </c>
      <c r="F2513" s="1" t="s">
        <v>290</v>
      </c>
      <c r="G2513" s="1" t="s">
        <v>358</v>
      </c>
      <c r="H2513" s="1">
        <v>0.95</v>
      </c>
      <c r="I2513" s="1" t="s">
        <v>358</v>
      </c>
    </row>
    <row r="2514" spans="1:9" x14ac:dyDescent="0.25">
      <c r="A2514" s="1" t="s">
        <v>51</v>
      </c>
      <c r="B2514" s="1" t="s">
        <v>350</v>
      </c>
      <c r="C2514" s="1" t="s">
        <v>359</v>
      </c>
      <c r="D2514" s="1" t="s">
        <v>64</v>
      </c>
      <c r="E2514" s="1">
        <v>5501</v>
      </c>
      <c r="F2514" s="1" t="s">
        <v>290</v>
      </c>
      <c r="G2514" s="1" t="s">
        <v>351</v>
      </c>
      <c r="H2514" s="1">
        <v>0</v>
      </c>
      <c r="I2514" s="1" t="s">
        <v>10</v>
      </c>
    </row>
    <row r="2515" spans="1:9" x14ac:dyDescent="0.25">
      <c r="A2515" s="1" t="s">
        <v>51</v>
      </c>
      <c r="B2515" s="1" t="s">
        <v>350</v>
      </c>
      <c r="C2515" s="1" t="s">
        <v>359</v>
      </c>
      <c r="D2515" s="1" t="s">
        <v>64</v>
      </c>
      <c r="E2515" s="1">
        <v>5501</v>
      </c>
      <c r="F2515" s="1" t="s">
        <v>290</v>
      </c>
      <c r="G2515" s="1" t="s">
        <v>352</v>
      </c>
      <c r="H2515" s="1">
        <v>0</v>
      </c>
      <c r="I2515" s="1" t="s">
        <v>10</v>
      </c>
    </row>
    <row r="2516" spans="1:9" x14ac:dyDescent="0.25">
      <c r="A2516" s="1" t="s">
        <v>51</v>
      </c>
      <c r="B2516" s="1" t="s">
        <v>350</v>
      </c>
      <c r="C2516" s="1" t="s">
        <v>359</v>
      </c>
      <c r="D2516" s="1" t="s">
        <v>64</v>
      </c>
      <c r="E2516" s="1">
        <v>5501</v>
      </c>
      <c r="F2516" s="1" t="s">
        <v>290</v>
      </c>
      <c r="G2516" s="1" t="s">
        <v>353</v>
      </c>
      <c r="H2516" s="1">
        <v>168</v>
      </c>
      <c r="I2516" s="1" t="s">
        <v>10</v>
      </c>
    </row>
    <row r="2517" spans="1:9" x14ac:dyDescent="0.25">
      <c r="A2517" s="1" t="s">
        <v>51</v>
      </c>
      <c r="B2517" s="1" t="s">
        <v>350</v>
      </c>
      <c r="C2517" s="1" t="s">
        <v>359</v>
      </c>
      <c r="D2517" s="1" t="s">
        <v>64</v>
      </c>
      <c r="E2517" s="1">
        <v>5501</v>
      </c>
      <c r="F2517" s="1" t="s">
        <v>290</v>
      </c>
      <c r="G2517" s="1" t="s">
        <v>354</v>
      </c>
      <c r="H2517" s="1">
        <v>0</v>
      </c>
      <c r="I2517" s="1" t="s">
        <v>10</v>
      </c>
    </row>
    <row r="2518" spans="1:9" x14ac:dyDescent="0.25">
      <c r="A2518" s="1" t="s">
        <v>51</v>
      </c>
      <c r="B2518" s="1" t="s">
        <v>350</v>
      </c>
      <c r="C2518" s="1" t="s">
        <v>359</v>
      </c>
      <c r="D2518" s="1" t="s">
        <v>64</v>
      </c>
      <c r="E2518" s="1">
        <v>5501</v>
      </c>
      <c r="F2518" s="1" t="s">
        <v>290</v>
      </c>
      <c r="G2518" s="1" t="s">
        <v>355</v>
      </c>
      <c r="H2518" s="1">
        <v>0</v>
      </c>
      <c r="I2518" s="1" t="s">
        <v>10</v>
      </c>
    </row>
    <row r="2519" spans="1:9" x14ac:dyDescent="0.25">
      <c r="A2519" s="1" t="s">
        <v>51</v>
      </c>
      <c r="B2519" s="1" t="s">
        <v>350</v>
      </c>
      <c r="C2519" s="1" t="s">
        <v>359</v>
      </c>
      <c r="D2519" s="1" t="s">
        <v>64</v>
      </c>
      <c r="E2519" s="1">
        <v>5501</v>
      </c>
      <c r="F2519" s="1" t="s">
        <v>290</v>
      </c>
      <c r="G2519" s="1" t="s">
        <v>356</v>
      </c>
      <c r="H2519" s="1">
        <v>0</v>
      </c>
      <c r="I2519" s="1" t="s">
        <v>10</v>
      </c>
    </row>
    <row r="2520" spans="1:9" x14ac:dyDescent="0.25">
      <c r="A2520" s="1" t="s">
        <v>51</v>
      </c>
      <c r="B2520" s="1" t="s">
        <v>350</v>
      </c>
      <c r="C2520" s="1" t="s">
        <v>359</v>
      </c>
      <c r="D2520" s="1" t="s">
        <v>64</v>
      </c>
      <c r="E2520" s="1">
        <v>5501</v>
      </c>
      <c r="F2520" s="1" t="s">
        <v>290</v>
      </c>
      <c r="G2520" s="1" t="s">
        <v>357</v>
      </c>
      <c r="H2520" s="1">
        <v>0.24</v>
      </c>
      <c r="I2520" s="1" t="s">
        <v>357</v>
      </c>
    </row>
    <row r="2521" spans="1:9" x14ac:dyDescent="0.25">
      <c r="A2521" s="1" t="s">
        <v>51</v>
      </c>
      <c r="B2521" s="1" t="s">
        <v>350</v>
      </c>
      <c r="C2521" s="1" t="s">
        <v>359</v>
      </c>
      <c r="D2521" s="1" t="s">
        <v>64</v>
      </c>
      <c r="E2521" s="1">
        <v>5501</v>
      </c>
      <c r="F2521" s="1" t="s">
        <v>290</v>
      </c>
      <c r="G2521" s="1" t="s">
        <v>358</v>
      </c>
      <c r="H2521" s="1">
        <v>0.95</v>
      </c>
      <c r="I2521" s="1" t="s">
        <v>358</v>
      </c>
    </row>
    <row r="2522" spans="1:9" x14ac:dyDescent="0.25">
      <c r="A2522" s="1" t="s">
        <v>51</v>
      </c>
      <c r="B2522" s="1" t="s">
        <v>350</v>
      </c>
      <c r="C2522" s="1" t="s">
        <v>4</v>
      </c>
      <c r="D2522" s="1" t="s">
        <v>64</v>
      </c>
      <c r="E2522" s="1">
        <v>5501</v>
      </c>
      <c r="F2522" s="1" t="s">
        <v>291</v>
      </c>
      <c r="G2522" s="1" t="s">
        <v>351</v>
      </c>
      <c r="H2522" s="1">
        <v>673.49040000000002</v>
      </c>
      <c r="I2522" s="1" t="s">
        <v>10</v>
      </c>
    </row>
    <row r="2523" spans="1:9" x14ac:dyDescent="0.25">
      <c r="A2523" s="1" t="s">
        <v>51</v>
      </c>
      <c r="B2523" s="1" t="s">
        <v>350</v>
      </c>
      <c r="C2523" s="1" t="s">
        <v>4</v>
      </c>
      <c r="D2523" s="1" t="s">
        <v>64</v>
      </c>
      <c r="E2523" s="1">
        <v>5501</v>
      </c>
      <c r="F2523" s="1" t="s">
        <v>291</v>
      </c>
      <c r="G2523" s="1" t="s">
        <v>352</v>
      </c>
      <c r="H2523" s="1">
        <v>840</v>
      </c>
      <c r="I2523" s="1" t="s">
        <v>10</v>
      </c>
    </row>
    <row r="2524" spans="1:9" x14ac:dyDescent="0.25">
      <c r="A2524" s="1" t="s">
        <v>51</v>
      </c>
      <c r="B2524" s="1" t="s">
        <v>350</v>
      </c>
      <c r="C2524" s="1" t="s">
        <v>4</v>
      </c>
      <c r="D2524" s="1" t="s">
        <v>64</v>
      </c>
      <c r="E2524" s="1">
        <v>5501</v>
      </c>
      <c r="F2524" s="1" t="s">
        <v>291</v>
      </c>
      <c r="G2524" s="1" t="s">
        <v>353</v>
      </c>
      <c r="H2524" s="1">
        <v>0</v>
      </c>
      <c r="I2524" s="1" t="s">
        <v>10</v>
      </c>
    </row>
    <row r="2525" spans="1:9" x14ac:dyDescent="0.25">
      <c r="A2525" s="1" t="s">
        <v>51</v>
      </c>
      <c r="B2525" s="1" t="s">
        <v>350</v>
      </c>
      <c r="C2525" s="1" t="s">
        <v>4</v>
      </c>
      <c r="D2525" s="1" t="s">
        <v>64</v>
      </c>
      <c r="E2525" s="1">
        <v>5501</v>
      </c>
      <c r="F2525" s="1" t="s">
        <v>291</v>
      </c>
      <c r="G2525" s="1" t="s">
        <v>354</v>
      </c>
      <c r="H2525" s="1">
        <v>20.829599999999999</v>
      </c>
      <c r="I2525" s="1" t="s">
        <v>10</v>
      </c>
    </row>
    <row r="2526" spans="1:9" x14ac:dyDescent="0.25">
      <c r="A2526" s="1" t="s">
        <v>51</v>
      </c>
      <c r="B2526" s="1" t="s">
        <v>350</v>
      </c>
      <c r="C2526" s="1" t="s">
        <v>4</v>
      </c>
      <c r="D2526" s="1" t="s">
        <v>64</v>
      </c>
      <c r="E2526" s="1">
        <v>5501</v>
      </c>
      <c r="F2526" s="1" t="s">
        <v>291</v>
      </c>
      <c r="G2526" s="1" t="s">
        <v>355</v>
      </c>
      <c r="H2526" s="1">
        <v>94.68</v>
      </c>
      <c r="I2526" s="1" t="s">
        <v>10</v>
      </c>
    </row>
    <row r="2527" spans="1:9" x14ac:dyDescent="0.25">
      <c r="A2527" s="1" t="s">
        <v>51</v>
      </c>
      <c r="B2527" s="1" t="s">
        <v>350</v>
      </c>
      <c r="C2527" s="1" t="s">
        <v>4</v>
      </c>
      <c r="D2527" s="1" t="s">
        <v>64</v>
      </c>
      <c r="E2527" s="1">
        <v>5501</v>
      </c>
      <c r="F2527" s="1" t="s">
        <v>291</v>
      </c>
      <c r="G2527" s="1" t="s">
        <v>356</v>
      </c>
      <c r="H2527" s="1">
        <v>51</v>
      </c>
      <c r="I2527" s="1" t="s">
        <v>10</v>
      </c>
    </row>
    <row r="2528" spans="1:9" x14ac:dyDescent="0.25">
      <c r="A2528" s="1" t="s">
        <v>51</v>
      </c>
      <c r="B2528" s="1" t="s">
        <v>350</v>
      </c>
      <c r="C2528" s="1" t="s">
        <v>4</v>
      </c>
      <c r="D2528" s="1" t="s">
        <v>64</v>
      </c>
      <c r="E2528" s="1">
        <v>5501</v>
      </c>
      <c r="F2528" s="1" t="s">
        <v>291</v>
      </c>
      <c r="G2528" s="1" t="s">
        <v>357</v>
      </c>
      <c r="H2528" s="1">
        <v>0.12</v>
      </c>
      <c r="I2528" s="1" t="s">
        <v>357</v>
      </c>
    </row>
    <row r="2529" spans="1:9" x14ac:dyDescent="0.25">
      <c r="A2529" s="1" t="s">
        <v>51</v>
      </c>
      <c r="B2529" s="1" t="s">
        <v>350</v>
      </c>
      <c r="C2529" s="1" t="s">
        <v>4</v>
      </c>
      <c r="D2529" s="1" t="s">
        <v>64</v>
      </c>
      <c r="E2529" s="1">
        <v>5501</v>
      </c>
      <c r="F2529" s="1" t="s">
        <v>291</v>
      </c>
      <c r="G2529" s="1" t="s">
        <v>358</v>
      </c>
      <c r="H2529" s="1">
        <v>0.97</v>
      </c>
      <c r="I2529" s="1" t="s">
        <v>358</v>
      </c>
    </row>
    <row r="2530" spans="1:9" x14ac:dyDescent="0.25">
      <c r="A2530" s="1" t="s">
        <v>51</v>
      </c>
      <c r="B2530" s="1" t="s">
        <v>350</v>
      </c>
      <c r="C2530" s="1" t="s">
        <v>319</v>
      </c>
      <c r="D2530" s="1" t="s">
        <v>64</v>
      </c>
      <c r="E2530" s="1">
        <v>5501</v>
      </c>
      <c r="F2530" s="1" t="s">
        <v>291</v>
      </c>
      <c r="G2530" s="1" t="s">
        <v>351</v>
      </c>
      <c r="H2530" s="1">
        <v>544.59680000000003</v>
      </c>
      <c r="I2530" s="1" t="s">
        <v>10</v>
      </c>
    </row>
    <row r="2531" spans="1:9" x14ac:dyDescent="0.25">
      <c r="A2531" s="1" t="s">
        <v>51</v>
      </c>
      <c r="B2531" s="1" t="s">
        <v>350</v>
      </c>
      <c r="C2531" s="1" t="s">
        <v>319</v>
      </c>
      <c r="D2531" s="1" t="s">
        <v>64</v>
      </c>
      <c r="E2531" s="1">
        <v>5501</v>
      </c>
      <c r="F2531" s="1" t="s">
        <v>291</v>
      </c>
      <c r="G2531" s="1" t="s">
        <v>352</v>
      </c>
      <c r="H2531" s="1">
        <v>672</v>
      </c>
      <c r="I2531" s="1" t="s">
        <v>10</v>
      </c>
    </row>
    <row r="2532" spans="1:9" x14ac:dyDescent="0.25">
      <c r="A2532" s="1" t="s">
        <v>51</v>
      </c>
      <c r="B2532" s="1" t="s">
        <v>350</v>
      </c>
      <c r="C2532" s="1" t="s">
        <v>319</v>
      </c>
      <c r="D2532" s="1" t="s">
        <v>64</v>
      </c>
      <c r="E2532" s="1">
        <v>5501</v>
      </c>
      <c r="F2532" s="1" t="s">
        <v>291</v>
      </c>
      <c r="G2532" s="1" t="s">
        <v>353</v>
      </c>
      <c r="H2532" s="1">
        <v>0</v>
      </c>
      <c r="I2532" s="1" t="s">
        <v>10</v>
      </c>
    </row>
    <row r="2533" spans="1:9" x14ac:dyDescent="0.25">
      <c r="A2533" s="1" t="s">
        <v>51</v>
      </c>
      <c r="B2533" s="1" t="s">
        <v>350</v>
      </c>
      <c r="C2533" s="1" t="s">
        <v>319</v>
      </c>
      <c r="D2533" s="1" t="s">
        <v>64</v>
      </c>
      <c r="E2533" s="1">
        <v>5501</v>
      </c>
      <c r="F2533" s="1" t="s">
        <v>291</v>
      </c>
      <c r="G2533" s="1" t="s">
        <v>354</v>
      </c>
      <c r="H2533" s="1">
        <v>16.8432</v>
      </c>
      <c r="I2533" s="1" t="s">
        <v>10</v>
      </c>
    </row>
    <row r="2534" spans="1:9" x14ac:dyDescent="0.25">
      <c r="A2534" s="1" t="s">
        <v>51</v>
      </c>
      <c r="B2534" s="1" t="s">
        <v>350</v>
      </c>
      <c r="C2534" s="1" t="s">
        <v>319</v>
      </c>
      <c r="D2534" s="1" t="s">
        <v>64</v>
      </c>
      <c r="E2534" s="1">
        <v>5501</v>
      </c>
      <c r="F2534" s="1" t="s">
        <v>291</v>
      </c>
      <c r="G2534" s="1" t="s">
        <v>355</v>
      </c>
      <c r="H2534" s="1">
        <v>76.56</v>
      </c>
      <c r="I2534" s="1" t="s">
        <v>10</v>
      </c>
    </row>
    <row r="2535" spans="1:9" x14ac:dyDescent="0.25">
      <c r="A2535" s="1" t="s">
        <v>51</v>
      </c>
      <c r="B2535" s="1" t="s">
        <v>350</v>
      </c>
      <c r="C2535" s="1" t="s">
        <v>319</v>
      </c>
      <c r="D2535" s="1" t="s">
        <v>64</v>
      </c>
      <c r="E2535" s="1">
        <v>5501</v>
      </c>
      <c r="F2535" s="1" t="s">
        <v>291</v>
      </c>
      <c r="G2535" s="1" t="s">
        <v>356</v>
      </c>
      <c r="H2535" s="1">
        <v>34</v>
      </c>
      <c r="I2535" s="1" t="s">
        <v>10</v>
      </c>
    </row>
    <row r="2536" spans="1:9" x14ac:dyDescent="0.25">
      <c r="A2536" s="1" t="s">
        <v>51</v>
      </c>
      <c r="B2536" s="1" t="s">
        <v>350</v>
      </c>
      <c r="C2536" s="1" t="s">
        <v>319</v>
      </c>
      <c r="D2536" s="1" t="s">
        <v>64</v>
      </c>
      <c r="E2536" s="1">
        <v>5501</v>
      </c>
      <c r="F2536" s="1" t="s">
        <v>291</v>
      </c>
      <c r="G2536" s="1" t="s">
        <v>357</v>
      </c>
      <c r="H2536" s="1">
        <v>0.12</v>
      </c>
      <c r="I2536" s="1" t="s">
        <v>357</v>
      </c>
    </row>
    <row r="2537" spans="1:9" x14ac:dyDescent="0.25">
      <c r="A2537" s="1" t="s">
        <v>51</v>
      </c>
      <c r="B2537" s="1" t="s">
        <v>350</v>
      </c>
      <c r="C2537" s="1" t="s">
        <v>319</v>
      </c>
      <c r="D2537" s="1" t="s">
        <v>64</v>
      </c>
      <c r="E2537" s="1">
        <v>5501</v>
      </c>
      <c r="F2537" s="1" t="s">
        <v>291</v>
      </c>
      <c r="G2537" s="1" t="s">
        <v>358</v>
      </c>
      <c r="H2537" s="1">
        <v>0.97</v>
      </c>
      <c r="I2537" s="1" t="s">
        <v>358</v>
      </c>
    </row>
    <row r="2538" spans="1:9" x14ac:dyDescent="0.25">
      <c r="A2538" s="1" t="s">
        <v>51</v>
      </c>
      <c r="B2538" s="1" t="s">
        <v>350</v>
      </c>
      <c r="C2538" s="1" t="s">
        <v>320</v>
      </c>
      <c r="D2538" s="1" t="s">
        <v>64</v>
      </c>
      <c r="E2538" s="1">
        <v>5501</v>
      </c>
      <c r="F2538" s="1" t="s">
        <v>291</v>
      </c>
      <c r="G2538" s="1" t="s">
        <v>351</v>
      </c>
      <c r="H2538" s="1">
        <v>544.59680000000003</v>
      </c>
      <c r="I2538" s="1" t="s">
        <v>10</v>
      </c>
    </row>
    <row r="2539" spans="1:9" x14ac:dyDescent="0.25">
      <c r="A2539" s="1" t="s">
        <v>51</v>
      </c>
      <c r="B2539" s="1" t="s">
        <v>350</v>
      </c>
      <c r="C2539" s="1" t="s">
        <v>320</v>
      </c>
      <c r="D2539" s="1" t="s">
        <v>64</v>
      </c>
      <c r="E2539" s="1">
        <v>5501</v>
      </c>
      <c r="F2539" s="1" t="s">
        <v>291</v>
      </c>
      <c r="G2539" s="1" t="s">
        <v>352</v>
      </c>
      <c r="H2539" s="1">
        <v>672</v>
      </c>
      <c r="I2539" s="1" t="s">
        <v>10</v>
      </c>
    </row>
    <row r="2540" spans="1:9" x14ac:dyDescent="0.25">
      <c r="A2540" s="1" t="s">
        <v>51</v>
      </c>
      <c r="B2540" s="1" t="s">
        <v>350</v>
      </c>
      <c r="C2540" s="1" t="s">
        <v>320</v>
      </c>
      <c r="D2540" s="1" t="s">
        <v>64</v>
      </c>
      <c r="E2540" s="1">
        <v>5501</v>
      </c>
      <c r="F2540" s="1" t="s">
        <v>291</v>
      </c>
      <c r="G2540" s="1" t="s">
        <v>353</v>
      </c>
      <c r="H2540" s="1">
        <v>0</v>
      </c>
      <c r="I2540" s="1" t="s">
        <v>10</v>
      </c>
    </row>
    <row r="2541" spans="1:9" x14ac:dyDescent="0.25">
      <c r="A2541" s="1" t="s">
        <v>51</v>
      </c>
      <c r="B2541" s="1" t="s">
        <v>350</v>
      </c>
      <c r="C2541" s="1" t="s">
        <v>320</v>
      </c>
      <c r="D2541" s="1" t="s">
        <v>64</v>
      </c>
      <c r="E2541" s="1">
        <v>5501</v>
      </c>
      <c r="F2541" s="1" t="s">
        <v>291</v>
      </c>
      <c r="G2541" s="1" t="s">
        <v>354</v>
      </c>
      <c r="H2541" s="1">
        <v>16.8432</v>
      </c>
      <c r="I2541" s="1" t="s">
        <v>10</v>
      </c>
    </row>
    <row r="2542" spans="1:9" x14ac:dyDescent="0.25">
      <c r="A2542" s="1" t="s">
        <v>51</v>
      </c>
      <c r="B2542" s="1" t="s">
        <v>350</v>
      </c>
      <c r="C2542" s="1" t="s">
        <v>320</v>
      </c>
      <c r="D2542" s="1" t="s">
        <v>64</v>
      </c>
      <c r="E2542" s="1">
        <v>5501</v>
      </c>
      <c r="F2542" s="1" t="s">
        <v>291</v>
      </c>
      <c r="G2542" s="1" t="s">
        <v>355</v>
      </c>
      <c r="H2542" s="1">
        <v>76.56</v>
      </c>
      <c r="I2542" s="1" t="s">
        <v>10</v>
      </c>
    </row>
    <row r="2543" spans="1:9" x14ac:dyDescent="0.25">
      <c r="A2543" s="1" t="s">
        <v>51</v>
      </c>
      <c r="B2543" s="1" t="s">
        <v>350</v>
      </c>
      <c r="C2543" s="1" t="s">
        <v>320</v>
      </c>
      <c r="D2543" s="1" t="s">
        <v>64</v>
      </c>
      <c r="E2543" s="1">
        <v>5501</v>
      </c>
      <c r="F2543" s="1" t="s">
        <v>291</v>
      </c>
      <c r="G2543" s="1" t="s">
        <v>356</v>
      </c>
      <c r="H2543" s="1">
        <v>34</v>
      </c>
      <c r="I2543" s="1" t="s">
        <v>10</v>
      </c>
    </row>
    <row r="2544" spans="1:9" x14ac:dyDescent="0.25">
      <c r="A2544" s="1" t="s">
        <v>51</v>
      </c>
      <c r="B2544" s="1" t="s">
        <v>350</v>
      </c>
      <c r="C2544" s="1" t="s">
        <v>320</v>
      </c>
      <c r="D2544" s="1" t="s">
        <v>64</v>
      </c>
      <c r="E2544" s="1">
        <v>5501</v>
      </c>
      <c r="F2544" s="1" t="s">
        <v>291</v>
      </c>
      <c r="G2544" s="1" t="s">
        <v>357</v>
      </c>
      <c r="H2544" s="1">
        <v>0.12</v>
      </c>
      <c r="I2544" s="1" t="s">
        <v>357</v>
      </c>
    </row>
    <row r="2545" spans="1:9" x14ac:dyDescent="0.25">
      <c r="A2545" s="1" t="s">
        <v>51</v>
      </c>
      <c r="B2545" s="1" t="s">
        <v>350</v>
      </c>
      <c r="C2545" s="1" t="s">
        <v>320</v>
      </c>
      <c r="D2545" s="1" t="s">
        <v>64</v>
      </c>
      <c r="E2545" s="1">
        <v>5501</v>
      </c>
      <c r="F2545" s="1" t="s">
        <v>291</v>
      </c>
      <c r="G2545" s="1" t="s">
        <v>358</v>
      </c>
      <c r="H2545" s="1">
        <v>0.97</v>
      </c>
      <c r="I2545" s="1" t="s">
        <v>358</v>
      </c>
    </row>
    <row r="2546" spans="1:9" x14ac:dyDescent="0.25">
      <c r="A2546" s="1" t="s">
        <v>51</v>
      </c>
      <c r="B2546" s="1" t="s">
        <v>350</v>
      </c>
      <c r="C2546" s="1" t="s">
        <v>321</v>
      </c>
      <c r="D2546" s="1" t="s">
        <v>64</v>
      </c>
      <c r="E2546" s="1">
        <v>5501</v>
      </c>
      <c r="F2546" s="1" t="s">
        <v>291</v>
      </c>
      <c r="G2546" s="1" t="s">
        <v>351</v>
      </c>
      <c r="H2546" s="1">
        <v>634.22479999999996</v>
      </c>
      <c r="I2546" s="1" t="s">
        <v>10</v>
      </c>
    </row>
    <row r="2547" spans="1:9" x14ac:dyDescent="0.25">
      <c r="A2547" s="1" t="s">
        <v>51</v>
      </c>
      <c r="B2547" s="1" t="s">
        <v>350</v>
      </c>
      <c r="C2547" s="1" t="s">
        <v>321</v>
      </c>
      <c r="D2547" s="1" t="s">
        <v>64</v>
      </c>
      <c r="E2547" s="1">
        <v>5501</v>
      </c>
      <c r="F2547" s="1" t="s">
        <v>291</v>
      </c>
      <c r="G2547" s="1" t="s">
        <v>352</v>
      </c>
      <c r="H2547" s="1">
        <v>840</v>
      </c>
      <c r="I2547" s="1" t="s">
        <v>10</v>
      </c>
    </row>
    <row r="2548" spans="1:9" x14ac:dyDescent="0.25">
      <c r="A2548" s="1" t="s">
        <v>51</v>
      </c>
      <c r="B2548" s="1" t="s">
        <v>350</v>
      </c>
      <c r="C2548" s="1" t="s">
        <v>321</v>
      </c>
      <c r="D2548" s="1" t="s">
        <v>64</v>
      </c>
      <c r="E2548" s="1">
        <v>5501</v>
      </c>
      <c r="F2548" s="1" t="s">
        <v>291</v>
      </c>
      <c r="G2548" s="1" t="s">
        <v>353</v>
      </c>
      <c r="H2548" s="1">
        <v>0</v>
      </c>
      <c r="I2548" s="1" t="s">
        <v>10</v>
      </c>
    </row>
    <row r="2549" spans="1:9" x14ac:dyDescent="0.25">
      <c r="A2549" s="1" t="s">
        <v>51</v>
      </c>
      <c r="B2549" s="1" t="s">
        <v>350</v>
      </c>
      <c r="C2549" s="1" t="s">
        <v>321</v>
      </c>
      <c r="D2549" s="1" t="s">
        <v>64</v>
      </c>
      <c r="E2549" s="1">
        <v>5501</v>
      </c>
      <c r="F2549" s="1" t="s">
        <v>291</v>
      </c>
      <c r="G2549" s="1" t="s">
        <v>354</v>
      </c>
      <c r="H2549" s="1">
        <v>19.615200000000002</v>
      </c>
      <c r="I2549" s="1" t="s">
        <v>10</v>
      </c>
    </row>
    <row r="2550" spans="1:9" x14ac:dyDescent="0.25">
      <c r="A2550" s="1" t="s">
        <v>51</v>
      </c>
      <c r="B2550" s="1" t="s">
        <v>350</v>
      </c>
      <c r="C2550" s="1" t="s">
        <v>321</v>
      </c>
      <c r="D2550" s="1" t="s">
        <v>64</v>
      </c>
      <c r="E2550" s="1">
        <v>5501</v>
      </c>
      <c r="F2550" s="1" t="s">
        <v>291</v>
      </c>
      <c r="G2550" s="1" t="s">
        <v>355</v>
      </c>
      <c r="H2550" s="1">
        <v>89.16</v>
      </c>
      <c r="I2550" s="1" t="s">
        <v>10</v>
      </c>
    </row>
    <row r="2551" spans="1:9" x14ac:dyDescent="0.25">
      <c r="A2551" s="1" t="s">
        <v>51</v>
      </c>
      <c r="B2551" s="1" t="s">
        <v>350</v>
      </c>
      <c r="C2551" s="1" t="s">
        <v>321</v>
      </c>
      <c r="D2551" s="1" t="s">
        <v>64</v>
      </c>
      <c r="E2551" s="1">
        <v>5501</v>
      </c>
      <c r="F2551" s="1" t="s">
        <v>291</v>
      </c>
      <c r="G2551" s="1" t="s">
        <v>356</v>
      </c>
      <c r="H2551" s="1">
        <v>97</v>
      </c>
      <c r="I2551" s="1" t="s">
        <v>10</v>
      </c>
    </row>
    <row r="2552" spans="1:9" x14ac:dyDescent="0.25">
      <c r="A2552" s="1" t="s">
        <v>51</v>
      </c>
      <c r="B2552" s="1" t="s">
        <v>350</v>
      </c>
      <c r="C2552" s="1" t="s">
        <v>321</v>
      </c>
      <c r="D2552" s="1" t="s">
        <v>64</v>
      </c>
      <c r="E2552" s="1">
        <v>5501</v>
      </c>
      <c r="F2552" s="1" t="s">
        <v>291</v>
      </c>
      <c r="G2552" s="1" t="s">
        <v>357</v>
      </c>
      <c r="H2552" s="1">
        <v>0.12</v>
      </c>
      <c r="I2552" s="1" t="s">
        <v>357</v>
      </c>
    </row>
    <row r="2553" spans="1:9" x14ac:dyDescent="0.25">
      <c r="A2553" s="1" t="s">
        <v>51</v>
      </c>
      <c r="B2553" s="1" t="s">
        <v>350</v>
      </c>
      <c r="C2553" s="1" t="s">
        <v>321</v>
      </c>
      <c r="D2553" s="1" t="s">
        <v>64</v>
      </c>
      <c r="E2553" s="1">
        <v>5501</v>
      </c>
      <c r="F2553" s="1" t="s">
        <v>291</v>
      </c>
      <c r="G2553" s="1" t="s">
        <v>358</v>
      </c>
      <c r="H2553" s="1">
        <v>0.97</v>
      </c>
      <c r="I2553" s="1" t="s">
        <v>358</v>
      </c>
    </row>
    <row r="2554" spans="1:9" x14ac:dyDescent="0.25">
      <c r="A2554" s="1" t="s">
        <v>51</v>
      </c>
      <c r="B2554" s="1" t="s">
        <v>350</v>
      </c>
      <c r="C2554" s="1" t="s">
        <v>322</v>
      </c>
      <c r="D2554" s="1" t="s">
        <v>64</v>
      </c>
      <c r="E2554" s="1">
        <v>5501</v>
      </c>
      <c r="F2554" s="1" t="s">
        <v>291</v>
      </c>
      <c r="G2554" s="1" t="s">
        <v>351</v>
      </c>
      <c r="H2554" s="1">
        <v>366.19439999999997</v>
      </c>
      <c r="I2554" s="1" t="s">
        <v>10</v>
      </c>
    </row>
    <row r="2555" spans="1:9" x14ac:dyDescent="0.25">
      <c r="A2555" s="1" t="s">
        <v>51</v>
      </c>
      <c r="B2555" s="1" t="s">
        <v>350</v>
      </c>
      <c r="C2555" s="1" t="s">
        <v>322</v>
      </c>
      <c r="D2555" s="1" t="s">
        <v>64</v>
      </c>
      <c r="E2555" s="1">
        <v>5501</v>
      </c>
      <c r="F2555" s="1" t="s">
        <v>291</v>
      </c>
      <c r="G2555" s="1" t="s">
        <v>352</v>
      </c>
      <c r="H2555" s="1">
        <v>672</v>
      </c>
      <c r="I2555" s="1" t="s">
        <v>10</v>
      </c>
    </row>
    <row r="2556" spans="1:9" x14ac:dyDescent="0.25">
      <c r="A2556" s="1" t="s">
        <v>51</v>
      </c>
      <c r="B2556" s="1" t="s">
        <v>350</v>
      </c>
      <c r="C2556" s="1" t="s">
        <v>322</v>
      </c>
      <c r="D2556" s="1" t="s">
        <v>64</v>
      </c>
      <c r="E2556" s="1">
        <v>5501</v>
      </c>
      <c r="F2556" s="1" t="s">
        <v>291</v>
      </c>
      <c r="G2556" s="1" t="s">
        <v>353</v>
      </c>
      <c r="H2556" s="1">
        <v>0</v>
      </c>
      <c r="I2556" s="1" t="s">
        <v>10</v>
      </c>
    </row>
    <row r="2557" spans="1:9" x14ac:dyDescent="0.25">
      <c r="A2557" s="1" t="s">
        <v>51</v>
      </c>
      <c r="B2557" s="1" t="s">
        <v>350</v>
      </c>
      <c r="C2557" s="1" t="s">
        <v>322</v>
      </c>
      <c r="D2557" s="1" t="s">
        <v>64</v>
      </c>
      <c r="E2557" s="1">
        <v>5501</v>
      </c>
      <c r="F2557" s="1" t="s">
        <v>291</v>
      </c>
      <c r="G2557" s="1" t="s">
        <v>354</v>
      </c>
      <c r="H2557" s="1">
        <v>11.3256</v>
      </c>
      <c r="I2557" s="1" t="s">
        <v>10</v>
      </c>
    </row>
    <row r="2558" spans="1:9" x14ac:dyDescent="0.25">
      <c r="A2558" s="1" t="s">
        <v>51</v>
      </c>
      <c r="B2558" s="1" t="s">
        <v>350</v>
      </c>
      <c r="C2558" s="1" t="s">
        <v>322</v>
      </c>
      <c r="D2558" s="1" t="s">
        <v>64</v>
      </c>
      <c r="E2558" s="1">
        <v>5501</v>
      </c>
      <c r="F2558" s="1" t="s">
        <v>291</v>
      </c>
      <c r="G2558" s="1" t="s">
        <v>355</v>
      </c>
      <c r="H2558" s="1">
        <v>51.48</v>
      </c>
      <c r="I2558" s="1" t="s">
        <v>10</v>
      </c>
    </row>
    <row r="2559" spans="1:9" x14ac:dyDescent="0.25">
      <c r="A2559" s="1" t="s">
        <v>51</v>
      </c>
      <c r="B2559" s="1" t="s">
        <v>350</v>
      </c>
      <c r="C2559" s="1" t="s">
        <v>322</v>
      </c>
      <c r="D2559" s="1" t="s">
        <v>64</v>
      </c>
      <c r="E2559" s="1">
        <v>5501</v>
      </c>
      <c r="F2559" s="1" t="s">
        <v>291</v>
      </c>
      <c r="G2559" s="1" t="s">
        <v>356</v>
      </c>
      <c r="H2559" s="1">
        <v>243</v>
      </c>
      <c r="I2559" s="1" t="s">
        <v>10</v>
      </c>
    </row>
    <row r="2560" spans="1:9" x14ac:dyDescent="0.25">
      <c r="A2560" s="1" t="s">
        <v>51</v>
      </c>
      <c r="B2560" s="1" t="s">
        <v>350</v>
      </c>
      <c r="C2560" s="1" t="s">
        <v>322</v>
      </c>
      <c r="D2560" s="1" t="s">
        <v>64</v>
      </c>
      <c r="E2560" s="1">
        <v>5501</v>
      </c>
      <c r="F2560" s="1" t="s">
        <v>291</v>
      </c>
      <c r="G2560" s="1" t="s">
        <v>357</v>
      </c>
      <c r="H2560" s="1">
        <v>0.12</v>
      </c>
      <c r="I2560" s="1" t="s">
        <v>357</v>
      </c>
    </row>
    <row r="2561" spans="1:9" x14ac:dyDescent="0.25">
      <c r="A2561" s="1" t="s">
        <v>51</v>
      </c>
      <c r="B2561" s="1" t="s">
        <v>350</v>
      </c>
      <c r="C2561" s="1" t="s">
        <v>322</v>
      </c>
      <c r="D2561" s="1" t="s">
        <v>64</v>
      </c>
      <c r="E2561" s="1">
        <v>5501</v>
      </c>
      <c r="F2561" s="1" t="s">
        <v>291</v>
      </c>
      <c r="G2561" s="1" t="s">
        <v>358</v>
      </c>
      <c r="H2561" s="1">
        <v>0.97</v>
      </c>
      <c r="I2561" s="1" t="s">
        <v>358</v>
      </c>
    </row>
    <row r="2562" spans="1:9" x14ac:dyDescent="0.25">
      <c r="A2562" s="1" t="s">
        <v>51</v>
      </c>
      <c r="B2562" s="1" t="s">
        <v>350</v>
      </c>
      <c r="C2562" s="1" t="s">
        <v>323</v>
      </c>
      <c r="D2562" s="1" t="s">
        <v>64</v>
      </c>
      <c r="E2562" s="1">
        <v>5501</v>
      </c>
      <c r="F2562" s="1" t="s">
        <v>291</v>
      </c>
      <c r="G2562" s="1" t="s">
        <v>351</v>
      </c>
      <c r="H2562" s="1">
        <v>542.88959999999997</v>
      </c>
      <c r="I2562" s="1" t="s">
        <v>10</v>
      </c>
    </row>
    <row r="2563" spans="1:9" x14ac:dyDescent="0.25">
      <c r="A2563" s="1" t="s">
        <v>51</v>
      </c>
      <c r="B2563" s="1" t="s">
        <v>350</v>
      </c>
      <c r="C2563" s="1" t="s">
        <v>323</v>
      </c>
      <c r="D2563" s="1" t="s">
        <v>64</v>
      </c>
      <c r="E2563" s="1">
        <v>5501</v>
      </c>
      <c r="F2563" s="1" t="s">
        <v>291</v>
      </c>
      <c r="G2563" s="1" t="s">
        <v>352</v>
      </c>
      <c r="H2563" s="1">
        <v>672</v>
      </c>
      <c r="I2563" s="1" t="s">
        <v>10</v>
      </c>
    </row>
    <row r="2564" spans="1:9" x14ac:dyDescent="0.25">
      <c r="A2564" s="1" t="s">
        <v>51</v>
      </c>
      <c r="B2564" s="1" t="s">
        <v>350</v>
      </c>
      <c r="C2564" s="1" t="s">
        <v>323</v>
      </c>
      <c r="D2564" s="1" t="s">
        <v>64</v>
      </c>
      <c r="E2564" s="1">
        <v>5501</v>
      </c>
      <c r="F2564" s="1" t="s">
        <v>291</v>
      </c>
      <c r="G2564" s="1" t="s">
        <v>353</v>
      </c>
      <c r="H2564" s="1">
        <v>0</v>
      </c>
      <c r="I2564" s="1" t="s">
        <v>10</v>
      </c>
    </row>
    <row r="2565" spans="1:9" x14ac:dyDescent="0.25">
      <c r="A2565" s="1" t="s">
        <v>51</v>
      </c>
      <c r="B2565" s="1" t="s">
        <v>350</v>
      </c>
      <c r="C2565" s="1" t="s">
        <v>323</v>
      </c>
      <c r="D2565" s="1" t="s">
        <v>64</v>
      </c>
      <c r="E2565" s="1">
        <v>5501</v>
      </c>
      <c r="F2565" s="1" t="s">
        <v>291</v>
      </c>
      <c r="G2565" s="1" t="s">
        <v>354</v>
      </c>
      <c r="H2565" s="1">
        <v>16.790400000000002</v>
      </c>
      <c r="I2565" s="1" t="s">
        <v>10</v>
      </c>
    </row>
    <row r="2566" spans="1:9" x14ac:dyDescent="0.25">
      <c r="A2566" s="1" t="s">
        <v>51</v>
      </c>
      <c r="B2566" s="1" t="s">
        <v>350</v>
      </c>
      <c r="C2566" s="1" t="s">
        <v>323</v>
      </c>
      <c r="D2566" s="1" t="s">
        <v>64</v>
      </c>
      <c r="E2566" s="1">
        <v>5501</v>
      </c>
      <c r="F2566" s="1" t="s">
        <v>291</v>
      </c>
      <c r="G2566" s="1" t="s">
        <v>355</v>
      </c>
      <c r="H2566" s="1">
        <v>76.319999999999993</v>
      </c>
      <c r="I2566" s="1" t="s">
        <v>10</v>
      </c>
    </row>
    <row r="2567" spans="1:9" x14ac:dyDescent="0.25">
      <c r="A2567" s="1" t="s">
        <v>51</v>
      </c>
      <c r="B2567" s="1" t="s">
        <v>350</v>
      </c>
      <c r="C2567" s="1" t="s">
        <v>323</v>
      </c>
      <c r="D2567" s="1" t="s">
        <v>64</v>
      </c>
      <c r="E2567" s="1">
        <v>5501</v>
      </c>
      <c r="F2567" s="1" t="s">
        <v>291</v>
      </c>
      <c r="G2567" s="1" t="s">
        <v>356</v>
      </c>
      <c r="H2567" s="1">
        <v>36</v>
      </c>
      <c r="I2567" s="1" t="s">
        <v>10</v>
      </c>
    </row>
    <row r="2568" spans="1:9" x14ac:dyDescent="0.25">
      <c r="A2568" s="1" t="s">
        <v>51</v>
      </c>
      <c r="B2568" s="1" t="s">
        <v>350</v>
      </c>
      <c r="C2568" s="1" t="s">
        <v>323</v>
      </c>
      <c r="D2568" s="1" t="s">
        <v>64</v>
      </c>
      <c r="E2568" s="1">
        <v>5501</v>
      </c>
      <c r="F2568" s="1" t="s">
        <v>291</v>
      </c>
      <c r="G2568" s="1" t="s">
        <v>357</v>
      </c>
      <c r="H2568" s="1">
        <v>0.12</v>
      </c>
      <c r="I2568" s="1" t="s">
        <v>357</v>
      </c>
    </row>
    <row r="2569" spans="1:9" x14ac:dyDescent="0.25">
      <c r="A2569" s="1" t="s">
        <v>51</v>
      </c>
      <c r="B2569" s="1" t="s">
        <v>350</v>
      </c>
      <c r="C2569" s="1" t="s">
        <v>323</v>
      </c>
      <c r="D2569" s="1" t="s">
        <v>64</v>
      </c>
      <c r="E2569" s="1">
        <v>5501</v>
      </c>
      <c r="F2569" s="1" t="s">
        <v>291</v>
      </c>
      <c r="G2569" s="1" t="s">
        <v>358</v>
      </c>
      <c r="H2569" s="1">
        <v>0.97</v>
      </c>
      <c r="I2569" s="1" t="s">
        <v>358</v>
      </c>
    </row>
    <row r="2570" spans="1:9" x14ac:dyDescent="0.25">
      <c r="A2570" s="1" t="s">
        <v>51</v>
      </c>
      <c r="B2570" s="1" t="s">
        <v>350</v>
      </c>
      <c r="C2570" s="1" t="s">
        <v>324</v>
      </c>
      <c r="D2570" s="1" t="s">
        <v>64</v>
      </c>
      <c r="E2570" s="1">
        <v>5501</v>
      </c>
      <c r="F2570" s="1" t="s">
        <v>291</v>
      </c>
      <c r="G2570" s="1" t="s">
        <v>351</v>
      </c>
      <c r="H2570" s="1">
        <v>710.1952</v>
      </c>
      <c r="I2570" s="1" t="s">
        <v>10</v>
      </c>
    </row>
    <row r="2571" spans="1:9" x14ac:dyDescent="0.25">
      <c r="A2571" s="1" t="s">
        <v>51</v>
      </c>
      <c r="B2571" s="1" t="s">
        <v>350</v>
      </c>
      <c r="C2571" s="1" t="s">
        <v>324</v>
      </c>
      <c r="D2571" s="1" t="s">
        <v>64</v>
      </c>
      <c r="E2571" s="1">
        <v>5501</v>
      </c>
      <c r="F2571" s="1" t="s">
        <v>291</v>
      </c>
      <c r="G2571" s="1" t="s">
        <v>352</v>
      </c>
      <c r="H2571" s="1">
        <v>1008</v>
      </c>
      <c r="I2571" s="1" t="s">
        <v>10</v>
      </c>
    </row>
    <row r="2572" spans="1:9" x14ac:dyDescent="0.25">
      <c r="A2572" s="1" t="s">
        <v>51</v>
      </c>
      <c r="B2572" s="1" t="s">
        <v>350</v>
      </c>
      <c r="C2572" s="1" t="s">
        <v>324</v>
      </c>
      <c r="D2572" s="1" t="s">
        <v>64</v>
      </c>
      <c r="E2572" s="1">
        <v>5501</v>
      </c>
      <c r="F2572" s="1" t="s">
        <v>291</v>
      </c>
      <c r="G2572" s="1" t="s">
        <v>353</v>
      </c>
      <c r="H2572" s="1">
        <v>0</v>
      </c>
      <c r="I2572" s="1" t="s">
        <v>10</v>
      </c>
    </row>
    <row r="2573" spans="1:9" x14ac:dyDescent="0.25">
      <c r="A2573" s="1" t="s">
        <v>51</v>
      </c>
      <c r="B2573" s="1" t="s">
        <v>350</v>
      </c>
      <c r="C2573" s="1" t="s">
        <v>324</v>
      </c>
      <c r="D2573" s="1" t="s">
        <v>64</v>
      </c>
      <c r="E2573" s="1">
        <v>5501</v>
      </c>
      <c r="F2573" s="1" t="s">
        <v>291</v>
      </c>
      <c r="G2573" s="1" t="s">
        <v>354</v>
      </c>
      <c r="H2573" s="1">
        <v>21.9648</v>
      </c>
      <c r="I2573" s="1" t="s">
        <v>10</v>
      </c>
    </row>
    <row r="2574" spans="1:9" x14ac:dyDescent="0.25">
      <c r="A2574" s="1" t="s">
        <v>51</v>
      </c>
      <c r="B2574" s="1" t="s">
        <v>350</v>
      </c>
      <c r="C2574" s="1" t="s">
        <v>324</v>
      </c>
      <c r="D2574" s="1" t="s">
        <v>64</v>
      </c>
      <c r="E2574" s="1">
        <v>5501</v>
      </c>
      <c r="F2574" s="1" t="s">
        <v>291</v>
      </c>
      <c r="G2574" s="1" t="s">
        <v>355</v>
      </c>
      <c r="H2574" s="1">
        <v>99.84</v>
      </c>
      <c r="I2574" s="1" t="s">
        <v>10</v>
      </c>
    </row>
    <row r="2575" spans="1:9" x14ac:dyDescent="0.25">
      <c r="A2575" s="1" t="s">
        <v>51</v>
      </c>
      <c r="B2575" s="1" t="s">
        <v>350</v>
      </c>
      <c r="C2575" s="1" t="s">
        <v>324</v>
      </c>
      <c r="D2575" s="1" t="s">
        <v>64</v>
      </c>
      <c r="E2575" s="1">
        <v>5501</v>
      </c>
      <c r="F2575" s="1" t="s">
        <v>291</v>
      </c>
      <c r="G2575" s="1" t="s">
        <v>356</v>
      </c>
      <c r="H2575" s="1">
        <v>176</v>
      </c>
      <c r="I2575" s="1" t="s">
        <v>10</v>
      </c>
    </row>
    <row r="2576" spans="1:9" x14ac:dyDescent="0.25">
      <c r="A2576" s="1" t="s">
        <v>51</v>
      </c>
      <c r="B2576" s="1" t="s">
        <v>350</v>
      </c>
      <c r="C2576" s="1" t="s">
        <v>324</v>
      </c>
      <c r="D2576" s="1" t="s">
        <v>64</v>
      </c>
      <c r="E2576" s="1">
        <v>5501</v>
      </c>
      <c r="F2576" s="1" t="s">
        <v>291</v>
      </c>
      <c r="G2576" s="1" t="s">
        <v>357</v>
      </c>
      <c r="H2576" s="1">
        <v>0.12</v>
      </c>
      <c r="I2576" s="1" t="s">
        <v>357</v>
      </c>
    </row>
    <row r="2577" spans="1:9" x14ac:dyDescent="0.25">
      <c r="A2577" s="1" t="s">
        <v>51</v>
      </c>
      <c r="B2577" s="1" t="s">
        <v>350</v>
      </c>
      <c r="C2577" s="1" t="s">
        <v>324</v>
      </c>
      <c r="D2577" s="1" t="s">
        <v>64</v>
      </c>
      <c r="E2577" s="1">
        <v>5501</v>
      </c>
      <c r="F2577" s="1" t="s">
        <v>291</v>
      </c>
      <c r="G2577" s="1" t="s">
        <v>358</v>
      </c>
      <c r="H2577" s="1">
        <v>0.97</v>
      </c>
      <c r="I2577" s="1" t="s">
        <v>358</v>
      </c>
    </row>
    <row r="2578" spans="1:9" x14ac:dyDescent="0.25">
      <c r="A2578" s="1" t="s">
        <v>51</v>
      </c>
      <c r="B2578" s="1" t="s">
        <v>350</v>
      </c>
      <c r="C2578" s="1" t="s">
        <v>325</v>
      </c>
      <c r="D2578" s="1" t="s">
        <v>64</v>
      </c>
      <c r="E2578" s="1">
        <v>5501</v>
      </c>
      <c r="F2578" s="1" t="s">
        <v>291</v>
      </c>
      <c r="G2578" s="1" t="s">
        <v>351</v>
      </c>
      <c r="H2578" s="1">
        <v>544.59680000000003</v>
      </c>
      <c r="I2578" s="1" t="s">
        <v>10</v>
      </c>
    </row>
    <row r="2579" spans="1:9" x14ac:dyDescent="0.25">
      <c r="A2579" s="1" t="s">
        <v>51</v>
      </c>
      <c r="B2579" s="1" t="s">
        <v>350</v>
      </c>
      <c r="C2579" s="1" t="s">
        <v>325</v>
      </c>
      <c r="D2579" s="1" t="s">
        <v>64</v>
      </c>
      <c r="E2579" s="1">
        <v>5501</v>
      </c>
      <c r="F2579" s="1" t="s">
        <v>291</v>
      </c>
      <c r="G2579" s="1" t="s">
        <v>352</v>
      </c>
      <c r="H2579" s="1">
        <v>672</v>
      </c>
      <c r="I2579" s="1" t="s">
        <v>10</v>
      </c>
    </row>
    <row r="2580" spans="1:9" x14ac:dyDescent="0.25">
      <c r="A2580" s="1" t="s">
        <v>51</v>
      </c>
      <c r="B2580" s="1" t="s">
        <v>350</v>
      </c>
      <c r="C2580" s="1" t="s">
        <v>325</v>
      </c>
      <c r="D2580" s="1" t="s">
        <v>64</v>
      </c>
      <c r="E2580" s="1">
        <v>5501</v>
      </c>
      <c r="F2580" s="1" t="s">
        <v>291</v>
      </c>
      <c r="G2580" s="1" t="s">
        <v>353</v>
      </c>
      <c r="H2580" s="1">
        <v>0</v>
      </c>
      <c r="I2580" s="1" t="s">
        <v>10</v>
      </c>
    </row>
    <row r="2581" spans="1:9" x14ac:dyDescent="0.25">
      <c r="A2581" s="1" t="s">
        <v>51</v>
      </c>
      <c r="B2581" s="1" t="s">
        <v>350</v>
      </c>
      <c r="C2581" s="1" t="s">
        <v>325</v>
      </c>
      <c r="D2581" s="1" t="s">
        <v>64</v>
      </c>
      <c r="E2581" s="1">
        <v>5501</v>
      </c>
      <c r="F2581" s="1" t="s">
        <v>291</v>
      </c>
      <c r="G2581" s="1" t="s">
        <v>354</v>
      </c>
      <c r="H2581" s="1">
        <v>16.8432</v>
      </c>
      <c r="I2581" s="1" t="s">
        <v>10</v>
      </c>
    </row>
    <row r="2582" spans="1:9" x14ac:dyDescent="0.25">
      <c r="A2582" s="1" t="s">
        <v>51</v>
      </c>
      <c r="B2582" s="1" t="s">
        <v>350</v>
      </c>
      <c r="C2582" s="1" t="s">
        <v>325</v>
      </c>
      <c r="D2582" s="1" t="s">
        <v>64</v>
      </c>
      <c r="E2582" s="1">
        <v>5501</v>
      </c>
      <c r="F2582" s="1" t="s">
        <v>291</v>
      </c>
      <c r="G2582" s="1" t="s">
        <v>355</v>
      </c>
      <c r="H2582" s="1">
        <v>76.56</v>
      </c>
      <c r="I2582" s="1" t="s">
        <v>10</v>
      </c>
    </row>
    <row r="2583" spans="1:9" x14ac:dyDescent="0.25">
      <c r="A2583" s="1" t="s">
        <v>51</v>
      </c>
      <c r="B2583" s="1" t="s">
        <v>350</v>
      </c>
      <c r="C2583" s="1" t="s">
        <v>325</v>
      </c>
      <c r="D2583" s="1" t="s">
        <v>64</v>
      </c>
      <c r="E2583" s="1">
        <v>5501</v>
      </c>
      <c r="F2583" s="1" t="s">
        <v>291</v>
      </c>
      <c r="G2583" s="1" t="s">
        <v>356</v>
      </c>
      <c r="H2583" s="1">
        <v>34</v>
      </c>
      <c r="I2583" s="1" t="s">
        <v>10</v>
      </c>
    </row>
    <row r="2584" spans="1:9" x14ac:dyDescent="0.25">
      <c r="A2584" s="1" t="s">
        <v>51</v>
      </c>
      <c r="B2584" s="1" t="s">
        <v>350</v>
      </c>
      <c r="C2584" s="1" t="s">
        <v>325</v>
      </c>
      <c r="D2584" s="1" t="s">
        <v>64</v>
      </c>
      <c r="E2584" s="1">
        <v>5501</v>
      </c>
      <c r="F2584" s="1" t="s">
        <v>291</v>
      </c>
      <c r="G2584" s="1" t="s">
        <v>357</v>
      </c>
      <c r="H2584" s="1">
        <v>0.12</v>
      </c>
      <c r="I2584" s="1" t="s">
        <v>357</v>
      </c>
    </row>
    <row r="2585" spans="1:9" x14ac:dyDescent="0.25">
      <c r="A2585" s="1" t="s">
        <v>51</v>
      </c>
      <c r="B2585" s="1" t="s">
        <v>350</v>
      </c>
      <c r="C2585" s="1" t="s">
        <v>325</v>
      </c>
      <c r="D2585" s="1" t="s">
        <v>64</v>
      </c>
      <c r="E2585" s="1">
        <v>5501</v>
      </c>
      <c r="F2585" s="1" t="s">
        <v>291</v>
      </c>
      <c r="G2585" s="1" t="s">
        <v>358</v>
      </c>
      <c r="H2585" s="1">
        <v>0.97</v>
      </c>
      <c r="I2585" s="1" t="s">
        <v>358</v>
      </c>
    </row>
    <row r="2586" spans="1:9" x14ac:dyDescent="0.25">
      <c r="A2586" s="1" t="s">
        <v>51</v>
      </c>
      <c r="B2586" s="1" t="s">
        <v>350</v>
      </c>
      <c r="C2586" s="1" t="s">
        <v>326</v>
      </c>
      <c r="D2586" s="1" t="s">
        <v>64</v>
      </c>
      <c r="E2586" s="1">
        <v>5501</v>
      </c>
      <c r="F2586" s="1" t="s">
        <v>291</v>
      </c>
      <c r="G2586" s="1" t="s">
        <v>351</v>
      </c>
      <c r="H2586" s="1">
        <v>412.28879999999998</v>
      </c>
      <c r="I2586" s="1" t="s">
        <v>10</v>
      </c>
    </row>
    <row r="2587" spans="1:9" x14ac:dyDescent="0.25">
      <c r="A2587" s="1" t="s">
        <v>51</v>
      </c>
      <c r="B2587" s="1" t="s">
        <v>350</v>
      </c>
      <c r="C2587" s="1" t="s">
        <v>326</v>
      </c>
      <c r="D2587" s="1" t="s">
        <v>64</v>
      </c>
      <c r="E2587" s="1">
        <v>5501</v>
      </c>
      <c r="F2587" s="1" t="s">
        <v>291</v>
      </c>
      <c r="G2587" s="1" t="s">
        <v>352</v>
      </c>
      <c r="H2587" s="1">
        <v>504</v>
      </c>
      <c r="I2587" s="1" t="s">
        <v>10</v>
      </c>
    </row>
    <row r="2588" spans="1:9" x14ac:dyDescent="0.25">
      <c r="A2588" s="1" t="s">
        <v>51</v>
      </c>
      <c r="B2588" s="1" t="s">
        <v>350</v>
      </c>
      <c r="C2588" s="1" t="s">
        <v>326</v>
      </c>
      <c r="D2588" s="1" t="s">
        <v>64</v>
      </c>
      <c r="E2588" s="1">
        <v>5501</v>
      </c>
      <c r="F2588" s="1" t="s">
        <v>291</v>
      </c>
      <c r="G2588" s="1" t="s">
        <v>353</v>
      </c>
      <c r="H2588" s="1">
        <v>168</v>
      </c>
      <c r="I2588" s="1" t="s">
        <v>10</v>
      </c>
    </row>
    <row r="2589" spans="1:9" x14ac:dyDescent="0.25">
      <c r="A2589" s="1" t="s">
        <v>51</v>
      </c>
      <c r="B2589" s="1" t="s">
        <v>350</v>
      </c>
      <c r="C2589" s="1" t="s">
        <v>326</v>
      </c>
      <c r="D2589" s="1" t="s">
        <v>64</v>
      </c>
      <c r="E2589" s="1">
        <v>5501</v>
      </c>
      <c r="F2589" s="1" t="s">
        <v>291</v>
      </c>
      <c r="G2589" s="1" t="s">
        <v>354</v>
      </c>
      <c r="H2589" s="1">
        <v>12.751200000000001</v>
      </c>
      <c r="I2589" s="1" t="s">
        <v>10</v>
      </c>
    </row>
    <row r="2590" spans="1:9" x14ac:dyDescent="0.25">
      <c r="A2590" s="1" t="s">
        <v>51</v>
      </c>
      <c r="B2590" s="1" t="s">
        <v>350</v>
      </c>
      <c r="C2590" s="1" t="s">
        <v>326</v>
      </c>
      <c r="D2590" s="1" t="s">
        <v>64</v>
      </c>
      <c r="E2590" s="1">
        <v>5501</v>
      </c>
      <c r="F2590" s="1" t="s">
        <v>291</v>
      </c>
      <c r="G2590" s="1" t="s">
        <v>355</v>
      </c>
      <c r="H2590" s="1">
        <v>57.96</v>
      </c>
      <c r="I2590" s="1" t="s">
        <v>10</v>
      </c>
    </row>
    <row r="2591" spans="1:9" x14ac:dyDescent="0.25">
      <c r="A2591" s="1" t="s">
        <v>51</v>
      </c>
      <c r="B2591" s="1" t="s">
        <v>350</v>
      </c>
      <c r="C2591" s="1" t="s">
        <v>326</v>
      </c>
      <c r="D2591" s="1" t="s">
        <v>64</v>
      </c>
      <c r="E2591" s="1">
        <v>5501</v>
      </c>
      <c r="F2591" s="1" t="s">
        <v>291</v>
      </c>
      <c r="G2591" s="1" t="s">
        <v>356</v>
      </c>
      <c r="H2591" s="1">
        <v>21</v>
      </c>
      <c r="I2591" s="1" t="s">
        <v>10</v>
      </c>
    </row>
    <row r="2592" spans="1:9" x14ac:dyDescent="0.25">
      <c r="A2592" s="1" t="s">
        <v>51</v>
      </c>
      <c r="B2592" s="1" t="s">
        <v>350</v>
      </c>
      <c r="C2592" s="1" t="s">
        <v>326</v>
      </c>
      <c r="D2592" s="1" t="s">
        <v>64</v>
      </c>
      <c r="E2592" s="1">
        <v>5501</v>
      </c>
      <c r="F2592" s="1" t="s">
        <v>291</v>
      </c>
      <c r="G2592" s="1" t="s">
        <v>357</v>
      </c>
      <c r="H2592" s="1">
        <v>0.12</v>
      </c>
      <c r="I2592" s="1" t="s">
        <v>357</v>
      </c>
    </row>
    <row r="2593" spans="1:9" x14ac:dyDescent="0.25">
      <c r="A2593" s="1" t="s">
        <v>51</v>
      </c>
      <c r="B2593" s="1" t="s">
        <v>350</v>
      </c>
      <c r="C2593" s="1" t="s">
        <v>326</v>
      </c>
      <c r="D2593" s="1" t="s">
        <v>64</v>
      </c>
      <c r="E2593" s="1">
        <v>5501</v>
      </c>
      <c r="F2593" s="1" t="s">
        <v>291</v>
      </c>
      <c r="G2593" s="1" t="s">
        <v>358</v>
      </c>
      <c r="H2593" s="1">
        <v>0.97</v>
      </c>
      <c r="I2593" s="1" t="s">
        <v>358</v>
      </c>
    </row>
    <row r="2594" spans="1:9" x14ac:dyDescent="0.25">
      <c r="A2594" s="1" t="s">
        <v>51</v>
      </c>
      <c r="B2594" s="1" t="s">
        <v>350</v>
      </c>
      <c r="C2594" s="1" t="s">
        <v>327</v>
      </c>
      <c r="D2594" s="1" t="s">
        <v>64</v>
      </c>
      <c r="E2594" s="1">
        <v>5501</v>
      </c>
      <c r="F2594" s="1" t="s">
        <v>291</v>
      </c>
      <c r="G2594" s="1" t="s">
        <v>351</v>
      </c>
      <c r="H2594" s="1">
        <v>0</v>
      </c>
      <c r="I2594" s="1" t="s">
        <v>10</v>
      </c>
    </row>
    <row r="2595" spans="1:9" x14ac:dyDescent="0.25">
      <c r="A2595" s="1" t="s">
        <v>51</v>
      </c>
      <c r="B2595" s="1" t="s">
        <v>350</v>
      </c>
      <c r="C2595" s="1" t="s">
        <v>327</v>
      </c>
      <c r="D2595" s="1" t="s">
        <v>64</v>
      </c>
      <c r="E2595" s="1">
        <v>5501</v>
      </c>
      <c r="F2595" s="1" t="s">
        <v>291</v>
      </c>
      <c r="G2595" s="1" t="s">
        <v>352</v>
      </c>
      <c r="H2595" s="1">
        <v>0</v>
      </c>
      <c r="I2595" s="1" t="s">
        <v>10</v>
      </c>
    </row>
    <row r="2596" spans="1:9" x14ac:dyDescent="0.25">
      <c r="A2596" s="1" t="s">
        <v>51</v>
      </c>
      <c r="B2596" s="1" t="s">
        <v>350</v>
      </c>
      <c r="C2596" s="1" t="s">
        <v>327</v>
      </c>
      <c r="D2596" s="1" t="s">
        <v>64</v>
      </c>
      <c r="E2596" s="1">
        <v>5501</v>
      </c>
      <c r="F2596" s="1" t="s">
        <v>291</v>
      </c>
      <c r="G2596" s="1" t="s">
        <v>353</v>
      </c>
      <c r="H2596" s="1">
        <v>840</v>
      </c>
      <c r="I2596" s="1" t="s">
        <v>10</v>
      </c>
    </row>
    <row r="2597" spans="1:9" x14ac:dyDescent="0.25">
      <c r="A2597" s="1" t="s">
        <v>51</v>
      </c>
      <c r="B2597" s="1" t="s">
        <v>350</v>
      </c>
      <c r="C2597" s="1" t="s">
        <v>327</v>
      </c>
      <c r="D2597" s="1" t="s">
        <v>64</v>
      </c>
      <c r="E2597" s="1">
        <v>5501</v>
      </c>
      <c r="F2597" s="1" t="s">
        <v>291</v>
      </c>
      <c r="G2597" s="1" t="s">
        <v>354</v>
      </c>
      <c r="H2597" s="1">
        <v>0</v>
      </c>
      <c r="I2597" s="1" t="s">
        <v>10</v>
      </c>
    </row>
    <row r="2598" spans="1:9" x14ac:dyDescent="0.25">
      <c r="A2598" s="1" t="s">
        <v>51</v>
      </c>
      <c r="B2598" s="1" t="s">
        <v>350</v>
      </c>
      <c r="C2598" s="1" t="s">
        <v>327</v>
      </c>
      <c r="D2598" s="1" t="s">
        <v>64</v>
      </c>
      <c r="E2598" s="1">
        <v>5501</v>
      </c>
      <c r="F2598" s="1" t="s">
        <v>291</v>
      </c>
      <c r="G2598" s="1" t="s">
        <v>355</v>
      </c>
      <c r="H2598" s="1">
        <v>0</v>
      </c>
      <c r="I2598" s="1" t="s">
        <v>10</v>
      </c>
    </row>
    <row r="2599" spans="1:9" x14ac:dyDescent="0.25">
      <c r="A2599" s="1" t="s">
        <v>51</v>
      </c>
      <c r="B2599" s="1" t="s">
        <v>350</v>
      </c>
      <c r="C2599" s="1" t="s">
        <v>327</v>
      </c>
      <c r="D2599" s="1" t="s">
        <v>64</v>
      </c>
      <c r="E2599" s="1">
        <v>5501</v>
      </c>
      <c r="F2599" s="1" t="s">
        <v>291</v>
      </c>
      <c r="G2599" s="1" t="s">
        <v>356</v>
      </c>
      <c r="H2599" s="1">
        <v>0</v>
      </c>
      <c r="I2599" s="1" t="s">
        <v>10</v>
      </c>
    </row>
    <row r="2600" spans="1:9" x14ac:dyDescent="0.25">
      <c r="A2600" s="1" t="s">
        <v>51</v>
      </c>
      <c r="B2600" s="1" t="s">
        <v>350</v>
      </c>
      <c r="C2600" s="1" t="s">
        <v>327</v>
      </c>
      <c r="D2600" s="1" t="s">
        <v>64</v>
      </c>
      <c r="E2600" s="1">
        <v>5501</v>
      </c>
      <c r="F2600" s="1" t="s">
        <v>291</v>
      </c>
      <c r="G2600" s="1" t="s">
        <v>357</v>
      </c>
      <c r="H2600" s="1">
        <v>0.12</v>
      </c>
      <c r="I2600" s="1" t="s">
        <v>357</v>
      </c>
    </row>
    <row r="2601" spans="1:9" x14ac:dyDescent="0.25">
      <c r="A2601" s="1" t="s">
        <v>51</v>
      </c>
      <c r="B2601" s="1" t="s">
        <v>350</v>
      </c>
      <c r="C2601" s="1" t="s">
        <v>327</v>
      </c>
      <c r="D2601" s="1" t="s">
        <v>64</v>
      </c>
      <c r="E2601" s="1">
        <v>5501</v>
      </c>
      <c r="F2601" s="1" t="s">
        <v>291</v>
      </c>
      <c r="G2601" s="1" t="s">
        <v>358</v>
      </c>
      <c r="H2601" s="1">
        <v>0.97</v>
      </c>
      <c r="I2601" s="1" t="s">
        <v>358</v>
      </c>
    </row>
    <row r="2602" spans="1:9" x14ac:dyDescent="0.25">
      <c r="A2602" s="1" t="s">
        <v>51</v>
      </c>
      <c r="B2602" s="1" t="s">
        <v>350</v>
      </c>
      <c r="C2602" s="1" t="s">
        <v>328</v>
      </c>
      <c r="D2602" s="1" t="s">
        <v>64</v>
      </c>
      <c r="E2602" s="1">
        <v>5501</v>
      </c>
      <c r="F2602" s="1" t="s">
        <v>291</v>
      </c>
      <c r="G2602" s="1" t="s">
        <v>351</v>
      </c>
      <c r="H2602" s="1">
        <v>0</v>
      </c>
      <c r="I2602" s="1" t="s">
        <v>10</v>
      </c>
    </row>
    <row r="2603" spans="1:9" x14ac:dyDescent="0.25">
      <c r="A2603" s="1" t="s">
        <v>51</v>
      </c>
      <c r="B2603" s="1" t="s">
        <v>350</v>
      </c>
      <c r="C2603" s="1" t="s">
        <v>328</v>
      </c>
      <c r="D2603" s="1" t="s">
        <v>64</v>
      </c>
      <c r="E2603" s="1">
        <v>5501</v>
      </c>
      <c r="F2603" s="1" t="s">
        <v>291</v>
      </c>
      <c r="G2603" s="1" t="s">
        <v>352</v>
      </c>
      <c r="H2603" s="1">
        <v>0</v>
      </c>
      <c r="I2603" s="1" t="s">
        <v>10</v>
      </c>
    </row>
    <row r="2604" spans="1:9" x14ac:dyDescent="0.25">
      <c r="A2604" s="1" t="s">
        <v>51</v>
      </c>
      <c r="B2604" s="1" t="s">
        <v>350</v>
      </c>
      <c r="C2604" s="1" t="s">
        <v>328</v>
      </c>
      <c r="D2604" s="1" t="s">
        <v>64</v>
      </c>
      <c r="E2604" s="1">
        <v>5501</v>
      </c>
      <c r="F2604" s="1" t="s">
        <v>291</v>
      </c>
      <c r="G2604" s="1" t="s">
        <v>353</v>
      </c>
      <c r="H2604" s="1">
        <v>672</v>
      </c>
      <c r="I2604" s="1" t="s">
        <v>10</v>
      </c>
    </row>
    <row r="2605" spans="1:9" x14ac:dyDescent="0.25">
      <c r="A2605" s="1" t="s">
        <v>51</v>
      </c>
      <c r="B2605" s="1" t="s">
        <v>350</v>
      </c>
      <c r="C2605" s="1" t="s">
        <v>328</v>
      </c>
      <c r="D2605" s="1" t="s">
        <v>64</v>
      </c>
      <c r="E2605" s="1">
        <v>5501</v>
      </c>
      <c r="F2605" s="1" t="s">
        <v>291</v>
      </c>
      <c r="G2605" s="1" t="s">
        <v>354</v>
      </c>
      <c r="H2605" s="1">
        <v>0</v>
      </c>
      <c r="I2605" s="1" t="s">
        <v>10</v>
      </c>
    </row>
    <row r="2606" spans="1:9" x14ac:dyDescent="0.25">
      <c r="A2606" s="1" t="s">
        <v>51</v>
      </c>
      <c r="B2606" s="1" t="s">
        <v>350</v>
      </c>
      <c r="C2606" s="1" t="s">
        <v>328</v>
      </c>
      <c r="D2606" s="1" t="s">
        <v>64</v>
      </c>
      <c r="E2606" s="1">
        <v>5501</v>
      </c>
      <c r="F2606" s="1" t="s">
        <v>291</v>
      </c>
      <c r="G2606" s="1" t="s">
        <v>355</v>
      </c>
      <c r="H2606" s="1">
        <v>0</v>
      </c>
      <c r="I2606" s="1" t="s">
        <v>10</v>
      </c>
    </row>
    <row r="2607" spans="1:9" x14ac:dyDescent="0.25">
      <c r="A2607" s="1" t="s">
        <v>51</v>
      </c>
      <c r="B2607" s="1" t="s">
        <v>350</v>
      </c>
      <c r="C2607" s="1" t="s">
        <v>328</v>
      </c>
      <c r="D2607" s="1" t="s">
        <v>64</v>
      </c>
      <c r="E2607" s="1">
        <v>5501</v>
      </c>
      <c r="F2607" s="1" t="s">
        <v>291</v>
      </c>
      <c r="G2607" s="1" t="s">
        <v>356</v>
      </c>
      <c r="H2607" s="1">
        <v>0</v>
      </c>
      <c r="I2607" s="1" t="s">
        <v>10</v>
      </c>
    </row>
    <row r="2608" spans="1:9" x14ac:dyDescent="0.25">
      <c r="A2608" s="1" t="s">
        <v>51</v>
      </c>
      <c r="B2608" s="1" t="s">
        <v>350</v>
      </c>
      <c r="C2608" s="1" t="s">
        <v>328</v>
      </c>
      <c r="D2608" s="1" t="s">
        <v>64</v>
      </c>
      <c r="E2608" s="1">
        <v>5501</v>
      </c>
      <c r="F2608" s="1" t="s">
        <v>291</v>
      </c>
      <c r="G2608" s="1" t="s">
        <v>357</v>
      </c>
      <c r="H2608" s="1">
        <v>0.12</v>
      </c>
      <c r="I2608" s="1" t="s">
        <v>357</v>
      </c>
    </row>
    <row r="2609" spans="1:9" x14ac:dyDescent="0.25">
      <c r="A2609" s="1" t="s">
        <v>51</v>
      </c>
      <c r="B2609" s="1" t="s">
        <v>350</v>
      </c>
      <c r="C2609" s="1" t="s">
        <v>328</v>
      </c>
      <c r="D2609" s="1" t="s">
        <v>64</v>
      </c>
      <c r="E2609" s="1">
        <v>5501</v>
      </c>
      <c r="F2609" s="1" t="s">
        <v>291</v>
      </c>
      <c r="G2609" s="1" t="s">
        <v>358</v>
      </c>
      <c r="H2609" s="1">
        <v>0.97</v>
      </c>
      <c r="I2609" s="1" t="s">
        <v>358</v>
      </c>
    </row>
    <row r="2610" spans="1:9" x14ac:dyDescent="0.25">
      <c r="A2610" s="1" t="s">
        <v>51</v>
      </c>
      <c r="B2610" s="1" t="s">
        <v>350</v>
      </c>
      <c r="C2610" s="1" t="s">
        <v>329</v>
      </c>
      <c r="D2610" s="1" t="s">
        <v>64</v>
      </c>
      <c r="E2610" s="1">
        <v>5501</v>
      </c>
      <c r="F2610" s="1" t="s">
        <v>291</v>
      </c>
      <c r="G2610" s="1" t="s">
        <v>351</v>
      </c>
      <c r="H2610" s="1">
        <v>0</v>
      </c>
      <c r="I2610" s="1" t="s">
        <v>10</v>
      </c>
    </row>
    <row r="2611" spans="1:9" x14ac:dyDescent="0.25">
      <c r="A2611" s="1" t="s">
        <v>51</v>
      </c>
      <c r="B2611" s="1" t="s">
        <v>350</v>
      </c>
      <c r="C2611" s="1" t="s">
        <v>329</v>
      </c>
      <c r="D2611" s="1" t="s">
        <v>64</v>
      </c>
      <c r="E2611" s="1">
        <v>5501</v>
      </c>
      <c r="F2611" s="1" t="s">
        <v>291</v>
      </c>
      <c r="G2611" s="1" t="s">
        <v>352</v>
      </c>
      <c r="H2611" s="1">
        <v>0</v>
      </c>
      <c r="I2611" s="1" t="s">
        <v>10</v>
      </c>
    </row>
    <row r="2612" spans="1:9" x14ac:dyDescent="0.25">
      <c r="A2612" s="1" t="s">
        <v>51</v>
      </c>
      <c r="B2612" s="1" t="s">
        <v>350</v>
      </c>
      <c r="C2612" s="1" t="s">
        <v>329</v>
      </c>
      <c r="D2612" s="1" t="s">
        <v>64</v>
      </c>
      <c r="E2612" s="1">
        <v>5501</v>
      </c>
      <c r="F2612" s="1" t="s">
        <v>291</v>
      </c>
      <c r="G2612" s="1" t="s">
        <v>353</v>
      </c>
      <c r="H2612" s="1">
        <v>672</v>
      </c>
      <c r="I2612" s="1" t="s">
        <v>10</v>
      </c>
    </row>
    <row r="2613" spans="1:9" x14ac:dyDescent="0.25">
      <c r="A2613" s="1" t="s">
        <v>51</v>
      </c>
      <c r="B2613" s="1" t="s">
        <v>350</v>
      </c>
      <c r="C2613" s="1" t="s">
        <v>329</v>
      </c>
      <c r="D2613" s="1" t="s">
        <v>64</v>
      </c>
      <c r="E2613" s="1">
        <v>5501</v>
      </c>
      <c r="F2613" s="1" t="s">
        <v>291</v>
      </c>
      <c r="G2613" s="1" t="s">
        <v>354</v>
      </c>
      <c r="H2613" s="1">
        <v>0</v>
      </c>
      <c r="I2613" s="1" t="s">
        <v>10</v>
      </c>
    </row>
    <row r="2614" spans="1:9" x14ac:dyDescent="0.25">
      <c r="A2614" s="1" t="s">
        <v>51</v>
      </c>
      <c r="B2614" s="1" t="s">
        <v>350</v>
      </c>
      <c r="C2614" s="1" t="s">
        <v>329</v>
      </c>
      <c r="D2614" s="1" t="s">
        <v>64</v>
      </c>
      <c r="E2614" s="1">
        <v>5501</v>
      </c>
      <c r="F2614" s="1" t="s">
        <v>291</v>
      </c>
      <c r="G2614" s="1" t="s">
        <v>355</v>
      </c>
      <c r="H2614" s="1">
        <v>0</v>
      </c>
      <c r="I2614" s="1" t="s">
        <v>10</v>
      </c>
    </row>
    <row r="2615" spans="1:9" x14ac:dyDescent="0.25">
      <c r="A2615" s="1" t="s">
        <v>51</v>
      </c>
      <c r="B2615" s="1" t="s">
        <v>350</v>
      </c>
      <c r="C2615" s="1" t="s">
        <v>329</v>
      </c>
      <c r="D2615" s="1" t="s">
        <v>64</v>
      </c>
      <c r="E2615" s="1">
        <v>5501</v>
      </c>
      <c r="F2615" s="1" t="s">
        <v>291</v>
      </c>
      <c r="G2615" s="1" t="s">
        <v>356</v>
      </c>
      <c r="H2615" s="1">
        <v>0</v>
      </c>
      <c r="I2615" s="1" t="s">
        <v>10</v>
      </c>
    </row>
    <row r="2616" spans="1:9" x14ac:dyDescent="0.25">
      <c r="A2616" s="1" t="s">
        <v>51</v>
      </c>
      <c r="B2616" s="1" t="s">
        <v>350</v>
      </c>
      <c r="C2616" s="1" t="s">
        <v>329</v>
      </c>
      <c r="D2616" s="1" t="s">
        <v>64</v>
      </c>
      <c r="E2616" s="1">
        <v>5501</v>
      </c>
      <c r="F2616" s="1" t="s">
        <v>291</v>
      </c>
      <c r="G2616" s="1" t="s">
        <v>357</v>
      </c>
      <c r="H2616" s="1">
        <v>0.12</v>
      </c>
      <c r="I2616" s="1" t="s">
        <v>357</v>
      </c>
    </row>
    <row r="2617" spans="1:9" x14ac:dyDescent="0.25">
      <c r="A2617" s="1" t="s">
        <v>51</v>
      </c>
      <c r="B2617" s="1" t="s">
        <v>350</v>
      </c>
      <c r="C2617" s="1" t="s">
        <v>329</v>
      </c>
      <c r="D2617" s="1" t="s">
        <v>64</v>
      </c>
      <c r="E2617" s="1">
        <v>5501</v>
      </c>
      <c r="F2617" s="1" t="s">
        <v>291</v>
      </c>
      <c r="G2617" s="1" t="s">
        <v>358</v>
      </c>
      <c r="H2617" s="1">
        <v>0.97</v>
      </c>
      <c r="I2617" s="1" t="s">
        <v>358</v>
      </c>
    </row>
    <row r="2618" spans="1:9" x14ac:dyDescent="0.25">
      <c r="A2618" s="1" t="s">
        <v>51</v>
      </c>
      <c r="B2618" s="1" t="s">
        <v>350</v>
      </c>
      <c r="C2618" s="1" t="s">
        <v>330</v>
      </c>
      <c r="D2618" s="1" t="s">
        <v>64</v>
      </c>
      <c r="E2618" s="1">
        <v>5501</v>
      </c>
      <c r="F2618" s="1" t="s">
        <v>291</v>
      </c>
      <c r="G2618" s="1" t="s">
        <v>351</v>
      </c>
      <c r="H2618" s="1">
        <v>0</v>
      </c>
      <c r="I2618" s="1" t="s">
        <v>10</v>
      </c>
    </row>
    <row r="2619" spans="1:9" x14ac:dyDescent="0.25">
      <c r="A2619" s="1" t="s">
        <v>51</v>
      </c>
      <c r="B2619" s="1" t="s">
        <v>350</v>
      </c>
      <c r="C2619" s="1" t="s">
        <v>330</v>
      </c>
      <c r="D2619" s="1" t="s">
        <v>64</v>
      </c>
      <c r="E2619" s="1">
        <v>5501</v>
      </c>
      <c r="F2619" s="1" t="s">
        <v>291</v>
      </c>
      <c r="G2619" s="1" t="s">
        <v>352</v>
      </c>
      <c r="H2619" s="1">
        <v>0</v>
      </c>
      <c r="I2619" s="1" t="s">
        <v>10</v>
      </c>
    </row>
    <row r="2620" spans="1:9" x14ac:dyDescent="0.25">
      <c r="A2620" s="1" t="s">
        <v>51</v>
      </c>
      <c r="B2620" s="1" t="s">
        <v>350</v>
      </c>
      <c r="C2620" s="1" t="s">
        <v>330</v>
      </c>
      <c r="D2620" s="1" t="s">
        <v>64</v>
      </c>
      <c r="E2620" s="1">
        <v>5501</v>
      </c>
      <c r="F2620" s="1" t="s">
        <v>291</v>
      </c>
      <c r="G2620" s="1" t="s">
        <v>353</v>
      </c>
      <c r="H2620" s="1">
        <v>840</v>
      </c>
      <c r="I2620" s="1" t="s">
        <v>10</v>
      </c>
    </row>
    <row r="2621" spans="1:9" x14ac:dyDescent="0.25">
      <c r="A2621" s="1" t="s">
        <v>51</v>
      </c>
      <c r="B2621" s="1" t="s">
        <v>350</v>
      </c>
      <c r="C2621" s="1" t="s">
        <v>330</v>
      </c>
      <c r="D2621" s="1" t="s">
        <v>64</v>
      </c>
      <c r="E2621" s="1">
        <v>5501</v>
      </c>
      <c r="F2621" s="1" t="s">
        <v>291</v>
      </c>
      <c r="G2621" s="1" t="s">
        <v>354</v>
      </c>
      <c r="H2621" s="1">
        <v>0</v>
      </c>
      <c r="I2621" s="1" t="s">
        <v>10</v>
      </c>
    </row>
    <row r="2622" spans="1:9" x14ac:dyDescent="0.25">
      <c r="A2622" s="1" t="s">
        <v>51</v>
      </c>
      <c r="B2622" s="1" t="s">
        <v>350</v>
      </c>
      <c r="C2622" s="1" t="s">
        <v>330</v>
      </c>
      <c r="D2622" s="1" t="s">
        <v>64</v>
      </c>
      <c r="E2622" s="1">
        <v>5501</v>
      </c>
      <c r="F2622" s="1" t="s">
        <v>291</v>
      </c>
      <c r="G2622" s="1" t="s">
        <v>355</v>
      </c>
      <c r="H2622" s="1">
        <v>0</v>
      </c>
      <c r="I2622" s="1" t="s">
        <v>10</v>
      </c>
    </row>
    <row r="2623" spans="1:9" x14ac:dyDescent="0.25">
      <c r="A2623" s="1" t="s">
        <v>51</v>
      </c>
      <c r="B2623" s="1" t="s">
        <v>350</v>
      </c>
      <c r="C2623" s="1" t="s">
        <v>330</v>
      </c>
      <c r="D2623" s="1" t="s">
        <v>64</v>
      </c>
      <c r="E2623" s="1">
        <v>5501</v>
      </c>
      <c r="F2623" s="1" t="s">
        <v>291</v>
      </c>
      <c r="G2623" s="1" t="s">
        <v>356</v>
      </c>
      <c r="H2623" s="1">
        <v>0</v>
      </c>
      <c r="I2623" s="1" t="s">
        <v>10</v>
      </c>
    </row>
    <row r="2624" spans="1:9" x14ac:dyDescent="0.25">
      <c r="A2624" s="1" t="s">
        <v>51</v>
      </c>
      <c r="B2624" s="1" t="s">
        <v>350</v>
      </c>
      <c r="C2624" s="1" t="s">
        <v>330</v>
      </c>
      <c r="D2624" s="1" t="s">
        <v>64</v>
      </c>
      <c r="E2624" s="1">
        <v>5501</v>
      </c>
      <c r="F2624" s="1" t="s">
        <v>291</v>
      </c>
      <c r="G2624" s="1" t="s">
        <v>357</v>
      </c>
      <c r="H2624" s="1">
        <v>0.12</v>
      </c>
      <c r="I2624" s="1" t="s">
        <v>357</v>
      </c>
    </row>
    <row r="2625" spans="1:9" x14ac:dyDescent="0.25">
      <c r="A2625" s="1" t="s">
        <v>51</v>
      </c>
      <c r="B2625" s="1" t="s">
        <v>350</v>
      </c>
      <c r="C2625" s="1" t="s">
        <v>330</v>
      </c>
      <c r="D2625" s="1" t="s">
        <v>64</v>
      </c>
      <c r="E2625" s="1">
        <v>5501</v>
      </c>
      <c r="F2625" s="1" t="s">
        <v>291</v>
      </c>
      <c r="G2625" s="1" t="s">
        <v>358</v>
      </c>
      <c r="H2625" s="1">
        <v>0.97</v>
      </c>
      <c r="I2625" s="1" t="s">
        <v>358</v>
      </c>
    </row>
    <row r="2626" spans="1:9" x14ac:dyDescent="0.25">
      <c r="A2626" s="1" t="s">
        <v>51</v>
      </c>
      <c r="B2626" s="1" t="s">
        <v>350</v>
      </c>
      <c r="C2626" s="1" t="s">
        <v>331</v>
      </c>
      <c r="D2626" s="1" t="s">
        <v>64</v>
      </c>
      <c r="E2626" s="1">
        <v>5501</v>
      </c>
      <c r="F2626" s="1" t="s">
        <v>291</v>
      </c>
      <c r="G2626" s="1" t="s">
        <v>351</v>
      </c>
      <c r="H2626" s="1">
        <v>0</v>
      </c>
      <c r="I2626" s="1" t="s">
        <v>10</v>
      </c>
    </row>
    <row r="2627" spans="1:9" x14ac:dyDescent="0.25">
      <c r="A2627" s="1" t="s">
        <v>51</v>
      </c>
      <c r="B2627" s="1" t="s">
        <v>350</v>
      </c>
      <c r="C2627" s="1" t="s">
        <v>331</v>
      </c>
      <c r="D2627" s="1" t="s">
        <v>64</v>
      </c>
      <c r="E2627" s="1">
        <v>5501</v>
      </c>
      <c r="F2627" s="1" t="s">
        <v>291</v>
      </c>
      <c r="G2627" s="1" t="s">
        <v>352</v>
      </c>
      <c r="H2627" s="1">
        <v>0</v>
      </c>
      <c r="I2627" s="1" t="s">
        <v>10</v>
      </c>
    </row>
    <row r="2628" spans="1:9" x14ac:dyDescent="0.25">
      <c r="A2628" s="1" t="s">
        <v>51</v>
      </c>
      <c r="B2628" s="1" t="s">
        <v>350</v>
      </c>
      <c r="C2628" s="1" t="s">
        <v>331</v>
      </c>
      <c r="D2628" s="1" t="s">
        <v>64</v>
      </c>
      <c r="E2628" s="1">
        <v>5501</v>
      </c>
      <c r="F2628" s="1" t="s">
        <v>291</v>
      </c>
      <c r="G2628" s="1" t="s">
        <v>353</v>
      </c>
      <c r="H2628" s="1">
        <v>672</v>
      </c>
      <c r="I2628" s="1" t="s">
        <v>10</v>
      </c>
    </row>
    <row r="2629" spans="1:9" x14ac:dyDescent="0.25">
      <c r="A2629" s="1" t="s">
        <v>51</v>
      </c>
      <c r="B2629" s="1" t="s">
        <v>350</v>
      </c>
      <c r="C2629" s="1" t="s">
        <v>331</v>
      </c>
      <c r="D2629" s="1" t="s">
        <v>64</v>
      </c>
      <c r="E2629" s="1">
        <v>5501</v>
      </c>
      <c r="F2629" s="1" t="s">
        <v>291</v>
      </c>
      <c r="G2629" s="1" t="s">
        <v>354</v>
      </c>
      <c r="H2629" s="1">
        <v>0</v>
      </c>
      <c r="I2629" s="1" t="s">
        <v>10</v>
      </c>
    </row>
    <row r="2630" spans="1:9" x14ac:dyDescent="0.25">
      <c r="A2630" s="1" t="s">
        <v>51</v>
      </c>
      <c r="B2630" s="1" t="s">
        <v>350</v>
      </c>
      <c r="C2630" s="1" t="s">
        <v>331</v>
      </c>
      <c r="D2630" s="1" t="s">
        <v>64</v>
      </c>
      <c r="E2630" s="1">
        <v>5501</v>
      </c>
      <c r="F2630" s="1" t="s">
        <v>291</v>
      </c>
      <c r="G2630" s="1" t="s">
        <v>355</v>
      </c>
      <c r="H2630" s="1">
        <v>0</v>
      </c>
      <c r="I2630" s="1" t="s">
        <v>10</v>
      </c>
    </row>
    <row r="2631" spans="1:9" x14ac:dyDescent="0.25">
      <c r="A2631" s="1" t="s">
        <v>51</v>
      </c>
      <c r="B2631" s="1" t="s">
        <v>350</v>
      </c>
      <c r="C2631" s="1" t="s">
        <v>331</v>
      </c>
      <c r="D2631" s="1" t="s">
        <v>64</v>
      </c>
      <c r="E2631" s="1">
        <v>5501</v>
      </c>
      <c r="F2631" s="1" t="s">
        <v>291</v>
      </c>
      <c r="G2631" s="1" t="s">
        <v>356</v>
      </c>
      <c r="H2631" s="1">
        <v>0</v>
      </c>
      <c r="I2631" s="1" t="s">
        <v>10</v>
      </c>
    </row>
    <row r="2632" spans="1:9" x14ac:dyDescent="0.25">
      <c r="A2632" s="1" t="s">
        <v>51</v>
      </c>
      <c r="B2632" s="1" t="s">
        <v>350</v>
      </c>
      <c r="C2632" s="1" t="s">
        <v>331</v>
      </c>
      <c r="D2632" s="1" t="s">
        <v>64</v>
      </c>
      <c r="E2632" s="1">
        <v>5501</v>
      </c>
      <c r="F2632" s="1" t="s">
        <v>291</v>
      </c>
      <c r="G2632" s="1" t="s">
        <v>357</v>
      </c>
      <c r="H2632" s="1">
        <v>0.12</v>
      </c>
      <c r="I2632" s="1" t="s">
        <v>357</v>
      </c>
    </row>
    <row r="2633" spans="1:9" x14ac:dyDescent="0.25">
      <c r="A2633" s="1" t="s">
        <v>51</v>
      </c>
      <c r="B2633" s="1" t="s">
        <v>350</v>
      </c>
      <c r="C2633" s="1" t="s">
        <v>331</v>
      </c>
      <c r="D2633" s="1" t="s">
        <v>64</v>
      </c>
      <c r="E2633" s="1">
        <v>5501</v>
      </c>
      <c r="F2633" s="1" t="s">
        <v>291</v>
      </c>
      <c r="G2633" s="1" t="s">
        <v>358</v>
      </c>
      <c r="H2633" s="1">
        <v>0.97</v>
      </c>
      <c r="I2633" s="1" t="s">
        <v>358</v>
      </c>
    </row>
    <row r="2634" spans="1:9" x14ac:dyDescent="0.25">
      <c r="A2634" s="1" t="s">
        <v>51</v>
      </c>
      <c r="B2634" s="1" t="s">
        <v>350</v>
      </c>
      <c r="C2634" s="1" t="s">
        <v>359</v>
      </c>
      <c r="D2634" s="1" t="s">
        <v>64</v>
      </c>
      <c r="E2634" s="1">
        <v>5501</v>
      </c>
      <c r="F2634" s="1" t="s">
        <v>291</v>
      </c>
      <c r="G2634" s="1" t="s">
        <v>351</v>
      </c>
      <c r="H2634" s="1">
        <v>0</v>
      </c>
      <c r="I2634" s="1" t="s">
        <v>10</v>
      </c>
    </row>
    <row r="2635" spans="1:9" x14ac:dyDescent="0.25">
      <c r="A2635" s="1" t="s">
        <v>51</v>
      </c>
      <c r="B2635" s="1" t="s">
        <v>350</v>
      </c>
      <c r="C2635" s="1" t="s">
        <v>359</v>
      </c>
      <c r="D2635" s="1" t="s">
        <v>64</v>
      </c>
      <c r="E2635" s="1">
        <v>5501</v>
      </c>
      <c r="F2635" s="1" t="s">
        <v>291</v>
      </c>
      <c r="G2635" s="1" t="s">
        <v>352</v>
      </c>
      <c r="H2635" s="1">
        <v>0</v>
      </c>
      <c r="I2635" s="1" t="s">
        <v>10</v>
      </c>
    </row>
    <row r="2636" spans="1:9" x14ac:dyDescent="0.25">
      <c r="A2636" s="1" t="s">
        <v>51</v>
      </c>
      <c r="B2636" s="1" t="s">
        <v>350</v>
      </c>
      <c r="C2636" s="1" t="s">
        <v>359</v>
      </c>
      <c r="D2636" s="1" t="s">
        <v>64</v>
      </c>
      <c r="E2636" s="1">
        <v>5501</v>
      </c>
      <c r="F2636" s="1" t="s">
        <v>291</v>
      </c>
      <c r="G2636" s="1" t="s">
        <v>353</v>
      </c>
      <c r="H2636" s="1">
        <v>168</v>
      </c>
      <c r="I2636" s="1" t="s">
        <v>10</v>
      </c>
    </row>
    <row r="2637" spans="1:9" x14ac:dyDescent="0.25">
      <c r="A2637" s="1" t="s">
        <v>51</v>
      </c>
      <c r="B2637" s="1" t="s">
        <v>350</v>
      </c>
      <c r="C2637" s="1" t="s">
        <v>359</v>
      </c>
      <c r="D2637" s="1" t="s">
        <v>64</v>
      </c>
      <c r="E2637" s="1">
        <v>5501</v>
      </c>
      <c r="F2637" s="1" t="s">
        <v>291</v>
      </c>
      <c r="G2637" s="1" t="s">
        <v>354</v>
      </c>
      <c r="H2637" s="1">
        <v>0</v>
      </c>
      <c r="I2637" s="1" t="s">
        <v>10</v>
      </c>
    </row>
    <row r="2638" spans="1:9" x14ac:dyDescent="0.25">
      <c r="A2638" s="1" t="s">
        <v>51</v>
      </c>
      <c r="B2638" s="1" t="s">
        <v>350</v>
      </c>
      <c r="C2638" s="1" t="s">
        <v>359</v>
      </c>
      <c r="D2638" s="1" t="s">
        <v>64</v>
      </c>
      <c r="E2638" s="1">
        <v>5501</v>
      </c>
      <c r="F2638" s="1" t="s">
        <v>291</v>
      </c>
      <c r="G2638" s="1" t="s">
        <v>355</v>
      </c>
      <c r="H2638" s="1">
        <v>0</v>
      </c>
      <c r="I2638" s="1" t="s">
        <v>10</v>
      </c>
    </row>
    <row r="2639" spans="1:9" x14ac:dyDescent="0.25">
      <c r="A2639" s="1" t="s">
        <v>51</v>
      </c>
      <c r="B2639" s="1" t="s">
        <v>350</v>
      </c>
      <c r="C2639" s="1" t="s">
        <v>359</v>
      </c>
      <c r="D2639" s="1" t="s">
        <v>64</v>
      </c>
      <c r="E2639" s="1">
        <v>5501</v>
      </c>
      <c r="F2639" s="1" t="s">
        <v>291</v>
      </c>
      <c r="G2639" s="1" t="s">
        <v>356</v>
      </c>
      <c r="H2639" s="1">
        <v>0</v>
      </c>
      <c r="I2639" s="1" t="s">
        <v>10</v>
      </c>
    </row>
    <row r="2640" spans="1:9" x14ac:dyDescent="0.25">
      <c r="A2640" s="1" t="s">
        <v>51</v>
      </c>
      <c r="B2640" s="1" t="s">
        <v>350</v>
      </c>
      <c r="C2640" s="1" t="s">
        <v>359</v>
      </c>
      <c r="D2640" s="1" t="s">
        <v>64</v>
      </c>
      <c r="E2640" s="1">
        <v>5501</v>
      </c>
      <c r="F2640" s="1" t="s">
        <v>291</v>
      </c>
      <c r="G2640" s="1" t="s">
        <v>357</v>
      </c>
      <c r="H2640" s="1">
        <v>0.12</v>
      </c>
      <c r="I2640" s="1" t="s">
        <v>357</v>
      </c>
    </row>
    <row r="2641" spans="1:9" x14ac:dyDescent="0.25">
      <c r="A2641" s="1" t="s">
        <v>51</v>
      </c>
      <c r="B2641" s="1" t="s">
        <v>350</v>
      </c>
      <c r="C2641" s="1" t="s">
        <v>359</v>
      </c>
      <c r="D2641" s="1" t="s">
        <v>64</v>
      </c>
      <c r="E2641" s="1">
        <v>5501</v>
      </c>
      <c r="F2641" s="1" t="s">
        <v>291</v>
      </c>
      <c r="G2641" s="1" t="s">
        <v>358</v>
      </c>
      <c r="H2641" s="1">
        <v>0.97</v>
      </c>
      <c r="I2641" s="1" t="s">
        <v>358</v>
      </c>
    </row>
    <row r="2642" spans="1:9" x14ac:dyDescent="0.25">
      <c r="A2642" s="1" t="s">
        <v>51</v>
      </c>
      <c r="B2642" s="1" t="s">
        <v>350</v>
      </c>
      <c r="C2642" s="1" t="s">
        <v>4</v>
      </c>
      <c r="D2642" s="1" t="s">
        <v>64</v>
      </c>
      <c r="E2642" s="1">
        <v>5501</v>
      </c>
      <c r="F2642" s="1" t="s">
        <v>292</v>
      </c>
      <c r="G2642" s="1" t="s">
        <v>351</v>
      </c>
      <c r="H2642" s="1">
        <v>622.48500000000001</v>
      </c>
      <c r="I2642" s="1" t="s">
        <v>10</v>
      </c>
    </row>
    <row r="2643" spans="1:9" x14ac:dyDescent="0.25">
      <c r="A2643" s="1" t="s">
        <v>51</v>
      </c>
      <c r="B2643" s="1" t="s">
        <v>350</v>
      </c>
      <c r="C2643" s="1" t="s">
        <v>4</v>
      </c>
      <c r="D2643" s="1" t="s">
        <v>64</v>
      </c>
      <c r="E2643" s="1">
        <v>5501</v>
      </c>
      <c r="F2643" s="1" t="s">
        <v>292</v>
      </c>
      <c r="G2643" s="1" t="s">
        <v>352</v>
      </c>
      <c r="H2643" s="1">
        <v>840</v>
      </c>
      <c r="I2643" s="1" t="s">
        <v>10</v>
      </c>
    </row>
    <row r="2644" spans="1:9" x14ac:dyDescent="0.25">
      <c r="A2644" s="1" t="s">
        <v>51</v>
      </c>
      <c r="B2644" s="1" t="s">
        <v>350</v>
      </c>
      <c r="C2644" s="1" t="s">
        <v>4</v>
      </c>
      <c r="D2644" s="1" t="s">
        <v>64</v>
      </c>
      <c r="E2644" s="1">
        <v>5501</v>
      </c>
      <c r="F2644" s="1" t="s">
        <v>292</v>
      </c>
      <c r="G2644" s="1" t="s">
        <v>353</v>
      </c>
      <c r="H2644" s="1">
        <v>0</v>
      </c>
      <c r="I2644" s="1" t="s">
        <v>10</v>
      </c>
    </row>
    <row r="2645" spans="1:9" x14ac:dyDescent="0.25">
      <c r="A2645" s="1" t="s">
        <v>51</v>
      </c>
      <c r="B2645" s="1" t="s">
        <v>350</v>
      </c>
      <c r="C2645" s="1" t="s">
        <v>4</v>
      </c>
      <c r="D2645" s="1" t="s">
        <v>64</v>
      </c>
      <c r="E2645" s="1">
        <v>5501</v>
      </c>
      <c r="F2645" s="1" t="s">
        <v>292</v>
      </c>
      <c r="G2645" s="1" t="s">
        <v>354</v>
      </c>
      <c r="H2645" s="1">
        <v>69.165000000000006</v>
      </c>
      <c r="I2645" s="1" t="s">
        <v>10</v>
      </c>
    </row>
    <row r="2646" spans="1:9" x14ac:dyDescent="0.25">
      <c r="A2646" s="1" t="s">
        <v>51</v>
      </c>
      <c r="B2646" s="1" t="s">
        <v>350</v>
      </c>
      <c r="C2646" s="1" t="s">
        <v>4</v>
      </c>
      <c r="D2646" s="1" t="s">
        <v>64</v>
      </c>
      <c r="E2646" s="1">
        <v>5501</v>
      </c>
      <c r="F2646" s="1" t="s">
        <v>292</v>
      </c>
      <c r="G2646" s="1" t="s">
        <v>355</v>
      </c>
      <c r="H2646" s="1">
        <v>103.35</v>
      </c>
      <c r="I2646" s="1" t="s">
        <v>10</v>
      </c>
    </row>
    <row r="2647" spans="1:9" x14ac:dyDescent="0.25">
      <c r="A2647" s="1" t="s">
        <v>51</v>
      </c>
      <c r="B2647" s="1" t="s">
        <v>350</v>
      </c>
      <c r="C2647" s="1" t="s">
        <v>4</v>
      </c>
      <c r="D2647" s="1" t="s">
        <v>64</v>
      </c>
      <c r="E2647" s="1">
        <v>5501</v>
      </c>
      <c r="F2647" s="1" t="s">
        <v>292</v>
      </c>
      <c r="G2647" s="1" t="s">
        <v>356</v>
      </c>
      <c r="H2647" s="1">
        <v>45</v>
      </c>
      <c r="I2647" s="1" t="s">
        <v>10</v>
      </c>
    </row>
    <row r="2648" spans="1:9" x14ac:dyDescent="0.25">
      <c r="A2648" s="1" t="s">
        <v>51</v>
      </c>
      <c r="B2648" s="1" t="s">
        <v>350</v>
      </c>
      <c r="C2648" s="1" t="s">
        <v>4</v>
      </c>
      <c r="D2648" s="1" t="s">
        <v>64</v>
      </c>
      <c r="E2648" s="1">
        <v>5501</v>
      </c>
      <c r="F2648" s="1" t="s">
        <v>292</v>
      </c>
      <c r="G2648" s="1" t="s">
        <v>357</v>
      </c>
      <c r="H2648" s="1">
        <v>0.13</v>
      </c>
      <c r="I2648" s="1" t="s">
        <v>357</v>
      </c>
    </row>
    <row r="2649" spans="1:9" x14ac:dyDescent="0.25">
      <c r="A2649" s="1" t="s">
        <v>51</v>
      </c>
      <c r="B2649" s="1" t="s">
        <v>350</v>
      </c>
      <c r="C2649" s="1" t="s">
        <v>4</v>
      </c>
      <c r="D2649" s="1" t="s">
        <v>64</v>
      </c>
      <c r="E2649" s="1">
        <v>5501</v>
      </c>
      <c r="F2649" s="1" t="s">
        <v>292</v>
      </c>
      <c r="G2649" s="1" t="s">
        <v>358</v>
      </c>
      <c r="H2649" s="1">
        <v>0.9</v>
      </c>
      <c r="I2649" s="1" t="s">
        <v>358</v>
      </c>
    </row>
    <row r="2650" spans="1:9" x14ac:dyDescent="0.25">
      <c r="A2650" s="1" t="s">
        <v>51</v>
      </c>
      <c r="B2650" s="1" t="s">
        <v>350</v>
      </c>
      <c r="C2650" s="1" t="s">
        <v>319</v>
      </c>
      <c r="D2650" s="1" t="s">
        <v>64</v>
      </c>
      <c r="E2650" s="1">
        <v>5501</v>
      </c>
      <c r="F2650" s="1" t="s">
        <v>292</v>
      </c>
      <c r="G2650" s="1" t="s">
        <v>351</v>
      </c>
      <c r="H2650" s="1">
        <v>499.55399999999997</v>
      </c>
      <c r="I2650" s="1" t="s">
        <v>10</v>
      </c>
    </row>
    <row r="2651" spans="1:9" x14ac:dyDescent="0.25">
      <c r="A2651" s="1" t="s">
        <v>51</v>
      </c>
      <c r="B2651" s="1" t="s">
        <v>350</v>
      </c>
      <c r="C2651" s="1" t="s">
        <v>319</v>
      </c>
      <c r="D2651" s="1" t="s">
        <v>64</v>
      </c>
      <c r="E2651" s="1">
        <v>5501</v>
      </c>
      <c r="F2651" s="1" t="s">
        <v>292</v>
      </c>
      <c r="G2651" s="1" t="s">
        <v>352</v>
      </c>
      <c r="H2651" s="1">
        <v>672</v>
      </c>
      <c r="I2651" s="1" t="s">
        <v>10</v>
      </c>
    </row>
    <row r="2652" spans="1:9" x14ac:dyDescent="0.25">
      <c r="A2652" s="1" t="s">
        <v>51</v>
      </c>
      <c r="B2652" s="1" t="s">
        <v>350</v>
      </c>
      <c r="C2652" s="1" t="s">
        <v>319</v>
      </c>
      <c r="D2652" s="1" t="s">
        <v>64</v>
      </c>
      <c r="E2652" s="1">
        <v>5501</v>
      </c>
      <c r="F2652" s="1" t="s">
        <v>292</v>
      </c>
      <c r="G2652" s="1" t="s">
        <v>353</v>
      </c>
      <c r="H2652" s="1">
        <v>0</v>
      </c>
      <c r="I2652" s="1" t="s">
        <v>10</v>
      </c>
    </row>
    <row r="2653" spans="1:9" x14ac:dyDescent="0.25">
      <c r="A2653" s="1" t="s">
        <v>51</v>
      </c>
      <c r="B2653" s="1" t="s">
        <v>350</v>
      </c>
      <c r="C2653" s="1" t="s">
        <v>319</v>
      </c>
      <c r="D2653" s="1" t="s">
        <v>64</v>
      </c>
      <c r="E2653" s="1">
        <v>5501</v>
      </c>
      <c r="F2653" s="1" t="s">
        <v>292</v>
      </c>
      <c r="G2653" s="1" t="s">
        <v>354</v>
      </c>
      <c r="H2653" s="1">
        <v>55.506</v>
      </c>
      <c r="I2653" s="1" t="s">
        <v>10</v>
      </c>
    </row>
    <row r="2654" spans="1:9" x14ac:dyDescent="0.25">
      <c r="A2654" s="1" t="s">
        <v>51</v>
      </c>
      <c r="B2654" s="1" t="s">
        <v>350</v>
      </c>
      <c r="C2654" s="1" t="s">
        <v>319</v>
      </c>
      <c r="D2654" s="1" t="s">
        <v>64</v>
      </c>
      <c r="E2654" s="1">
        <v>5501</v>
      </c>
      <c r="F2654" s="1" t="s">
        <v>292</v>
      </c>
      <c r="G2654" s="1" t="s">
        <v>355</v>
      </c>
      <c r="H2654" s="1">
        <v>82.94</v>
      </c>
      <c r="I2654" s="1" t="s">
        <v>10</v>
      </c>
    </row>
    <row r="2655" spans="1:9" x14ac:dyDescent="0.25">
      <c r="A2655" s="1" t="s">
        <v>51</v>
      </c>
      <c r="B2655" s="1" t="s">
        <v>350</v>
      </c>
      <c r="C2655" s="1" t="s">
        <v>319</v>
      </c>
      <c r="D2655" s="1" t="s">
        <v>64</v>
      </c>
      <c r="E2655" s="1">
        <v>5501</v>
      </c>
      <c r="F2655" s="1" t="s">
        <v>292</v>
      </c>
      <c r="G2655" s="1" t="s">
        <v>356</v>
      </c>
      <c r="H2655" s="1">
        <v>34</v>
      </c>
      <c r="I2655" s="1" t="s">
        <v>10</v>
      </c>
    </row>
    <row r="2656" spans="1:9" x14ac:dyDescent="0.25">
      <c r="A2656" s="1" t="s">
        <v>51</v>
      </c>
      <c r="B2656" s="1" t="s">
        <v>350</v>
      </c>
      <c r="C2656" s="1" t="s">
        <v>319</v>
      </c>
      <c r="D2656" s="1" t="s">
        <v>64</v>
      </c>
      <c r="E2656" s="1">
        <v>5501</v>
      </c>
      <c r="F2656" s="1" t="s">
        <v>292</v>
      </c>
      <c r="G2656" s="1" t="s">
        <v>357</v>
      </c>
      <c r="H2656" s="1">
        <v>0.13</v>
      </c>
      <c r="I2656" s="1" t="s">
        <v>357</v>
      </c>
    </row>
    <row r="2657" spans="1:9" x14ac:dyDescent="0.25">
      <c r="A2657" s="1" t="s">
        <v>51</v>
      </c>
      <c r="B2657" s="1" t="s">
        <v>350</v>
      </c>
      <c r="C2657" s="1" t="s">
        <v>319</v>
      </c>
      <c r="D2657" s="1" t="s">
        <v>64</v>
      </c>
      <c r="E2657" s="1">
        <v>5501</v>
      </c>
      <c r="F2657" s="1" t="s">
        <v>292</v>
      </c>
      <c r="G2657" s="1" t="s">
        <v>358</v>
      </c>
      <c r="H2657" s="1">
        <v>0.9</v>
      </c>
      <c r="I2657" s="1" t="s">
        <v>358</v>
      </c>
    </row>
    <row r="2658" spans="1:9" x14ac:dyDescent="0.25">
      <c r="A2658" s="1" t="s">
        <v>51</v>
      </c>
      <c r="B2658" s="1" t="s">
        <v>350</v>
      </c>
      <c r="C2658" s="1" t="s">
        <v>320</v>
      </c>
      <c r="D2658" s="1" t="s">
        <v>64</v>
      </c>
      <c r="E2658" s="1">
        <v>5501</v>
      </c>
      <c r="F2658" s="1" t="s">
        <v>292</v>
      </c>
      <c r="G2658" s="1" t="s">
        <v>351</v>
      </c>
      <c r="H2658" s="1">
        <v>499.55399999999997</v>
      </c>
      <c r="I2658" s="1" t="s">
        <v>10</v>
      </c>
    </row>
    <row r="2659" spans="1:9" x14ac:dyDescent="0.25">
      <c r="A2659" s="1" t="s">
        <v>51</v>
      </c>
      <c r="B2659" s="1" t="s">
        <v>350</v>
      </c>
      <c r="C2659" s="1" t="s">
        <v>320</v>
      </c>
      <c r="D2659" s="1" t="s">
        <v>64</v>
      </c>
      <c r="E2659" s="1">
        <v>5501</v>
      </c>
      <c r="F2659" s="1" t="s">
        <v>292</v>
      </c>
      <c r="G2659" s="1" t="s">
        <v>352</v>
      </c>
      <c r="H2659" s="1">
        <v>672</v>
      </c>
      <c r="I2659" s="1" t="s">
        <v>10</v>
      </c>
    </row>
    <row r="2660" spans="1:9" x14ac:dyDescent="0.25">
      <c r="A2660" s="1" t="s">
        <v>51</v>
      </c>
      <c r="B2660" s="1" t="s">
        <v>350</v>
      </c>
      <c r="C2660" s="1" t="s">
        <v>320</v>
      </c>
      <c r="D2660" s="1" t="s">
        <v>64</v>
      </c>
      <c r="E2660" s="1">
        <v>5501</v>
      </c>
      <c r="F2660" s="1" t="s">
        <v>292</v>
      </c>
      <c r="G2660" s="1" t="s">
        <v>353</v>
      </c>
      <c r="H2660" s="1">
        <v>0</v>
      </c>
      <c r="I2660" s="1" t="s">
        <v>10</v>
      </c>
    </row>
    <row r="2661" spans="1:9" x14ac:dyDescent="0.25">
      <c r="A2661" s="1" t="s">
        <v>51</v>
      </c>
      <c r="B2661" s="1" t="s">
        <v>350</v>
      </c>
      <c r="C2661" s="1" t="s">
        <v>320</v>
      </c>
      <c r="D2661" s="1" t="s">
        <v>64</v>
      </c>
      <c r="E2661" s="1">
        <v>5501</v>
      </c>
      <c r="F2661" s="1" t="s">
        <v>292</v>
      </c>
      <c r="G2661" s="1" t="s">
        <v>354</v>
      </c>
      <c r="H2661" s="1">
        <v>55.506</v>
      </c>
      <c r="I2661" s="1" t="s">
        <v>10</v>
      </c>
    </row>
    <row r="2662" spans="1:9" x14ac:dyDescent="0.25">
      <c r="A2662" s="1" t="s">
        <v>51</v>
      </c>
      <c r="B2662" s="1" t="s">
        <v>350</v>
      </c>
      <c r="C2662" s="1" t="s">
        <v>320</v>
      </c>
      <c r="D2662" s="1" t="s">
        <v>64</v>
      </c>
      <c r="E2662" s="1">
        <v>5501</v>
      </c>
      <c r="F2662" s="1" t="s">
        <v>292</v>
      </c>
      <c r="G2662" s="1" t="s">
        <v>355</v>
      </c>
      <c r="H2662" s="1">
        <v>82.94</v>
      </c>
      <c r="I2662" s="1" t="s">
        <v>10</v>
      </c>
    </row>
    <row r="2663" spans="1:9" x14ac:dyDescent="0.25">
      <c r="A2663" s="1" t="s">
        <v>51</v>
      </c>
      <c r="B2663" s="1" t="s">
        <v>350</v>
      </c>
      <c r="C2663" s="1" t="s">
        <v>320</v>
      </c>
      <c r="D2663" s="1" t="s">
        <v>64</v>
      </c>
      <c r="E2663" s="1">
        <v>5501</v>
      </c>
      <c r="F2663" s="1" t="s">
        <v>292</v>
      </c>
      <c r="G2663" s="1" t="s">
        <v>356</v>
      </c>
      <c r="H2663" s="1">
        <v>34</v>
      </c>
      <c r="I2663" s="1" t="s">
        <v>10</v>
      </c>
    </row>
    <row r="2664" spans="1:9" x14ac:dyDescent="0.25">
      <c r="A2664" s="1" t="s">
        <v>51</v>
      </c>
      <c r="B2664" s="1" t="s">
        <v>350</v>
      </c>
      <c r="C2664" s="1" t="s">
        <v>320</v>
      </c>
      <c r="D2664" s="1" t="s">
        <v>64</v>
      </c>
      <c r="E2664" s="1">
        <v>5501</v>
      </c>
      <c r="F2664" s="1" t="s">
        <v>292</v>
      </c>
      <c r="G2664" s="1" t="s">
        <v>357</v>
      </c>
      <c r="H2664" s="1">
        <v>0.13</v>
      </c>
      <c r="I2664" s="1" t="s">
        <v>357</v>
      </c>
    </row>
    <row r="2665" spans="1:9" x14ac:dyDescent="0.25">
      <c r="A2665" s="1" t="s">
        <v>51</v>
      </c>
      <c r="B2665" s="1" t="s">
        <v>350</v>
      </c>
      <c r="C2665" s="1" t="s">
        <v>320</v>
      </c>
      <c r="D2665" s="1" t="s">
        <v>64</v>
      </c>
      <c r="E2665" s="1">
        <v>5501</v>
      </c>
      <c r="F2665" s="1" t="s">
        <v>292</v>
      </c>
      <c r="G2665" s="1" t="s">
        <v>358</v>
      </c>
      <c r="H2665" s="1">
        <v>0.9</v>
      </c>
      <c r="I2665" s="1" t="s">
        <v>358</v>
      </c>
    </row>
    <row r="2666" spans="1:9" x14ac:dyDescent="0.25">
      <c r="A2666" s="1" t="s">
        <v>51</v>
      </c>
      <c r="B2666" s="1" t="s">
        <v>350</v>
      </c>
      <c r="C2666" s="1" t="s">
        <v>321</v>
      </c>
      <c r="D2666" s="1" t="s">
        <v>64</v>
      </c>
      <c r="E2666" s="1">
        <v>5501</v>
      </c>
      <c r="F2666" s="1" t="s">
        <v>292</v>
      </c>
      <c r="G2666" s="1" t="s">
        <v>351</v>
      </c>
      <c r="H2666" s="1">
        <v>624.05100000000004</v>
      </c>
      <c r="I2666" s="1" t="s">
        <v>10</v>
      </c>
    </row>
    <row r="2667" spans="1:9" x14ac:dyDescent="0.25">
      <c r="A2667" s="1" t="s">
        <v>51</v>
      </c>
      <c r="B2667" s="1" t="s">
        <v>350</v>
      </c>
      <c r="C2667" s="1" t="s">
        <v>321</v>
      </c>
      <c r="D2667" s="1" t="s">
        <v>64</v>
      </c>
      <c r="E2667" s="1">
        <v>5501</v>
      </c>
      <c r="F2667" s="1" t="s">
        <v>292</v>
      </c>
      <c r="G2667" s="1" t="s">
        <v>352</v>
      </c>
      <c r="H2667" s="1">
        <v>840</v>
      </c>
      <c r="I2667" s="1" t="s">
        <v>10</v>
      </c>
    </row>
    <row r="2668" spans="1:9" x14ac:dyDescent="0.25">
      <c r="A2668" s="1" t="s">
        <v>51</v>
      </c>
      <c r="B2668" s="1" t="s">
        <v>350</v>
      </c>
      <c r="C2668" s="1" t="s">
        <v>321</v>
      </c>
      <c r="D2668" s="1" t="s">
        <v>64</v>
      </c>
      <c r="E2668" s="1">
        <v>5501</v>
      </c>
      <c r="F2668" s="1" t="s">
        <v>292</v>
      </c>
      <c r="G2668" s="1" t="s">
        <v>353</v>
      </c>
      <c r="H2668" s="1">
        <v>0</v>
      </c>
      <c r="I2668" s="1" t="s">
        <v>10</v>
      </c>
    </row>
    <row r="2669" spans="1:9" x14ac:dyDescent="0.25">
      <c r="A2669" s="1" t="s">
        <v>51</v>
      </c>
      <c r="B2669" s="1" t="s">
        <v>350</v>
      </c>
      <c r="C2669" s="1" t="s">
        <v>321</v>
      </c>
      <c r="D2669" s="1" t="s">
        <v>64</v>
      </c>
      <c r="E2669" s="1">
        <v>5501</v>
      </c>
      <c r="F2669" s="1" t="s">
        <v>292</v>
      </c>
      <c r="G2669" s="1" t="s">
        <v>354</v>
      </c>
      <c r="H2669" s="1">
        <v>69.338999999999999</v>
      </c>
      <c r="I2669" s="1" t="s">
        <v>10</v>
      </c>
    </row>
    <row r="2670" spans="1:9" x14ac:dyDescent="0.25">
      <c r="A2670" s="1" t="s">
        <v>51</v>
      </c>
      <c r="B2670" s="1" t="s">
        <v>350</v>
      </c>
      <c r="C2670" s="1" t="s">
        <v>321</v>
      </c>
      <c r="D2670" s="1" t="s">
        <v>64</v>
      </c>
      <c r="E2670" s="1">
        <v>5501</v>
      </c>
      <c r="F2670" s="1" t="s">
        <v>292</v>
      </c>
      <c r="G2670" s="1" t="s">
        <v>355</v>
      </c>
      <c r="H2670" s="1">
        <v>103.61</v>
      </c>
      <c r="I2670" s="1" t="s">
        <v>10</v>
      </c>
    </row>
    <row r="2671" spans="1:9" x14ac:dyDescent="0.25">
      <c r="A2671" s="1" t="s">
        <v>51</v>
      </c>
      <c r="B2671" s="1" t="s">
        <v>350</v>
      </c>
      <c r="C2671" s="1" t="s">
        <v>321</v>
      </c>
      <c r="D2671" s="1" t="s">
        <v>64</v>
      </c>
      <c r="E2671" s="1">
        <v>5501</v>
      </c>
      <c r="F2671" s="1" t="s">
        <v>292</v>
      </c>
      <c r="G2671" s="1" t="s">
        <v>356</v>
      </c>
      <c r="H2671" s="1">
        <v>43</v>
      </c>
      <c r="I2671" s="1" t="s">
        <v>10</v>
      </c>
    </row>
    <row r="2672" spans="1:9" x14ac:dyDescent="0.25">
      <c r="A2672" s="1" t="s">
        <v>51</v>
      </c>
      <c r="B2672" s="1" t="s">
        <v>350</v>
      </c>
      <c r="C2672" s="1" t="s">
        <v>321</v>
      </c>
      <c r="D2672" s="1" t="s">
        <v>64</v>
      </c>
      <c r="E2672" s="1">
        <v>5501</v>
      </c>
      <c r="F2672" s="1" t="s">
        <v>292</v>
      </c>
      <c r="G2672" s="1" t="s">
        <v>357</v>
      </c>
      <c r="H2672" s="1">
        <v>0.13</v>
      </c>
      <c r="I2672" s="1" t="s">
        <v>357</v>
      </c>
    </row>
    <row r="2673" spans="1:9" x14ac:dyDescent="0.25">
      <c r="A2673" s="1" t="s">
        <v>51</v>
      </c>
      <c r="B2673" s="1" t="s">
        <v>350</v>
      </c>
      <c r="C2673" s="1" t="s">
        <v>321</v>
      </c>
      <c r="D2673" s="1" t="s">
        <v>64</v>
      </c>
      <c r="E2673" s="1">
        <v>5501</v>
      </c>
      <c r="F2673" s="1" t="s">
        <v>292</v>
      </c>
      <c r="G2673" s="1" t="s">
        <v>358</v>
      </c>
      <c r="H2673" s="1">
        <v>0.9</v>
      </c>
      <c r="I2673" s="1" t="s">
        <v>358</v>
      </c>
    </row>
    <row r="2674" spans="1:9" x14ac:dyDescent="0.25">
      <c r="A2674" s="1" t="s">
        <v>51</v>
      </c>
      <c r="B2674" s="1" t="s">
        <v>350</v>
      </c>
      <c r="C2674" s="1" t="s">
        <v>322</v>
      </c>
      <c r="D2674" s="1" t="s">
        <v>64</v>
      </c>
      <c r="E2674" s="1">
        <v>5501</v>
      </c>
      <c r="F2674" s="1" t="s">
        <v>292</v>
      </c>
      <c r="G2674" s="1" t="s">
        <v>351</v>
      </c>
      <c r="H2674" s="1">
        <v>491.72399999999999</v>
      </c>
      <c r="I2674" s="1" t="s">
        <v>10</v>
      </c>
    </row>
    <row r="2675" spans="1:9" x14ac:dyDescent="0.25">
      <c r="A2675" s="1" t="s">
        <v>51</v>
      </c>
      <c r="B2675" s="1" t="s">
        <v>350</v>
      </c>
      <c r="C2675" s="1" t="s">
        <v>322</v>
      </c>
      <c r="D2675" s="1" t="s">
        <v>64</v>
      </c>
      <c r="E2675" s="1">
        <v>5501</v>
      </c>
      <c r="F2675" s="1" t="s">
        <v>292</v>
      </c>
      <c r="G2675" s="1" t="s">
        <v>352</v>
      </c>
      <c r="H2675" s="1">
        <v>672</v>
      </c>
      <c r="I2675" s="1" t="s">
        <v>10</v>
      </c>
    </row>
    <row r="2676" spans="1:9" x14ac:dyDescent="0.25">
      <c r="A2676" s="1" t="s">
        <v>51</v>
      </c>
      <c r="B2676" s="1" t="s">
        <v>350</v>
      </c>
      <c r="C2676" s="1" t="s">
        <v>322</v>
      </c>
      <c r="D2676" s="1" t="s">
        <v>64</v>
      </c>
      <c r="E2676" s="1">
        <v>5501</v>
      </c>
      <c r="F2676" s="1" t="s">
        <v>292</v>
      </c>
      <c r="G2676" s="1" t="s">
        <v>353</v>
      </c>
      <c r="H2676" s="1">
        <v>0</v>
      </c>
      <c r="I2676" s="1" t="s">
        <v>10</v>
      </c>
    </row>
    <row r="2677" spans="1:9" x14ac:dyDescent="0.25">
      <c r="A2677" s="1" t="s">
        <v>51</v>
      </c>
      <c r="B2677" s="1" t="s">
        <v>350</v>
      </c>
      <c r="C2677" s="1" t="s">
        <v>322</v>
      </c>
      <c r="D2677" s="1" t="s">
        <v>64</v>
      </c>
      <c r="E2677" s="1">
        <v>5501</v>
      </c>
      <c r="F2677" s="1" t="s">
        <v>292</v>
      </c>
      <c r="G2677" s="1" t="s">
        <v>354</v>
      </c>
      <c r="H2677" s="1">
        <v>54.636000000000003</v>
      </c>
      <c r="I2677" s="1" t="s">
        <v>10</v>
      </c>
    </row>
    <row r="2678" spans="1:9" x14ac:dyDescent="0.25">
      <c r="A2678" s="1" t="s">
        <v>51</v>
      </c>
      <c r="B2678" s="1" t="s">
        <v>350</v>
      </c>
      <c r="C2678" s="1" t="s">
        <v>322</v>
      </c>
      <c r="D2678" s="1" t="s">
        <v>64</v>
      </c>
      <c r="E2678" s="1">
        <v>5501</v>
      </c>
      <c r="F2678" s="1" t="s">
        <v>292</v>
      </c>
      <c r="G2678" s="1" t="s">
        <v>355</v>
      </c>
      <c r="H2678" s="1">
        <v>81.64</v>
      </c>
      <c r="I2678" s="1" t="s">
        <v>10</v>
      </c>
    </row>
    <row r="2679" spans="1:9" x14ac:dyDescent="0.25">
      <c r="A2679" s="1" t="s">
        <v>51</v>
      </c>
      <c r="B2679" s="1" t="s">
        <v>350</v>
      </c>
      <c r="C2679" s="1" t="s">
        <v>322</v>
      </c>
      <c r="D2679" s="1" t="s">
        <v>64</v>
      </c>
      <c r="E2679" s="1">
        <v>5501</v>
      </c>
      <c r="F2679" s="1" t="s">
        <v>292</v>
      </c>
      <c r="G2679" s="1" t="s">
        <v>356</v>
      </c>
      <c r="H2679" s="1">
        <v>44</v>
      </c>
      <c r="I2679" s="1" t="s">
        <v>10</v>
      </c>
    </row>
    <row r="2680" spans="1:9" x14ac:dyDescent="0.25">
      <c r="A2680" s="1" t="s">
        <v>51</v>
      </c>
      <c r="B2680" s="1" t="s">
        <v>350</v>
      </c>
      <c r="C2680" s="1" t="s">
        <v>322</v>
      </c>
      <c r="D2680" s="1" t="s">
        <v>64</v>
      </c>
      <c r="E2680" s="1">
        <v>5501</v>
      </c>
      <c r="F2680" s="1" t="s">
        <v>292</v>
      </c>
      <c r="G2680" s="1" t="s">
        <v>357</v>
      </c>
      <c r="H2680" s="1">
        <v>0.13</v>
      </c>
      <c r="I2680" s="1" t="s">
        <v>357</v>
      </c>
    </row>
    <row r="2681" spans="1:9" x14ac:dyDescent="0.25">
      <c r="A2681" s="1" t="s">
        <v>51</v>
      </c>
      <c r="B2681" s="1" t="s">
        <v>350</v>
      </c>
      <c r="C2681" s="1" t="s">
        <v>322</v>
      </c>
      <c r="D2681" s="1" t="s">
        <v>64</v>
      </c>
      <c r="E2681" s="1">
        <v>5501</v>
      </c>
      <c r="F2681" s="1" t="s">
        <v>292</v>
      </c>
      <c r="G2681" s="1" t="s">
        <v>358</v>
      </c>
      <c r="H2681" s="1">
        <v>0.9</v>
      </c>
      <c r="I2681" s="1" t="s">
        <v>358</v>
      </c>
    </row>
    <row r="2682" spans="1:9" x14ac:dyDescent="0.25">
      <c r="A2682" s="1" t="s">
        <v>51</v>
      </c>
      <c r="B2682" s="1" t="s">
        <v>350</v>
      </c>
      <c r="C2682" s="1" t="s">
        <v>323</v>
      </c>
      <c r="D2682" s="1" t="s">
        <v>64</v>
      </c>
      <c r="E2682" s="1">
        <v>5501</v>
      </c>
      <c r="F2682" s="1" t="s">
        <v>292</v>
      </c>
      <c r="G2682" s="1" t="s">
        <v>351</v>
      </c>
      <c r="H2682" s="1">
        <v>493.29</v>
      </c>
      <c r="I2682" s="1" t="s">
        <v>10</v>
      </c>
    </row>
    <row r="2683" spans="1:9" x14ac:dyDescent="0.25">
      <c r="A2683" s="1" t="s">
        <v>51</v>
      </c>
      <c r="B2683" s="1" t="s">
        <v>350</v>
      </c>
      <c r="C2683" s="1" t="s">
        <v>323</v>
      </c>
      <c r="D2683" s="1" t="s">
        <v>64</v>
      </c>
      <c r="E2683" s="1">
        <v>5501</v>
      </c>
      <c r="F2683" s="1" t="s">
        <v>292</v>
      </c>
      <c r="G2683" s="1" t="s">
        <v>352</v>
      </c>
      <c r="H2683" s="1">
        <v>672</v>
      </c>
      <c r="I2683" s="1" t="s">
        <v>10</v>
      </c>
    </row>
    <row r="2684" spans="1:9" x14ac:dyDescent="0.25">
      <c r="A2684" s="1" t="s">
        <v>51</v>
      </c>
      <c r="B2684" s="1" t="s">
        <v>350</v>
      </c>
      <c r="C2684" s="1" t="s">
        <v>323</v>
      </c>
      <c r="D2684" s="1" t="s">
        <v>64</v>
      </c>
      <c r="E2684" s="1">
        <v>5501</v>
      </c>
      <c r="F2684" s="1" t="s">
        <v>292</v>
      </c>
      <c r="G2684" s="1" t="s">
        <v>353</v>
      </c>
      <c r="H2684" s="1">
        <v>0</v>
      </c>
      <c r="I2684" s="1" t="s">
        <v>10</v>
      </c>
    </row>
    <row r="2685" spans="1:9" x14ac:dyDescent="0.25">
      <c r="A2685" s="1" t="s">
        <v>51</v>
      </c>
      <c r="B2685" s="1" t="s">
        <v>350</v>
      </c>
      <c r="C2685" s="1" t="s">
        <v>323</v>
      </c>
      <c r="D2685" s="1" t="s">
        <v>64</v>
      </c>
      <c r="E2685" s="1">
        <v>5501</v>
      </c>
      <c r="F2685" s="1" t="s">
        <v>292</v>
      </c>
      <c r="G2685" s="1" t="s">
        <v>354</v>
      </c>
      <c r="H2685" s="1">
        <v>54.81</v>
      </c>
      <c r="I2685" s="1" t="s">
        <v>10</v>
      </c>
    </row>
    <row r="2686" spans="1:9" x14ac:dyDescent="0.25">
      <c r="A2686" s="1" t="s">
        <v>51</v>
      </c>
      <c r="B2686" s="1" t="s">
        <v>350</v>
      </c>
      <c r="C2686" s="1" t="s">
        <v>323</v>
      </c>
      <c r="D2686" s="1" t="s">
        <v>64</v>
      </c>
      <c r="E2686" s="1">
        <v>5501</v>
      </c>
      <c r="F2686" s="1" t="s">
        <v>292</v>
      </c>
      <c r="G2686" s="1" t="s">
        <v>355</v>
      </c>
      <c r="H2686" s="1">
        <v>81.900000000000006</v>
      </c>
      <c r="I2686" s="1" t="s">
        <v>10</v>
      </c>
    </row>
    <row r="2687" spans="1:9" x14ac:dyDescent="0.25">
      <c r="A2687" s="1" t="s">
        <v>51</v>
      </c>
      <c r="B2687" s="1" t="s">
        <v>350</v>
      </c>
      <c r="C2687" s="1" t="s">
        <v>323</v>
      </c>
      <c r="D2687" s="1" t="s">
        <v>64</v>
      </c>
      <c r="E2687" s="1">
        <v>5501</v>
      </c>
      <c r="F2687" s="1" t="s">
        <v>292</v>
      </c>
      <c r="G2687" s="1" t="s">
        <v>356</v>
      </c>
      <c r="H2687" s="1">
        <v>42</v>
      </c>
      <c r="I2687" s="1" t="s">
        <v>10</v>
      </c>
    </row>
    <row r="2688" spans="1:9" x14ac:dyDescent="0.25">
      <c r="A2688" s="1" t="s">
        <v>51</v>
      </c>
      <c r="B2688" s="1" t="s">
        <v>350</v>
      </c>
      <c r="C2688" s="1" t="s">
        <v>323</v>
      </c>
      <c r="D2688" s="1" t="s">
        <v>64</v>
      </c>
      <c r="E2688" s="1">
        <v>5501</v>
      </c>
      <c r="F2688" s="1" t="s">
        <v>292</v>
      </c>
      <c r="G2688" s="1" t="s">
        <v>357</v>
      </c>
      <c r="H2688" s="1">
        <v>0.13</v>
      </c>
      <c r="I2688" s="1" t="s">
        <v>357</v>
      </c>
    </row>
    <row r="2689" spans="1:9" x14ac:dyDescent="0.25">
      <c r="A2689" s="1" t="s">
        <v>51</v>
      </c>
      <c r="B2689" s="1" t="s">
        <v>350</v>
      </c>
      <c r="C2689" s="1" t="s">
        <v>323</v>
      </c>
      <c r="D2689" s="1" t="s">
        <v>64</v>
      </c>
      <c r="E2689" s="1">
        <v>5501</v>
      </c>
      <c r="F2689" s="1" t="s">
        <v>292</v>
      </c>
      <c r="G2689" s="1" t="s">
        <v>358</v>
      </c>
      <c r="H2689" s="1">
        <v>0.9</v>
      </c>
      <c r="I2689" s="1" t="s">
        <v>358</v>
      </c>
    </row>
    <row r="2690" spans="1:9" x14ac:dyDescent="0.25">
      <c r="A2690" s="1" t="s">
        <v>51</v>
      </c>
      <c r="B2690" s="1" t="s">
        <v>350</v>
      </c>
      <c r="C2690" s="1" t="s">
        <v>324</v>
      </c>
      <c r="D2690" s="1" t="s">
        <v>64</v>
      </c>
      <c r="E2690" s="1">
        <v>5501</v>
      </c>
      <c r="F2690" s="1" t="s">
        <v>292</v>
      </c>
      <c r="G2690" s="1" t="s">
        <v>351</v>
      </c>
      <c r="H2690" s="1">
        <v>642.05999999999995</v>
      </c>
      <c r="I2690" s="1" t="s">
        <v>10</v>
      </c>
    </row>
    <row r="2691" spans="1:9" x14ac:dyDescent="0.25">
      <c r="A2691" s="1" t="s">
        <v>51</v>
      </c>
      <c r="B2691" s="1" t="s">
        <v>350</v>
      </c>
      <c r="C2691" s="1" t="s">
        <v>324</v>
      </c>
      <c r="D2691" s="1" t="s">
        <v>64</v>
      </c>
      <c r="E2691" s="1">
        <v>5501</v>
      </c>
      <c r="F2691" s="1" t="s">
        <v>292</v>
      </c>
      <c r="G2691" s="1" t="s">
        <v>352</v>
      </c>
      <c r="H2691" s="1">
        <v>1008</v>
      </c>
      <c r="I2691" s="1" t="s">
        <v>10</v>
      </c>
    </row>
    <row r="2692" spans="1:9" x14ac:dyDescent="0.25">
      <c r="A2692" s="1" t="s">
        <v>51</v>
      </c>
      <c r="B2692" s="1" t="s">
        <v>350</v>
      </c>
      <c r="C2692" s="1" t="s">
        <v>324</v>
      </c>
      <c r="D2692" s="1" t="s">
        <v>64</v>
      </c>
      <c r="E2692" s="1">
        <v>5501</v>
      </c>
      <c r="F2692" s="1" t="s">
        <v>292</v>
      </c>
      <c r="G2692" s="1" t="s">
        <v>353</v>
      </c>
      <c r="H2692" s="1">
        <v>0</v>
      </c>
      <c r="I2692" s="1" t="s">
        <v>10</v>
      </c>
    </row>
    <row r="2693" spans="1:9" x14ac:dyDescent="0.25">
      <c r="A2693" s="1" t="s">
        <v>51</v>
      </c>
      <c r="B2693" s="1" t="s">
        <v>350</v>
      </c>
      <c r="C2693" s="1" t="s">
        <v>324</v>
      </c>
      <c r="D2693" s="1" t="s">
        <v>64</v>
      </c>
      <c r="E2693" s="1">
        <v>5501</v>
      </c>
      <c r="F2693" s="1" t="s">
        <v>292</v>
      </c>
      <c r="G2693" s="1" t="s">
        <v>354</v>
      </c>
      <c r="H2693" s="1">
        <v>71.34</v>
      </c>
      <c r="I2693" s="1" t="s">
        <v>10</v>
      </c>
    </row>
    <row r="2694" spans="1:9" x14ac:dyDescent="0.25">
      <c r="A2694" s="1" t="s">
        <v>51</v>
      </c>
      <c r="B2694" s="1" t="s">
        <v>350</v>
      </c>
      <c r="C2694" s="1" t="s">
        <v>324</v>
      </c>
      <c r="D2694" s="1" t="s">
        <v>64</v>
      </c>
      <c r="E2694" s="1">
        <v>5501</v>
      </c>
      <c r="F2694" s="1" t="s">
        <v>292</v>
      </c>
      <c r="G2694" s="1" t="s">
        <v>355</v>
      </c>
      <c r="H2694" s="1">
        <v>106.6</v>
      </c>
      <c r="I2694" s="1" t="s">
        <v>10</v>
      </c>
    </row>
    <row r="2695" spans="1:9" x14ac:dyDescent="0.25">
      <c r="A2695" s="1" t="s">
        <v>51</v>
      </c>
      <c r="B2695" s="1" t="s">
        <v>350</v>
      </c>
      <c r="C2695" s="1" t="s">
        <v>324</v>
      </c>
      <c r="D2695" s="1" t="s">
        <v>64</v>
      </c>
      <c r="E2695" s="1">
        <v>5501</v>
      </c>
      <c r="F2695" s="1" t="s">
        <v>292</v>
      </c>
      <c r="G2695" s="1" t="s">
        <v>356</v>
      </c>
      <c r="H2695" s="1">
        <v>188</v>
      </c>
      <c r="I2695" s="1" t="s">
        <v>10</v>
      </c>
    </row>
    <row r="2696" spans="1:9" x14ac:dyDescent="0.25">
      <c r="A2696" s="1" t="s">
        <v>51</v>
      </c>
      <c r="B2696" s="1" t="s">
        <v>350</v>
      </c>
      <c r="C2696" s="1" t="s">
        <v>324</v>
      </c>
      <c r="D2696" s="1" t="s">
        <v>64</v>
      </c>
      <c r="E2696" s="1">
        <v>5501</v>
      </c>
      <c r="F2696" s="1" t="s">
        <v>292</v>
      </c>
      <c r="G2696" s="1" t="s">
        <v>357</v>
      </c>
      <c r="H2696" s="1">
        <v>0.13</v>
      </c>
      <c r="I2696" s="1" t="s">
        <v>357</v>
      </c>
    </row>
    <row r="2697" spans="1:9" x14ac:dyDescent="0.25">
      <c r="A2697" s="1" t="s">
        <v>51</v>
      </c>
      <c r="B2697" s="1" t="s">
        <v>350</v>
      </c>
      <c r="C2697" s="1" t="s">
        <v>324</v>
      </c>
      <c r="D2697" s="1" t="s">
        <v>64</v>
      </c>
      <c r="E2697" s="1">
        <v>5501</v>
      </c>
      <c r="F2697" s="1" t="s">
        <v>292</v>
      </c>
      <c r="G2697" s="1" t="s">
        <v>358</v>
      </c>
      <c r="H2697" s="1">
        <v>0.9</v>
      </c>
      <c r="I2697" s="1" t="s">
        <v>358</v>
      </c>
    </row>
    <row r="2698" spans="1:9" x14ac:dyDescent="0.25">
      <c r="A2698" s="1" t="s">
        <v>51</v>
      </c>
      <c r="B2698" s="1" t="s">
        <v>350</v>
      </c>
      <c r="C2698" s="1" t="s">
        <v>325</v>
      </c>
      <c r="D2698" s="1" t="s">
        <v>64</v>
      </c>
      <c r="E2698" s="1">
        <v>5501</v>
      </c>
      <c r="F2698" s="1" t="s">
        <v>292</v>
      </c>
      <c r="G2698" s="1" t="s">
        <v>351</v>
      </c>
      <c r="H2698" s="1">
        <v>499.55399999999997</v>
      </c>
      <c r="I2698" s="1" t="s">
        <v>10</v>
      </c>
    </row>
    <row r="2699" spans="1:9" x14ac:dyDescent="0.25">
      <c r="A2699" s="1" t="s">
        <v>51</v>
      </c>
      <c r="B2699" s="1" t="s">
        <v>350</v>
      </c>
      <c r="C2699" s="1" t="s">
        <v>325</v>
      </c>
      <c r="D2699" s="1" t="s">
        <v>64</v>
      </c>
      <c r="E2699" s="1">
        <v>5501</v>
      </c>
      <c r="F2699" s="1" t="s">
        <v>292</v>
      </c>
      <c r="G2699" s="1" t="s">
        <v>352</v>
      </c>
      <c r="H2699" s="1">
        <v>672</v>
      </c>
      <c r="I2699" s="1" t="s">
        <v>10</v>
      </c>
    </row>
    <row r="2700" spans="1:9" x14ac:dyDescent="0.25">
      <c r="A2700" s="1" t="s">
        <v>51</v>
      </c>
      <c r="B2700" s="1" t="s">
        <v>350</v>
      </c>
      <c r="C2700" s="1" t="s">
        <v>325</v>
      </c>
      <c r="D2700" s="1" t="s">
        <v>64</v>
      </c>
      <c r="E2700" s="1">
        <v>5501</v>
      </c>
      <c r="F2700" s="1" t="s">
        <v>292</v>
      </c>
      <c r="G2700" s="1" t="s">
        <v>353</v>
      </c>
      <c r="H2700" s="1">
        <v>0</v>
      </c>
      <c r="I2700" s="1" t="s">
        <v>10</v>
      </c>
    </row>
    <row r="2701" spans="1:9" x14ac:dyDescent="0.25">
      <c r="A2701" s="1" t="s">
        <v>51</v>
      </c>
      <c r="B2701" s="1" t="s">
        <v>350</v>
      </c>
      <c r="C2701" s="1" t="s">
        <v>325</v>
      </c>
      <c r="D2701" s="1" t="s">
        <v>64</v>
      </c>
      <c r="E2701" s="1">
        <v>5501</v>
      </c>
      <c r="F2701" s="1" t="s">
        <v>292</v>
      </c>
      <c r="G2701" s="1" t="s">
        <v>354</v>
      </c>
      <c r="H2701" s="1">
        <v>55.506</v>
      </c>
      <c r="I2701" s="1" t="s">
        <v>10</v>
      </c>
    </row>
    <row r="2702" spans="1:9" x14ac:dyDescent="0.25">
      <c r="A2702" s="1" t="s">
        <v>51</v>
      </c>
      <c r="B2702" s="1" t="s">
        <v>350</v>
      </c>
      <c r="C2702" s="1" t="s">
        <v>325</v>
      </c>
      <c r="D2702" s="1" t="s">
        <v>64</v>
      </c>
      <c r="E2702" s="1">
        <v>5501</v>
      </c>
      <c r="F2702" s="1" t="s">
        <v>292</v>
      </c>
      <c r="G2702" s="1" t="s">
        <v>355</v>
      </c>
      <c r="H2702" s="1">
        <v>82.94</v>
      </c>
      <c r="I2702" s="1" t="s">
        <v>10</v>
      </c>
    </row>
    <row r="2703" spans="1:9" x14ac:dyDescent="0.25">
      <c r="A2703" s="1" t="s">
        <v>51</v>
      </c>
      <c r="B2703" s="1" t="s">
        <v>350</v>
      </c>
      <c r="C2703" s="1" t="s">
        <v>325</v>
      </c>
      <c r="D2703" s="1" t="s">
        <v>64</v>
      </c>
      <c r="E2703" s="1">
        <v>5501</v>
      </c>
      <c r="F2703" s="1" t="s">
        <v>292</v>
      </c>
      <c r="G2703" s="1" t="s">
        <v>356</v>
      </c>
      <c r="H2703" s="1">
        <v>34</v>
      </c>
      <c r="I2703" s="1" t="s">
        <v>10</v>
      </c>
    </row>
    <row r="2704" spans="1:9" x14ac:dyDescent="0.25">
      <c r="A2704" s="1" t="s">
        <v>51</v>
      </c>
      <c r="B2704" s="1" t="s">
        <v>350</v>
      </c>
      <c r="C2704" s="1" t="s">
        <v>325</v>
      </c>
      <c r="D2704" s="1" t="s">
        <v>64</v>
      </c>
      <c r="E2704" s="1">
        <v>5501</v>
      </c>
      <c r="F2704" s="1" t="s">
        <v>292</v>
      </c>
      <c r="G2704" s="1" t="s">
        <v>357</v>
      </c>
      <c r="H2704" s="1">
        <v>0.13</v>
      </c>
      <c r="I2704" s="1" t="s">
        <v>357</v>
      </c>
    </row>
    <row r="2705" spans="1:9" x14ac:dyDescent="0.25">
      <c r="A2705" s="1" t="s">
        <v>51</v>
      </c>
      <c r="B2705" s="1" t="s">
        <v>350</v>
      </c>
      <c r="C2705" s="1" t="s">
        <v>325</v>
      </c>
      <c r="D2705" s="1" t="s">
        <v>64</v>
      </c>
      <c r="E2705" s="1">
        <v>5501</v>
      </c>
      <c r="F2705" s="1" t="s">
        <v>292</v>
      </c>
      <c r="G2705" s="1" t="s">
        <v>358</v>
      </c>
      <c r="H2705" s="1">
        <v>0.9</v>
      </c>
      <c r="I2705" s="1" t="s">
        <v>358</v>
      </c>
    </row>
    <row r="2706" spans="1:9" x14ac:dyDescent="0.25">
      <c r="A2706" s="1" t="s">
        <v>51</v>
      </c>
      <c r="B2706" s="1" t="s">
        <v>350</v>
      </c>
      <c r="C2706" s="1" t="s">
        <v>326</v>
      </c>
      <c r="D2706" s="1" t="s">
        <v>64</v>
      </c>
      <c r="E2706" s="1">
        <v>5501</v>
      </c>
      <c r="F2706" s="1" t="s">
        <v>292</v>
      </c>
      <c r="G2706" s="1" t="s">
        <v>351</v>
      </c>
      <c r="H2706" s="1">
        <v>378.18900000000002</v>
      </c>
      <c r="I2706" s="1" t="s">
        <v>10</v>
      </c>
    </row>
    <row r="2707" spans="1:9" x14ac:dyDescent="0.25">
      <c r="A2707" s="1" t="s">
        <v>51</v>
      </c>
      <c r="B2707" s="1" t="s">
        <v>350</v>
      </c>
      <c r="C2707" s="1" t="s">
        <v>326</v>
      </c>
      <c r="D2707" s="1" t="s">
        <v>64</v>
      </c>
      <c r="E2707" s="1">
        <v>5501</v>
      </c>
      <c r="F2707" s="1" t="s">
        <v>292</v>
      </c>
      <c r="G2707" s="1" t="s">
        <v>352</v>
      </c>
      <c r="H2707" s="1">
        <v>504</v>
      </c>
      <c r="I2707" s="1" t="s">
        <v>10</v>
      </c>
    </row>
    <row r="2708" spans="1:9" x14ac:dyDescent="0.25">
      <c r="A2708" s="1" t="s">
        <v>51</v>
      </c>
      <c r="B2708" s="1" t="s">
        <v>350</v>
      </c>
      <c r="C2708" s="1" t="s">
        <v>326</v>
      </c>
      <c r="D2708" s="1" t="s">
        <v>64</v>
      </c>
      <c r="E2708" s="1">
        <v>5501</v>
      </c>
      <c r="F2708" s="1" t="s">
        <v>292</v>
      </c>
      <c r="G2708" s="1" t="s">
        <v>353</v>
      </c>
      <c r="H2708" s="1">
        <v>168</v>
      </c>
      <c r="I2708" s="1" t="s">
        <v>10</v>
      </c>
    </row>
    <row r="2709" spans="1:9" x14ac:dyDescent="0.25">
      <c r="A2709" s="1" t="s">
        <v>51</v>
      </c>
      <c r="B2709" s="1" t="s">
        <v>350</v>
      </c>
      <c r="C2709" s="1" t="s">
        <v>326</v>
      </c>
      <c r="D2709" s="1" t="s">
        <v>64</v>
      </c>
      <c r="E2709" s="1">
        <v>5501</v>
      </c>
      <c r="F2709" s="1" t="s">
        <v>292</v>
      </c>
      <c r="G2709" s="1" t="s">
        <v>354</v>
      </c>
      <c r="H2709" s="1">
        <v>42.021000000000001</v>
      </c>
      <c r="I2709" s="1" t="s">
        <v>10</v>
      </c>
    </row>
    <row r="2710" spans="1:9" x14ac:dyDescent="0.25">
      <c r="A2710" s="1" t="s">
        <v>51</v>
      </c>
      <c r="B2710" s="1" t="s">
        <v>350</v>
      </c>
      <c r="C2710" s="1" t="s">
        <v>326</v>
      </c>
      <c r="D2710" s="1" t="s">
        <v>64</v>
      </c>
      <c r="E2710" s="1">
        <v>5501</v>
      </c>
      <c r="F2710" s="1" t="s">
        <v>292</v>
      </c>
      <c r="G2710" s="1" t="s">
        <v>355</v>
      </c>
      <c r="H2710" s="1">
        <v>62.79</v>
      </c>
      <c r="I2710" s="1" t="s">
        <v>10</v>
      </c>
    </row>
    <row r="2711" spans="1:9" x14ac:dyDescent="0.25">
      <c r="A2711" s="1" t="s">
        <v>51</v>
      </c>
      <c r="B2711" s="1" t="s">
        <v>350</v>
      </c>
      <c r="C2711" s="1" t="s">
        <v>326</v>
      </c>
      <c r="D2711" s="1" t="s">
        <v>64</v>
      </c>
      <c r="E2711" s="1">
        <v>5501</v>
      </c>
      <c r="F2711" s="1" t="s">
        <v>292</v>
      </c>
      <c r="G2711" s="1" t="s">
        <v>356</v>
      </c>
      <c r="H2711" s="1">
        <v>21</v>
      </c>
      <c r="I2711" s="1" t="s">
        <v>10</v>
      </c>
    </row>
    <row r="2712" spans="1:9" x14ac:dyDescent="0.25">
      <c r="A2712" s="1" t="s">
        <v>51</v>
      </c>
      <c r="B2712" s="1" t="s">
        <v>350</v>
      </c>
      <c r="C2712" s="1" t="s">
        <v>326</v>
      </c>
      <c r="D2712" s="1" t="s">
        <v>64</v>
      </c>
      <c r="E2712" s="1">
        <v>5501</v>
      </c>
      <c r="F2712" s="1" t="s">
        <v>292</v>
      </c>
      <c r="G2712" s="1" t="s">
        <v>357</v>
      </c>
      <c r="H2712" s="1">
        <v>0.13</v>
      </c>
      <c r="I2712" s="1" t="s">
        <v>357</v>
      </c>
    </row>
    <row r="2713" spans="1:9" x14ac:dyDescent="0.25">
      <c r="A2713" s="1" t="s">
        <v>51</v>
      </c>
      <c r="B2713" s="1" t="s">
        <v>350</v>
      </c>
      <c r="C2713" s="1" t="s">
        <v>326</v>
      </c>
      <c r="D2713" s="1" t="s">
        <v>64</v>
      </c>
      <c r="E2713" s="1">
        <v>5501</v>
      </c>
      <c r="F2713" s="1" t="s">
        <v>292</v>
      </c>
      <c r="G2713" s="1" t="s">
        <v>358</v>
      </c>
      <c r="H2713" s="1">
        <v>0.9</v>
      </c>
      <c r="I2713" s="1" t="s">
        <v>358</v>
      </c>
    </row>
    <row r="2714" spans="1:9" x14ac:dyDescent="0.25">
      <c r="A2714" s="1" t="s">
        <v>51</v>
      </c>
      <c r="B2714" s="1" t="s">
        <v>350</v>
      </c>
      <c r="C2714" s="1" t="s">
        <v>327</v>
      </c>
      <c r="D2714" s="1" t="s">
        <v>64</v>
      </c>
      <c r="E2714" s="1">
        <v>5501</v>
      </c>
      <c r="F2714" s="1" t="s">
        <v>292</v>
      </c>
      <c r="G2714" s="1" t="s">
        <v>351</v>
      </c>
      <c r="H2714" s="1">
        <v>0</v>
      </c>
      <c r="I2714" s="1" t="s">
        <v>10</v>
      </c>
    </row>
    <row r="2715" spans="1:9" x14ac:dyDescent="0.25">
      <c r="A2715" s="1" t="s">
        <v>51</v>
      </c>
      <c r="B2715" s="1" t="s">
        <v>350</v>
      </c>
      <c r="C2715" s="1" t="s">
        <v>327</v>
      </c>
      <c r="D2715" s="1" t="s">
        <v>64</v>
      </c>
      <c r="E2715" s="1">
        <v>5501</v>
      </c>
      <c r="F2715" s="1" t="s">
        <v>292</v>
      </c>
      <c r="G2715" s="1" t="s">
        <v>352</v>
      </c>
      <c r="H2715" s="1">
        <v>0</v>
      </c>
      <c r="I2715" s="1" t="s">
        <v>10</v>
      </c>
    </row>
    <row r="2716" spans="1:9" x14ac:dyDescent="0.25">
      <c r="A2716" s="1" t="s">
        <v>51</v>
      </c>
      <c r="B2716" s="1" t="s">
        <v>350</v>
      </c>
      <c r="C2716" s="1" t="s">
        <v>327</v>
      </c>
      <c r="D2716" s="1" t="s">
        <v>64</v>
      </c>
      <c r="E2716" s="1">
        <v>5501</v>
      </c>
      <c r="F2716" s="1" t="s">
        <v>292</v>
      </c>
      <c r="G2716" s="1" t="s">
        <v>353</v>
      </c>
      <c r="H2716" s="1">
        <v>840</v>
      </c>
      <c r="I2716" s="1" t="s">
        <v>10</v>
      </c>
    </row>
    <row r="2717" spans="1:9" x14ac:dyDescent="0.25">
      <c r="A2717" s="1" t="s">
        <v>51</v>
      </c>
      <c r="B2717" s="1" t="s">
        <v>350</v>
      </c>
      <c r="C2717" s="1" t="s">
        <v>327</v>
      </c>
      <c r="D2717" s="1" t="s">
        <v>64</v>
      </c>
      <c r="E2717" s="1">
        <v>5501</v>
      </c>
      <c r="F2717" s="1" t="s">
        <v>292</v>
      </c>
      <c r="G2717" s="1" t="s">
        <v>354</v>
      </c>
      <c r="H2717" s="1">
        <v>0</v>
      </c>
      <c r="I2717" s="1" t="s">
        <v>10</v>
      </c>
    </row>
    <row r="2718" spans="1:9" x14ac:dyDescent="0.25">
      <c r="A2718" s="1" t="s">
        <v>51</v>
      </c>
      <c r="B2718" s="1" t="s">
        <v>350</v>
      </c>
      <c r="C2718" s="1" t="s">
        <v>327</v>
      </c>
      <c r="D2718" s="1" t="s">
        <v>64</v>
      </c>
      <c r="E2718" s="1">
        <v>5501</v>
      </c>
      <c r="F2718" s="1" t="s">
        <v>292</v>
      </c>
      <c r="G2718" s="1" t="s">
        <v>355</v>
      </c>
      <c r="H2718" s="1">
        <v>0</v>
      </c>
      <c r="I2718" s="1" t="s">
        <v>10</v>
      </c>
    </row>
    <row r="2719" spans="1:9" x14ac:dyDescent="0.25">
      <c r="A2719" s="1" t="s">
        <v>51</v>
      </c>
      <c r="B2719" s="1" t="s">
        <v>350</v>
      </c>
      <c r="C2719" s="1" t="s">
        <v>327</v>
      </c>
      <c r="D2719" s="1" t="s">
        <v>64</v>
      </c>
      <c r="E2719" s="1">
        <v>5501</v>
      </c>
      <c r="F2719" s="1" t="s">
        <v>292</v>
      </c>
      <c r="G2719" s="1" t="s">
        <v>356</v>
      </c>
      <c r="H2719" s="1">
        <v>0</v>
      </c>
      <c r="I2719" s="1" t="s">
        <v>10</v>
      </c>
    </row>
    <row r="2720" spans="1:9" x14ac:dyDescent="0.25">
      <c r="A2720" s="1" t="s">
        <v>51</v>
      </c>
      <c r="B2720" s="1" t="s">
        <v>350</v>
      </c>
      <c r="C2720" s="1" t="s">
        <v>327</v>
      </c>
      <c r="D2720" s="1" t="s">
        <v>64</v>
      </c>
      <c r="E2720" s="1">
        <v>5501</v>
      </c>
      <c r="F2720" s="1" t="s">
        <v>292</v>
      </c>
      <c r="G2720" s="1" t="s">
        <v>357</v>
      </c>
      <c r="H2720" s="1">
        <v>0.13</v>
      </c>
      <c r="I2720" s="1" t="s">
        <v>357</v>
      </c>
    </row>
    <row r="2721" spans="1:9" x14ac:dyDescent="0.25">
      <c r="A2721" s="1" t="s">
        <v>51</v>
      </c>
      <c r="B2721" s="1" t="s">
        <v>350</v>
      </c>
      <c r="C2721" s="1" t="s">
        <v>327</v>
      </c>
      <c r="D2721" s="1" t="s">
        <v>64</v>
      </c>
      <c r="E2721" s="1">
        <v>5501</v>
      </c>
      <c r="F2721" s="1" t="s">
        <v>292</v>
      </c>
      <c r="G2721" s="1" t="s">
        <v>358</v>
      </c>
      <c r="H2721" s="1">
        <v>0.9</v>
      </c>
      <c r="I2721" s="1" t="s">
        <v>358</v>
      </c>
    </row>
    <row r="2722" spans="1:9" x14ac:dyDescent="0.25">
      <c r="A2722" s="1" t="s">
        <v>51</v>
      </c>
      <c r="B2722" s="1" t="s">
        <v>350</v>
      </c>
      <c r="C2722" s="1" t="s">
        <v>328</v>
      </c>
      <c r="D2722" s="1" t="s">
        <v>64</v>
      </c>
      <c r="E2722" s="1">
        <v>5501</v>
      </c>
      <c r="F2722" s="1" t="s">
        <v>292</v>
      </c>
      <c r="G2722" s="1" t="s">
        <v>351</v>
      </c>
      <c r="H2722" s="1">
        <v>0</v>
      </c>
      <c r="I2722" s="1" t="s">
        <v>10</v>
      </c>
    </row>
    <row r="2723" spans="1:9" x14ac:dyDescent="0.25">
      <c r="A2723" s="1" t="s">
        <v>51</v>
      </c>
      <c r="B2723" s="1" t="s">
        <v>350</v>
      </c>
      <c r="C2723" s="1" t="s">
        <v>328</v>
      </c>
      <c r="D2723" s="1" t="s">
        <v>64</v>
      </c>
      <c r="E2723" s="1">
        <v>5501</v>
      </c>
      <c r="F2723" s="1" t="s">
        <v>292</v>
      </c>
      <c r="G2723" s="1" t="s">
        <v>352</v>
      </c>
      <c r="H2723" s="1">
        <v>0</v>
      </c>
      <c r="I2723" s="1" t="s">
        <v>10</v>
      </c>
    </row>
    <row r="2724" spans="1:9" x14ac:dyDescent="0.25">
      <c r="A2724" s="1" t="s">
        <v>51</v>
      </c>
      <c r="B2724" s="1" t="s">
        <v>350</v>
      </c>
      <c r="C2724" s="1" t="s">
        <v>328</v>
      </c>
      <c r="D2724" s="1" t="s">
        <v>64</v>
      </c>
      <c r="E2724" s="1">
        <v>5501</v>
      </c>
      <c r="F2724" s="1" t="s">
        <v>292</v>
      </c>
      <c r="G2724" s="1" t="s">
        <v>353</v>
      </c>
      <c r="H2724" s="1">
        <v>672</v>
      </c>
      <c r="I2724" s="1" t="s">
        <v>10</v>
      </c>
    </row>
    <row r="2725" spans="1:9" x14ac:dyDescent="0.25">
      <c r="A2725" s="1" t="s">
        <v>51</v>
      </c>
      <c r="B2725" s="1" t="s">
        <v>350</v>
      </c>
      <c r="C2725" s="1" t="s">
        <v>328</v>
      </c>
      <c r="D2725" s="1" t="s">
        <v>64</v>
      </c>
      <c r="E2725" s="1">
        <v>5501</v>
      </c>
      <c r="F2725" s="1" t="s">
        <v>292</v>
      </c>
      <c r="G2725" s="1" t="s">
        <v>354</v>
      </c>
      <c r="H2725" s="1">
        <v>0</v>
      </c>
      <c r="I2725" s="1" t="s">
        <v>10</v>
      </c>
    </row>
    <row r="2726" spans="1:9" x14ac:dyDescent="0.25">
      <c r="A2726" s="1" t="s">
        <v>51</v>
      </c>
      <c r="B2726" s="1" t="s">
        <v>350</v>
      </c>
      <c r="C2726" s="1" t="s">
        <v>328</v>
      </c>
      <c r="D2726" s="1" t="s">
        <v>64</v>
      </c>
      <c r="E2726" s="1">
        <v>5501</v>
      </c>
      <c r="F2726" s="1" t="s">
        <v>292</v>
      </c>
      <c r="G2726" s="1" t="s">
        <v>355</v>
      </c>
      <c r="H2726" s="1">
        <v>0</v>
      </c>
      <c r="I2726" s="1" t="s">
        <v>10</v>
      </c>
    </row>
    <row r="2727" spans="1:9" x14ac:dyDescent="0.25">
      <c r="A2727" s="1" t="s">
        <v>51</v>
      </c>
      <c r="B2727" s="1" t="s">
        <v>350</v>
      </c>
      <c r="C2727" s="1" t="s">
        <v>328</v>
      </c>
      <c r="D2727" s="1" t="s">
        <v>64</v>
      </c>
      <c r="E2727" s="1">
        <v>5501</v>
      </c>
      <c r="F2727" s="1" t="s">
        <v>292</v>
      </c>
      <c r="G2727" s="1" t="s">
        <v>356</v>
      </c>
      <c r="H2727" s="1">
        <v>0</v>
      </c>
      <c r="I2727" s="1" t="s">
        <v>10</v>
      </c>
    </row>
    <row r="2728" spans="1:9" x14ac:dyDescent="0.25">
      <c r="A2728" s="1" t="s">
        <v>51</v>
      </c>
      <c r="B2728" s="1" t="s">
        <v>350</v>
      </c>
      <c r="C2728" s="1" t="s">
        <v>328</v>
      </c>
      <c r="D2728" s="1" t="s">
        <v>64</v>
      </c>
      <c r="E2728" s="1">
        <v>5501</v>
      </c>
      <c r="F2728" s="1" t="s">
        <v>292</v>
      </c>
      <c r="G2728" s="1" t="s">
        <v>357</v>
      </c>
      <c r="H2728" s="1">
        <v>0.13</v>
      </c>
      <c r="I2728" s="1" t="s">
        <v>357</v>
      </c>
    </row>
    <row r="2729" spans="1:9" x14ac:dyDescent="0.25">
      <c r="A2729" s="1" t="s">
        <v>51</v>
      </c>
      <c r="B2729" s="1" t="s">
        <v>350</v>
      </c>
      <c r="C2729" s="1" t="s">
        <v>328</v>
      </c>
      <c r="D2729" s="1" t="s">
        <v>64</v>
      </c>
      <c r="E2729" s="1">
        <v>5501</v>
      </c>
      <c r="F2729" s="1" t="s">
        <v>292</v>
      </c>
      <c r="G2729" s="1" t="s">
        <v>358</v>
      </c>
      <c r="H2729" s="1">
        <v>0.9</v>
      </c>
      <c r="I2729" s="1" t="s">
        <v>358</v>
      </c>
    </row>
    <row r="2730" spans="1:9" x14ac:dyDescent="0.25">
      <c r="A2730" s="1" t="s">
        <v>51</v>
      </c>
      <c r="B2730" s="1" t="s">
        <v>350</v>
      </c>
      <c r="C2730" s="1" t="s">
        <v>329</v>
      </c>
      <c r="D2730" s="1" t="s">
        <v>64</v>
      </c>
      <c r="E2730" s="1">
        <v>5501</v>
      </c>
      <c r="F2730" s="1" t="s">
        <v>292</v>
      </c>
      <c r="G2730" s="1" t="s">
        <v>351</v>
      </c>
      <c r="H2730" s="1">
        <v>0</v>
      </c>
      <c r="I2730" s="1" t="s">
        <v>10</v>
      </c>
    </row>
    <row r="2731" spans="1:9" x14ac:dyDescent="0.25">
      <c r="A2731" s="1" t="s">
        <v>51</v>
      </c>
      <c r="B2731" s="1" t="s">
        <v>350</v>
      </c>
      <c r="C2731" s="1" t="s">
        <v>329</v>
      </c>
      <c r="D2731" s="1" t="s">
        <v>64</v>
      </c>
      <c r="E2731" s="1">
        <v>5501</v>
      </c>
      <c r="F2731" s="1" t="s">
        <v>292</v>
      </c>
      <c r="G2731" s="1" t="s">
        <v>352</v>
      </c>
      <c r="H2731" s="1">
        <v>0</v>
      </c>
      <c r="I2731" s="1" t="s">
        <v>10</v>
      </c>
    </row>
    <row r="2732" spans="1:9" x14ac:dyDescent="0.25">
      <c r="A2732" s="1" t="s">
        <v>51</v>
      </c>
      <c r="B2732" s="1" t="s">
        <v>350</v>
      </c>
      <c r="C2732" s="1" t="s">
        <v>329</v>
      </c>
      <c r="D2732" s="1" t="s">
        <v>64</v>
      </c>
      <c r="E2732" s="1">
        <v>5501</v>
      </c>
      <c r="F2732" s="1" t="s">
        <v>292</v>
      </c>
      <c r="G2732" s="1" t="s">
        <v>353</v>
      </c>
      <c r="H2732" s="1">
        <v>672</v>
      </c>
      <c r="I2732" s="1" t="s">
        <v>10</v>
      </c>
    </row>
    <row r="2733" spans="1:9" x14ac:dyDescent="0.25">
      <c r="A2733" s="1" t="s">
        <v>51</v>
      </c>
      <c r="B2733" s="1" t="s">
        <v>350</v>
      </c>
      <c r="C2733" s="1" t="s">
        <v>329</v>
      </c>
      <c r="D2733" s="1" t="s">
        <v>64</v>
      </c>
      <c r="E2733" s="1">
        <v>5501</v>
      </c>
      <c r="F2733" s="1" t="s">
        <v>292</v>
      </c>
      <c r="G2733" s="1" t="s">
        <v>354</v>
      </c>
      <c r="H2733" s="1">
        <v>0</v>
      </c>
      <c r="I2733" s="1" t="s">
        <v>10</v>
      </c>
    </row>
    <row r="2734" spans="1:9" x14ac:dyDescent="0.25">
      <c r="A2734" s="1" t="s">
        <v>51</v>
      </c>
      <c r="B2734" s="1" t="s">
        <v>350</v>
      </c>
      <c r="C2734" s="1" t="s">
        <v>329</v>
      </c>
      <c r="D2734" s="1" t="s">
        <v>64</v>
      </c>
      <c r="E2734" s="1">
        <v>5501</v>
      </c>
      <c r="F2734" s="1" t="s">
        <v>292</v>
      </c>
      <c r="G2734" s="1" t="s">
        <v>355</v>
      </c>
      <c r="H2734" s="1">
        <v>0</v>
      </c>
      <c r="I2734" s="1" t="s">
        <v>10</v>
      </c>
    </row>
    <row r="2735" spans="1:9" x14ac:dyDescent="0.25">
      <c r="A2735" s="1" t="s">
        <v>51</v>
      </c>
      <c r="B2735" s="1" t="s">
        <v>350</v>
      </c>
      <c r="C2735" s="1" t="s">
        <v>329</v>
      </c>
      <c r="D2735" s="1" t="s">
        <v>64</v>
      </c>
      <c r="E2735" s="1">
        <v>5501</v>
      </c>
      <c r="F2735" s="1" t="s">
        <v>292</v>
      </c>
      <c r="G2735" s="1" t="s">
        <v>356</v>
      </c>
      <c r="H2735" s="1">
        <v>0</v>
      </c>
      <c r="I2735" s="1" t="s">
        <v>10</v>
      </c>
    </row>
    <row r="2736" spans="1:9" x14ac:dyDescent="0.25">
      <c r="A2736" s="1" t="s">
        <v>51</v>
      </c>
      <c r="B2736" s="1" t="s">
        <v>350</v>
      </c>
      <c r="C2736" s="1" t="s">
        <v>329</v>
      </c>
      <c r="D2736" s="1" t="s">
        <v>64</v>
      </c>
      <c r="E2736" s="1">
        <v>5501</v>
      </c>
      <c r="F2736" s="1" t="s">
        <v>292</v>
      </c>
      <c r="G2736" s="1" t="s">
        <v>357</v>
      </c>
      <c r="H2736" s="1">
        <v>0.13</v>
      </c>
      <c r="I2736" s="1" t="s">
        <v>357</v>
      </c>
    </row>
    <row r="2737" spans="1:9" x14ac:dyDescent="0.25">
      <c r="A2737" s="1" t="s">
        <v>51</v>
      </c>
      <c r="B2737" s="1" t="s">
        <v>350</v>
      </c>
      <c r="C2737" s="1" t="s">
        <v>329</v>
      </c>
      <c r="D2737" s="1" t="s">
        <v>64</v>
      </c>
      <c r="E2737" s="1">
        <v>5501</v>
      </c>
      <c r="F2737" s="1" t="s">
        <v>292</v>
      </c>
      <c r="G2737" s="1" t="s">
        <v>358</v>
      </c>
      <c r="H2737" s="1">
        <v>0.9</v>
      </c>
      <c r="I2737" s="1" t="s">
        <v>358</v>
      </c>
    </row>
    <row r="2738" spans="1:9" x14ac:dyDescent="0.25">
      <c r="A2738" s="1" t="s">
        <v>51</v>
      </c>
      <c r="B2738" s="1" t="s">
        <v>350</v>
      </c>
      <c r="C2738" s="1" t="s">
        <v>330</v>
      </c>
      <c r="D2738" s="1" t="s">
        <v>64</v>
      </c>
      <c r="E2738" s="1">
        <v>5501</v>
      </c>
      <c r="F2738" s="1" t="s">
        <v>292</v>
      </c>
      <c r="G2738" s="1" t="s">
        <v>351</v>
      </c>
      <c r="H2738" s="1">
        <v>0</v>
      </c>
      <c r="I2738" s="1" t="s">
        <v>10</v>
      </c>
    </row>
    <row r="2739" spans="1:9" x14ac:dyDescent="0.25">
      <c r="A2739" s="1" t="s">
        <v>51</v>
      </c>
      <c r="B2739" s="1" t="s">
        <v>350</v>
      </c>
      <c r="C2739" s="1" t="s">
        <v>330</v>
      </c>
      <c r="D2739" s="1" t="s">
        <v>64</v>
      </c>
      <c r="E2739" s="1">
        <v>5501</v>
      </c>
      <c r="F2739" s="1" t="s">
        <v>292</v>
      </c>
      <c r="G2739" s="1" t="s">
        <v>352</v>
      </c>
      <c r="H2739" s="1">
        <v>0</v>
      </c>
      <c r="I2739" s="1" t="s">
        <v>10</v>
      </c>
    </row>
    <row r="2740" spans="1:9" x14ac:dyDescent="0.25">
      <c r="A2740" s="1" t="s">
        <v>51</v>
      </c>
      <c r="B2740" s="1" t="s">
        <v>350</v>
      </c>
      <c r="C2740" s="1" t="s">
        <v>330</v>
      </c>
      <c r="D2740" s="1" t="s">
        <v>64</v>
      </c>
      <c r="E2740" s="1">
        <v>5501</v>
      </c>
      <c r="F2740" s="1" t="s">
        <v>292</v>
      </c>
      <c r="G2740" s="1" t="s">
        <v>353</v>
      </c>
      <c r="H2740" s="1">
        <v>840</v>
      </c>
      <c r="I2740" s="1" t="s">
        <v>10</v>
      </c>
    </row>
    <row r="2741" spans="1:9" x14ac:dyDescent="0.25">
      <c r="A2741" s="1" t="s">
        <v>51</v>
      </c>
      <c r="B2741" s="1" t="s">
        <v>350</v>
      </c>
      <c r="C2741" s="1" t="s">
        <v>330</v>
      </c>
      <c r="D2741" s="1" t="s">
        <v>64</v>
      </c>
      <c r="E2741" s="1">
        <v>5501</v>
      </c>
      <c r="F2741" s="1" t="s">
        <v>292</v>
      </c>
      <c r="G2741" s="1" t="s">
        <v>354</v>
      </c>
      <c r="H2741" s="1">
        <v>0</v>
      </c>
      <c r="I2741" s="1" t="s">
        <v>10</v>
      </c>
    </row>
    <row r="2742" spans="1:9" x14ac:dyDescent="0.25">
      <c r="A2742" s="1" t="s">
        <v>51</v>
      </c>
      <c r="B2742" s="1" t="s">
        <v>350</v>
      </c>
      <c r="C2742" s="1" t="s">
        <v>330</v>
      </c>
      <c r="D2742" s="1" t="s">
        <v>64</v>
      </c>
      <c r="E2742" s="1">
        <v>5501</v>
      </c>
      <c r="F2742" s="1" t="s">
        <v>292</v>
      </c>
      <c r="G2742" s="1" t="s">
        <v>355</v>
      </c>
      <c r="H2742" s="1">
        <v>0</v>
      </c>
      <c r="I2742" s="1" t="s">
        <v>10</v>
      </c>
    </row>
    <row r="2743" spans="1:9" x14ac:dyDescent="0.25">
      <c r="A2743" s="1" t="s">
        <v>51</v>
      </c>
      <c r="B2743" s="1" t="s">
        <v>350</v>
      </c>
      <c r="C2743" s="1" t="s">
        <v>330</v>
      </c>
      <c r="D2743" s="1" t="s">
        <v>64</v>
      </c>
      <c r="E2743" s="1">
        <v>5501</v>
      </c>
      <c r="F2743" s="1" t="s">
        <v>292</v>
      </c>
      <c r="G2743" s="1" t="s">
        <v>356</v>
      </c>
      <c r="H2743" s="1">
        <v>0</v>
      </c>
      <c r="I2743" s="1" t="s">
        <v>10</v>
      </c>
    </row>
    <row r="2744" spans="1:9" x14ac:dyDescent="0.25">
      <c r="A2744" s="1" t="s">
        <v>51</v>
      </c>
      <c r="B2744" s="1" t="s">
        <v>350</v>
      </c>
      <c r="C2744" s="1" t="s">
        <v>330</v>
      </c>
      <c r="D2744" s="1" t="s">
        <v>64</v>
      </c>
      <c r="E2744" s="1">
        <v>5501</v>
      </c>
      <c r="F2744" s="1" t="s">
        <v>292</v>
      </c>
      <c r="G2744" s="1" t="s">
        <v>357</v>
      </c>
      <c r="H2744" s="1">
        <v>0.13</v>
      </c>
      <c r="I2744" s="1" t="s">
        <v>357</v>
      </c>
    </row>
    <row r="2745" spans="1:9" x14ac:dyDescent="0.25">
      <c r="A2745" s="1" t="s">
        <v>51</v>
      </c>
      <c r="B2745" s="1" t="s">
        <v>350</v>
      </c>
      <c r="C2745" s="1" t="s">
        <v>330</v>
      </c>
      <c r="D2745" s="1" t="s">
        <v>64</v>
      </c>
      <c r="E2745" s="1">
        <v>5501</v>
      </c>
      <c r="F2745" s="1" t="s">
        <v>292</v>
      </c>
      <c r="G2745" s="1" t="s">
        <v>358</v>
      </c>
      <c r="H2745" s="1">
        <v>0.9</v>
      </c>
      <c r="I2745" s="1" t="s">
        <v>358</v>
      </c>
    </row>
    <row r="2746" spans="1:9" x14ac:dyDescent="0.25">
      <c r="A2746" s="1" t="s">
        <v>51</v>
      </c>
      <c r="B2746" s="1" t="s">
        <v>350</v>
      </c>
      <c r="C2746" s="1" t="s">
        <v>331</v>
      </c>
      <c r="D2746" s="1" t="s">
        <v>64</v>
      </c>
      <c r="E2746" s="1">
        <v>5501</v>
      </c>
      <c r="F2746" s="1" t="s">
        <v>292</v>
      </c>
      <c r="G2746" s="1" t="s">
        <v>351</v>
      </c>
      <c r="H2746" s="1">
        <v>0</v>
      </c>
      <c r="I2746" s="1" t="s">
        <v>10</v>
      </c>
    </row>
    <row r="2747" spans="1:9" x14ac:dyDescent="0.25">
      <c r="A2747" s="1" t="s">
        <v>51</v>
      </c>
      <c r="B2747" s="1" t="s">
        <v>350</v>
      </c>
      <c r="C2747" s="1" t="s">
        <v>331</v>
      </c>
      <c r="D2747" s="1" t="s">
        <v>64</v>
      </c>
      <c r="E2747" s="1">
        <v>5501</v>
      </c>
      <c r="F2747" s="1" t="s">
        <v>292</v>
      </c>
      <c r="G2747" s="1" t="s">
        <v>352</v>
      </c>
      <c r="H2747" s="1">
        <v>0</v>
      </c>
      <c r="I2747" s="1" t="s">
        <v>10</v>
      </c>
    </row>
    <row r="2748" spans="1:9" x14ac:dyDescent="0.25">
      <c r="A2748" s="1" t="s">
        <v>51</v>
      </c>
      <c r="B2748" s="1" t="s">
        <v>350</v>
      </c>
      <c r="C2748" s="1" t="s">
        <v>331</v>
      </c>
      <c r="D2748" s="1" t="s">
        <v>64</v>
      </c>
      <c r="E2748" s="1">
        <v>5501</v>
      </c>
      <c r="F2748" s="1" t="s">
        <v>292</v>
      </c>
      <c r="G2748" s="1" t="s">
        <v>353</v>
      </c>
      <c r="H2748" s="1">
        <v>672</v>
      </c>
      <c r="I2748" s="1" t="s">
        <v>10</v>
      </c>
    </row>
    <row r="2749" spans="1:9" x14ac:dyDescent="0.25">
      <c r="A2749" s="1" t="s">
        <v>51</v>
      </c>
      <c r="B2749" s="1" t="s">
        <v>350</v>
      </c>
      <c r="C2749" s="1" t="s">
        <v>331</v>
      </c>
      <c r="D2749" s="1" t="s">
        <v>64</v>
      </c>
      <c r="E2749" s="1">
        <v>5501</v>
      </c>
      <c r="F2749" s="1" t="s">
        <v>292</v>
      </c>
      <c r="G2749" s="1" t="s">
        <v>354</v>
      </c>
      <c r="H2749" s="1">
        <v>0</v>
      </c>
      <c r="I2749" s="1" t="s">
        <v>10</v>
      </c>
    </row>
    <row r="2750" spans="1:9" x14ac:dyDescent="0.25">
      <c r="A2750" s="1" t="s">
        <v>51</v>
      </c>
      <c r="B2750" s="1" t="s">
        <v>350</v>
      </c>
      <c r="C2750" s="1" t="s">
        <v>331</v>
      </c>
      <c r="D2750" s="1" t="s">
        <v>64</v>
      </c>
      <c r="E2750" s="1">
        <v>5501</v>
      </c>
      <c r="F2750" s="1" t="s">
        <v>292</v>
      </c>
      <c r="G2750" s="1" t="s">
        <v>355</v>
      </c>
      <c r="H2750" s="1">
        <v>0</v>
      </c>
      <c r="I2750" s="1" t="s">
        <v>10</v>
      </c>
    </row>
    <row r="2751" spans="1:9" x14ac:dyDescent="0.25">
      <c r="A2751" s="1" t="s">
        <v>51</v>
      </c>
      <c r="B2751" s="1" t="s">
        <v>350</v>
      </c>
      <c r="C2751" s="1" t="s">
        <v>331</v>
      </c>
      <c r="D2751" s="1" t="s">
        <v>64</v>
      </c>
      <c r="E2751" s="1">
        <v>5501</v>
      </c>
      <c r="F2751" s="1" t="s">
        <v>292</v>
      </c>
      <c r="G2751" s="1" t="s">
        <v>356</v>
      </c>
      <c r="H2751" s="1">
        <v>0</v>
      </c>
      <c r="I2751" s="1" t="s">
        <v>10</v>
      </c>
    </row>
    <row r="2752" spans="1:9" x14ac:dyDescent="0.25">
      <c r="A2752" s="1" t="s">
        <v>51</v>
      </c>
      <c r="B2752" s="1" t="s">
        <v>350</v>
      </c>
      <c r="C2752" s="1" t="s">
        <v>331</v>
      </c>
      <c r="D2752" s="1" t="s">
        <v>64</v>
      </c>
      <c r="E2752" s="1">
        <v>5501</v>
      </c>
      <c r="F2752" s="1" t="s">
        <v>292</v>
      </c>
      <c r="G2752" s="1" t="s">
        <v>357</v>
      </c>
      <c r="H2752" s="1">
        <v>0.13</v>
      </c>
      <c r="I2752" s="1" t="s">
        <v>357</v>
      </c>
    </row>
    <row r="2753" spans="1:9" x14ac:dyDescent="0.25">
      <c r="A2753" s="1" t="s">
        <v>51</v>
      </c>
      <c r="B2753" s="1" t="s">
        <v>350</v>
      </c>
      <c r="C2753" s="1" t="s">
        <v>331</v>
      </c>
      <c r="D2753" s="1" t="s">
        <v>64</v>
      </c>
      <c r="E2753" s="1">
        <v>5501</v>
      </c>
      <c r="F2753" s="1" t="s">
        <v>292</v>
      </c>
      <c r="G2753" s="1" t="s">
        <v>358</v>
      </c>
      <c r="H2753" s="1">
        <v>0.9</v>
      </c>
      <c r="I2753" s="1" t="s">
        <v>358</v>
      </c>
    </row>
    <row r="2754" spans="1:9" x14ac:dyDescent="0.25">
      <c r="A2754" s="1" t="s">
        <v>51</v>
      </c>
      <c r="B2754" s="1" t="s">
        <v>350</v>
      </c>
      <c r="C2754" s="1" t="s">
        <v>359</v>
      </c>
      <c r="D2754" s="1" t="s">
        <v>64</v>
      </c>
      <c r="E2754" s="1">
        <v>5501</v>
      </c>
      <c r="F2754" s="1" t="s">
        <v>292</v>
      </c>
      <c r="G2754" s="1" t="s">
        <v>351</v>
      </c>
      <c r="H2754" s="1">
        <v>0</v>
      </c>
      <c r="I2754" s="1" t="s">
        <v>10</v>
      </c>
    </row>
    <row r="2755" spans="1:9" x14ac:dyDescent="0.25">
      <c r="A2755" s="1" t="s">
        <v>51</v>
      </c>
      <c r="B2755" s="1" t="s">
        <v>350</v>
      </c>
      <c r="C2755" s="1" t="s">
        <v>359</v>
      </c>
      <c r="D2755" s="1" t="s">
        <v>64</v>
      </c>
      <c r="E2755" s="1">
        <v>5501</v>
      </c>
      <c r="F2755" s="1" t="s">
        <v>292</v>
      </c>
      <c r="G2755" s="1" t="s">
        <v>352</v>
      </c>
      <c r="H2755" s="1">
        <v>0</v>
      </c>
      <c r="I2755" s="1" t="s">
        <v>10</v>
      </c>
    </row>
    <row r="2756" spans="1:9" x14ac:dyDescent="0.25">
      <c r="A2756" s="1" t="s">
        <v>51</v>
      </c>
      <c r="B2756" s="1" t="s">
        <v>350</v>
      </c>
      <c r="C2756" s="1" t="s">
        <v>359</v>
      </c>
      <c r="D2756" s="1" t="s">
        <v>64</v>
      </c>
      <c r="E2756" s="1">
        <v>5501</v>
      </c>
      <c r="F2756" s="1" t="s">
        <v>292</v>
      </c>
      <c r="G2756" s="1" t="s">
        <v>353</v>
      </c>
      <c r="H2756" s="1">
        <v>168</v>
      </c>
      <c r="I2756" s="1" t="s">
        <v>10</v>
      </c>
    </row>
    <row r="2757" spans="1:9" x14ac:dyDescent="0.25">
      <c r="A2757" s="1" t="s">
        <v>51</v>
      </c>
      <c r="B2757" s="1" t="s">
        <v>350</v>
      </c>
      <c r="C2757" s="1" t="s">
        <v>359</v>
      </c>
      <c r="D2757" s="1" t="s">
        <v>64</v>
      </c>
      <c r="E2757" s="1">
        <v>5501</v>
      </c>
      <c r="F2757" s="1" t="s">
        <v>292</v>
      </c>
      <c r="G2757" s="1" t="s">
        <v>354</v>
      </c>
      <c r="H2757" s="1">
        <v>0</v>
      </c>
      <c r="I2757" s="1" t="s">
        <v>10</v>
      </c>
    </row>
    <row r="2758" spans="1:9" x14ac:dyDescent="0.25">
      <c r="A2758" s="1" t="s">
        <v>51</v>
      </c>
      <c r="B2758" s="1" t="s">
        <v>350</v>
      </c>
      <c r="C2758" s="1" t="s">
        <v>359</v>
      </c>
      <c r="D2758" s="1" t="s">
        <v>64</v>
      </c>
      <c r="E2758" s="1">
        <v>5501</v>
      </c>
      <c r="F2758" s="1" t="s">
        <v>292</v>
      </c>
      <c r="G2758" s="1" t="s">
        <v>355</v>
      </c>
      <c r="H2758" s="1">
        <v>0</v>
      </c>
      <c r="I2758" s="1" t="s">
        <v>10</v>
      </c>
    </row>
    <row r="2759" spans="1:9" x14ac:dyDescent="0.25">
      <c r="A2759" s="1" t="s">
        <v>51</v>
      </c>
      <c r="B2759" s="1" t="s">
        <v>350</v>
      </c>
      <c r="C2759" s="1" t="s">
        <v>359</v>
      </c>
      <c r="D2759" s="1" t="s">
        <v>64</v>
      </c>
      <c r="E2759" s="1">
        <v>5501</v>
      </c>
      <c r="F2759" s="1" t="s">
        <v>292</v>
      </c>
      <c r="G2759" s="1" t="s">
        <v>356</v>
      </c>
      <c r="H2759" s="1">
        <v>0</v>
      </c>
      <c r="I2759" s="1" t="s">
        <v>10</v>
      </c>
    </row>
    <row r="2760" spans="1:9" x14ac:dyDescent="0.25">
      <c r="A2760" s="1" t="s">
        <v>51</v>
      </c>
      <c r="B2760" s="1" t="s">
        <v>350</v>
      </c>
      <c r="C2760" s="1" t="s">
        <v>359</v>
      </c>
      <c r="D2760" s="1" t="s">
        <v>64</v>
      </c>
      <c r="E2760" s="1">
        <v>5501</v>
      </c>
      <c r="F2760" s="1" t="s">
        <v>292</v>
      </c>
      <c r="G2760" s="1" t="s">
        <v>357</v>
      </c>
      <c r="H2760" s="1">
        <v>0.13</v>
      </c>
      <c r="I2760" s="1" t="s">
        <v>357</v>
      </c>
    </row>
    <row r="2761" spans="1:9" x14ac:dyDescent="0.25">
      <c r="A2761" s="1" t="s">
        <v>51</v>
      </c>
      <c r="B2761" s="1" t="s">
        <v>350</v>
      </c>
      <c r="C2761" s="1" t="s">
        <v>359</v>
      </c>
      <c r="D2761" s="1" t="s">
        <v>64</v>
      </c>
      <c r="E2761" s="1">
        <v>5501</v>
      </c>
      <c r="F2761" s="1" t="s">
        <v>292</v>
      </c>
      <c r="G2761" s="1" t="s">
        <v>358</v>
      </c>
      <c r="H2761" s="1">
        <v>0.9</v>
      </c>
      <c r="I2761" s="1" t="s">
        <v>358</v>
      </c>
    </row>
    <row r="2762" spans="1:9" x14ac:dyDescent="0.25">
      <c r="A2762" s="1" t="s">
        <v>51</v>
      </c>
      <c r="B2762" s="1" t="s">
        <v>350</v>
      </c>
      <c r="C2762" s="1" t="s">
        <v>4</v>
      </c>
      <c r="D2762" s="1" t="s">
        <v>64</v>
      </c>
      <c r="E2762" s="1">
        <v>5501</v>
      </c>
      <c r="F2762" s="1" t="s">
        <v>293</v>
      </c>
      <c r="G2762" s="1" t="s">
        <v>351</v>
      </c>
      <c r="H2762" s="1">
        <v>432.46800000000002</v>
      </c>
      <c r="I2762" s="1" t="s">
        <v>10</v>
      </c>
    </row>
    <row r="2763" spans="1:9" x14ac:dyDescent="0.25">
      <c r="A2763" s="1" t="s">
        <v>51</v>
      </c>
      <c r="B2763" s="1" t="s">
        <v>350</v>
      </c>
      <c r="C2763" s="1" t="s">
        <v>4</v>
      </c>
      <c r="D2763" s="1" t="s">
        <v>64</v>
      </c>
      <c r="E2763" s="1">
        <v>5501</v>
      </c>
      <c r="F2763" s="1" t="s">
        <v>293</v>
      </c>
      <c r="G2763" s="1" t="s">
        <v>352</v>
      </c>
      <c r="H2763" s="1">
        <v>840</v>
      </c>
      <c r="I2763" s="1" t="s">
        <v>10</v>
      </c>
    </row>
    <row r="2764" spans="1:9" x14ac:dyDescent="0.25">
      <c r="A2764" s="1" t="s">
        <v>51</v>
      </c>
      <c r="B2764" s="1" t="s">
        <v>350</v>
      </c>
      <c r="C2764" s="1" t="s">
        <v>4</v>
      </c>
      <c r="D2764" s="1" t="s">
        <v>64</v>
      </c>
      <c r="E2764" s="1">
        <v>5501</v>
      </c>
      <c r="F2764" s="1" t="s">
        <v>293</v>
      </c>
      <c r="G2764" s="1" t="s">
        <v>353</v>
      </c>
      <c r="H2764" s="1">
        <v>0</v>
      </c>
      <c r="I2764" s="1" t="s">
        <v>10</v>
      </c>
    </row>
    <row r="2765" spans="1:9" x14ac:dyDescent="0.25">
      <c r="A2765" s="1" t="s">
        <v>51</v>
      </c>
      <c r="B2765" s="1" t="s">
        <v>350</v>
      </c>
      <c r="C2765" s="1" t="s">
        <v>4</v>
      </c>
      <c r="D2765" s="1" t="s">
        <v>64</v>
      </c>
      <c r="E2765" s="1">
        <v>5501</v>
      </c>
      <c r="F2765" s="1" t="s">
        <v>293</v>
      </c>
      <c r="G2765" s="1" t="s">
        <v>354</v>
      </c>
      <c r="H2765" s="1">
        <v>48.052</v>
      </c>
      <c r="I2765" s="1" t="s">
        <v>10</v>
      </c>
    </row>
    <row r="2766" spans="1:9" x14ac:dyDescent="0.25">
      <c r="A2766" s="1" t="s">
        <v>51</v>
      </c>
      <c r="B2766" s="1" t="s">
        <v>350</v>
      </c>
      <c r="C2766" s="1" t="s">
        <v>4</v>
      </c>
      <c r="D2766" s="1" t="s">
        <v>64</v>
      </c>
      <c r="E2766" s="1">
        <v>5501</v>
      </c>
      <c r="F2766" s="1" t="s">
        <v>293</v>
      </c>
      <c r="G2766" s="1" t="s">
        <v>355</v>
      </c>
      <c r="H2766" s="1">
        <v>105.48</v>
      </c>
      <c r="I2766" s="1" t="s">
        <v>10</v>
      </c>
    </row>
    <row r="2767" spans="1:9" x14ac:dyDescent="0.25">
      <c r="A2767" s="1" t="s">
        <v>51</v>
      </c>
      <c r="B2767" s="1" t="s">
        <v>350</v>
      </c>
      <c r="C2767" s="1" t="s">
        <v>4</v>
      </c>
      <c r="D2767" s="1" t="s">
        <v>64</v>
      </c>
      <c r="E2767" s="1">
        <v>5501</v>
      </c>
      <c r="F2767" s="1" t="s">
        <v>293</v>
      </c>
      <c r="G2767" s="1" t="s">
        <v>356</v>
      </c>
      <c r="H2767" s="1">
        <v>254</v>
      </c>
      <c r="I2767" s="1" t="s">
        <v>10</v>
      </c>
    </row>
    <row r="2768" spans="1:9" x14ac:dyDescent="0.25">
      <c r="A2768" s="1" t="s">
        <v>51</v>
      </c>
      <c r="B2768" s="1" t="s">
        <v>350</v>
      </c>
      <c r="C2768" s="1" t="s">
        <v>4</v>
      </c>
      <c r="D2768" s="1" t="s">
        <v>64</v>
      </c>
      <c r="E2768" s="1">
        <v>5501</v>
      </c>
      <c r="F2768" s="1" t="s">
        <v>293</v>
      </c>
      <c r="G2768" s="1" t="s">
        <v>357</v>
      </c>
      <c r="H2768" s="1">
        <v>0.18</v>
      </c>
      <c r="I2768" s="1" t="s">
        <v>357</v>
      </c>
    </row>
    <row r="2769" spans="1:9" x14ac:dyDescent="0.25">
      <c r="A2769" s="1" t="s">
        <v>51</v>
      </c>
      <c r="B2769" s="1" t="s">
        <v>350</v>
      </c>
      <c r="C2769" s="1" t="s">
        <v>4</v>
      </c>
      <c r="D2769" s="1" t="s">
        <v>64</v>
      </c>
      <c r="E2769" s="1">
        <v>5501</v>
      </c>
      <c r="F2769" s="1" t="s">
        <v>293</v>
      </c>
      <c r="G2769" s="1" t="s">
        <v>358</v>
      </c>
      <c r="H2769" s="1">
        <v>0.9</v>
      </c>
      <c r="I2769" s="1" t="s">
        <v>358</v>
      </c>
    </row>
    <row r="2770" spans="1:9" x14ac:dyDescent="0.25">
      <c r="A2770" s="1" t="s">
        <v>51</v>
      </c>
      <c r="B2770" s="1" t="s">
        <v>350</v>
      </c>
      <c r="C2770" s="1" t="s">
        <v>319</v>
      </c>
      <c r="D2770" s="1" t="s">
        <v>64</v>
      </c>
      <c r="E2770" s="1">
        <v>5501</v>
      </c>
      <c r="F2770" s="1" t="s">
        <v>293</v>
      </c>
      <c r="G2770" s="1" t="s">
        <v>351</v>
      </c>
      <c r="H2770" s="1">
        <v>475.27199999999999</v>
      </c>
      <c r="I2770" s="1" t="s">
        <v>10</v>
      </c>
    </row>
    <row r="2771" spans="1:9" x14ac:dyDescent="0.25">
      <c r="A2771" s="1" t="s">
        <v>51</v>
      </c>
      <c r="B2771" s="1" t="s">
        <v>350</v>
      </c>
      <c r="C2771" s="1" t="s">
        <v>319</v>
      </c>
      <c r="D2771" s="1" t="s">
        <v>64</v>
      </c>
      <c r="E2771" s="1">
        <v>5501</v>
      </c>
      <c r="F2771" s="1" t="s">
        <v>293</v>
      </c>
      <c r="G2771" s="1" t="s">
        <v>352</v>
      </c>
      <c r="H2771" s="1">
        <v>672</v>
      </c>
      <c r="I2771" s="1" t="s">
        <v>10</v>
      </c>
    </row>
    <row r="2772" spans="1:9" x14ac:dyDescent="0.25">
      <c r="A2772" s="1" t="s">
        <v>51</v>
      </c>
      <c r="B2772" s="1" t="s">
        <v>350</v>
      </c>
      <c r="C2772" s="1" t="s">
        <v>319</v>
      </c>
      <c r="D2772" s="1" t="s">
        <v>64</v>
      </c>
      <c r="E2772" s="1">
        <v>5501</v>
      </c>
      <c r="F2772" s="1" t="s">
        <v>293</v>
      </c>
      <c r="G2772" s="1" t="s">
        <v>353</v>
      </c>
      <c r="H2772" s="1">
        <v>0</v>
      </c>
      <c r="I2772" s="1" t="s">
        <v>10</v>
      </c>
    </row>
    <row r="2773" spans="1:9" x14ac:dyDescent="0.25">
      <c r="A2773" s="1" t="s">
        <v>51</v>
      </c>
      <c r="B2773" s="1" t="s">
        <v>350</v>
      </c>
      <c r="C2773" s="1" t="s">
        <v>319</v>
      </c>
      <c r="D2773" s="1" t="s">
        <v>64</v>
      </c>
      <c r="E2773" s="1">
        <v>5501</v>
      </c>
      <c r="F2773" s="1" t="s">
        <v>293</v>
      </c>
      <c r="G2773" s="1" t="s">
        <v>354</v>
      </c>
      <c r="H2773" s="1">
        <v>52.808</v>
      </c>
      <c r="I2773" s="1" t="s">
        <v>10</v>
      </c>
    </row>
    <row r="2774" spans="1:9" x14ac:dyDescent="0.25">
      <c r="A2774" s="1" t="s">
        <v>51</v>
      </c>
      <c r="B2774" s="1" t="s">
        <v>350</v>
      </c>
      <c r="C2774" s="1" t="s">
        <v>319</v>
      </c>
      <c r="D2774" s="1" t="s">
        <v>64</v>
      </c>
      <c r="E2774" s="1">
        <v>5501</v>
      </c>
      <c r="F2774" s="1" t="s">
        <v>293</v>
      </c>
      <c r="G2774" s="1" t="s">
        <v>355</v>
      </c>
      <c r="H2774" s="1">
        <v>115.92</v>
      </c>
      <c r="I2774" s="1" t="s">
        <v>10</v>
      </c>
    </row>
    <row r="2775" spans="1:9" x14ac:dyDescent="0.25">
      <c r="A2775" s="1" t="s">
        <v>51</v>
      </c>
      <c r="B2775" s="1" t="s">
        <v>350</v>
      </c>
      <c r="C2775" s="1" t="s">
        <v>319</v>
      </c>
      <c r="D2775" s="1" t="s">
        <v>64</v>
      </c>
      <c r="E2775" s="1">
        <v>5501</v>
      </c>
      <c r="F2775" s="1" t="s">
        <v>293</v>
      </c>
      <c r="G2775" s="1" t="s">
        <v>356</v>
      </c>
      <c r="H2775" s="1">
        <v>28</v>
      </c>
      <c r="I2775" s="1" t="s">
        <v>10</v>
      </c>
    </row>
    <row r="2776" spans="1:9" x14ac:dyDescent="0.25">
      <c r="A2776" s="1" t="s">
        <v>51</v>
      </c>
      <c r="B2776" s="1" t="s">
        <v>350</v>
      </c>
      <c r="C2776" s="1" t="s">
        <v>319</v>
      </c>
      <c r="D2776" s="1" t="s">
        <v>64</v>
      </c>
      <c r="E2776" s="1">
        <v>5501</v>
      </c>
      <c r="F2776" s="1" t="s">
        <v>293</v>
      </c>
      <c r="G2776" s="1" t="s">
        <v>357</v>
      </c>
      <c r="H2776" s="1">
        <v>0.18</v>
      </c>
      <c r="I2776" s="1" t="s">
        <v>357</v>
      </c>
    </row>
    <row r="2777" spans="1:9" x14ac:dyDescent="0.25">
      <c r="A2777" s="1" t="s">
        <v>51</v>
      </c>
      <c r="B2777" s="1" t="s">
        <v>350</v>
      </c>
      <c r="C2777" s="1" t="s">
        <v>319</v>
      </c>
      <c r="D2777" s="1" t="s">
        <v>64</v>
      </c>
      <c r="E2777" s="1">
        <v>5501</v>
      </c>
      <c r="F2777" s="1" t="s">
        <v>293</v>
      </c>
      <c r="G2777" s="1" t="s">
        <v>358</v>
      </c>
      <c r="H2777" s="1">
        <v>0.9</v>
      </c>
      <c r="I2777" s="1" t="s">
        <v>358</v>
      </c>
    </row>
    <row r="2778" spans="1:9" x14ac:dyDescent="0.25">
      <c r="A2778" s="1" t="s">
        <v>51</v>
      </c>
      <c r="B2778" s="1" t="s">
        <v>350</v>
      </c>
      <c r="C2778" s="1" t="s">
        <v>320</v>
      </c>
      <c r="D2778" s="1" t="s">
        <v>64</v>
      </c>
      <c r="E2778" s="1">
        <v>5501</v>
      </c>
      <c r="F2778" s="1" t="s">
        <v>293</v>
      </c>
      <c r="G2778" s="1" t="s">
        <v>351</v>
      </c>
      <c r="H2778" s="1">
        <v>470.84399999999999</v>
      </c>
      <c r="I2778" s="1" t="s">
        <v>10</v>
      </c>
    </row>
    <row r="2779" spans="1:9" x14ac:dyDescent="0.25">
      <c r="A2779" s="1" t="s">
        <v>51</v>
      </c>
      <c r="B2779" s="1" t="s">
        <v>350</v>
      </c>
      <c r="C2779" s="1" t="s">
        <v>320</v>
      </c>
      <c r="D2779" s="1" t="s">
        <v>64</v>
      </c>
      <c r="E2779" s="1">
        <v>5501</v>
      </c>
      <c r="F2779" s="1" t="s">
        <v>293</v>
      </c>
      <c r="G2779" s="1" t="s">
        <v>352</v>
      </c>
      <c r="H2779" s="1">
        <v>672</v>
      </c>
      <c r="I2779" s="1" t="s">
        <v>10</v>
      </c>
    </row>
    <row r="2780" spans="1:9" x14ac:dyDescent="0.25">
      <c r="A2780" s="1" t="s">
        <v>51</v>
      </c>
      <c r="B2780" s="1" t="s">
        <v>350</v>
      </c>
      <c r="C2780" s="1" t="s">
        <v>320</v>
      </c>
      <c r="D2780" s="1" t="s">
        <v>64</v>
      </c>
      <c r="E2780" s="1">
        <v>5501</v>
      </c>
      <c r="F2780" s="1" t="s">
        <v>293</v>
      </c>
      <c r="G2780" s="1" t="s">
        <v>353</v>
      </c>
      <c r="H2780" s="1">
        <v>0</v>
      </c>
      <c r="I2780" s="1" t="s">
        <v>10</v>
      </c>
    </row>
    <row r="2781" spans="1:9" x14ac:dyDescent="0.25">
      <c r="A2781" s="1" t="s">
        <v>51</v>
      </c>
      <c r="B2781" s="1" t="s">
        <v>350</v>
      </c>
      <c r="C2781" s="1" t="s">
        <v>320</v>
      </c>
      <c r="D2781" s="1" t="s">
        <v>64</v>
      </c>
      <c r="E2781" s="1">
        <v>5501</v>
      </c>
      <c r="F2781" s="1" t="s">
        <v>293</v>
      </c>
      <c r="G2781" s="1" t="s">
        <v>354</v>
      </c>
      <c r="H2781" s="1">
        <v>52.316000000000003</v>
      </c>
      <c r="I2781" s="1" t="s">
        <v>10</v>
      </c>
    </row>
    <row r="2782" spans="1:9" x14ac:dyDescent="0.25">
      <c r="A2782" s="1" t="s">
        <v>51</v>
      </c>
      <c r="B2782" s="1" t="s">
        <v>350</v>
      </c>
      <c r="C2782" s="1" t="s">
        <v>320</v>
      </c>
      <c r="D2782" s="1" t="s">
        <v>64</v>
      </c>
      <c r="E2782" s="1">
        <v>5501</v>
      </c>
      <c r="F2782" s="1" t="s">
        <v>293</v>
      </c>
      <c r="G2782" s="1" t="s">
        <v>355</v>
      </c>
      <c r="H2782" s="1">
        <v>114.84</v>
      </c>
      <c r="I2782" s="1" t="s">
        <v>10</v>
      </c>
    </row>
    <row r="2783" spans="1:9" x14ac:dyDescent="0.25">
      <c r="A2783" s="1" t="s">
        <v>51</v>
      </c>
      <c r="B2783" s="1" t="s">
        <v>350</v>
      </c>
      <c r="C2783" s="1" t="s">
        <v>320</v>
      </c>
      <c r="D2783" s="1" t="s">
        <v>64</v>
      </c>
      <c r="E2783" s="1">
        <v>5501</v>
      </c>
      <c r="F2783" s="1" t="s">
        <v>293</v>
      </c>
      <c r="G2783" s="1" t="s">
        <v>356</v>
      </c>
      <c r="H2783" s="1">
        <v>34</v>
      </c>
      <c r="I2783" s="1" t="s">
        <v>10</v>
      </c>
    </row>
    <row r="2784" spans="1:9" x14ac:dyDescent="0.25">
      <c r="A2784" s="1" t="s">
        <v>51</v>
      </c>
      <c r="B2784" s="1" t="s">
        <v>350</v>
      </c>
      <c r="C2784" s="1" t="s">
        <v>320</v>
      </c>
      <c r="D2784" s="1" t="s">
        <v>64</v>
      </c>
      <c r="E2784" s="1">
        <v>5501</v>
      </c>
      <c r="F2784" s="1" t="s">
        <v>293</v>
      </c>
      <c r="G2784" s="1" t="s">
        <v>357</v>
      </c>
      <c r="H2784" s="1">
        <v>0.18</v>
      </c>
      <c r="I2784" s="1" t="s">
        <v>357</v>
      </c>
    </row>
    <row r="2785" spans="1:9" x14ac:dyDescent="0.25">
      <c r="A2785" s="1" t="s">
        <v>51</v>
      </c>
      <c r="B2785" s="1" t="s">
        <v>350</v>
      </c>
      <c r="C2785" s="1" t="s">
        <v>320</v>
      </c>
      <c r="D2785" s="1" t="s">
        <v>64</v>
      </c>
      <c r="E2785" s="1">
        <v>5501</v>
      </c>
      <c r="F2785" s="1" t="s">
        <v>293</v>
      </c>
      <c r="G2785" s="1" t="s">
        <v>358</v>
      </c>
      <c r="H2785" s="1">
        <v>0.9</v>
      </c>
      <c r="I2785" s="1" t="s">
        <v>358</v>
      </c>
    </row>
    <row r="2786" spans="1:9" x14ac:dyDescent="0.25">
      <c r="A2786" s="1" t="s">
        <v>51</v>
      </c>
      <c r="B2786" s="1" t="s">
        <v>350</v>
      </c>
      <c r="C2786" s="1" t="s">
        <v>321</v>
      </c>
      <c r="D2786" s="1" t="s">
        <v>64</v>
      </c>
      <c r="E2786" s="1">
        <v>5501</v>
      </c>
      <c r="F2786" s="1" t="s">
        <v>293</v>
      </c>
      <c r="G2786" s="1" t="s">
        <v>351</v>
      </c>
      <c r="H2786" s="1">
        <v>588.18600000000004</v>
      </c>
      <c r="I2786" s="1" t="s">
        <v>10</v>
      </c>
    </row>
    <row r="2787" spans="1:9" x14ac:dyDescent="0.25">
      <c r="A2787" s="1" t="s">
        <v>51</v>
      </c>
      <c r="B2787" s="1" t="s">
        <v>350</v>
      </c>
      <c r="C2787" s="1" t="s">
        <v>321</v>
      </c>
      <c r="D2787" s="1" t="s">
        <v>64</v>
      </c>
      <c r="E2787" s="1">
        <v>5501</v>
      </c>
      <c r="F2787" s="1" t="s">
        <v>293</v>
      </c>
      <c r="G2787" s="1" t="s">
        <v>352</v>
      </c>
      <c r="H2787" s="1">
        <v>840</v>
      </c>
      <c r="I2787" s="1" t="s">
        <v>10</v>
      </c>
    </row>
    <row r="2788" spans="1:9" x14ac:dyDescent="0.25">
      <c r="A2788" s="1" t="s">
        <v>51</v>
      </c>
      <c r="B2788" s="1" t="s">
        <v>350</v>
      </c>
      <c r="C2788" s="1" t="s">
        <v>321</v>
      </c>
      <c r="D2788" s="1" t="s">
        <v>64</v>
      </c>
      <c r="E2788" s="1">
        <v>5501</v>
      </c>
      <c r="F2788" s="1" t="s">
        <v>293</v>
      </c>
      <c r="G2788" s="1" t="s">
        <v>353</v>
      </c>
      <c r="H2788" s="1">
        <v>0</v>
      </c>
      <c r="I2788" s="1" t="s">
        <v>10</v>
      </c>
    </row>
    <row r="2789" spans="1:9" x14ac:dyDescent="0.25">
      <c r="A2789" s="1" t="s">
        <v>51</v>
      </c>
      <c r="B2789" s="1" t="s">
        <v>350</v>
      </c>
      <c r="C2789" s="1" t="s">
        <v>321</v>
      </c>
      <c r="D2789" s="1" t="s">
        <v>64</v>
      </c>
      <c r="E2789" s="1">
        <v>5501</v>
      </c>
      <c r="F2789" s="1" t="s">
        <v>293</v>
      </c>
      <c r="G2789" s="1" t="s">
        <v>354</v>
      </c>
      <c r="H2789" s="1">
        <v>65.353999999999999</v>
      </c>
      <c r="I2789" s="1" t="s">
        <v>10</v>
      </c>
    </row>
    <row r="2790" spans="1:9" x14ac:dyDescent="0.25">
      <c r="A2790" s="1" t="s">
        <v>51</v>
      </c>
      <c r="B2790" s="1" t="s">
        <v>350</v>
      </c>
      <c r="C2790" s="1" t="s">
        <v>321</v>
      </c>
      <c r="D2790" s="1" t="s">
        <v>64</v>
      </c>
      <c r="E2790" s="1">
        <v>5501</v>
      </c>
      <c r="F2790" s="1" t="s">
        <v>293</v>
      </c>
      <c r="G2790" s="1" t="s">
        <v>355</v>
      </c>
      <c r="H2790" s="1">
        <v>143.46</v>
      </c>
      <c r="I2790" s="1" t="s">
        <v>10</v>
      </c>
    </row>
    <row r="2791" spans="1:9" x14ac:dyDescent="0.25">
      <c r="A2791" s="1" t="s">
        <v>51</v>
      </c>
      <c r="B2791" s="1" t="s">
        <v>350</v>
      </c>
      <c r="C2791" s="1" t="s">
        <v>321</v>
      </c>
      <c r="D2791" s="1" t="s">
        <v>64</v>
      </c>
      <c r="E2791" s="1">
        <v>5501</v>
      </c>
      <c r="F2791" s="1" t="s">
        <v>293</v>
      </c>
      <c r="G2791" s="1" t="s">
        <v>356</v>
      </c>
      <c r="H2791" s="1">
        <v>43</v>
      </c>
      <c r="I2791" s="1" t="s">
        <v>10</v>
      </c>
    </row>
    <row r="2792" spans="1:9" x14ac:dyDescent="0.25">
      <c r="A2792" s="1" t="s">
        <v>51</v>
      </c>
      <c r="B2792" s="1" t="s">
        <v>350</v>
      </c>
      <c r="C2792" s="1" t="s">
        <v>321</v>
      </c>
      <c r="D2792" s="1" t="s">
        <v>64</v>
      </c>
      <c r="E2792" s="1">
        <v>5501</v>
      </c>
      <c r="F2792" s="1" t="s">
        <v>293</v>
      </c>
      <c r="G2792" s="1" t="s">
        <v>357</v>
      </c>
      <c r="H2792" s="1">
        <v>0.18</v>
      </c>
      <c r="I2792" s="1" t="s">
        <v>357</v>
      </c>
    </row>
    <row r="2793" spans="1:9" x14ac:dyDescent="0.25">
      <c r="A2793" s="1" t="s">
        <v>51</v>
      </c>
      <c r="B2793" s="1" t="s">
        <v>350</v>
      </c>
      <c r="C2793" s="1" t="s">
        <v>321</v>
      </c>
      <c r="D2793" s="1" t="s">
        <v>64</v>
      </c>
      <c r="E2793" s="1">
        <v>5501</v>
      </c>
      <c r="F2793" s="1" t="s">
        <v>293</v>
      </c>
      <c r="G2793" s="1" t="s">
        <v>358</v>
      </c>
      <c r="H2793" s="1">
        <v>0.9</v>
      </c>
      <c r="I2793" s="1" t="s">
        <v>358</v>
      </c>
    </row>
    <row r="2794" spans="1:9" x14ac:dyDescent="0.25">
      <c r="A2794" s="1" t="s">
        <v>51</v>
      </c>
      <c r="B2794" s="1" t="s">
        <v>350</v>
      </c>
      <c r="C2794" s="1" t="s">
        <v>322</v>
      </c>
      <c r="D2794" s="1" t="s">
        <v>64</v>
      </c>
      <c r="E2794" s="1">
        <v>5501</v>
      </c>
      <c r="F2794" s="1" t="s">
        <v>293</v>
      </c>
      <c r="G2794" s="1" t="s">
        <v>351</v>
      </c>
      <c r="H2794" s="1">
        <v>463.464</v>
      </c>
      <c r="I2794" s="1" t="s">
        <v>10</v>
      </c>
    </row>
    <row r="2795" spans="1:9" x14ac:dyDescent="0.25">
      <c r="A2795" s="1" t="s">
        <v>51</v>
      </c>
      <c r="B2795" s="1" t="s">
        <v>350</v>
      </c>
      <c r="C2795" s="1" t="s">
        <v>322</v>
      </c>
      <c r="D2795" s="1" t="s">
        <v>64</v>
      </c>
      <c r="E2795" s="1">
        <v>5501</v>
      </c>
      <c r="F2795" s="1" t="s">
        <v>293</v>
      </c>
      <c r="G2795" s="1" t="s">
        <v>352</v>
      </c>
      <c r="H2795" s="1">
        <v>672</v>
      </c>
      <c r="I2795" s="1" t="s">
        <v>10</v>
      </c>
    </row>
    <row r="2796" spans="1:9" x14ac:dyDescent="0.25">
      <c r="A2796" s="1" t="s">
        <v>51</v>
      </c>
      <c r="B2796" s="1" t="s">
        <v>350</v>
      </c>
      <c r="C2796" s="1" t="s">
        <v>322</v>
      </c>
      <c r="D2796" s="1" t="s">
        <v>64</v>
      </c>
      <c r="E2796" s="1">
        <v>5501</v>
      </c>
      <c r="F2796" s="1" t="s">
        <v>293</v>
      </c>
      <c r="G2796" s="1" t="s">
        <v>353</v>
      </c>
      <c r="H2796" s="1">
        <v>0</v>
      </c>
      <c r="I2796" s="1" t="s">
        <v>10</v>
      </c>
    </row>
    <row r="2797" spans="1:9" x14ac:dyDescent="0.25">
      <c r="A2797" s="1" t="s">
        <v>51</v>
      </c>
      <c r="B2797" s="1" t="s">
        <v>350</v>
      </c>
      <c r="C2797" s="1" t="s">
        <v>322</v>
      </c>
      <c r="D2797" s="1" t="s">
        <v>64</v>
      </c>
      <c r="E2797" s="1">
        <v>5501</v>
      </c>
      <c r="F2797" s="1" t="s">
        <v>293</v>
      </c>
      <c r="G2797" s="1" t="s">
        <v>354</v>
      </c>
      <c r="H2797" s="1">
        <v>51.496000000000002</v>
      </c>
      <c r="I2797" s="1" t="s">
        <v>10</v>
      </c>
    </row>
    <row r="2798" spans="1:9" x14ac:dyDescent="0.25">
      <c r="A2798" s="1" t="s">
        <v>51</v>
      </c>
      <c r="B2798" s="1" t="s">
        <v>350</v>
      </c>
      <c r="C2798" s="1" t="s">
        <v>322</v>
      </c>
      <c r="D2798" s="1" t="s">
        <v>64</v>
      </c>
      <c r="E2798" s="1">
        <v>5501</v>
      </c>
      <c r="F2798" s="1" t="s">
        <v>293</v>
      </c>
      <c r="G2798" s="1" t="s">
        <v>355</v>
      </c>
      <c r="H2798" s="1">
        <v>113.04</v>
      </c>
      <c r="I2798" s="1" t="s">
        <v>10</v>
      </c>
    </row>
    <row r="2799" spans="1:9" x14ac:dyDescent="0.25">
      <c r="A2799" s="1" t="s">
        <v>51</v>
      </c>
      <c r="B2799" s="1" t="s">
        <v>350</v>
      </c>
      <c r="C2799" s="1" t="s">
        <v>322</v>
      </c>
      <c r="D2799" s="1" t="s">
        <v>64</v>
      </c>
      <c r="E2799" s="1">
        <v>5501</v>
      </c>
      <c r="F2799" s="1" t="s">
        <v>293</v>
      </c>
      <c r="G2799" s="1" t="s">
        <v>356</v>
      </c>
      <c r="H2799" s="1">
        <v>44</v>
      </c>
      <c r="I2799" s="1" t="s">
        <v>10</v>
      </c>
    </row>
    <row r="2800" spans="1:9" x14ac:dyDescent="0.25">
      <c r="A2800" s="1" t="s">
        <v>51</v>
      </c>
      <c r="B2800" s="1" t="s">
        <v>350</v>
      </c>
      <c r="C2800" s="1" t="s">
        <v>322</v>
      </c>
      <c r="D2800" s="1" t="s">
        <v>64</v>
      </c>
      <c r="E2800" s="1">
        <v>5501</v>
      </c>
      <c r="F2800" s="1" t="s">
        <v>293</v>
      </c>
      <c r="G2800" s="1" t="s">
        <v>357</v>
      </c>
      <c r="H2800" s="1">
        <v>0.18</v>
      </c>
      <c r="I2800" s="1" t="s">
        <v>357</v>
      </c>
    </row>
    <row r="2801" spans="1:9" x14ac:dyDescent="0.25">
      <c r="A2801" s="1" t="s">
        <v>51</v>
      </c>
      <c r="B2801" s="1" t="s">
        <v>350</v>
      </c>
      <c r="C2801" s="1" t="s">
        <v>322</v>
      </c>
      <c r="D2801" s="1" t="s">
        <v>64</v>
      </c>
      <c r="E2801" s="1">
        <v>5501</v>
      </c>
      <c r="F2801" s="1" t="s">
        <v>293</v>
      </c>
      <c r="G2801" s="1" t="s">
        <v>358</v>
      </c>
      <c r="H2801" s="1">
        <v>0.9</v>
      </c>
      <c r="I2801" s="1" t="s">
        <v>358</v>
      </c>
    </row>
    <row r="2802" spans="1:9" x14ac:dyDescent="0.25">
      <c r="A2802" s="1" t="s">
        <v>51</v>
      </c>
      <c r="B2802" s="1" t="s">
        <v>350</v>
      </c>
      <c r="C2802" s="1" t="s">
        <v>323</v>
      </c>
      <c r="D2802" s="1" t="s">
        <v>64</v>
      </c>
      <c r="E2802" s="1">
        <v>5501</v>
      </c>
      <c r="F2802" s="1" t="s">
        <v>293</v>
      </c>
      <c r="G2802" s="1" t="s">
        <v>351</v>
      </c>
      <c r="H2802" s="1">
        <v>464.94</v>
      </c>
      <c r="I2802" s="1" t="s">
        <v>10</v>
      </c>
    </row>
    <row r="2803" spans="1:9" x14ac:dyDescent="0.25">
      <c r="A2803" s="1" t="s">
        <v>51</v>
      </c>
      <c r="B2803" s="1" t="s">
        <v>350</v>
      </c>
      <c r="C2803" s="1" t="s">
        <v>323</v>
      </c>
      <c r="D2803" s="1" t="s">
        <v>64</v>
      </c>
      <c r="E2803" s="1">
        <v>5501</v>
      </c>
      <c r="F2803" s="1" t="s">
        <v>293</v>
      </c>
      <c r="G2803" s="1" t="s">
        <v>352</v>
      </c>
      <c r="H2803" s="1">
        <v>672</v>
      </c>
      <c r="I2803" s="1" t="s">
        <v>10</v>
      </c>
    </row>
    <row r="2804" spans="1:9" x14ac:dyDescent="0.25">
      <c r="A2804" s="1" t="s">
        <v>51</v>
      </c>
      <c r="B2804" s="1" t="s">
        <v>350</v>
      </c>
      <c r="C2804" s="1" t="s">
        <v>323</v>
      </c>
      <c r="D2804" s="1" t="s">
        <v>64</v>
      </c>
      <c r="E2804" s="1">
        <v>5501</v>
      </c>
      <c r="F2804" s="1" t="s">
        <v>293</v>
      </c>
      <c r="G2804" s="1" t="s">
        <v>353</v>
      </c>
      <c r="H2804" s="1">
        <v>0</v>
      </c>
      <c r="I2804" s="1" t="s">
        <v>10</v>
      </c>
    </row>
    <row r="2805" spans="1:9" x14ac:dyDescent="0.25">
      <c r="A2805" s="1" t="s">
        <v>51</v>
      </c>
      <c r="B2805" s="1" t="s">
        <v>350</v>
      </c>
      <c r="C2805" s="1" t="s">
        <v>323</v>
      </c>
      <c r="D2805" s="1" t="s">
        <v>64</v>
      </c>
      <c r="E2805" s="1">
        <v>5501</v>
      </c>
      <c r="F2805" s="1" t="s">
        <v>293</v>
      </c>
      <c r="G2805" s="1" t="s">
        <v>354</v>
      </c>
      <c r="H2805" s="1">
        <v>51.66</v>
      </c>
      <c r="I2805" s="1" t="s">
        <v>10</v>
      </c>
    </row>
    <row r="2806" spans="1:9" x14ac:dyDescent="0.25">
      <c r="A2806" s="1" t="s">
        <v>51</v>
      </c>
      <c r="B2806" s="1" t="s">
        <v>350</v>
      </c>
      <c r="C2806" s="1" t="s">
        <v>323</v>
      </c>
      <c r="D2806" s="1" t="s">
        <v>64</v>
      </c>
      <c r="E2806" s="1">
        <v>5501</v>
      </c>
      <c r="F2806" s="1" t="s">
        <v>293</v>
      </c>
      <c r="G2806" s="1" t="s">
        <v>355</v>
      </c>
      <c r="H2806" s="1">
        <v>113.4</v>
      </c>
      <c r="I2806" s="1" t="s">
        <v>10</v>
      </c>
    </row>
    <row r="2807" spans="1:9" x14ac:dyDescent="0.25">
      <c r="A2807" s="1" t="s">
        <v>51</v>
      </c>
      <c r="B2807" s="1" t="s">
        <v>350</v>
      </c>
      <c r="C2807" s="1" t="s">
        <v>323</v>
      </c>
      <c r="D2807" s="1" t="s">
        <v>64</v>
      </c>
      <c r="E2807" s="1">
        <v>5501</v>
      </c>
      <c r="F2807" s="1" t="s">
        <v>293</v>
      </c>
      <c r="G2807" s="1" t="s">
        <v>356</v>
      </c>
      <c r="H2807" s="1">
        <v>42</v>
      </c>
      <c r="I2807" s="1" t="s">
        <v>10</v>
      </c>
    </row>
    <row r="2808" spans="1:9" x14ac:dyDescent="0.25">
      <c r="A2808" s="1" t="s">
        <v>51</v>
      </c>
      <c r="B2808" s="1" t="s">
        <v>350</v>
      </c>
      <c r="C2808" s="1" t="s">
        <v>323</v>
      </c>
      <c r="D2808" s="1" t="s">
        <v>64</v>
      </c>
      <c r="E2808" s="1">
        <v>5501</v>
      </c>
      <c r="F2808" s="1" t="s">
        <v>293</v>
      </c>
      <c r="G2808" s="1" t="s">
        <v>357</v>
      </c>
      <c r="H2808" s="1">
        <v>0.18</v>
      </c>
      <c r="I2808" s="1" t="s">
        <v>357</v>
      </c>
    </row>
    <row r="2809" spans="1:9" x14ac:dyDescent="0.25">
      <c r="A2809" s="1" t="s">
        <v>51</v>
      </c>
      <c r="B2809" s="1" t="s">
        <v>350</v>
      </c>
      <c r="C2809" s="1" t="s">
        <v>323</v>
      </c>
      <c r="D2809" s="1" t="s">
        <v>64</v>
      </c>
      <c r="E2809" s="1">
        <v>5501</v>
      </c>
      <c r="F2809" s="1" t="s">
        <v>293</v>
      </c>
      <c r="G2809" s="1" t="s">
        <v>358</v>
      </c>
      <c r="H2809" s="1">
        <v>0.9</v>
      </c>
      <c r="I2809" s="1" t="s">
        <v>358</v>
      </c>
    </row>
    <row r="2810" spans="1:9" x14ac:dyDescent="0.25">
      <c r="A2810" s="1" t="s">
        <v>51</v>
      </c>
      <c r="B2810" s="1" t="s">
        <v>350</v>
      </c>
      <c r="C2810" s="1" t="s">
        <v>324</v>
      </c>
      <c r="D2810" s="1" t="s">
        <v>64</v>
      </c>
      <c r="E2810" s="1">
        <v>5501</v>
      </c>
      <c r="F2810" s="1" t="s">
        <v>293</v>
      </c>
      <c r="G2810" s="1" t="s">
        <v>351</v>
      </c>
      <c r="H2810" s="1">
        <v>605.16</v>
      </c>
      <c r="I2810" s="1" t="s">
        <v>10</v>
      </c>
    </row>
    <row r="2811" spans="1:9" x14ac:dyDescent="0.25">
      <c r="A2811" s="1" t="s">
        <v>51</v>
      </c>
      <c r="B2811" s="1" t="s">
        <v>350</v>
      </c>
      <c r="C2811" s="1" t="s">
        <v>324</v>
      </c>
      <c r="D2811" s="1" t="s">
        <v>64</v>
      </c>
      <c r="E2811" s="1">
        <v>5501</v>
      </c>
      <c r="F2811" s="1" t="s">
        <v>293</v>
      </c>
      <c r="G2811" s="1" t="s">
        <v>352</v>
      </c>
      <c r="H2811" s="1">
        <v>1008</v>
      </c>
      <c r="I2811" s="1" t="s">
        <v>10</v>
      </c>
    </row>
    <row r="2812" spans="1:9" x14ac:dyDescent="0.25">
      <c r="A2812" s="1" t="s">
        <v>51</v>
      </c>
      <c r="B2812" s="1" t="s">
        <v>350</v>
      </c>
      <c r="C2812" s="1" t="s">
        <v>324</v>
      </c>
      <c r="D2812" s="1" t="s">
        <v>64</v>
      </c>
      <c r="E2812" s="1">
        <v>5501</v>
      </c>
      <c r="F2812" s="1" t="s">
        <v>293</v>
      </c>
      <c r="G2812" s="1" t="s">
        <v>353</v>
      </c>
      <c r="H2812" s="1">
        <v>0</v>
      </c>
      <c r="I2812" s="1" t="s">
        <v>10</v>
      </c>
    </row>
    <row r="2813" spans="1:9" x14ac:dyDescent="0.25">
      <c r="A2813" s="1" t="s">
        <v>51</v>
      </c>
      <c r="B2813" s="1" t="s">
        <v>350</v>
      </c>
      <c r="C2813" s="1" t="s">
        <v>324</v>
      </c>
      <c r="D2813" s="1" t="s">
        <v>64</v>
      </c>
      <c r="E2813" s="1">
        <v>5501</v>
      </c>
      <c r="F2813" s="1" t="s">
        <v>293</v>
      </c>
      <c r="G2813" s="1" t="s">
        <v>354</v>
      </c>
      <c r="H2813" s="1">
        <v>67.239999999999995</v>
      </c>
      <c r="I2813" s="1" t="s">
        <v>10</v>
      </c>
    </row>
    <row r="2814" spans="1:9" x14ac:dyDescent="0.25">
      <c r="A2814" s="1" t="s">
        <v>51</v>
      </c>
      <c r="B2814" s="1" t="s">
        <v>350</v>
      </c>
      <c r="C2814" s="1" t="s">
        <v>324</v>
      </c>
      <c r="D2814" s="1" t="s">
        <v>64</v>
      </c>
      <c r="E2814" s="1">
        <v>5501</v>
      </c>
      <c r="F2814" s="1" t="s">
        <v>293</v>
      </c>
      <c r="G2814" s="1" t="s">
        <v>355</v>
      </c>
      <c r="H2814" s="1">
        <v>147.6</v>
      </c>
      <c r="I2814" s="1" t="s">
        <v>10</v>
      </c>
    </row>
    <row r="2815" spans="1:9" x14ac:dyDescent="0.25">
      <c r="A2815" s="1" t="s">
        <v>51</v>
      </c>
      <c r="B2815" s="1" t="s">
        <v>350</v>
      </c>
      <c r="C2815" s="1" t="s">
        <v>324</v>
      </c>
      <c r="D2815" s="1" t="s">
        <v>64</v>
      </c>
      <c r="E2815" s="1">
        <v>5501</v>
      </c>
      <c r="F2815" s="1" t="s">
        <v>293</v>
      </c>
      <c r="G2815" s="1" t="s">
        <v>356</v>
      </c>
      <c r="H2815" s="1">
        <v>188</v>
      </c>
      <c r="I2815" s="1" t="s">
        <v>10</v>
      </c>
    </row>
    <row r="2816" spans="1:9" x14ac:dyDescent="0.25">
      <c r="A2816" s="1" t="s">
        <v>51</v>
      </c>
      <c r="B2816" s="1" t="s">
        <v>350</v>
      </c>
      <c r="C2816" s="1" t="s">
        <v>324</v>
      </c>
      <c r="D2816" s="1" t="s">
        <v>64</v>
      </c>
      <c r="E2816" s="1">
        <v>5501</v>
      </c>
      <c r="F2816" s="1" t="s">
        <v>293</v>
      </c>
      <c r="G2816" s="1" t="s">
        <v>357</v>
      </c>
      <c r="H2816" s="1">
        <v>0.18</v>
      </c>
      <c r="I2816" s="1" t="s">
        <v>357</v>
      </c>
    </row>
    <row r="2817" spans="1:9" x14ac:dyDescent="0.25">
      <c r="A2817" s="1" t="s">
        <v>51</v>
      </c>
      <c r="B2817" s="1" t="s">
        <v>350</v>
      </c>
      <c r="C2817" s="1" t="s">
        <v>324</v>
      </c>
      <c r="D2817" s="1" t="s">
        <v>64</v>
      </c>
      <c r="E2817" s="1">
        <v>5501</v>
      </c>
      <c r="F2817" s="1" t="s">
        <v>293</v>
      </c>
      <c r="G2817" s="1" t="s">
        <v>358</v>
      </c>
      <c r="H2817" s="1">
        <v>0.9</v>
      </c>
      <c r="I2817" s="1" t="s">
        <v>358</v>
      </c>
    </row>
    <row r="2818" spans="1:9" x14ac:dyDescent="0.25">
      <c r="A2818" s="1" t="s">
        <v>51</v>
      </c>
      <c r="B2818" s="1" t="s">
        <v>350</v>
      </c>
      <c r="C2818" s="1" t="s">
        <v>325</v>
      </c>
      <c r="D2818" s="1" t="s">
        <v>64</v>
      </c>
      <c r="E2818" s="1">
        <v>5501</v>
      </c>
      <c r="F2818" s="1" t="s">
        <v>293</v>
      </c>
      <c r="G2818" s="1" t="s">
        <v>351</v>
      </c>
      <c r="H2818" s="1">
        <v>470.84399999999999</v>
      </c>
      <c r="I2818" s="1" t="s">
        <v>10</v>
      </c>
    </row>
    <row r="2819" spans="1:9" x14ac:dyDescent="0.25">
      <c r="A2819" s="1" t="s">
        <v>51</v>
      </c>
      <c r="B2819" s="1" t="s">
        <v>350</v>
      </c>
      <c r="C2819" s="1" t="s">
        <v>325</v>
      </c>
      <c r="D2819" s="1" t="s">
        <v>64</v>
      </c>
      <c r="E2819" s="1">
        <v>5501</v>
      </c>
      <c r="F2819" s="1" t="s">
        <v>293</v>
      </c>
      <c r="G2819" s="1" t="s">
        <v>352</v>
      </c>
      <c r="H2819" s="1">
        <v>672</v>
      </c>
      <c r="I2819" s="1" t="s">
        <v>10</v>
      </c>
    </row>
    <row r="2820" spans="1:9" x14ac:dyDescent="0.25">
      <c r="A2820" s="1" t="s">
        <v>51</v>
      </c>
      <c r="B2820" s="1" t="s">
        <v>350</v>
      </c>
      <c r="C2820" s="1" t="s">
        <v>325</v>
      </c>
      <c r="D2820" s="1" t="s">
        <v>64</v>
      </c>
      <c r="E2820" s="1">
        <v>5501</v>
      </c>
      <c r="F2820" s="1" t="s">
        <v>293</v>
      </c>
      <c r="G2820" s="1" t="s">
        <v>353</v>
      </c>
      <c r="H2820" s="1">
        <v>0</v>
      </c>
      <c r="I2820" s="1" t="s">
        <v>10</v>
      </c>
    </row>
    <row r="2821" spans="1:9" x14ac:dyDescent="0.25">
      <c r="A2821" s="1" t="s">
        <v>51</v>
      </c>
      <c r="B2821" s="1" t="s">
        <v>350</v>
      </c>
      <c r="C2821" s="1" t="s">
        <v>325</v>
      </c>
      <c r="D2821" s="1" t="s">
        <v>64</v>
      </c>
      <c r="E2821" s="1">
        <v>5501</v>
      </c>
      <c r="F2821" s="1" t="s">
        <v>293</v>
      </c>
      <c r="G2821" s="1" t="s">
        <v>354</v>
      </c>
      <c r="H2821" s="1">
        <v>52.316000000000003</v>
      </c>
      <c r="I2821" s="1" t="s">
        <v>10</v>
      </c>
    </row>
    <row r="2822" spans="1:9" x14ac:dyDescent="0.25">
      <c r="A2822" s="1" t="s">
        <v>51</v>
      </c>
      <c r="B2822" s="1" t="s">
        <v>350</v>
      </c>
      <c r="C2822" s="1" t="s">
        <v>325</v>
      </c>
      <c r="D2822" s="1" t="s">
        <v>64</v>
      </c>
      <c r="E2822" s="1">
        <v>5501</v>
      </c>
      <c r="F2822" s="1" t="s">
        <v>293</v>
      </c>
      <c r="G2822" s="1" t="s">
        <v>355</v>
      </c>
      <c r="H2822" s="1">
        <v>114.84</v>
      </c>
      <c r="I2822" s="1" t="s">
        <v>10</v>
      </c>
    </row>
    <row r="2823" spans="1:9" x14ac:dyDescent="0.25">
      <c r="A2823" s="1" t="s">
        <v>51</v>
      </c>
      <c r="B2823" s="1" t="s">
        <v>350</v>
      </c>
      <c r="C2823" s="1" t="s">
        <v>325</v>
      </c>
      <c r="D2823" s="1" t="s">
        <v>64</v>
      </c>
      <c r="E2823" s="1">
        <v>5501</v>
      </c>
      <c r="F2823" s="1" t="s">
        <v>293</v>
      </c>
      <c r="G2823" s="1" t="s">
        <v>356</v>
      </c>
      <c r="H2823" s="1">
        <v>34</v>
      </c>
      <c r="I2823" s="1" t="s">
        <v>10</v>
      </c>
    </row>
    <row r="2824" spans="1:9" x14ac:dyDescent="0.25">
      <c r="A2824" s="1" t="s">
        <v>51</v>
      </c>
      <c r="B2824" s="1" t="s">
        <v>350</v>
      </c>
      <c r="C2824" s="1" t="s">
        <v>325</v>
      </c>
      <c r="D2824" s="1" t="s">
        <v>64</v>
      </c>
      <c r="E2824" s="1">
        <v>5501</v>
      </c>
      <c r="F2824" s="1" t="s">
        <v>293</v>
      </c>
      <c r="G2824" s="1" t="s">
        <v>357</v>
      </c>
      <c r="H2824" s="1">
        <v>0.18</v>
      </c>
      <c r="I2824" s="1" t="s">
        <v>357</v>
      </c>
    </row>
    <row r="2825" spans="1:9" x14ac:dyDescent="0.25">
      <c r="A2825" s="1" t="s">
        <v>51</v>
      </c>
      <c r="B2825" s="1" t="s">
        <v>350</v>
      </c>
      <c r="C2825" s="1" t="s">
        <v>325</v>
      </c>
      <c r="D2825" s="1" t="s">
        <v>64</v>
      </c>
      <c r="E2825" s="1">
        <v>5501</v>
      </c>
      <c r="F2825" s="1" t="s">
        <v>293</v>
      </c>
      <c r="G2825" s="1" t="s">
        <v>358</v>
      </c>
      <c r="H2825" s="1">
        <v>0.9</v>
      </c>
      <c r="I2825" s="1" t="s">
        <v>358</v>
      </c>
    </row>
    <row r="2826" spans="1:9" x14ac:dyDescent="0.25">
      <c r="A2826" s="1" t="s">
        <v>51</v>
      </c>
      <c r="B2826" s="1" t="s">
        <v>350</v>
      </c>
      <c r="C2826" s="1" t="s">
        <v>326</v>
      </c>
      <c r="D2826" s="1" t="s">
        <v>64</v>
      </c>
      <c r="E2826" s="1">
        <v>5501</v>
      </c>
      <c r="F2826" s="1" t="s">
        <v>293</v>
      </c>
      <c r="G2826" s="1" t="s">
        <v>351</v>
      </c>
      <c r="H2826" s="1">
        <v>356.45400000000001</v>
      </c>
      <c r="I2826" s="1" t="s">
        <v>10</v>
      </c>
    </row>
    <row r="2827" spans="1:9" x14ac:dyDescent="0.25">
      <c r="A2827" s="1" t="s">
        <v>51</v>
      </c>
      <c r="B2827" s="1" t="s">
        <v>350</v>
      </c>
      <c r="C2827" s="1" t="s">
        <v>326</v>
      </c>
      <c r="D2827" s="1" t="s">
        <v>64</v>
      </c>
      <c r="E2827" s="1">
        <v>5501</v>
      </c>
      <c r="F2827" s="1" t="s">
        <v>293</v>
      </c>
      <c r="G2827" s="1" t="s">
        <v>352</v>
      </c>
      <c r="H2827" s="1">
        <v>504</v>
      </c>
      <c r="I2827" s="1" t="s">
        <v>10</v>
      </c>
    </row>
    <row r="2828" spans="1:9" x14ac:dyDescent="0.25">
      <c r="A2828" s="1" t="s">
        <v>51</v>
      </c>
      <c r="B2828" s="1" t="s">
        <v>350</v>
      </c>
      <c r="C2828" s="1" t="s">
        <v>326</v>
      </c>
      <c r="D2828" s="1" t="s">
        <v>64</v>
      </c>
      <c r="E2828" s="1">
        <v>5501</v>
      </c>
      <c r="F2828" s="1" t="s">
        <v>293</v>
      </c>
      <c r="G2828" s="1" t="s">
        <v>353</v>
      </c>
      <c r="H2828" s="1">
        <v>168</v>
      </c>
      <c r="I2828" s="1" t="s">
        <v>10</v>
      </c>
    </row>
    <row r="2829" spans="1:9" x14ac:dyDescent="0.25">
      <c r="A2829" s="1" t="s">
        <v>51</v>
      </c>
      <c r="B2829" s="1" t="s">
        <v>350</v>
      </c>
      <c r="C2829" s="1" t="s">
        <v>326</v>
      </c>
      <c r="D2829" s="1" t="s">
        <v>64</v>
      </c>
      <c r="E2829" s="1">
        <v>5501</v>
      </c>
      <c r="F2829" s="1" t="s">
        <v>293</v>
      </c>
      <c r="G2829" s="1" t="s">
        <v>354</v>
      </c>
      <c r="H2829" s="1">
        <v>39.606000000000002</v>
      </c>
      <c r="I2829" s="1" t="s">
        <v>10</v>
      </c>
    </row>
    <row r="2830" spans="1:9" x14ac:dyDescent="0.25">
      <c r="A2830" s="1" t="s">
        <v>51</v>
      </c>
      <c r="B2830" s="1" t="s">
        <v>350</v>
      </c>
      <c r="C2830" s="1" t="s">
        <v>326</v>
      </c>
      <c r="D2830" s="1" t="s">
        <v>64</v>
      </c>
      <c r="E2830" s="1">
        <v>5501</v>
      </c>
      <c r="F2830" s="1" t="s">
        <v>293</v>
      </c>
      <c r="G2830" s="1" t="s">
        <v>355</v>
      </c>
      <c r="H2830" s="1">
        <v>86.94</v>
      </c>
      <c r="I2830" s="1" t="s">
        <v>10</v>
      </c>
    </row>
    <row r="2831" spans="1:9" x14ac:dyDescent="0.25">
      <c r="A2831" s="1" t="s">
        <v>51</v>
      </c>
      <c r="B2831" s="1" t="s">
        <v>350</v>
      </c>
      <c r="C2831" s="1" t="s">
        <v>326</v>
      </c>
      <c r="D2831" s="1" t="s">
        <v>64</v>
      </c>
      <c r="E2831" s="1">
        <v>5501</v>
      </c>
      <c r="F2831" s="1" t="s">
        <v>293</v>
      </c>
      <c r="G2831" s="1" t="s">
        <v>356</v>
      </c>
      <c r="H2831" s="1">
        <v>21</v>
      </c>
      <c r="I2831" s="1" t="s">
        <v>10</v>
      </c>
    </row>
    <row r="2832" spans="1:9" x14ac:dyDescent="0.25">
      <c r="A2832" s="1" t="s">
        <v>51</v>
      </c>
      <c r="B2832" s="1" t="s">
        <v>350</v>
      </c>
      <c r="C2832" s="1" t="s">
        <v>326</v>
      </c>
      <c r="D2832" s="1" t="s">
        <v>64</v>
      </c>
      <c r="E2832" s="1">
        <v>5501</v>
      </c>
      <c r="F2832" s="1" t="s">
        <v>293</v>
      </c>
      <c r="G2832" s="1" t="s">
        <v>357</v>
      </c>
      <c r="H2832" s="1">
        <v>0.18</v>
      </c>
      <c r="I2832" s="1" t="s">
        <v>357</v>
      </c>
    </row>
    <row r="2833" spans="1:9" x14ac:dyDescent="0.25">
      <c r="A2833" s="1" t="s">
        <v>51</v>
      </c>
      <c r="B2833" s="1" t="s">
        <v>350</v>
      </c>
      <c r="C2833" s="1" t="s">
        <v>326</v>
      </c>
      <c r="D2833" s="1" t="s">
        <v>64</v>
      </c>
      <c r="E2833" s="1">
        <v>5501</v>
      </c>
      <c r="F2833" s="1" t="s">
        <v>293</v>
      </c>
      <c r="G2833" s="1" t="s">
        <v>358</v>
      </c>
      <c r="H2833" s="1">
        <v>0.9</v>
      </c>
      <c r="I2833" s="1" t="s">
        <v>358</v>
      </c>
    </row>
    <row r="2834" spans="1:9" x14ac:dyDescent="0.25">
      <c r="A2834" s="1" t="s">
        <v>51</v>
      </c>
      <c r="B2834" s="1" t="s">
        <v>350</v>
      </c>
      <c r="C2834" s="1" t="s">
        <v>327</v>
      </c>
      <c r="D2834" s="1" t="s">
        <v>64</v>
      </c>
      <c r="E2834" s="1">
        <v>5501</v>
      </c>
      <c r="F2834" s="1" t="s">
        <v>293</v>
      </c>
      <c r="G2834" s="1" t="s">
        <v>351</v>
      </c>
      <c r="H2834" s="1">
        <v>0</v>
      </c>
      <c r="I2834" s="1" t="s">
        <v>10</v>
      </c>
    </row>
    <row r="2835" spans="1:9" x14ac:dyDescent="0.25">
      <c r="A2835" s="1" t="s">
        <v>51</v>
      </c>
      <c r="B2835" s="1" t="s">
        <v>350</v>
      </c>
      <c r="C2835" s="1" t="s">
        <v>327</v>
      </c>
      <c r="D2835" s="1" t="s">
        <v>64</v>
      </c>
      <c r="E2835" s="1">
        <v>5501</v>
      </c>
      <c r="F2835" s="1" t="s">
        <v>293</v>
      </c>
      <c r="G2835" s="1" t="s">
        <v>352</v>
      </c>
      <c r="H2835" s="1">
        <v>0</v>
      </c>
      <c r="I2835" s="1" t="s">
        <v>10</v>
      </c>
    </row>
    <row r="2836" spans="1:9" x14ac:dyDescent="0.25">
      <c r="A2836" s="1" t="s">
        <v>51</v>
      </c>
      <c r="B2836" s="1" t="s">
        <v>350</v>
      </c>
      <c r="C2836" s="1" t="s">
        <v>327</v>
      </c>
      <c r="D2836" s="1" t="s">
        <v>64</v>
      </c>
      <c r="E2836" s="1">
        <v>5501</v>
      </c>
      <c r="F2836" s="1" t="s">
        <v>293</v>
      </c>
      <c r="G2836" s="1" t="s">
        <v>353</v>
      </c>
      <c r="H2836" s="1">
        <v>840</v>
      </c>
      <c r="I2836" s="1" t="s">
        <v>10</v>
      </c>
    </row>
    <row r="2837" spans="1:9" x14ac:dyDescent="0.25">
      <c r="A2837" s="1" t="s">
        <v>51</v>
      </c>
      <c r="B2837" s="1" t="s">
        <v>350</v>
      </c>
      <c r="C2837" s="1" t="s">
        <v>327</v>
      </c>
      <c r="D2837" s="1" t="s">
        <v>64</v>
      </c>
      <c r="E2837" s="1">
        <v>5501</v>
      </c>
      <c r="F2837" s="1" t="s">
        <v>293</v>
      </c>
      <c r="G2837" s="1" t="s">
        <v>354</v>
      </c>
      <c r="H2837" s="1">
        <v>0</v>
      </c>
      <c r="I2837" s="1" t="s">
        <v>10</v>
      </c>
    </row>
    <row r="2838" spans="1:9" x14ac:dyDescent="0.25">
      <c r="A2838" s="1" t="s">
        <v>51</v>
      </c>
      <c r="B2838" s="1" t="s">
        <v>350</v>
      </c>
      <c r="C2838" s="1" t="s">
        <v>327</v>
      </c>
      <c r="D2838" s="1" t="s">
        <v>64</v>
      </c>
      <c r="E2838" s="1">
        <v>5501</v>
      </c>
      <c r="F2838" s="1" t="s">
        <v>293</v>
      </c>
      <c r="G2838" s="1" t="s">
        <v>355</v>
      </c>
      <c r="H2838" s="1">
        <v>0</v>
      </c>
      <c r="I2838" s="1" t="s">
        <v>10</v>
      </c>
    </row>
    <row r="2839" spans="1:9" x14ac:dyDescent="0.25">
      <c r="A2839" s="1" t="s">
        <v>51</v>
      </c>
      <c r="B2839" s="1" t="s">
        <v>350</v>
      </c>
      <c r="C2839" s="1" t="s">
        <v>327</v>
      </c>
      <c r="D2839" s="1" t="s">
        <v>64</v>
      </c>
      <c r="E2839" s="1">
        <v>5501</v>
      </c>
      <c r="F2839" s="1" t="s">
        <v>293</v>
      </c>
      <c r="G2839" s="1" t="s">
        <v>356</v>
      </c>
      <c r="H2839" s="1">
        <v>0</v>
      </c>
      <c r="I2839" s="1" t="s">
        <v>10</v>
      </c>
    </row>
    <row r="2840" spans="1:9" x14ac:dyDescent="0.25">
      <c r="A2840" s="1" t="s">
        <v>51</v>
      </c>
      <c r="B2840" s="1" t="s">
        <v>350</v>
      </c>
      <c r="C2840" s="1" t="s">
        <v>327</v>
      </c>
      <c r="D2840" s="1" t="s">
        <v>64</v>
      </c>
      <c r="E2840" s="1">
        <v>5501</v>
      </c>
      <c r="F2840" s="1" t="s">
        <v>293</v>
      </c>
      <c r="G2840" s="1" t="s">
        <v>357</v>
      </c>
      <c r="H2840" s="1">
        <v>0.18</v>
      </c>
      <c r="I2840" s="1" t="s">
        <v>357</v>
      </c>
    </row>
    <row r="2841" spans="1:9" x14ac:dyDescent="0.25">
      <c r="A2841" s="1" t="s">
        <v>51</v>
      </c>
      <c r="B2841" s="1" t="s">
        <v>350</v>
      </c>
      <c r="C2841" s="1" t="s">
        <v>327</v>
      </c>
      <c r="D2841" s="1" t="s">
        <v>64</v>
      </c>
      <c r="E2841" s="1">
        <v>5501</v>
      </c>
      <c r="F2841" s="1" t="s">
        <v>293</v>
      </c>
      <c r="G2841" s="1" t="s">
        <v>358</v>
      </c>
      <c r="H2841" s="1">
        <v>0.9</v>
      </c>
      <c r="I2841" s="1" t="s">
        <v>358</v>
      </c>
    </row>
    <row r="2842" spans="1:9" x14ac:dyDescent="0.25">
      <c r="A2842" s="1" t="s">
        <v>51</v>
      </c>
      <c r="B2842" s="1" t="s">
        <v>350</v>
      </c>
      <c r="C2842" s="1" t="s">
        <v>328</v>
      </c>
      <c r="D2842" s="1" t="s">
        <v>64</v>
      </c>
      <c r="E2842" s="1">
        <v>5501</v>
      </c>
      <c r="F2842" s="1" t="s">
        <v>293</v>
      </c>
      <c r="G2842" s="1" t="s">
        <v>351</v>
      </c>
      <c r="H2842" s="1">
        <v>0</v>
      </c>
      <c r="I2842" s="1" t="s">
        <v>10</v>
      </c>
    </row>
    <row r="2843" spans="1:9" x14ac:dyDescent="0.25">
      <c r="A2843" s="1" t="s">
        <v>51</v>
      </c>
      <c r="B2843" s="1" t="s">
        <v>350</v>
      </c>
      <c r="C2843" s="1" t="s">
        <v>328</v>
      </c>
      <c r="D2843" s="1" t="s">
        <v>64</v>
      </c>
      <c r="E2843" s="1">
        <v>5501</v>
      </c>
      <c r="F2843" s="1" t="s">
        <v>293</v>
      </c>
      <c r="G2843" s="1" t="s">
        <v>352</v>
      </c>
      <c r="H2843" s="1">
        <v>0</v>
      </c>
      <c r="I2843" s="1" t="s">
        <v>10</v>
      </c>
    </row>
    <row r="2844" spans="1:9" x14ac:dyDescent="0.25">
      <c r="A2844" s="1" t="s">
        <v>51</v>
      </c>
      <c r="B2844" s="1" t="s">
        <v>350</v>
      </c>
      <c r="C2844" s="1" t="s">
        <v>328</v>
      </c>
      <c r="D2844" s="1" t="s">
        <v>64</v>
      </c>
      <c r="E2844" s="1">
        <v>5501</v>
      </c>
      <c r="F2844" s="1" t="s">
        <v>293</v>
      </c>
      <c r="G2844" s="1" t="s">
        <v>353</v>
      </c>
      <c r="H2844" s="1">
        <v>672</v>
      </c>
      <c r="I2844" s="1" t="s">
        <v>10</v>
      </c>
    </row>
    <row r="2845" spans="1:9" x14ac:dyDescent="0.25">
      <c r="A2845" s="1" t="s">
        <v>51</v>
      </c>
      <c r="B2845" s="1" t="s">
        <v>350</v>
      </c>
      <c r="C2845" s="1" t="s">
        <v>328</v>
      </c>
      <c r="D2845" s="1" t="s">
        <v>64</v>
      </c>
      <c r="E2845" s="1">
        <v>5501</v>
      </c>
      <c r="F2845" s="1" t="s">
        <v>293</v>
      </c>
      <c r="G2845" s="1" t="s">
        <v>354</v>
      </c>
      <c r="H2845" s="1">
        <v>0</v>
      </c>
      <c r="I2845" s="1" t="s">
        <v>10</v>
      </c>
    </row>
    <row r="2846" spans="1:9" x14ac:dyDescent="0.25">
      <c r="A2846" s="1" t="s">
        <v>51</v>
      </c>
      <c r="B2846" s="1" t="s">
        <v>350</v>
      </c>
      <c r="C2846" s="1" t="s">
        <v>328</v>
      </c>
      <c r="D2846" s="1" t="s">
        <v>64</v>
      </c>
      <c r="E2846" s="1">
        <v>5501</v>
      </c>
      <c r="F2846" s="1" t="s">
        <v>293</v>
      </c>
      <c r="G2846" s="1" t="s">
        <v>355</v>
      </c>
      <c r="H2846" s="1">
        <v>0</v>
      </c>
      <c r="I2846" s="1" t="s">
        <v>10</v>
      </c>
    </row>
    <row r="2847" spans="1:9" x14ac:dyDescent="0.25">
      <c r="A2847" s="1" t="s">
        <v>51</v>
      </c>
      <c r="B2847" s="1" t="s">
        <v>350</v>
      </c>
      <c r="C2847" s="1" t="s">
        <v>328</v>
      </c>
      <c r="D2847" s="1" t="s">
        <v>64</v>
      </c>
      <c r="E2847" s="1">
        <v>5501</v>
      </c>
      <c r="F2847" s="1" t="s">
        <v>293</v>
      </c>
      <c r="G2847" s="1" t="s">
        <v>356</v>
      </c>
      <c r="H2847" s="1">
        <v>0</v>
      </c>
      <c r="I2847" s="1" t="s">
        <v>10</v>
      </c>
    </row>
    <row r="2848" spans="1:9" x14ac:dyDescent="0.25">
      <c r="A2848" s="1" t="s">
        <v>51</v>
      </c>
      <c r="B2848" s="1" t="s">
        <v>350</v>
      </c>
      <c r="C2848" s="1" t="s">
        <v>328</v>
      </c>
      <c r="D2848" s="1" t="s">
        <v>64</v>
      </c>
      <c r="E2848" s="1">
        <v>5501</v>
      </c>
      <c r="F2848" s="1" t="s">
        <v>293</v>
      </c>
      <c r="G2848" s="1" t="s">
        <v>357</v>
      </c>
      <c r="H2848" s="1">
        <v>0.18</v>
      </c>
      <c r="I2848" s="1" t="s">
        <v>357</v>
      </c>
    </row>
    <row r="2849" spans="1:9" x14ac:dyDescent="0.25">
      <c r="A2849" s="1" t="s">
        <v>51</v>
      </c>
      <c r="B2849" s="1" t="s">
        <v>350</v>
      </c>
      <c r="C2849" s="1" t="s">
        <v>328</v>
      </c>
      <c r="D2849" s="1" t="s">
        <v>64</v>
      </c>
      <c r="E2849" s="1">
        <v>5501</v>
      </c>
      <c r="F2849" s="1" t="s">
        <v>293</v>
      </c>
      <c r="G2849" s="1" t="s">
        <v>358</v>
      </c>
      <c r="H2849" s="1">
        <v>0.9</v>
      </c>
      <c r="I2849" s="1" t="s">
        <v>358</v>
      </c>
    </row>
    <row r="2850" spans="1:9" x14ac:dyDescent="0.25">
      <c r="A2850" s="1" t="s">
        <v>51</v>
      </c>
      <c r="B2850" s="1" t="s">
        <v>350</v>
      </c>
      <c r="C2850" s="1" t="s">
        <v>329</v>
      </c>
      <c r="D2850" s="1" t="s">
        <v>64</v>
      </c>
      <c r="E2850" s="1">
        <v>5501</v>
      </c>
      <c r="F2850" s="1" t="s">
        <v>293</v>
      </c>
      <c r="G2850" s="1" t="s">
        <v>351</v>
      </c>
      <c r="H2850" s="1">
        <v>0</v>
      </c>
      <c r="I2850" s="1" t="s">
        <v>10</v>
      </c>
    </row>
    <row r="2851" spans="1:9" x14ac:dyDescent="0.25">
      <c r="A2851" s="1" t="s">
        <v>51</v>
      </c>
      <c r="B2851" s="1" t="s">
        <v>350</v>
      </c>
      <c r="C2851" s="1" t="s">
        <v>329</v>
      </c>
      <c r="D2851" s="1" t="s">
        <v>64</v>
      </c>
      <c r="E2851" s="1">
        <v>5501</v>
      </c>
      <c r="F2851" s="1" t="s">
        <v>293</v>
      </c>
      <c r="G2851" s="1" t="s">
        <v>352</v>
      </c>
      <c r="H2851" s="1">
        <v>0</v>
      </c>
      <c r="I2851" s="1" t="s">
        <v>10</v>
      </c>
    </row>
    <row r="2852" spans="1:9" x14ac:dyDescent="0.25">
      <c r="A2852" s="1" t="s">
        <v>51</v>
      </c>
      <c r="B2852" s="1" t="s">
        <v>350</v>
      </c>
      <c r="C2852" s="1" t="s">
        <v>329</v>
      </c>
      <c r="D2852" s="1" t="s">
        <v>64</v>
      </c>
      <c r="E2852" s="1">
        <v>5501</v>
      </c>
      <c r="F2852" s="1" t="s">
        <v>293</v>
      </c>
      <c r="G2852" s="1" t="s">
        <v>353</v>
      </c>
      <c r="H2852" s="1">
        <v>672</v>
      </c>
      <c r="I2852" s="1" t="s">
        <v>10</v>
      </c>
    </row>
    <row r="2853" spans="1:9" x14ac:dyDescent="0.25">
      <c r="A2853" s="1" t="s">
        <v>51</v>
      </c>
      <c r="B2853" s="1" t="s">
        <v>350</v>
      </c>
      <c r="C2853" s="1" t="s">
        <v>329</v>
      </c>
      <c r="D2853" s="1" t="s">
        <v>64</v>
      </c>
      <c r="E2853" s="1">
        <v>5501</v>
      </c>
      <c r="F2853" s="1" t="s">
        <v>293</v>
      </c>
      <c r="G2853" s="1" t="s">
        <v>354</v>
      </c>
      <c r="H2853" s="1">
        <v>0</v>
      </c>
      <c r="I2853" s="1" t="s">
        <v>10</v>
      </c>
    </row>
    <row r="2854" spans="1:9" x14ac:dyDescent="0.25">
      <c r="A2854" s="1" t="s">
        <v>51</v>
      </c>
      <c r="B2854" s="1" t="s">
        <v>350</v>
      </c>
      <c r="C2854" s="1" t="s">
        <v>329</v>
      </c>
      <c r="D2854" s="1" t="s">
        <v>64</v>
      </c>
      <c r="E2854" s="1">
        <v>5501</v>
      </c>
      <c r="F2854" s="1" t="s">
        <v>293</v>
      </c>
      <c r="G2854" s="1" t="s">
        <v>355</v>
      </c>
      <c r="H2854" s="1">
        <v>0</v>
      </c>
      <c r="I2854" s="1" t="s">
        <v>10</v>
      </c>
    </row>
    <row r="2855" spans="1:9" x14ac:dyDescent="0.25">
      <c r="A2855" s="1" t="s">
        <v>51</v>
      </c>
      <c r="B2855" s="1" t="s">
        <v>350</v>
      </c>
      <c r="C2855" s="1" t="s">
        <v>329</v>
      </c>
      <c r="D2855" s="1" t="s">
        <v>64</v>
      </c>
      <c r="E2855" s="1">
        <v>5501</v>
      </c>
      <c r="F2855" s="1" t="s">
        <v>293</v>
      </c>
      <c r="G2855" s="1" t="s">
        <v>356</v>
      </c>
      <c r="H2855" s="1">
        <v>0</v>
      </c>
      <c r="I2855" s="1" t="s">
        <v>10</v>
      </c>
    </row>
    <row r="2856" spans="1:9" x14ac:dyDescent="0.25">
      <c r="A2856" s="1" t="s">
        <v>51</v>
      </c>
      <c r="B2856" s="1" t="s">
        <v>350</v>
      </c>
      <c r="C2856" s="1" t="s">
        <v>329</v>
      </c>
      <c r="D2856" s="1" t="s">
        <v>64</v>
      </c>
      <c r="E2856" s="1">
        <v>5501</v>
      </c>
      <c r="F2856" s="1" t="s">
        <v>293</v>
      </c>
      <c r="G2856" s="1" t="s">
        <v>357</v>
      </c>
      <c r="H2856" s="1">
        <v>0.18</v>
      </c>
      <c r="I2856" s="1" t="s">
        <v>357</v>
      </c>
    </row>
    <row r="2857" spans="1:9" x14ac:dyDescent="0.25">
      <c r="A2857" s="1" t="s">
        <v>51</v>
      </c>
      <c r="B2857" s="1" t="s">
        <v>350</v>
      </c>
      <c r="C2857" s="1" t="s">
        <v>329</v>
      </c>
      <c r="D2857" s="1" t="s">
        <v>64</v>
      </c>
      <c r="E2857" s="1">
        <v>5501</v>
      </c>
      <c r="F2857" s="1" t="s">
        <v>293</v>
      </c>
      <c r="G2857" s="1" t="s">
        <v>358</v>
      </c>
      <c r="H2857" s="1">
        <v>0.9</v>
      </c>
      <c r="I2857" s="1" t="s">
        <v>358</v>
      </c>
    </row>
    <row r="2858" spans="1:9" x14ac:dyDescent="0.25">
      <c r="A2858" s="1" t="s">
        <v>51</v>
      </c>
      <c r="B2858" s="1" t="s">
        <v>350</v>
      </c>
      <c r="C2858" s="1" t="s">
        <v>330</v>
      </c>
      <c r="D2858" s="1" t="s">
        <v>64</v>
      </c>
      <c r="E2858" s="1">
        <v>5501</v>
      </c>
      <c r="F2858" s="1" t="s">
        <v>293</v>
      </c>
      <c r="G2858" s="1" t="s">
        <v>351</v>
      </c>
      <c r="H2858" s="1">
        <v>0</v>
      </c>
      <c r="I2858" s="1" t="s">
        <v>10</v>
      </c>
    </row>
    <row r="2859" spans="1:9" x14ac:dyDescent="0.25">
      <c r="A2859" s="1" t="s">
        <v>51</v>
      </c>
      <c r="B2859" s="1" t="s">
        <v>350</v>
      </c>
      <c r="C2859" s="1" t="s">
        <v>330</v>
      </c>
      <c r="D2859" s="1" t="s">
        <v>64</v>
      </c>
      <c r="E2859" s="1">
        <v>5501</v>
      </c>
      <c r="F2859" s="1" t="s">
        <v>293</v>
      </c>
      <c r="G2859" s="1" t="s">
        <v>352</v>
      </c>
      <c r="H2859" s="1">
        <v>0</v>
      </c>
      <c r="I2859" s="1" t="s">
        <v>10</v>
      </c>
    </row>
    <row r="2860" spans="1:9" x14ac:dyDescent="0.25">
      <c r="A2860" s="1" t="s">
        <v>51</v>
      </c>
      <c r="B2860" s="1" t="s">
        <v>350</v>
      </c>
      <c r="C2860" s="1" t="s">
        <v>330</v>
      </c>
      <c r="D2860" s="1" t="s">
        <v>64</v>
      </c>
      <c r="E2860" s="1">
        <v>5501</v>
      </c>
      <c r="F2860" s="1" t="s">
        <v>293</v>
      </c>
      <c r="G2860" s="1" t="s">
        <v>353</v>
      </c>
      <c r="H2860" s="1">
        <v>840</v>
      </c>
      <c r="I2860" s="1" t="s">
        <v>10</v>
      </c>
    </row>
    <row r="2861" spans="1:9" x14ac:dyDescent="0.25">
      <c r="A2861" s="1" t="s">
        <v>51</v>
      </c>
      <c r="B2861" s="1" t="s">
        <v>350</v>
      </c>
      <c r="C2861" s="1" t="s">
        <v>330</v>
      </c>
      <c r="D2861" s="1" t="s">
        <v>64</v>
      </c>
      <c r="E2861" s="1">
        <v>5501</v>
      </c>
      <c r="F2861" s="1" t="s">
        <v>293</v>
      </c>
      <c r="G2861" s="1" t="s">
        <v>354</v>
      </c>
      <c r="H2861" s="1">
        <v>0</v>
      </c>
      <c r="I2861" s="1" t="s">
        <v>10</v>
      </c>
    </row>
    <row r="2862" spans="1:9" x14ac:dyDescent="0.25">
      <c r="A2862" s="1" t="s">
        <v>51</v>
      </c>
      <c r="B2862" s="1" t="s">
        <v>350</v>
      </c>
      <c r="C2862" s="1" t="s">
        <v>330</v>
      </c>
      <c r="D2862" s="1" t="s">
        <v>64</v>
      </c>
      <c r="E2862" s="1">
        <v>5501</v>
      </c>
      <c r="F2862" s="1" t="s">
        <v>293</v>
      </c>
      <c r="G2862" s="1" t="s">
        <v>355</v>
      </c>
      <c r="H2862" s="1">
        <v>0</v>
      </c>
      <c r="I2862" s="1" t="s">
        <v>10</v>
      </c>
    </row>
    <row r="2863" spans="1:9" x14ac:dyDescent="0.25">
      <c r="A2863" s="1" t="s">
        <v>51</v>
      </c>
      <c r="B2863" s="1" t="s">
        <v>350</v>
      </c>
      <c r="C2863" s="1" t="s">
        <v>330</v>
      </c>
      <c r="D2863" s="1" t="s">
        <v>64</v>
      </c>
      <c r="E2863" s="1">
        <v>5501</v>
      </c>
      <c r="F2863" s="1" t="s">
        <v>293</v>
      </c>
      <c r="G2863" s="1" t="s">
        <v>356</v>
      </c>
      <c r="H2863" s="1">
        <v>0</v>
      </c>
      <c r="I2863" s="1" t="s">
        <v>10</v>
      </c>
    </row>
    <row r="2864" spans="1:9" x14ac:dyDescent="0.25">
      <c r="A2864" s="1" t="s">
        <v>51</v>
      </c>
      <c r="B2864" s="1" t="s">
        <v>350</v>
      </c>
      <c r="C2864" s="1" t="s">
        <v>330</v>
      </c>
      <c r="D2864" s="1" t="s">
        <v>64</v>
      </c>
      <c r="E2864" s="1">
        <v>5501</v>
      </c>
      <c r="F2864" s="1" t="s">
        <v>293</v>
      </c>
      <c r="G2864" s="1" t="s">
        <v>357</v>
      </c>
      <c r="H2864" s="1">
        <v>0.18</v>
      </c>
      <c r="I2864" s="1" t="s">
        <v>357</v>
      </c>
    </row>
    <row r="2865" spans="1:9" x14ac:dyDescent="0.25">
      <c r="A2865" s="1" t="s">
        <v>51</v>
      </c>
      <c r="B2865" s="1" t="s">
        <v>350</v>
      </c>
      <c r="C2865" s="1" t="s">
        <v>330</v>
      </c>
      <c r="D2865" s="1" t="s">
        <v>64</v>
      </c>
      <c r="E2865" s="1">
        <v>5501</v>
      </c>
      <c r="F2865" s="1" t="s">
        <v>293</v>
      </c>
      <c r="G2865" s="1" t="s">
        <v>358</v>
      </c>
      <c r="H2865" s="1">
        <v>0.9</v>
      </c>
      <c r="I2865" s="1" t="s">
        <v>358</v>
      </c>
    </row>
    <row r="2866" spans="1:9" x14ac:dyDescent="0.25">
      <c r="A2866" s="1" t="s">
        <v>51</v>
      </c>
      <c r="B2866" s="1" t="s">
        <v>350</v>
      </c>
      <c r="C2866" s="1" t="s">
        <v>331</v>
      </c>
      <c r="D2866" s="1" t="s">
        <v>64</v>
      </c>
      <c r="E2866" s="1">
        <v>5501</v>
      </c>
      <c r="F2866" s="1" t="s">
        <v>293</v>
      </c>
      <c r="G2866" s="1" t="s">
        <v>351</v>
      </c>
      <c r="H2866" s="1">
        <v>0</v>
      </c>
      <c r="I2866" s="1" t="s">
        <v>10</v>
      </c>
    </row>
    <row r="2867" spans="1:9" x14ac:dyDescent="0.25">
      <c r="A2867" s="1" t="s">
        <v>51</v>
      </c>
      <c r="B2867" s="1" t="s">
        <v>350</v>
      </c>
      <c r="C2867" s="1" t="s">
        <v>331</v>
      </c>
      <c r="D2867" s="1" t="s">
        <v>64</v>
      </c>
      <c r="E2867" s="1">
        <v>5501</v>
      </c>
      <c r="F2867" s="1" t="s">
        <v>293</v>
      </c>
      <c r="G2867" s="1" t="s">
        <v>352</v>
      </c>
      <c r="H2867" s="1">
        <v>0</v>
      </c>
      <c r="I2867" s="1" t="s">
        <v>10</v>
      </c>
    </row>
    <row r="2868" spans="1:9" x14ac:dyDescent="0.25">
      <c r="A2868" s="1" t="s">
        <v>51</v>
      </c>
      <c r="B2868" s="1" t="s">
        <v>350</v>
      </c>
      <c r="C2868" s="1" t="s">
        <v>331</v>
      </c>
      <c r="D2868" s="1" t="s">
        <v>64</v>
      </c>
      <c r="E2868" s="1">
        <v>5501</v>
      </c>
      <c r="F2868" s="1" t="s">
        <v>293</v>
      </c>
      <c r="G2868" s="1" t="s">
        <v>353</v>
      </c>
      <c r="H2868" s="1">
        <v>672</v>
      </c>
      <c r="I2868" s="1" t="s">
        <v>10</v>
      </c>
    </row>
    <row r="2869" spans="1:9" x14ac:dyDescent="0.25">
      <c r="A2869" s="1" t="s">
        <v>51</v>
      </c>
      <c r="B2869" s="1" t="s">
        <v>350</v>
      </c>
      <c r="C2869" s="1" t="s">
        <v>331</v>
      </c>
      <c r="D2869" s="1" t="s">
        <v>64</v>
      </c>
      <c r="E2869" s="1">
        <v>5501</v>
      </c>
      <c r="F2869" s="1" t="s">
        <v>293</v>
      </c>
      <c r="G2869" s="1" t="s">
        <v>354</v>
      </c>
      <c r="H2869" s="1">
        <v>0</v>
      </c>
      <c r="I2869" s="1" t="s">
        <v>10</v>
      </c>
    </row>
    <row r="2870" spans="1:9" x14ac:dyDescent="0.25">
      <c r="A2870" s="1" t="s">
        <v>51</v>
      </c>
      <c r="B2870" s="1" t="s">
        <v>350</v>
      </c>
      <c r="C2870" s="1" t="s">
        <v>331</v>
      </c>
      <c r="D2870" s="1" t="s">
        <v>64</v>
      </c>
      <c r="E2870" s="1">
        <v>5501</v>
      </c>
      <c r="F2870" s="1" t="s">
        <v>293</v>
      </c>
      <c r="G2870" s="1" t="s">
        <v>355</v>
      </c>
      <c r="H2870" s="1">
        <v>0</v>
      </c>
      <c r="I2870" s="1" t="s">
        <v>10</v>
      </c>
    </row>
    <row r="2871" spans="1:9" x14ac:dyDescent="0.25">
      <c r="A2871" s="1" t="s">
        <v>51</v>
      </c>
      <c r="B2871" s="1" t="s">
        <v>350</v>
      </c>
      <c r="C2871" s="1" t="s">
        <v>331</v>
      </c>
      <c r="D2871" s="1" t="s">
        <v>64</v>
      </c>
      <c r="E2871" s="1">
        <v>5501</v>
      </c>
      <c r="F2871" s="1" t="s">
        <v>293</v>
      </c>
      <c r="G2871" s="1" t="s">
        <v>356</v>
      </c>
      <c r="H2871" s="1">
        <v>0</v>
      </c>
      <c r="I2871" s="1" t="s">
        <v>10</v>
      </c>
    </row>
    <row r="2872" spans="1:9" x14ac:dyDescent="0.25">
      <c r="A2872" s="1" t="s">
        <v>51</v>
      </c>
      <c r="B2872" s="1" t="s">
        <v>350</v>
      </c>
      <c r="C2872" s="1" t="s">
        <v>331</v>
      </c>
      <c r="D2872" s="1" t="s">
        <v>64</v>
      </c>
      <c r="E2872" s="1">
        <v>5501</v>
      </c>
      <c r="F2872" s="1" t="s">
        <v>293</v>
      </c>
      <c r="G2872" s="1" t="s">
        <v>357</v>
      </c>
      <c r="H2872" s="1">
        <v>0.18</v>
      </c>
      <c r="I2872" s="1" t="s">
        <v>357</v>
      </c>
    </row>
    <row r="2873" spans="1:9" x14ac:dyDescent="0.25">
      <c r="A2873" s="1" t="s">
        <v>51</v>
      </c>
      <c r="B2873" s="1" t="s">
        <v>350</v>
      </c>
      <c r="C2873" s="1" t="s">
        <v>331</v>
      </c>
      <c r="D2873" s="1" t="s">
        <v>64</v>
      </c>
      <c r="E2873" s="1">
        <v>5501</v>
      </c>
      <c r="F2873" s="1" t="s">
        <v>293</v>
      </c>
      <c r="G2873" s="1" t="s">
        <v>358</v>
      </c>
      <c r="H2873" s="1">
        <v>0.9</v>
      </c>
      <c r="I2873" s="1" t="s">
        <v>358</v>
      </c>
    </row>
    <row r="2874" spans="1:9" x14ac:dyDescent="0.25">
      <c r="A2874" s="1" t="s">
        <v>51</v>
      </c>
      <c r="B2874" s="1" t="s">
        <v>350</v>
      </c>
      <c r="C2874" s="1" t="s">
        <v>359</v>
      </c>
      <c r="D2874" s="1" t="s">
        <v>64</v>
      </c>
      <c r="E2874" s="1">
        <v>5501</v>
      </c>
      <c r="F2874" s="1" t="s">
        <v>293</v>
      </c>
      <c r="G2874" s="1" t="s">
        <v>351</v>
      </c>
      <c r="H2874" s="1">
        <v>0</v>
      </c>
      <c r="I2874" s="1" t="s">
        <v>10</v>
      </c>
    </row>
    <row r="2875" spans="1:9" x14ac:dyDescent="0.25">
      <c r="A2875" s="1" t="s">
        <v>51</v>
      </c>
      <c r="B2875" s="1" t="s">
        <v>350</v>
      </c>
      <c r="C2875" s="1" t="s">
        <v>359</v>
      </c>
      <c r="D2875" s="1" t="s">
        <v>64</v>
      </c>
      <c r="E2875" s="1">
        <v>5501</v>
      </c>
      <c r="F2875" s="1" t="s">
        <v>293</v>
      </c>
      <c r="G2875" s="1" t="s">
        <v>352</v>
      </c>
      <c r="H2875" s="1">
        <v>0</v>
      </c>
      <c r="I2875" s="1" t="s">
        <v>10</v>
      </c>
    </row>
    <row r="2876" spans="1:9" x14ac:dyDescent="0.25">
      <c r="A2876" s="1" t="s">
        <v>51</v>
      </c>
      <c r="B2876" s="1" t="s">
        <v>350</v>
      </c>
      <c r="C2876" s="1" t="s">
        <v>359</v>
      </c>
      <c r="D2876" s="1" t="s">
        <v>64</v>
      </c>
      <c r="E2876" s="1">
        <v>5501</v>
      </c>
      <c r="F2876" s="1" t="s">
        <v>293</v>
      </c>
      <c r="G2876" s="1" t="s">
        <v>353</v>
      </c>
      <c r="H2876" s="1">
        <v>168</v>
      </c>
      <c r="I2876" s="1" t="s">
        <v>10</v>
      </c>
    </row>
    <row r="2877" spans="1:9" x14ac:dyDescent="0.25">
      <c r="A2877" s="1" t="s">
        <v>51</v>
      </c>
      <c r="B2877" s="1" t="s">
        <v>350</v>
      </c>
      <c r="C2877" s="1" t="s">
        <v>359</v>
      </c>
      <c r="D2877" s="1" t="s">
        <v>64</v>
      </c>
      <c r="E2877" s="1">
        <v>5501</v>
      </c>
      <c r="F2877" s="1" t="s">
        <v>293</v>
      </c>
      <c r="G2877" s="1" t="s">
        <v>354</v>
      </c>
      <c r="H2877" s="1">
        <v>0</v>
      </c>
      <c r="I2877" s="1" t="s">
        <v>10</v>
      </c>
    </row>
    <row r="2878" spans="1:9" x14ac:dyDescent="0.25">
      <c r="A2878" s="1" t="s">
        <v>51</v>
      </c>
      <c r="B2878" s="1" t="s">
        <v>350</v>
      </c>
      <c r="C2878" s="1" t="s">
        <v>359</v>
      </c>
      <c r="D2878" s="1" t="s">
        <v>64</v>
      </c>
      <c r="E2878" s="1">
        <v>5501</v>
      </c>
      <c r="F2878" s="1" t="s">
        <v>293</v>
      </c>
      <c r="G2878" s="1" t="s">
        <v>355</v>
      </c>
      <c r="H2878" s="1">
        <v>0</v>
      </c>
      <c r="I2878" s="1" t="s">
        <v>10</v>
      </c>
    </row>
    <row r="2879" spans="1:9" x14ac:dyDescent="0.25">
      <c r="A2879" s="1" t="s">
        <v>51</v>
      </c>
      <c r="B2879" s="1" t="s">
        <v>350</v>
      </c>
      <c r="C2879" s="1" t="s">
        <v>359</v>
      </c>
      <c r="D2879" s="1" t="s">
        <v>64</v>
      </c>
      <c r="E2879" s="1">
        <v>5501</v>
      </c>
      <c r="F2879" s="1" t="s">
        <v>293</v>
      </c>
      <c r="G2879" s="1" t="s">
        <v>356</v>
      </c>
      <c r="H2879" s="1">
        <v>0</v>
      </c>
      <c r="I2879" s="1" t="s">
        <v>10</v>
      </c>
    </row>
    <row r="2880" spans="1:9" x14ac:dyDescent="0.25">
      <c r="A2880" s="1" t="s">
        <v>51</v>
      </c>
      <c r="B2880" s="1" t="s">
        <v>350</v>
      </c>
      <c r="C2880" s="1" t="s">
        <v>359</v>
      </c>
      <c r="D2880" s="1" t="s">
        <v>64</v>
      </c>
      <c r="E2880" s="1">
        <v>5501</v>
      </c>
      <c r="F2880" s="1" t="s">
        <v>293</v>
      </c>
      <c r="G2880" s="1" t="s">
        <v>357</v>
      </c>
      <c r="H2880" s="1">
        <v>0.18</v>
      </c>
      <c r="I2880" s="1" t="s">
        <v>357</v>
      </c>
    </row>
    <row r="2881" spans="1:9" x14ac:dyDescent="0.25">
      <c r="A2881" s="1" t="s">
        <v>51</v>
      </c>
      <c r="B2881" s="1" t="s">
        <v>350</v>
      </c>
      <c r="C2881" s="1" t="s">
        <v>359</v>
      </c>
      <c r="D2881" s="1" t="s">
        <v>64</v>
      </c>
      <c r="E2881" s="1">
        <v>5501</v>
      </c>
      <c r="F2881" s="1" t="s">
        <v>293</v>
      </c>
      <c r="G2881" s="1" t="s">
        <v>358</v>
      </c>
      <c r="H2881" s="1">
        <v>0.9</v>
      </c>
      <c r="I2881" s="1" t="s">
        <v>358</v>
      </c>
    </row>
    <row r="2882" spans="1:9" x14ac:dyDescent="0.25">
      <c r="A2882" s="1" t="s">
        <v>51</v>
      </c>
      <c r="B2882" s="1" t="s">
        <v>350</v>
      </c>
      <c r="C2882" s="1" t="s">
        <v>4</v>
      </c>
      <c r="D2882" s="1" t="s">
        <v>64</v>
      </c>
      <c r="E2882" s="1">
        <v>5501</v>
      </c>
      <c r="F2882" s="1" t="s">
        <v>294</v>
      </c>
      <c r="G2882" s="1" t="s">
        <v>351</v>
      </c>
      <c r="H2882" s="1">
        <v>154.24199999999999</v>
      </c>
      <c r="I2882" s="1" t="s">
        <v>10</v>
      </c>
    </row>
    <row r="2883" spans="1:9" x14ac:dyDescent="0.25">
      <c r="A2883" s="1" t="s">
        <v>51</v>
      </c>
      <c r="B2883" s="1" t="s">
        <v>350</v>
      </c>
      <c r="C2883" s="1" t="s">
        <v>4</v>
      </c>
      <c r="D2883" s="1" t="s">
        <v>64</v>
      </c>
      <c r="E2883" s="1">
        <v>5501</v>
      </c>
      <c r="F2883" s="1" t="s">
        <v>294</v>
      </c>
      <c r="G2883" s="1" t="s">
        <v>352</v>
      </c>
      <c r="H2883" s="1">
        <v>216</v>
      </c>
      <c r="I2883" s="1" t="s">
        <v>10</v>
      </c>
    </row>
    <row r="2884" spans="1:9" x14ac:dyDescent="0.25">
      <c r="A2884" s="1" t="s">
        <v>51</v>
      </c>
      <c r="B2884" s="1" t="s">
        <v>350</v>
      </c>
      <c r="C2884" s="1" t="s">
        <v>4</v>
      </c>
      <c r="D2884" s="1" t="s">
        <v>64</v>
      </c>
      <c r="E2884" s="1">
        <v>5501</v>
      </c>
      <c r="F2884" s="1" t="s">
        <v>294</v>
      </c>
      <c r="G2884" s="1" t="s">
        <v>353</v>
      </c>
      <c r="H2884" s="1">
        <v>624</v>
      </c>
      <c r="I2884" s="1" t="s">
        <v>10</v>
      </c>
    </row>
    <row r="2885" spans="1:9" x14ac:dyDescent="0.25">
      <c r="A2885" s="1" t="s">
        <v>51</v>
      </c>
      <c r="B2885" s="1" t="s">
        <v>350</v>
      </c>
      <c r="C2885" s="1" t="s">
        <v>4</v>
      </c>
      <c r="D2885" s="1" t="s">
        <v>64</v>
      </c>
      <c r="E2885" s="1">
        <v>5501</v>
      </c>
      <c r="F2885" s="1" t="s">
        <v>294</v>
      </c>
      <c r="G2885" s="1" t="s">
        <v>354</v>
      </c>
      <c r="H2885" s="1">
        <v>17.138000000000002</v>
      </c>
      <c r="I2885" s="1" t="s">
        <v>10</v>
      </c>
    </row>
    <row r="2886" spans="1:9" x14ac:dyDescent="0.25">
      <c r="A2886" s="1" t="s">
        <v>51</v>
      </c>
      <c r="B2886" s="1" t="s">
        <v>350</v>
      </c>
      <c r="C2886" s="1" t="s">
        <v>4</v>
      </c>
      <c r="D2886" s="1" t="s">
        <v>64</v>
      </c>
      <c r="E2886" s="1">
        <v>5501</v>
      </c>
      <c r="F2886" s="1" t="s">
        <v>294</v>
      </c>
      <c r="G2886" s="1" t="s">
        <v>355</v>
      </c>
      <c r="H2886" s="1">
        <v>37.619999999999997</v>
      </c>
      <c r="I2886" s="1" t="s">
        <v>10</v>
      </c>
    </row>
    <row r="2887" spans="1:9" x14ac:dyDescent="0.25">
      <c r="A2887" s="1" t="s">
        <v>51</v>
      </c>
      <c r="B2887" s="1" t="s">
        <v>350</v>
      </c>
      <c r="C2887" s="1" t="s">
        <v>4</v>
      </c>
      <c r="D2887" s="1" t="s">
        <v>64</v>
      </c>
      <c r="E2887" s="1">
        <v>5501</v>
      </c>
      <c r="F2887" s="1" t="s">
        <v>294</v>
      </c>
      <c r="G2887" s="1" t="s">
        <v>356</v>
      </c>
      <c r="H2887" s="1">
        <v>7</v>
      </c>
      <c r="I2887" s="1" t="s">
        <v>10</v>
      </c>
    </row>
    <row r="2888" spans="1:9" x14ac:dyDescent="0.25">
      <c r="A2888" s="1" t="s">
        <v>51</v>
      </c>
      <c r="B2888" s="1" t="s">
        <v>350</v>
      </c>
      <c r="C2888" s="1" t="s">
        <v>4</v>
      </c>
      <c r="D2888" s="1" t="s">
        <v>64</v>
      </c>
      <c r="E2888" s="1">
        <v>5501</v>
      </c>
      <c r="F2888" s="1" t="s">
        <v>294</v>
      </c>
      <c r="G2888" s="1" t="s">
        <v>357</v>
      </c>
      <c r="H2888" s="1">
        <v>0.18</v>
      </c>
      <c r="I2888" s="1" t="s">
        <v>357</v>
      </c>
    </row>
    <row r="2889" spans="1:9" x14ac:dyDescent="0.25">
      <c r="A2889" s="1" t="s">
        <v>51</v>
      </c>
      <c r="B2889" s="1" t="s">
        <v>350</v>
      </c>
      <c r="C2889" s="1" t="s">
        <v>4</v>
      </c>
      <c r="D2889" s="1" t="s">
        <v>64</v>
      </c>
      <c r="E2889" s="1">
        <v>5501</v>
      </c>
      <c r="F2889" s="1" t="s">
        <v>294</v>
      </c>
      <c r="G2889" s="1" t="s">
        <v>358</v>
      </c>
      <c r="H2889" s="1">
        <v>0.9</v>
      </c>
      <c r="I2889" s="1" t="s">
        <v>358</v>
      </c>
    </row>
    <row r="2890" spans="1:9" x14ac:dyDescent="0.25">
      <c r="A2890" s="1" t="s">
        <v>51</v>
      </c>
      <c r="B2890" s="1" t="s">
        <v>350</v>
      </c>
      <c r="C2890" s="1" t="s">
        <v>319</v>
      </c>
      <c r="D2890" s="1" t="s">
        <v>64</v>
      </c>
      <c r="E2890" s="1">
        <v>5501</v>
      </c>
      <c r="F2890" s="1" t="s">
        <v>294</v>
      </c>
      <c r="G2890" s="1" t="s">
        <v>351</v>
      </c>
      <c r="H2890" s="1">
        <v>0</v>
      </c>
      <c r="I2890" s="1" t="s">
        <v>10</v>
      </c>
    </row>
    <row r="2891" spans="1:9" x14ac:dyDescent="0.25">
      <c r="A2891" s="1" t="s">
        <v>51</v>
      </c>
      <c r="B2891" s="1" t="s">
        <v>350</v>
      </c>
      <c r="C2891" s="1" t="s">
        <v>319</v>
      </c>
      <c r="D2891" s="1" t="s">
        <v>64</v>
      </c>
      <c r="E2891" s="1">
        <v>5501</v>
      </c>
      <c r="F2891" s="1" t="s">
        <v>294</v>
      </c>
      <c r="G2891" s="1" t="s">
        <v>352</v>
      </c>
      <c r="H2891" s="1">
        <v>0</v>
      </c>
      <c r="I2891" s="1" t="s">
        <v>10</v>
      </c>
    </row>
    <row r="2892" spans="1:9" x14ac:dyDescent="0.25">
      <c r="A2892" s="1" t="s">
        <v>51</v>
      </c>
      <c r="B2892" s="1" t="s">
        <v>350</v>
      </c>
      <c r="C2892" s="1" t="s">
        <v>319</v>
      </c>
      <c r="D2892" s="1" t="s">
        <v>64</v>
      </c>
      <c r="E2892" s="1">
        <v>5501</v>
      </c>
      <c r="F2892" s="1" t="s">
        <v>294</v>
      </c>
      <c r="G2892" s="1" t="s">
        <v>353</v>
      </c>
      <c r="H2892" s="1">
        <v>672</v>
      </c>
      <c r="I2892" s="1" t="s">
        <v>10</v>
      </c>
    </row>
    <row r="2893" spans="1:9" x14ac:dyDescent="0.25">
      <c r="A2893" s="1" t="s">
        <v>51</v>
      </c>
      <c r="B2893" s="1" t="s">
        <v>350</v>
      </c>
      <c r="C2893" s="1" t="s">
        <v>319</v>
      </c>
      <c r="D2893" s="1" t="s">
        <v>64</v>
      </c>
      <c r="E2893" s="1">
        <v>5501</v>
      </c>
      <c r="F2893" s="1" t="s">
        <v>294</v>
      </c>
      <c r="G2893" s="1" t="s">
        <v>354</v>
      </c>
      <c r="H2893" s="1">
        <v>0</v>
      </c>
      <c r="I2893" s="1" t="s">
        <v>10</v>
      </c>
    </row>
    <row r="2894" spans="1:9" x14ac:dyDescent="0.25">
      <c r="A2894" s="1" t="s">
        <v>51</v>
      </c>
      <c r="B2894" s="1" t="s">
        <v>350</v>
      </c>
      <c r="C2894" s="1" t="s">
        <v>319</v>
      </c>
      <c r="D2894" s="1" t="s">
        <v>64</v>
      </c>
      <c r="E2894" s="1">
        <v>5501</v>
      </c>
      <c r="F2894" s="1" t="s">
        <v>294</v>
      </c>
      <c r="G2894" s="1" t="s">
        <v>355</v>
      </c>
      <c r="H2894" s="1">
        <v>0</v>
      </c>
      <c r="I2894" s="1" t="s">
        <v>10</v>
      </c>
    </row>
    <row r="2895" spans="1:9" x14ac:dyDescent="0.25">
      <c r="A2895" s="1" t="s">
        <v>51</v>
      </c>
      <c r="B2895" s="1" t="s">
        <v>350</v>
      </c>
      <c r="C2895" s="1" t="s">
        <v>319</v>
      </c>
      <c r="D2895" s="1" t="s">
        <v>64</v>
      </c>
      <c r="E2895" s="1">
        <v>5501</v>
      </c>
      <c r="F2895" s="1" t="s">
        <v>294</v>
      </c>
      <c r="G2895" s="1" t="s">
        <v>356</v>
      </c>
      <c r="H2895" s="1">
        <v>0</v>
      </c>
      <c r="I2895" s="1" t="s">
        <v>10</v>
      </c>
    </row>
    <row r="2896" spans="1:9" x14ac:dyDescent="0.25">
      <c r="A2896" s="1" t="s">
        <v>51</v>
      </c>
      <c r="B2896" s="1" t="s">
        <v>350</v>
      </c>
      <c r="C2896" s="1" t="s">
        <v>319</v>
      </c>
      <c r="D2896" s="1" t="s">
        <v>64</v>
      </c>
      <c r="E2896" s="1">
        <v>5501</v>
      </c>
      <c r="F2896" s="1" t="s">
        <v>294</v>
      </c>
      <c r="G2896" s="1" t="s">
        <v>357</v>
      </c>
      <c r="H2896" s="1">
        <v>0.18</v>
      </c>
      <c r="I2896" s="1" t="s">
        <v>357</v>
      </c>
    </row>
    <row r="2897" spans="1:9" x14ac:dyDescent="0.25">
      <c r="A2897" s="1" t="s">
        <v>51</v>
      </c>
      <c r="B2897" s="1" t="s">
        <v>350</v>
      </c>
      <c r="C2897" s="1" t="s">
        <v>319</v>
      </c>
      <c r="D2897" s="1" t="s">
        <v>64</v>
      </c>
      <c r="E2897" s="1">
        <v>5501</v>
      </c>
      <c r="F2897" s="1" t="s">
        <v>294</v>
      </c>
      <c r="G2897" s="1" t="s">
        <v>358</v>
      </c>
      <c r="H2897" s="1">
        <v>0.9</v>
      </c>
      <c r="I2897" s="1" t="s">
        <v>358</v>
      </c>
    </row>
    <row r="2898" spans="1:9" x14ac:dyDescent="0.25">
      <c r="A2898" s="1" t="s">
        <v>51</v>
      </c>
      <c r="B2898" s="1" t="s">
        <v>350</v>
      </c>
      <c r="C2898" s="1" t="s">
        <v>320</v>
      </c>
      <c r="D2898" s="1" t="s">
        <v>64</v>
      </c>
      <c r="E2898" s="1">
        <v>5501</v>
      </c>
      <c r="F2898" s="1" t="s">
        <v>294</v>
      </c>
      <c r="G2898" s="1" t="s">
        <v>351</v>
      </c>
      <c r="H2898" s="1">
        <v>0</v>
      </c>
      <c r="I2898" s="1" t="s">
        <v>10</v>
      </c>
    </row>
    <row r="2899" spans="1:9" x14ac:dyDescent="0.25">
      <c r="A2899" s="1" t="s">
        <v>51</v>
      </c>
      <c r="B2899" s="1" t="s">
        <v>350</v>
      </c>
      <c r="C2899" s="1" t="s">
        <v>320</v>
      </c>
      <c r="D2899" s="1" t="s">
        <v>64</v>
      </c>
      <c r="E2899" s="1">
        <v>5501</v>
      </c>
      <c r="F2899" s="1" t="s">
        <v>294</v>
      </c>
      <c r="G2899" s="1" t="s">
        <v>352</v>
      </c>
      <c r="H2899" s="1">
        <v>0</v>
      </c>
      <c r="I2899" s="1" t="s">
        <v>10</v>
      </c>
    </row>
    <row r="2900" spans="1:9" x14ac:dyDescent="0.25">
      <c r="A2900" s="1" t="s">
        <v>51</v>
      </c>
      <c r="B2900" s="1" t="s">
        <v>350</v>
      </c>
      <c r="C2900" s="1" t="s">
        <v>320</v>
      </c>
      <c r="D2900" s="1" t="s">
        <v>64</v>
      </c>
      <c r="E2900" s="1">
        <v>5501</v>
      </c>
      <c r="F2900" s="1" t="s">
        <v>294</v>
      </c>
      <c r="G2900" s="1" t="s">
        <v>353</v>
      </c>
      <c r="H2900" s="1">
        <v>672</v>
      </c>
      <c r="I2900" s="1" t="s">
        <v>10</v>
      </c>
    </row>
    <row r="2901" spans="1:9" x14ac:dyDescent="0.25">
      <c r="A2901" s="1" t="s">
        <v>51</v>
      </c>
      <c r="B2901" s="1" t="s">
        <v>350</v>
      </c>
      <c r="C2901" s="1" t="s">
        <v>320</v>
      </c>
      <c r="D2901" s="1" t="s">
        <v>64</v>
      </c>
      <c r="E2901" s="1">
        <v>5501</v>
      </c>
      <c r="F2901" s="1" t="s">
        <v>294</v>
      </c>
      <c r="G2901" s="1" t="s">
        <v>354</v>
      </c>
      <c r="H2901" s="1">
        <v>0</v>
      </c>
      <c r="I2901" s="1" t="s">
        <v>10</v>
      </c>
    </row>
    <row r="2902" spans="1:9" x14ac:dyDescent="0.25">
      <c r="A2902" s="1" t="s">
        <v>51</v>
      </c>
      <c r="B2902" s="1" t="s">
        <v>350</v>
      </c>
      <c r="C2902" s="1" t="s">
        <v>320</v>
      </c>
      <c r="D2902" s="1" t="s">
        <v>64</v>
      </c>
      <c r="E2902" s="1">
        <v>5501</v>
      </c>
      <c r="F2902" s="1" t="s">
        <v>294</v>
      </c>
      <c r="G2902" s="1" t="s">
        <v>355</v>
      </c>
      <c r="H2902" s="1">
        <v>0</v>
      </c>
      <c r="I2902" s="1" t="s">
        <v>10</v>
      </c>
    </row>
    <row r="2903" spans="1:9" x14ac:dyDescent="0.25">
      <c r="A2903" s="1" t="s">
        <v>51</v>
      </c>
      <c r="B2903" s="1" t="s">
        <v>350</v>
      </c>
      <c r="C2903" s="1" t="s">
        <v>320</v>
      </c>
      <c r="D2903" s="1" t="s">
        <v>64</v>
      </c>
      <c r="E2903" s="1">
        <v>5501</v>
      </c>
      <c r="F2903" s="1" t="s">
        <v>294</v>
      </c>
      <c r="G2903" s="1" t="s">
        <v>356</v>
      </c>
      <c r="H2903" s="1">
        <v>0</v>
      </c>
      <c r="I2903" s="1" t="s">
        <v>10</v>
      </c>
    </row>
    <row r="2904" spans="1:9" x14ac:dyDescent="0.25">
      <c r="A2904" s="1" t="s">
        <v>51</v>
      </c>
      <c r="B2904" s="1" t="s">
        <v>350</v>
      </c>
      <c r="C2904" s="1" t="s">
        <v>320</v>
      </c>
      <c r="D2904" s="1" t="s">
        <v>64</v>
      </c>
      <c r="E2904" s="1">
        <v>5501</v>
      </c>
      <c r="F2904" s="1" t="s">
        <v>294</v>
      </c>
      <c r="G2904" s="1" t="s">
        <v>357</v>
      </c>
      <c r="H2904" s="1">
        <v>0.18</v>
      </c>
      <c r="I2904" s="1" t="s">
        <v>357</v>
      </c>
    </row>
    <row r="2905" spans="1:9" x14ac:dyDescent="0.25">
      <c r="A2905" s="1" t="s">
        <v>51</v>
      </c>
      <c r="B2905" s="1" t="s">
        <v>350</v>
      </c>
      <c r="C2905" s="1" t="s">
        <v>320</v>
      </c>
      <c r="D2905" s="1" t="s">
        <v>64</v>
      </c>
      <c r="E2905" s="1">
        <v>5501</v>
      </c>
      <c r="F2905" s="1" t="s">
        <v>294</v>
      </c>
      <c r="G2905" s="1" t="s">
        <v>358</v>
      </c>
      <c r="H2905" s="1">
        <v>0.9</v>
      </c>
      <c r="I2905" s="1" t="s">
        <v>358</v>
      </c>
    </row>
    <row r="2906" spans="1:9" x14ac:dyDescent="0.25">
      <c r="A2906" s="1" t="s">
        <v>51</v>
      </c>
      <c r="B2906" s="1" t="s">
        <v>350</v>
      </c>
      <c r="C2906" s="1" t="s">
        <v>321</v>
      </c>
      <c r="D2906" s="1" t="s">
        <v>64</v>
      </c>
      <c r="E2906" s="1">
        <v>5501</v>
      </c>
      <c r="F2906" s="1" t="s">
        <v>294</v>
      </c>
      <c r="G2906" s="1" t="s">
        <v>351</v>
      </c>
      <c r="H2906" s="1">
        <v>0</v>
      </c>
      <c r="I2906" s="1" t="s">
        <v>10</v>
      </c>
    </row>
    <row r="2907" spans="1:9" x14ac:dyDescent="0.25">
      <c r="A2907" s="1" t="s">
        <v>51</v>
      </c>
      <c r="B2907" s="1" t="s">
        <v>350</v>
      </c>
      <c r="C2907" s="1" t="s">
        <v>321</v>
      </c>
      <c r="D2907" s="1" t="s">
        <v>64</v>
      </c>
      <c r="E2907" s="1">
        <v>5501</v>
      </c>
      <c r="F2907" s="1" t="s">
        <v>294</v>
      </c>
      <c r="G2907" s="1" t="s">
        <v>352</v>
      </c>
      <c r="H2907" s="1">
        <v>0</v>
      </c>
      <c r="I2907" s="1" t="s">
        <v>10</v>
      </c>
    </row>
    <row r="2908" spans="1:9" x14ac:dyDescent="0.25">
      <c r="A2908" s="1" t="s">
        <v>51</v>
      </c>
      <c r="B2908" s="1" t="s">
        <v>350</v>
      </c>
      <c r="C2908" s="1" t="s">
        <v>321</v>
      </c>
      <c r="D2908" s="1" t="s">
        <v>64</v>
      </c>
      <c r="E2908" s="1">
        <v>5501</v>
      </c>
      <c r="F2908" s="1" t="s">
        <v>294</v>
      </c>
      <c r="G2908" s="1" t="s">
        <v>353</v>
      </c>
      <c r="H2908" s="1">
        <v>840</v>
      </c>
      <c r="I2908" s="1" t="s">
        <v>10</v>
      </c>
    </row>
    <row r="2909" spans="1:9" x14ac:dyDescent="0.25">
      <c r="A2909" s="1" t="s">
        <v>51</v>
      </c>
      <c r="B2909" s="1" t="s">
        <v>350</v>
      </c>
      <c r="C2909" s="1" t="s">
        <v>321</v>
      </c>
      <c r="D2909" s="1" t="s">
        <v>64</v>
      </c>
      <c r="E2909" s="1">
        <v>5501</v>
      </c>
      <c r="F2909" s="1" t="s">
        <v>294</v>
      </c>
      <c r="G2909" s="1" t="s">
        <v>354</v>
      </c>
      <c r="H2909" s="1">
        <v>0</v>
      </c>
      <c r="I2909" s="1" t="s">
        <v>10</v>
      </c>
    </row>
    <row r="2910" spans="1:9" x14ac:dyDescent="0.25">
      <c r="A2910" s="1" t="s">
        <v>51</v>
      </c>
      <c r="B2910" s="1" t="s">
        <v>350</v>
      </c>
      <c r="C2910" s="1" t="s">
        <v>321</v>
      </c>
      <c r="D2910" s="1" t="s">
        <v>64</v>
      </c>
      <c r="E2910" s="1">
        <v>5501</v>
      </c>
      <c r="F2910" s="1" t="s">
        <v>294</v>
      </c>
      <c r="G2910" s="1" t="s">
        <v>355</v>
      </c>
      <c r="H2910" s="1">
        <v>0</v>
      </c>
      <c r="I2910" s="1" t="s">
        <v>10</v>
      </c>
    </row>
    <row r="2911" spans="1:9" x14ac:dyDescent="0.25">
      <c r="A2911" s="1" t="s">
        <v>51</v>
      </c>
      <c r="B2911" s="1" t="s">
        <v>350</v>
      </c>
      <c r="C2911" s="1" t="s">
        <v>321</v>
      </c>
      <c r="D2911" s="1" t="s">
        <v>64</v>
      </c>
      <c r="E2911" s="1">
        <v>5501</v>
      </c>
      <c r="F2911" s="1" t="s">
        <v>294</v>
      </c>
      <c r="G2911" s="1" t="s">
        <v>356</v>
      </c>
      <c r="H2911" s="1">
        <v>0</v>
      </c>
      <c r="I2911" s="1" t="s">
        <v>10</v>
      </c>
    </row>
    <row r="2912" spans="1:9" x14ac:dyDescent="0.25">
      <c r="A2912" s="1" t="s">
        <v>51</v>
      </c>
      <c r="B2912" s="1" t="s">
        <v>350</v>
      </c>
      <c r="C2912" s="1" t="s">
        <v>321</v>
      </c>
      <c r="D2912" s="1" t="s">
        <v>64</v>
      </c>
      <c r="E2912" s="1">
        <v>5501</v>
      </c>
      <c r="F2912" s="1" t="s">
        <v>294</v>
      </c>
      <c r="G2912" s="1" t="s">
        <v>357</v>
      </c>
      <c r="H2912" s="1">
        <v>0.18</v>
      </c>
      <c r="I2912" s="1" t="s">
        <v>357</v>
      </c>
    </row>
    <row r="2913" spans="1:9" x14ac:dyDescent="0.25">
      <c r="A2913" s="1" t="s">
        <v>51</v>
      </c>
      <c r="B2913" s="1" t="s">
        <v>350</v>
      </c>
      <c r="C2913" s="1" t="s">
        <v>321</v>
      </c>
      <c r="D2913" s="1" t="s">
        <v>64</v>
      </c>
      <c r="E2913" s="1">
        <v>5501</v>
      </c>
      <c r="F2913" s="1" t="s">
        <v>294</v>
      </c>
      <c r="G2913" s="1" t="s">
        <v>358</v>
      </c>
      <c r="H2913" s="1">
        <v>0.9</v>
      </c>
      <c r="I2913" s="1" t="s">
        <v>358</v>
      </c>
    </row>
    <row r="2914" spans="1:9" x14ac:dyDescent="0.25">
      <c r="A2914" s="1" t="s">
        <v>51</v>
      </c>
      <c r="B2914" s="1" t="s">
        <v>350</v>
      </c>
      <c r="C2914" s="1" t="s">
        <v>322</v>
      </c>
      <c r="D2914" s="1" t="s">
        <v>64</v>
      </c>
      <c r="E2914" s="1">
        <v>5501</v>
      </c>
      <c r="F2914" s="1" t="s">
        <v>294</v>
      </c>
      <c r="G2914" s="1" t="s">
        <v>351</v>
      </c>
      <c r="H2914" s="1">
        <v>0</v>
      </c>
      <c r="I2914" s="1" t="s">
        <v>10</v>
      </c>
    </row>
    <row r="2915" spans="1:9" x14ac:dyDescent="0.25">
      <c r="A2915" s="1" t="s">
        <v>51</v>
      </c>
      <c r="B2915" s="1" t="s">
        <v>350</v>
      </c>
      <c r="C2915" s="1" t="s">
        <v>322</v>
      </c>
      <c r="D2915" s="1" t="s">
        <v>64</v>
      </c>
      <c r="E2915" s="1">
        <v>5501</v>
      </c>
      <c r="F2915" s="1" t="s">
        <v>294</v>
      </c>
      <c r="G2915" s="1" t="s">
        <v>352</v>
      </c>
      <c r="H2915" s="1">
        <v>0</v>
      </c>
      <c r="I2915" s="1" t="s">
        <v>10</v>
      </c>
    </row>
    <row r="2916" spans="1:9" x14ac:dyDescent="0.25">
      <c r="A2916" s="1" t="s">
        <v>51</v>
      </c>
      <c r="B2916" s="1" t="s">
        <v>350</v>
      </c>
      <c r="C2916" s="1" t="s">
        <v>322</v>
      </c>
      <c r="D2916" s="1" t="s">
        <v>64</v>
      </c>
      <c r="E2916" s="1">
        <v>5501</v>
      </c>
      <c r="F2916" s="1" t="s">
        <v>294</v>
      </c>
      <c r="G2916" s="1" t="s">
        <v>353</v>
      </c>
      <c r="H2916" s="1">
        <v>672</v>
      </c>
      <c r="I2916" s="1" t="s">
        <v>10</v>
      </c>
    </row>
    <row r="2917" spans="1:9" x14ac:dyDescent="0.25">
      <c r="A2917" s="1" t="s">
        <v>51</v>
      </c>
      <c r="B2917" s="1" t="s">
        <v>350</v>
      </c>
      <c r="C2917" s="1" t="s">
        <v>322</v>
      </c>
      <c r="D2917" s="1" t="s">
        <v>64</v>
      </c>
      <c r="E2917" s="1">
        <v>5501</v>
      </c>
      <c r="F2917" s="1" t="s">
        <v>294</v>
      </c>
      <c r="G2917" s="1" t="s">
        <v>354</v>
      </c>
      <c r="H2917" s="1">
        <v>0</v>
      </c>
      <c r="I2917" s="1" t="s">
        <v>10</v>
      </c>
    </row>
    <row r="2918" spans="1:9" x14ac:dyDescent="0.25">
      <c r="A2918" s="1" t="s">
        <v>51</v>
      </c>
      <c r="B2918" s="1" t="s">
        <v>350</v>
      </c>
      <c r="C2918" s="1" t="s">
        <v>322</v>
      </c>
      <c r="D2918" s="1" t="s">
        <v>64</v>
      </c>
      <c r="E2918" s="1">
        <v>5501</v>
      </c>
      <c r="F2918" s="1" t="s">
        <v>294</v>
      </c>
      <c r="G2918" s="1" t="s">
        <v>355</v>
      </c>
      <c r="H2918" s="1">
        <v>0</v>
      </c>
      <c r="I2918" s="1" t="s">
        <v>10</v>
      </c>
    </row>
    <row r="2919" spans="1:9" x14ac:dyDescent="0.25">
      <c r="A2919" s="1" t="s">
        <v>51</v>
      </c>
      <c r="B2919" s="1" t="s">
        <v>350</v>
      </c>
      <c r="C2919" s="1" t="s">
        <v>322</v>
      </c>
      <c r="D2919" s="1" t="s">
        <v>64</v>
      </c>
      <c r="E2919" s="1">
        <v>5501</v>
      </c>
      <c r="F2919" s="1" t="s">
        <v>294</v>
      </c>
      <c r="G2919" s="1" t="s">
        <v>356</v>
      </c>
      <c r="H2919" s="1">
        <v>0</v>
      </c>
      <c r="I2919" s="1" t="s">
        <v>10</v>
      </c>
    </row>
    <row r="2920" spans="1:9" x14ac:dyDescent="0.25">
      <c r="A2920" s="1" t="s">
        <v>51</v>
      </c>
      <c r="B2920" s="1" t="s">
        <v>350</v>
      </c>
      <c r="C2920" s="1" t="s">
        <v>322</v>
      </c>
      <c r="D2920" s="1" t="s">
        <v>64</v>
      </c>
      <c r="E2920" s="1">
        <v>5501</v>
      </c>
      <c r="F2920" s="1" t="s">
        <v>294</v>
      </c>
      <c r="G2920" s="1" t="s">
        <v>357</v>
      </c>
      <c r="H2920" s="1">
        <v>0.18</v>
      </c>
      <c r="I2920" s="1" t="s">
        <v>357</v>
      </c>
    </row>
    <row r="2921" spans="1:9" x14ac:dyDescent="0.25">
      <c r="A2921" s="1" t="s">
        <v>51</v>
      </c>
      <c r="B2921" s="1" t="s">
        <v>350</v>
      </c>
      <c r="C2921" s="1" t="s">
        <v>322</v>
      </c>
      <c r="D2921" s="1" t="s">
        <v>64</v>
      </c>
      <c r="E2921" s="1">
        <v>5501</v>
      </c>
      <c r="F2921" s="1" t="s">
        <v>294</v>
      </c>
      <c r="G2921" s="1" t="s">
        <v>358</v>
      </c>
      <c r="H2921" s="1">
        <v>0.9</v>
      </c>
      <c r="I2921" s="1" t="s">
        <v>358</v>
      </c>
    </row>
    <row r="2922" spans="1:9" x14ac:dyDescent="0.25">
      <c r="A2922" s="1" t="s">
        <v>51</v>
      </c>
      <c r="B2922" s="1" t="s">
        <v>350</v>
      </c>
      <c r="C2922" s="1" t="s">
        <v>323</v>
      </c>
      <c r="D2922" s="1" t="s">
        <v>64</v>
      </c>
      <c r="E2922" s="1">
        <v>5501</v>
      </c>
      <c r="F2922" s="1" t="s">
        <v>294</v>
      </c>
      <c r="G2922" s="1" t="s">
        <v>351</v>
      </c>
      <c r="H2922" s="1">
        <v>0</v>
      </c>
      <c r="I2922" s="1" t="s">
        <v>10</v>
      </c>
    </row>
    <row r="2923" spans="1:9" x14ac:dyDescent="0.25">
      <c r="A2923" s="1" t="s">
        <v>51</v>
      </c>
      <c r="B2923" s="1" t="s">
        <v>350</v>
      </c>
      <c r="C2923" s="1" t="s">
        <v>323</v>
      </c>
      <c r="D2923" s="1" t="s">
        <v>64</v>
      </c>
      <c r="E2923" s="1">
        <v>5501</v>
      </c>
      <c r="F2923" s="1" t="s">
        <v>294</v>
      </c>
      <c r="G2923" s="1" t="s">
        <v>352</v>
      </c>
      <c r="H2923" s="1">
        <v>0</v>
      </c>
      <c r="I2923" s="1" t="s">
        <v>10</v>
      </c>
    </row>
    <row r="2924" spans="1:9" x14ac:dyDescent="0.25">
      <c r="A2924" s="1" t="s">
        <v>51</v>
      </c>
      <c r="B2924" s="1" t="s">
        <v>350</v>
      </c>
      <c r="C2924" s="1" t="s">
        <v>323</v>
      </c>
      <c r="D2924" s="1" t="s">
        <v>64</v>
      </c>
      <c r="E2924" s="1">
        <v>5501</v>
      </c>
      <c r="F2924" s="1" t="s">
        <v>294</v>
      </c>
      <c r="G2924" s="1" t="s">
        <v>353</v>
      </c>
      <c r="H2924" s="1">
        <v>672</v>
      </c>
      <c r="I2924" s="1" t="s">
        <v>10</v>
      </c>
    </row>
    <row r="2925" spans="1:9" x14ac:dyDescent="0.25">
      <c r="A2925" s="1" t="s">
        <v>51</v>
      </c>
      <c r="B2925" s="1" t="s">
        <v>350</v>
      </c>
      <c r="C2925" s="1" t="s">
        <v>323</v>
      </c>
      <c r="D2925" s="1" t="s">
        <v>64</v>
      </c>
      <c r="E2925" s="1">
        <v>5501</v>
      </c>
      <c r="F2925" s="1" t="s">
        <v>294</v>
      </c>
      <c r="G2925" s="1" t="s">
        <v>354</v>
      </c>
      <c r="H2925" s="1">
        <v>0</v>
      </c>
      <c r="I2925" s="1" t="s">
        <v>10</v>
      </c>
    </row>
    <row r="2926" spans="1:9" x14ac:dyDescent="0.25">
      <c r="A2926" s="1" t="s">
        <v>51</v>
      </c>
      <c r="B2926" s="1" t="s">
        <v>350</v>
      </c>
      <c r="C2926" s="1" t="s">
        <v>323</v>
      </c>
      <c r="D2926" s="1" t="s">
        <v>64</v>
      </c>
      <c r="E2926" s="1">
        <v>5501</v>
      </c>
      <c r="F2926" s="1" t="s">
        <v>294</v>
      </c>
      <c r="G2926" s="1" t="s">
        <v>355</v>
      </c>
      <c r="H2926" s="1">
        <v>0</v>
      </c>
      <c r="I2926" s="1" t="s">
        <v>10</v>
      </c>
    </row>
    <row r="2927" spans="1:9" x14ac:dyDescent="0.25">
      <c r="A2927" s="1" t="s">
        <v>51</v>
      </c>
      <c r="B2927" s="1" t="s">
        <v>350</v>
      </c>
      <c r="C2927" s="1" t="s">
        <v>323</v>
      </c>
      <c r="D2927" s="1" t="s">
        <v>64</v>
      </c>
      <c r="E2927" s="1">
        <v>5501</v>
      </c>
      <c r="F2927" s="1" t="s">
        <v>294</v>
      </c>
      <c r="G2927" s="1" t="s">
        <v>356</v>
      </c>
      <c r="H2927" s="1">
        <v>0</v>
      </c>
      <c r="I2927" s="1" t="s">
        <v>10</v>
      </c>
    </row>
    <row r="2928" spans="1:9" x14ac:dyDescent="0.25">
      <c r="A2928" s="1" t="s">
        <v>51</v>
      </c>
      <c r="B2928" s="1" t="s">
        <v>350</v>
      </c>
      <c r="C2928" s="1" t="s">
        <v>323</v>
      </c>
      <c r="D2928" s="1" t="s">
        <v>64</v>
      </c>
      <c r="E2928" s="1">
        <v>5501</v>
      </c>
      <c r="F2928" s="1" t="s">
        <v>294</v>
      </c>
      <c r="G2928" s="1" t="s">
        <v>357</v>
      </c>
      <c r="H2928" s="1">
        <v>0.18</v>
      </c>
      <c r="I2928" s="1" t="s">
        <v>357</v>
      </c>
    </row>
    <row r="2929" spans="1:9" x14ac:dyDescent="0.25">
      <c r="A2929" s="1" t="s">
        <v>51</v>
      </c>
      <c r="B2929" s="1" t="s">
        <v>350</v>
      </c>
      <c r="C2929" s="1" t="s">
        <v>323</v>
      </c>
      <c r="D2929" s="1" t="s">
        <v>64</v>
      </c>
      <c r="E2929" s="1">
        <v>5501</v>
      </c>
      <c r="F2929" s="1" t="s">
        <v>294</v>
      </c>
      <c r="G2929" s="1" t="s">
        <v>358</v>
      </c>
      <c r="H2929" s="1">
        <v>0.9</v>
      </c>
      <c r="I2929" s="1" t="s">
        <v>358</v>
      </c>
    </row>
    <row r="2930" spans="1:9" x14ac:dyDescent="0.25">
      <c r="A2930" s="1" t="s">
        <v>51</v>
      </c>
      <c r="B2930" s="1" t="s">
        <v>350</v>
      </c>
      <c r="C2930" s="1" t="s">
        <v>324</v>
      </c>
      <c r="D2930" s="1" t="s">
        <v>64</v>
      </c>
      <c r="E2930" s="1">
        <v>5501</v>
      </c>
      <c r="F2930" s="1" t="s">
        <v>294</v>
      </c>
      <c r="G2930" s="1" t="s">
        <v>351</v>
      </c>
      <c r="H2930" s="1">
        <v>0</v>
      </c>
      <c r="I2930" s="1" t="s">
        <v>10</v>
      </c>
    </row>
    <row r="2931" spans="1:9" x14ac:dyDescent="0.25">
      <c r="A2931" s="1" t="s">
        <v>51</v>
      </c>
      <c r="B2931" s="1" t="s">
        <v>350</v>
      </c>
      <c r="C2931" s="1" t="s">
        <v>324</v>
      </c>
      <c r="D2931" s="1" t="s">
        <v>64</v>
      </c>
      <c r="E2931" s="1">
        <v>5501</v>
      </c>
      <c r="F2931" s="1" t="s">
        <v>294</v>
      </c>
      <c r="G2931" s="1" t="s">
        <v>352</v>
      </c>
      <c r="H2931" s="1">
        <v>0</v>
      </c>
      <c r="I2931" s="1" t="s">
        <v>10</v>
      </c>
    </row>
    <row r="2932" spans="1:9" x14ac:dyDescent="0.25">
      <c r="A2932" s="1" t="s">
        <v>51</v>
      </c>
      <c r="B2932" s="1" t="s">
        <v>350</v>
      </c>
      <c r="C2932" s="1" t="s">
        <v>324</v>
      </c>
      <c r="D2932" s="1" t="s">
        <v>64</v>
      </c>
      <c r="E2932" s="1">
        <v>5501</v>
      </c>
      <c r="F2932" s="1" t="s">
        <v>294</v>
      </c>
      <c r="G2932" s="1" t="s">
        <v>353</v>
      </c>
      <c r="H2932" s="1">
        <v>1008</v>
      </c>
      <c r="I2932" s="1" t="s">
        <v>10</v>
      </c>
    </row>
    <row r="2933" spans="1:9" x14ac:dyDescent="0.25">
      <c r="A2933" s="1" t="s">
        <v>51</v>
      </c>
      <c r="B2933" s="1" t="s">
        <v>350</v>
      </c>
      <c r="C2933" s="1" t="s">
        <v>324</v>
      </c>
      <c r="D2933" s="1" t="s">
        <v>64</v>
      </c>
      <c r="E2933" s="1">
        <v>5501</v>
      </c>
      <c r="F2933" s="1" t="s">
        <v>294</v>
      </c>
      <c r="G2933" s="1" t="s">
        <v>354</v>
      </c>
      <c r="H2933" s="1">
        <v>0</v>
      </c>
      <c r="I2933" s="1" t="s">
        <v>10</v>
      </c>
    </row>
    <row r="2934" spans="1:9" x14ac:dyDescent="0.25">
      <c r="A2934" s="1" t="s">
        <v>51</v>
      </c>
      <c r="B2934" s="1" t="s">
        <v>350</v>
      </c>
      <c r="C2934" s="1" t="s">
        <v>324</v>
      </c>
      <c r="D2934" s="1" t="s">
        <v>64</v>
      </c>
      <c r="E2934" s="1">
        <v>5501</v>
      </c>
      <c r="F2934" s="1" t="s">
        <v>294</v>
      </c>
      <c r="G2934" s="1" t="s">
        <v>355</v>
      </c>
      <c r="H2934" s="1">
        <v>0</v>
      </c>
      <c r="I2934" s="1" t="s">
        <v>10</v>
      </c>
    </row>
    <row r="2935" spans="1:9" x14ac:dyDescent="0.25">
      <c r="A2935" s="1" t="s">
        <v>51</v>
      </c>
      <c r="B2935" s="1" t="s">
        <v>350</v>
      </c>
      <c r="C2935" s="1" t="s">
        <v>324</v>
      </c>
      <c r="D2935" s="1" t="s">
        <v>64</v>
      </c>
      <c r="E2935" s="1">
        <v>5501</v>
      </c>
      <c r="F2935" s="1" t="s">
        <v>294</v>
      </c>
      <c r="G2935" s="1" t="s">
        <v>356</v>
      </c>
      <c r="H2935" s="1">
        <v>0</v>
      </c>
      <c r="I2935" s="1" t="s">
        <v>10</v>
      </c>
    </row>
    <row r="2936" spans="1:9" x14ac:dyDescent="0.25">
      <c r="A2936" s="1" t="s">
        <v>51</v>
      </c>
      <c r="B2936" s="1" t="s">
        <v>350</v>
      </c>
      <c r="C2936" s="1" t="s">
        <v>324</v>
      </c>
      <c r="D2936" s="1" t="s">
        <v>64</v>
      </c>
      <c r="E2936" s="1">
        <v>5501</v>
      </c>
      <c r="F2936" s="1" t="s">
        <v>294</v>
      </c>
      <c r="G2936" s="1" t="s">
        <v>357</v>
      </c>
      <c r="H2936" s="1">
        <v>0.18</v>
      </c>
      <c r="I2936" s="1" t="s">
        <v>357</v>
      </c>
    </row>
    <row r="2937" spans="1:9" x14ac:dyDescent="0.25">
      <c r="A2937" s="1" t="s">
        <v>51</v>
      </c>
      <c r="B2937" s="1" t="s">
        <v>350</v>
      </c>
      <c r="C2937" s="1" t="s">
        <v>324</v>
      </c>
      <c r="D2937" s="1" t="s">
        <v>64</v>
      </c>
      <c r="E2937" s="1">
        <v>5501</v>
      </c>
      <c r="F2937" s="1" t="s">
        <v>294</v>
      </c>
      <c r="G2937" s="1" t="s">
        <v>358</v>
      </c>
      <c r="H2937" s="1">
        <v>0.9</v>
      </c>
      <c r="I2937" s="1" t="s">
        <v>358</v>
      </c>
    </row>
    <row r="2938" spans="1:9" x14ac:dyDescent="0.25">
      <c r="A2938" s="1" t="s">
        <v>51</v>
      </c>
      <c r="B2938" s="1" t="s">
        <v>350</v>
      </c>
      <c r="C2938" s="1" t="s">
        <v>325</v>
      </c>
      <c r="D2938" s="1" t="s">
        <v>64</v>
      </c>
      <c r="E2938" s="1">
        <v>5501</v>
      </c>
      <c r="F2938" s="1" t="s">
        <v>294</v>
      </c>
      <c r="G2938" s="1" t="s">
        <v>351</v>
      </c>
      <c r="H2938" s="1">
        <v>0</v>
      </c>
      <c r="I2938" s="1" t="s">
        <v>10</v>
      </c>
    </row>
    <row r="2939" spans="1:9" x14ac:dyDescent="0.25">
      <c r="A2939" s="1" t="s">
        <v>51</v>
      </c>
      <c r="B2939" s="1" t="s">
        <v>350</v>
      </c>
      <c r="C2939" s="1" t="s">
        <v>325</v>
      </c>
      <c r="D2939" s="1" t="s">
        <v>64</v>
      </c>
      <c r="E2939" s="1">
        <v>5501</v>
      </c>
      <c r="F2939" s="1" t="s">
        <v>294</v>
      </c>
      <c r="G2939" s="1" t="s">
        <v>352</v>
      </c>
      <c r="H2939" s="1">
        <v>0</v>
      </c>
      <c r="I2939" s="1" t="s">
        <v>10</v>
      </c>
    </row>
    <row r="2940" spans="1:9" x14ac:dyDescent="0.25">
      <c r="A2940" s="1" t="s">
        <v>51</v>
      </c>
      <c r="B2940" s="1" t="s">
        <v>350</v>
      </c>
      <c r="C2940" s="1" t="s">
        <v>325</v>
      </c>
      <c r="D2940" s="1" t="s">
        <v>64</v>
      </c>
      <c r="E2940" s="1">
        <v>5501</v>
      </c>
      <c r="F2940" s="1" t="s">
        <v>294</v>
      </c>
      <c r="G2940" s="1" t="s">
        <v>353</v>
      </c>
      <c r="H2940" s="1">
        <v>672</v>
      </c>
      <c r="I2940" s="1" t="s">
        <v>10</v>
      </c>
    </row>
    <row r="2941" spans="1:9" x14ac:dyDescent="0.25">
      <c r="A2941" s="1" t="s">
        <v>51</v>
      </c>
      <c r="B2941" s="1" t="s">
        <v>350</v>
      </c>
      <c r="C2941" s="1" t="s">
        <v>325</v>
      </c>
      <c r="D2941" s="1" t="s">
        <v>64</v>
      </c>
      <c r="E2941" s="1">
        <v>5501</v>
      </c>
      <c r="F2941" s="1" t="s">
        <v>294</v>
      </c>
      <c r="G2941" s="1" t="s">
        <v>354</v>
      </c>
      <c r="H2941" s="1">
        <v>0</v>
      </c>
      <c r="I2941" s="1" t="s">
        <v>10</v>
      </c>
    </row>
    <row r="2942" spans="1:9" x14ac:dyDescent="0.25">
      <c r="A2942" s="1" t="s">
        <v>51</v>
      </c>
      <c r="B2942" s="1" t="s">
        <v>350</v>
      </c>
      <c r="C2942" s="1" t="s">
        <v>325</v>
      </c>
      <c r="D2942" s="1" t="s">
        <v>64</v>
      </c>
      <c r="E2942" s="1">
        <v>5501</v>
      </c>
      <c r="F2942" s="1" t="s">
        <v>294</v>
      </c>
      <c r="G2942" s="1" t="s">
        <v>355</v>
      </c>
      <c r="H2942" s="1">
        <v>0</v>
      </c>
      <c r="I2942" s="1" t="s">
        <v>10</v>
      </c>
    </row>
    <row r="2943" spans="1:9" x14ac:dyDescent="0.25">
      <c r="A2943" s="1" t="s">
        <v>51</v>
      </c>
      <c r="B2943" s="1" t="s">
        <v>350</v>
      </c>
      <c r="C2943" s="1" t="s">
        <v>325</v>
      </c>
      <c r="D2943" s="1" t="s">
        <v>64</v>
      </c>
      <c r="E2943" s="1">
        <v>5501</v>
      </c>
      <c r="F2943" s="1" t="s">
        <v>294</v>
      </c>
      <c r="G2943" s="1" t="s">
        <v>356</v>
      </c>
      <c r="H2943" s="1">
        <v>0</v>
      </c>
      <c r="I2943" s="1" t="s">
        <v>10</v>
      </c>
    </row>
    <row r="2944" spans="1:9" x14ac:dyDescent="0.25">
      <c r="A2944" s="1" t="s">
        <v>51</v>
      </c>
      <c r="B2944" s="1" t="s">
        <v>350</v>
      </c>
      <c r="C2944" s="1" t="s">
        <v>325</v>
      </c>
      <c r="D2944" s="1" t="s">
        <v>64</v>
      </c>
      <c r="E2944" s="1">
        <v>5501</v>
      </c>
      <c r="F2944" s="1" t="s">
        <v>294</v>
      </c>
      <c r="G2944" s="1" t="s">
        <v>357</v>
      </c>
      <c r="H2944" s="1">
        <v>0.18</v>
      </c>
      <c r="I2944" s="1" t="s">
        <v>357</v>
      </c>
    </row>
    <row r="2945" spans="1:9" x14ac:dyDescent="0.25">
      <c r="A2945" s="1" t="s">
        <v>51</v>
      </c>
      <c r="B2945" s="1" t="s">
        <v>350</v>
      </c>
      <c r="C2945" s="1" t="s">
        <v>325</v>
      </c>
      <c r="D2945" s="1" t="s">
        <v>64</v>
      </c>
      <c r="E2945" s="1">
        <v>5501</v>
      </c>
      <c r="F2945" s="1" t="s">
        <v>294</v>
      </c>
      <c r="G2945" s="1" t="s">
        <v>358</v>
      </c>
      <c r="H2945" s="1">
        <v>0.9</v>
      </c>
      <c r="I2945" s="1" t="s">
        <v>358</v>
      </c>
    </row>
    <row r="2946" spans="1:9" x14ac:dyDescent="0.25">
      <c r="A2946" s="1" t="s">
        <v>51</v>
      </c>
      <c r="B2946" s="1" t="s">
        <v>350</v>
      </c>
      <c r="C2946" s="1" t="s">
        <v>326</v>
      </c>
      <c r="D2946" s="1" t="s">
        <v>64</v>
      </c>
      <c r="E2946" s="1">
        <v>5501</v>
      </c>
      <c r="F2946" s="1" t="s">
        <v>294</v>
      </c>
      <c r="G2946" s="1" t="s">
        <v>351</v>
      </c>
      <c r="H2946" s="1">
        <v>0</v>
      </c>
      <c r="I2946" s="1" t="s">
        <v>10</v>
      </c>
    </row>
    <row r="2947" spans="1:9" x14ac:dyDescent="0.25">
      <c r="A2947" s="1" t="s">
        <v>51</v>
      </c>
      <c r="B2947" s="1" t="s">
        <v>350</v>
      </c>
      <c r="C2947" s="1" t="s">
        <v>326</v>
      </c>
      <c r="D2947" s="1" t="s">
        <v>64</v>
      </c>
      <c r="E2947" s="1">
        <v>5501</v>
      </c>
      <c r="F2947" s="1" t="s">
        <v>294</v>
      </c>
      <c r="G2947" s="1" t="s">
        <v>352</v>
      </c>
      <c r="H2947" s="1">
        <v>0</v>
      </c>
      <c r="I2947" s="1" t="s">
        <v>10</v>
      </c>
    </row>
    <row r="2948" spans="1:9" x14ac:dyDescent="0.25">
      <c r="A2948" s="1" t="s">
        <v>51</v>
      </c>
      <c r="B2948" s="1" t="s">
        <v>350</v>
      </c>
      <c r="C2948" s="1" t="s">
        <v>326</v>
      </c>
      <c r="D2948" s="1" t="s">
        <v>64</v>
      </c>
      <c r="E2948" s="1">
        <v>5501</v>
      </c>
      <c r="F2948" s="1" t="s">
        <v>294</v>
      </c>
      <c r="G2948" s="1" t="s">
        <v>353</v>
      </c>
      <c r="H2948" s="1">
        <v>672</v>
      </c>
      <c r="I2948" s="1" t="s">
        <v>10</v>
      </c>
    </row>
    <row r="2949" spans="1:9" x14ac:dyDescent="0.25">
      <c r="A2949" s="1" t="s">
        <v>51</v>
      </c>
      <c r="B2949" s="1" t="s">
        <v>350</v>
      </c>
      <c r="C2949" s="1" t="s">
        <v>326</v>
      </c>
      <c r="D2949" s="1" t="s">
        <v>64</v>
      </c>
      <c r="E2949" s="1">
        <v>5501</v>
      </c>
      <c r="F2949" s="1" t="s">
        <v>294</v>
      </c>
      <c r="G2949" s="1" t="s">
        <v>354</v>
      </c>
      <c r="H2949" s="1">
        <v>0</v>
      </c>
      <c r="I2949" s="1" t="s">
        <v>10</v>
      </c>
    </row>
    <row r="2950" spans="1:9" x14ac:dyDescent="0.25">
      <c r="A2950" s="1" t="s">
        <v>51</v>
      </c>
      <c r="B2950" s="1" t="s">
        <v>350</v>
      </c>
      <c r="C2950" s="1" t="s">
        <v>326</v>
      </c>
      <c r="D2950" s="1" t="s">
        <v>64</v>
      </c>
      <c r="E2950" s="1">
        <v>5501</v>
      </c>
      <c r="F2950" s="1" t="s">
        <v>294</v>
      </c>
      <c r="G2950" s="1" t="s">
        <v>355</v>
      </c>
      <c r="H2950" s="1">
        <v>0</v>
      </c>
      <c r="I2950" s="1" t="s">
        <v>10</v>
      </c>
    </row>
    <row r="2951" spans="1:9" x14ac:dyDescent="0.25">
      <c r="A2951" s="1" t="s">
        <v>51</v>
      </c>
      <c r="B2951" s="1" t="s">
        <v>350</v>
      </c>
      <c r="C2951" s="1" t="s">
        <v>326</v>
      </c>
      <c r="D2951" s="1" t="s">
        <v>64</v>
      </c>
      <c r="E2951" s="1">
        <v>5501</v>
      </c>
      <c r="F2951" s="1" t="s">
        <v>294</v>
      </c>
      <c r="G2951" s="1" t="s">
        <v>356</v>
      </c>
      <c r="H2951" s="1">
        <v>0</v>
      </c>
      <c r="I2951" s="1" t="s">
        <v>10</v>
      </c>
    </row>
    <row r="2952" spans="1:9" x14ac:dyDescent="0.25">
      <c r="A2952" s="1" t="s">
        <v>51</v>
      </c>
      <c r="B2952" s="1" t="s">
        <v>350</v>
      </c>
      <c r="C2952" s="1" t="s">
        <v>326</v>
      </c>
      <c r="D2952" s="1" t="s">
        <v>64</v>
      </c>
      <c r="E2952" s="1">
        <v>5501</v>
      </c>
      <c r="F2952" s="1" t="s">
        <v>294</v>
      </c>
      <c r="G2952" s="1" t="s">
        <v>357</v>
      </c>
      <c r="H2952" s="1">
        <v>0.18</v>
      </c>
      <c r="I2952" s="1" t="s">
        <v>357</v>
      </c>
    </row>
    <row r="2953" spans="1:9" x14ac:dyDescent="0.25">
      <c r="A2953" s="1" t="s">
        <v>51</v>
      </c>
      <c r="B2953" s="1" t="s">
        <v>350</v>
      </c>
      <c r="C2953" s="1" t="s">
        <v>326</v>
      </c>
      <c r="D2953" s="1" t="s">
        <v>64</v>
      </c>
      <c r="E2953" s="1">
        <v>5501</v>
      </c>
      <c r="F2953" s="1" t="s">
        <v>294</v>
      </c>
      <c r="G2953" s="1" t="s">
        <v>358</v>
      </c>
      <c r="H2953" s="1">
        <v>0.9</v>
      </c>
      <c r="I2953" s="1" t="s">
        <v>358</v>
      </c>
    </row>
    <row r="2954" spans="1:9" x14ac:dyDescent="0.25">
      <c r="A2954" s="1" t="s">
        <v>51</v>
      </c>
      <c r="B2954" s="1" t="s">
        <v>350</v>
      </c>
      <c r="C2954" s="1" t="s">
        <v>327</v>
      </c>
      <c r="D2954" s="1" t="s">
        <v>64</v>
      </c>
      <c r="E2954" s="1">
        <v>5501</v>
      </c>
      <c r="F2954" s="1" t="s">
        <v>294</v>
      </c>
      <c r="G2954" s="1" t="s">
        <v>351</v>
      </c>
      <c r="H2954" s="1">
        <v>0</v>
      </c>
      <c r="I2954" s="1" t="s">
        <v>10</v>
      </c>
    </row>
    <row r="2955" spans="1:9" x14ac:dyDescent="0.25">
      <c r="A2955" s="1" t="s">
        <v>51</v>
      </c>
      <c r="B2955" s="1" t="s">
        <v>350</v>
      </c>
      <c r="C2955" s="1" t="s">
        <v>327</v>
      </c>
      <c r="D2955" s="1" t="s">
        <v>64</v>
      </c>
      <c r="E2955" s="1">
        <v>5501</v>
      </c>
      <c r="F2955" s="1" t="s">
        <v>294</v>
      </c>
      <c r="G2955" s="1" t="s">
        <v>352</v>
      </c>
      <c r="H2955" s="1">
        <v>0</v>
      </c>
      <c r="I2955" s="1" t="s">
        <v>10</v>
      </c>
    </row>
    <row r="2956" spans="1:9" x14ac:dyDescent="0.25">
      <c r="A2956" s="1" t="s">
        <v>51</v>
      </c>
      <c r="B2956" s="1" t="s">
        <v>350</v>
      </c>
      <c r="C2956" s="1" t="s">
        <v>327</v>
      </c>
      <c r="D2956" s="1" t="s">
        <v>64</v>
      </c>
      <c r="E2956" s="1">
        <v>5501</v>
      </c>
      <c r="F2956" s="1" t="s">
        <v>294</v>
      </c>
      <c r="G2956" s="1" t="s">
        <v>353</v>
      </c>
      <c r="H2956" s="1">
        <v>840</v>
      </c>
      <c r="I2956" s="1" t="s">
        <v>10</v>
      </c>
    </row>
    <row r="2957" spans="1:9" x14ac:dyDescent="0.25">
      <c r="A2957" s="1" t="s">
        <v>51</v>
      </c>
      <c r="B2957" s="1" t="s">
        <v>350</v>
      </c>
      <c r="C2957" s="1" t="s">
        <v>327</v>
      </c>
      <c r="D2957" s="1" t="s">
        <v>64</v>
      </c>
      <c r="E2957" s="1">
        <v>5501</v>
      </c>
      <c r="F2957" s="1" t="s">
        <v>294</v>
      </c>
      <c r="G2957" s="1" t="s">
        <v>354</v>
      </c>
      <c r="H2957" s="1">
        <v>0</v>
      </c>
      <c r="I2957" s="1" t="s">
        <v>10</v>
      </c>
    </row>
    <row r="2958" spans="1:9" x14ac:dyDescent="0.25">
      <c r="A2958" s="1" t="s">
        <v>51</v>
      </c>
      <c r="B2958" s="1" t="s">
        <v>350</v>
      </c>
      <c r="C2958" s="1" t="s">
        <v>327</v>
      </c>
      <c r="D2958" s="1" t="s">
        <v>64</v>
      </c>
      <c r="E2958" s="1">
        <v>5501</v>
      </c>
      <c r="F2958" s="1" t="s">
        <v>294</v>
      </c>
      <c r="G2958" s="1" t="s">
        <v>355</v>
      </c>
      <c r="H2958" s="1">
        <v>0</v>
      </c>
      <c r="I2958" s="1" t="s">
        <v>10</v>
      </c>
    </row>
    <row r="2959" spans="1:9" x14ac:dyDescent="0.25">
      <c r="A2959" s="1" t="s">
        <v>51</v>
      </c>
      <c r="B2959" s="1" t="s">
        <v>350</v>
      </c>
      <c r="C2959" s="1" t="s">
        <v>327</v>
      </c>
      <c r="D2959" s="1" t="s">
        <v>64</v>
      </c>
      <c r="E2959" s="1">
        <v>5501</v>
      </c>
      <c r="F2959" s="1" t="s">
        <v>294</v>
      </c>
      <c r="G2959" s="1" t="s">
        <v>356</v>
      </c>
      <c r="H2959" s="1">
        <v>0</v>
      </c>
      <c r="I2959" s="1" t="s">
        <v>10</v>
      </c>
    </row>
    <row r="2960" spans="1:9" x14ac:dyDescent="0.25">
      <c r="A2960" s="1" t="s">
        <v>51</v>
      </c>
      <c r="B2960" s="1" t="s">
        <v>350</v>
      </c>
      <c r="C2960" s="1" t="s">
        <v>327</v>
      </c>
      <c r="D2960" s="1" t="s">
        <v>64</v>
      </c>
      <c r="E2960" s="1">
        <v>5501</v>
      </c>
      <c r="F2960" s="1" t="s">
        <v>294</v>
      </c>
      <c r="G2960" s="1" t="s">
        <v>357</v>
      </c>
      <c r="H2960" s="1">
        <v>0.18</v>
      </c>
      <c r="I2960" s="1" t="s">
        <v>357</v>
      </c>
    </row>
    <row r="2961" spans="1:9" x14ac:dyDescent="0.25">
      <c r="A2961" s="1" t="s">
        <v>51</v>
      </c>
      <c r="B2961" s="1" t="s">
        <v>350</v>
      </c>
      <c r="C2961" s="1" t="s">
        <v>327</v>
      </c>
      <c r="D2961" s="1" t="s">
        <v>64</v>
      </c>
      <c r="E2961" s="1">
        <v>5501</v>
      </c>
      <c r="F2961" s="1" t="s">
        <v>294</v>
      </c>
      <c r="G2961" s="1" t="s">
        <v>358</v>
      </c>
      <c r="H2961" s="1">
        <v>0.9</v>
      </c>
      <c r="I2961" s="1" t="s">
        <v>358</v>
      </c>
    </row>
    <row r="2962" spans="1:9" x14ac:dyDescent="0.25">
      <c r="A2962" s="1" t="s">
        <v>51</v>
      </c>
      <c r="B2962" s="1" t="s">
        <v>350</v>
      </c>
      <c r="C2962" s="1" t="s">
        <v>328</v>
      </c>
      <c r="D2962" s="1" t="s">
        <v>64</v>
      </c>
      <c r="E2962" s="1">
        <v>5501</v>
      </c>
      <c r="F2962" s="1" t="s">
        <v>294</v>
      </c>
      <c r="G2962" s="1" t="s">
        <v>351</v>
      </c>
      <c r="H2962" s="1">
        <v>0</v>
      </c>
      <c r="I2962" s="1" t="s">
        <v>10</v>
      </c>
    </row>
    <row r="2963" spans="1:9" x14ac:dyDescent="0.25">
      <c r="A2963" s="1" t="s">
        <v>51</v>
      </c>
      <c r="B2963" s="1" t="s">
        <v>350</v>
      </c>
      <c r="C2963" s="1" t="s">
        <v>328</v>
      </c>
      <c r="D2963" s="1" t="s">
        <v>64</v>
      </c>
      <c r="E2963" s="1">
        <v>5501</v>
      </c>
      <c r="F2963" s="1" t="s">
        <v>294</v>
      </c>
      <c r="G2963" s="1" t="s">
        <v>352</v>
      </c>
      <c r="H2963" s="1">
        <v>0</v>
      </c>
      <c r="I2963" s="1" t="s">
        <v>10</v>
      </c>
    </row>
    <row r="2964" spans="1:9" x14ac:dyDescent="0.25">
      <c r="A2964" s="1" t="s">
        <v>51</v>
      </c>
      <c r="B2964" s="1" t="s">
        <v>350</v>
      </c>
      <c r="C2964" s="1" t="s">
        <v>328</v>
      </c>
      <c r="D2964" s="1" t="s">
        <v>64</v>
      </c>
      <c r="E2964" s="1">
        <v>5501</v>
      </c>
      <c r="F2964" s="1" t="s">
        <v>294</v>
      </c>
      <c r="G2964" s="1" t="s">
        <v>353</v>
      </c>
      <c r="H2964" s="1">
        <v>672</v>
      </c>
      <c r="I2964" s="1" t="s">
        <v>10</v>
      </c>
    </row>
    <row r="2965" spans="1:9" x14ac:dyDescent="0.25">
      <c r="A2965" s="1" t="s">
        <v>51</v>
      </c>
      <c r="B2965" s="1" t="s">
        <v>350</v>
      </c>
      <c r="C2965" s="1" t="s">
        <v>328</v>
      </c>
      <c r="D2965" s="1" t="s">
        <v>64</v>
      </c>
      <c r="E2965" s="1">
        <v>5501</v>
      </c>
      <c r="F2965" s="1" t="s">
        <v>294</v>
      </c>
      <c r="G2965" s="1" t="s">
        <v>354</v>
      </c>
      <c r="H2965" s="1">
        <v>0</v>
      </c>
      <c r="I2965" s="1" t="s">
        <v>10</v>
      </c>
    </row>
    <row r="2966" spans="1:9" x14ac:dyDescent="0.25">
      <c r="A2966" s="1" t="s">
        <v>51</v>
      </c>
      <c r="B2966" s="1" t="s">
        <v>350</v>
      </c>
      <c r="C2966" s="1" t="s">
        <v>328</v>
      </c>
      <c r="D2966" s="1" t="s">
        <v>64</v>
      </c>
      <c r="E2966" s="1">
        <v>5501</v>
      </c>
      <c r="F2966" s="1" t="s">
        <v>294</v>
      </c>
      <c r="G2966" s="1" t="s">
        <v>355</v>
      </c>
      <c r="H2966" s="1">
        <v>0</v>
      </c>
      <c r="I2966" s="1" t="s">
        <v>10</v>
      </c>
    </row>
    <row r="2967" spans="1:9" x14ac:dyDescent="0.25">
      <c r="A2967" s="1" t="s">
        <v>51</v>
      </c>
      <c r="B2967" s="1" t="s">
        <v>350</v>
      </c>
      <c r="C2967" s="1" t="s">
        <v>328</v>
      </c>
      <c r="D2967" s="1" t="s">
        <v>64</v>
      </c>
      <c r="E2967" s="1">
        <v>5501</v>
      </c>
      <c r="F2967" s="1" t="s">
        <v>294</v>
      </c>
      <c r="G2967" s="1" t="s">
        <v>356</v>
      </c>
      <c r="H2967" s="1">
        <v>0</v>
      </c>
      <c r="I2967" s="1" t="s">
        <v>10</v>
      </c>
    </row>
    <row r="2968" spans="1:9" x14ac:dyDescent="0.25">
      <c r="A2968" s="1" t="s">
        <v>51</v>
      </c>
      <c r="B2968" s="1" t="s">
        <v>350</v>
      </c>
      <c r="C2968" s="1" t="s">
        <v>328</v>
      </c>
      <c r="D2968" s="1" t="s">
        <v>64</v>
      </c>
      <c r="E2968" s="1">
        <v>5501</v>
      </c>
      <c r="F2968" s="1" t="s">
        <v>294</v>
      </c>
      <c r="G2968" s="1" t="s">
        <v>357</v>
      </c>
      <c r="H2968" s="1">
        <v>0.18</v>
      </c>
      <c r="I2968" s="1" t="s">
        <v>357</v>
      </c>
    </row>
    <row r="2969" spans="1:9" x14ac:dyDescent="0.25">
      <c r="A2969" s="1" t="s">
        <v>51</v>
      </c>
      <c r="B2969" s="1" t="s">
        <v>350</v>
      </c>
      <c r="C2969" s="1" t="s">
        <v>328</v>
      </c>
      <c r="D2969" s="1" t="s">
        <v>64</v>
      </c>
      <c r="E2969" s="1">
        <v>5501</v>
      </c>
      <c r="F2969" s="1" t="s">
        <v>294</v>
      </c>
      <c r="G2969" s="1" t="s">
        <v>358</v>
      </c>
      <c r="H2969" s="1">
        <v>0.9</v>
      </c>
      <c r="I2969" s="1" t="s">
        <v>358</v>
      </c>
    </row>
    <row r="2970" spans="1:9" x14ac:dyDescent="0.25">
      <c r="A2970" s="1" t="s">
        <v>51</v>
      </c>
      <c r="B2970" s="1" t="s">
        <v>350</v>
      </c>
      <c r="C2970" s="1" t="s">
        <v>329</v>
      </c>
      <c r="D2970" s="1" t="s">
        <v>64</v>
      </c>
      <c r="E2970" s="1">
        <v>5501</v>
      </c>
      <c r="F2970" s="1" t="s">
        <v>294</v>
      </c>
      <c r="G2970" s="1" t="s">
        <v>351</v>
      </c>
      <c r="H2970" s="1">
        <v>0</v>
      </c>
      <c r="I2970" s="1" t="s">
        <v>10</v>
      </c>
    </row>
    <row r="2971" spans="1:9" x14ac:dyDescent="0.25">
      <c r="A2971" s="1" t="s">
        <v>51</v>
      </c>
      <c r="B2971" s="1" t="s">
        <v>350</v>
      </c>
      <c r="C2971" s="1" t="s">
        <v>329</v>
      </c>
      <c r="D2971" s="1" t="s">
        <v>64</v>
      </c>
      <c r="E2971" s="1">
        <v>5501</v>
      </c>
      <c r="F2971" s="1" t="s">
        <v>294</v>
      </c>
      <c r="G2971" s="1" t="s">
        <v>352</v>
      </c>
      <c r="H2971" s="1">
        <v>0</v>
      </c>
      <c r="I2971" s="1" t="s">
        <v>10</v>
      </c>
    </row>
    <row r="2972" spans="1:9" x14ac:dyDescent="0.25">
      <c r="A2972" s="1" t="s">
        <v>51</v>
      </c>
      <c r="B2972" s="1" t="s">
        <v>350</v>
      </c>
      <c r="C2972" s="1" t="s">
        <v>329</v>
      </c>
      <c r="D2972" s="1" t="s">
        <v>64</v>
      </c>
      <c r="E2972" s="1">
        <v>5501</v>
      </c>
      <c r="F2972" s="1" t="s">
        <v>294</v>
      </c>
      <c r="G2972" s="1" t="s">
        <v>353</v>
      </c>
      <c r="H2972" s="1">
        <v>672</v>
      </c>
      <c r="I2972" s="1" t="s">
        <v>10</v>
      </c>
    </row>
    <row r="2973" spans="1:9" x14ac:dyDescent="0.25">
      <c r="A2973" s="1" t="s">
        <v>51</v>
      </c>
      <c r="B2973" s="1" t="s">
        <v>350</v>
      </c>
      <c r="C2973" s="1" t="s">
        <v>329</v>
      </c>
      <c r="D2973" s="1" t="s">
        <v>64</v>
      </c>
      <c r="E2973" s="1">
        <v>5501</v>
      </c>
      <c r="F2973" s="1" t="s">
        <v>294</v>
      </c>
      <c r="G2973" s="1" t="s">
        <v>354</v>
      </c>
      <c r="H2973" s="1">
        <v>0</v>
      </c>
      <c r="I2973" s="1" t="s">
        <v>10</v>
      </c>
    </row>
    <row r="2974" spans="1:9" x14ac:dyDescent="0.25">
      <c r="A2974" s="1" t="s">
        <v>51</v>
      </c>
      <c r="B2974" s="1" t="s">
        <v>350</v>
      </c>
      <c r="C2974" s="1" t="s">
        <v>329</v>
      </c>
      <c r="D2974" s="1" t="s">
        <v>64</v>
      </c>
      <c r="E2974" s="1">
        <v>5501</v>
      </c>
      <c r="F2974" s="1" t="s">
        <v>294</v>
      </c>
      <c r="G2974" s="1" t="s">
        <v>355</v>
      </c>
      <c r="H2974" s="1">
        <v>0</v>
      </c>
      <c r="I2974" s="1" t="s">
        <v>10</v>
      </c>
    </row>
    <row r="2975" spans="1:9" x14ac:dyDescent="0.25">
      <c r="A2975" s="1" t="s">
        <v>51</v>
      </c>
      <c r="B2975" s="1" t="s">
        <v>350</v>
      </c>
      <c r="C2975" s="1" t="s">
        <v>329</v>
      </c>
      <c r="D2975" s="1" t="s">
        <v>64</v>
      </c>
      <c r="E2975" s="1">
        <v>5501</v>
      </c>
      <c r="F2975" s="1" t="s">
        <v>294</v>
      </c>
      <c r="G2975" s="1" t="s">
        <v>356</v>
      </c>
      <c r="H2975" s="1">
        <v>0</v>
      </c>
      <c r="I2975" s="1" t="s">
        <v>10</v>
      </c>
    </row>
    <row r="2976" spans="1:9" x14ac:dyDescent="0.25">
      <c r="A2976" s="1" t="s">
        <v>51</v>
      </c>
      <c r="B2976" s="1" t="s">
        <v>350</v>
      </c>
      <c r="C2976" s="1" t="s">
        <v>329</v>
      </c>
      <c r="D2976" s="1" t="s">
        <v>64</v>
      </c>
      <c r="E2976" s="1">
        <v>5501</v>
      </c>
      <c r="F2976" s="1" t="s">
        <v>294</v>
      </c>
      <c r="G2976" s="1" t="s">
        <v>357</v>
      </c>
      <c r="H2976" s="1">
        <v>0.18</v>
      </c>
      <c r="I2976" s="1" t="s">
        <v>357</v>
      </c>
    </row>
    <row r="2977" spans="1:9" x14ac:dyDescent="0.25">
      <c r="A2977" s="1" t="s">
        <v>51</v>
      </c>
      <c r="B2977" s="1" t="s">
        <v>350</v>
      </c>
      <c r="C2977" s="1" t="s">
        <v>329</v>
      </c>
      <c r="D2977" s="1" t="s">
        <v>64</v>
      </c>
      <c r="E2977" s="1">
        <v>5501</v>
      </c>
      <c r="F2977" s="1" t="s">
        <v>294</v>
      </c>
      <c r="G2977" s="1" t="s">
        <v>358</v>
      </c>
      <c r="H2977" s="1">
        <v>0.9</v>
      </c>
      <c r="I2977" s="1" t="s">
        <v>358</v>
      </c>
    </row>
    <row r="2978" spans="1:9" x14ac:dyDescent="0.25">
      <c r="A2978" s="1" t="s">
        <v>51</v>
      </c>
      <c r="B2978" s="1" t="s">
        <v>350</v>
      </c>
      <c r="C2978" s="1" t="s">
        <v>330</v>
      </c>
      <c r="D2978" s="1" t="s">
        <v>64</v>
      </c>
      <c r="E2978" s="1">
        <v>5501</v>
      </c>
      <c r="F2978" s="1" t="s">
        <v>294</v>
      </c>
      <c r="G2978" s="1" t="s">
        <v>351</v>
      </c>
      <c r="H2978" s="1">
        <v>0</v>
      </c>
      <c r="I2978" s="1" t="s">
        <v>10</v>
      </c>
    </row>
    <row r="2979" spans="1:9" x14ac:dyDescent="0.25">
      <c r="A2979" s="1" t="s">
        <v>51</v>
      </c>
      <c r="B2979" s="1" t="s">
        <v>350</v>
      </c>
      <c r="C2979" s="1" t="s">
        <v>330</v>
      </c>
      <c r="D2979" s="1" t="s">
        <v>64</v>
      </c>
      <c r="E2979" s="1">
        <v>5501</v>
      </c>
      <c r="F2979" s="1" t="s">
        <v>294</v>
      </c>
      <c r="G2979" s="1" t="s">
        <v>352</v>
      </c>
      <c r="H2979" s="1">
        <v>0</v>
      </c>
      <c r="I2979" s="1" t="s">
        <v>10</v>
      </c>
    </row>
    <row r="2980" spans="1:9" x14ac:dyDescent="0.25">
      <c r="A2980" s="1" t="s">
        <v>51</v>
      </c>
      <c r="B2980" s="1" t="s">
        <v>350</v>
      </c>
      <c r="C2980" s="1" t="s">
        <v>330</v>
      </c>
      <c r="D2980" s="1" t="s">
        <v>64</v>
      </c>
      <c r="E2980" s="1">
        <v>5501</v>
      </c>
      <c r="F2980" s="1" t="s">
        <v>294</v>
      </c>
      <c r="G2980" s="1" t="s">
        <v>353</v>
      </c>
      <c r="H2980" s="1">
        <v>840</v>
      </c>
      <c r="I2980" s="1" t="s">
        <v>10</v>
      </c>
    </row>
    <row r="2981" spans="1:9" x14ac:dyDescent="0.25">
      <c r="A2981" s="1" t="s">
        <v>51</v>
      </c>
      <c r="B2981" s="1" t="s">
        <v>350</v>
      </c>
      <c r="C2981" s="1" t="s">
        <v>330</v>
      </c>
      <c r="D2981" s="1" t="s">
        <v>64</v>
      </c>
      <c r="E2981" s="1">
        <v>5501</v>
      </c>
      <c r="F2981" s="1" t="s">
        <v>294</v>
      </c>
      <c r="G2981" s="1" t="s">
        <v>354</v>
      </c>
      <c r="H2981" s="1">
        <v>0</v>
      </c>
      <c r="I2981" s="1" t="s">
        <v>10</v>
      </c>
    </row>
    <row r="2982" spans="1:9" x14ac:dyDescent="0.25">
      <c r="A2982" s="1" t="s">
        <v>51</v>
      </c>
      <c r="B2982" s="1" t="s">
        <v>350</v>
      </c>
      <c r="C2982" s="1" t="s">
        <v>330</v>
      </c>
      <c r="D2982" s="1" t="s">
        <v>64</v>
      </c>
      <c r="E2982" s="1">
        <v>5501</v>
      </c>
      <c r="F2982" s="1" t="s">
        <v>294</v>
      </c>
      <c r="G2982" s="1" t="s">
        <v>355</v>
      </c>
      <c r="H2982" s="1">
        <v>0</v>
      </c>
      <c r="I2982" s="1" t="s">
        <v>10</v>
      </c>
    </row>
    <row r="2983" spans="1:9" x14ac:dyDescent="0.25">
      <c r="A2983" s="1" t="s">
        <v>51</v>
      </c>
      <c r="B2983" s="1" t="s">
        <v>350</v>
      </c>
      <c r="C2983" s="1" t="s">
        <v>330</v>
      </c>
      <c r="D2983" s="1" t="s">
        <v>64</v>
      </c>
      <c r="E2983" s="1">
        <v>5501</v>
      </c>
      <c r="F2983" s="1" t="s">
        <v>294</v>
      </c>
      <c r="G2983" s="1" t="s">
        <v>356</v>
      </c>
      <c r="H2983" s="1">
        <v>0</v>
      </c>
      <c r="I2983" s="1" t="s">
        <v>10</v>
      </c>
    </row>
    <row r="2984" spans="1:9" x14ac:dyDescent="0.25">
      <c r="A2984" s="1" t="s">
        <v>51</v>
      </c>
      <c r="B2984" s="1" t="s">
        <v>350</v>
      </c>
      <c r="C2984" s="1" t="s">
        <v>330</v>
      </c>
      <c r="D2984" s="1" t="s">
        <v>64</v>
      </c>
      <c r="E2984" s="1">
        <v>5501</v>
      </c>
      <c r="F2984" s="1" t="s">
        <v>294</v>
      </c>
      <c r="G2984" s="1" t="s">
        <v>357</v>
      </c>
      <c r="H2984" s="1">
        <v>0.18</v>
      </c>
      <c r="I2984" s="1" t="s">
        <v>357</v>
      </c>
    </row>
    <row r="2985" spans="1:9" x14ac:dyDescent="0.25">
      <c r="A2985" s="1" t="s">
        <v>51</v>
      </c>
      <c r="B2985" s="1" t="s">
        <v>350</v>
      </c>
      <c r="C2985" s="1" t="s">
        <v>330</v>
      </c>
      <c r="D2985" s="1" t="s">
        <v>64</v>
      </c>
      <c r="E2985" s="1">
        <v>5501</v>
      </c>
      <c r="F2985" s="1" t="s">
        <v>294</v>
      </c>
      <c r="G2985" s="1" t="s">
        <v>358</v>
      </c>
      <c r="H2985" s="1">
        <v>0.9</v>
      </c>
      <c r="I2985" s="1" t="s">
        <v>358</v>
      </c>
    </row>
    <row r="2986" spans="1:9" x14ac:dyDescent="0.25">
      <c r="A2986" s="1" t="s">
        <v>51</v>
      </c>
      <c r="B2986" s="1" t="s">
        <v>350</v>
      </c>
      <c r="C2986" s="1" t="s">
        <v>331</v>
      </c>
      <c r="D2986" s="1" t="s">
        <v>64</v>
      </c>
      <c r="E2986" s="1">
        <v>5501</v>
      </c>
      <c r="F2986" s="1" t="s">
        <v>294</v>
      </c>
      <c r="G2986" s="1" t="s">
        <v>351</v>
      </c>
      <c r="H2986" s="1">
        <v>0</v>
      </c>
      <c r="I2986" s="1" t="s">
        <v>10</v>
      </c>
    </row>
    <row r="2987" spans="1:9" x14ac:dyDescent="0.25">
      <c r="A2987" s="1" t="s">
        <v>51</v>
      </c>
      <c r="B2987" s="1" t="s">
        <v>350</v>
      </c>
      <c r="C2987" s="1" t="s">
        <v>331</v>
      </c>
      <c r="D2987" s="1" t="s">
        <v>64</v>
      </c>
      <c r="E2987" s="1">
        <v>5501</v>
      </c>
      <c r="F2987" s="1" t="s">
        <v>294</v>
      </c>
      <c r="G2987" s="1" t="s">
        <v>352</v>
      </c>
      <c r="H2987" s="1">
        <v>0</v>
      </c>
      <c r="I2987" s="1" t="s">
        <v>10</v>
      </c>
    </row>
    <row r="2988" spans="1:9" x14ac:dyDescent="0.25">
      <c r="A2988" s="1" t="s">
        <v>51</v>
      </c>
      <c r="B2988" s="1" t="s">
        <v>350</v>
      </c>
      <c r="C2988" s="1" t="s">
        <v>331</v>
      </c>
      <c r="D2988" s="1" t="s">
        <v>64</v>
      </c>
      <c r="E2988" s="1">
        <v>5501</v>
      </c>
      <c r="F2988" s="1" t="s">
        <v>294</v>
      </c>
      <c r="G2988" s="1" t="s">
        <v>353</v>
      </c>
      <c r="H2988" s="1">
        <v>672</v>
      </c>
      <c r="I2988" s="1" t="s">
        <v>10</v>
      </c>
    </row>
    <row r="2989" spans="1:9" x14ac:dyDescent="0.25">
      <c r="A2989" s="1" t="s">
        <v>51</v>
      </c>
      <c r="B2989" s="1" t="s">
        <v>350</v>
      </c>
      <c r="C2989" s="1" t="s">
        <v>331</v>
      </c>
      <c r="D2989" s="1" t="s">
        <v>64</v>
      </c>
      <c r="E2989" s="1">
        <v>5501</v>
      </c>
      <c r="F2989" s="1" t="s">
        <v>294</v>
      </c>
      <c r="G2989" s="1" t="s">
        <v>354</v>
      </c>
      <c r="H2989" s="1">
        <v>0</v>
      </c>
      <c r="I2989" s="1" t="s">
        <v>10</v>
      </c>
    </row>
    <row r="2990" spans="1:9" x14ac:dyDescent="0.25">
      <c r="A2990" s="1" t="s">
        <v>51</v>
      </c>
      <c r="B2990" s="1" t="s">
        <v>350</v>
      </c>
      <c r="C2990" s="1" t="s">
        <v>331</v>
      </c>
      <c r="D2990" s="1" t="s">
        <v>64</v>
      </c>
      <c r="E2990" s="1">
        <v>5501</v>
      </c>
      <c r="F2990" s="1" t="s">
        <v>294</v>
      </c>
      <c r="G2990" s="1" t="s">
        <v>355</v>
      </c>
      <c r="H2990" s="1">
        <v>0</v>
      </c>
      <c r="I2990" s="1" t="s">
        <v>10</v>
      </c>
    </row>
    <row r="2991" spans="1:9" x14ac:dyDescent="0.25">
      <c r="A2991" s="1" t="s">
        <v>51</v>
      </c>
      <c r="B2991" s="1" t="s">
        <v>350</v>
      </c>
      <c r="C2991" s="1" t="s">
        <v>331</v>
      </c>
      <c r="D2991" s="1" t="s">
        <v>64</v>
      </c>
      <c r="E2991" s="1">
        <v>5501</v>
      </c>
      <c r="F2991" s="1" t="s">
        <v>294</v>
      </c>
      <c r="G2991" s="1" t="s">
        <v>356</v>
      </c>
      <c r="H2991" s="1">
        <v>0</v>
      </c>
      <c r="I2991" s="1" t="s">
        <v>10</v>
      </c>
    </row>
    <row r="2992" spans="1:9" x14ac:dyDescent="0.25">
      <c r="A2992" s="1" t="s">
        <v>51</v>
      </c>
      <c r="B2992" s="1" t="s">
        <v>350</v>
      </c>
      <c r="C2992" s="1" t="s">
        <v>331</v>
      </c>
      <c r="D2992" s="1" t="s">
        <v>64</v>
      </c>
      <c r="E2992" s="1">
        <v>5501</v>
      </c>
      <c r="F2992" s="1" t="s">
        <v>294</v>
      </c>
      <c r="G2992" s="1" t="s">
        <v>357</v>
      </c>
      <c r="H2992" s="1">
        <v>0.18</v>
      </c>
      <c r="I2992" s="1" t="s">
        <v>357</v>
      </c>
    </row>
    <row r="2993" spans="1:9" x14ac:dyDescent="0.25">
      <c r="A2993" s="1" t="s">
        <v>51</v>
      </c>
      <c r="B2993" s="1" t="s">
        <v>350</v>
      </c>
      <c r="C2993" s="1" t="s">
        <v>331</v>
      </c>
      <c r="D2993" s="1" t="s">
        <v>64</v>
      </c>
      <c r="E2993" s="1">
        <v>5501</v>
      </c>
      <c r="F2993" s="1" t="s">
        <v>294</v>
      </c>
      <c r="G2993" s="1" t="s">
        <v>358</v>
      </c>
      <c r="H2993" s="1">
        <v>0.9</v>
      </c>
      <c r="I2993" s="1" t="s">
        <v>358</v>
      </c>
    </row>
    <row r="2994" spans="1:9" x14ac:dyDescent="0.25">
      <c r="A2994" s="1" t="s">
        <v>51</v>
      </c>
      <c r="B2994" s="1" t="s">
        <v>350</v>
      </c>
      <c r="C2994" s="1" t="s">
        <v>359</v>
      </c>
      <c r="D2994" s="1" t="s">
        <v>64</v>
      </c>
      <c r="E2994" s="1">
        <v>5501</v>
      </c>
      <c r="F2994" s="1" t="s">
        <v>294</v>
      </c>
      <c r="G2994" s="1" t="s">
        <v>351</v>
      </c>
      <c r="H2994" s="1">
        <v>0</v>
      </c>
      <c r="I2994" s="1" t="s">
        <v>10</v>
      </c>
    </row>
    <row r="2995" spans="1:9" x14ac:dyDescent="0.25">
      <c r="A2995" s="1" t="s">
        <v>51</v>
      </c>
      <c r="B2995" s="1" t="s">
        <v>350</v>
      </c>
      <c r="C2995" s="1" t="s">
        <v>359</v>
      </c>
      <c r="D2995" s="1" t="s">
        <v>64</v>
      </c>
      <c r="E2995" s="1">
        <v>5501</v>
      </c>
      <c r="F2995" s="1" t="s">
        <v>294</v>
      </c>
      <c r="G2995" s="1" t="s">
        <v>352</v>
      </c>
      <c r="H2995" s="1">
        <v>0</v>
      </c>
      <c r="I2995" s="1" t="s">
        <v>10</v>
      </c>
    </row>
    <row r="2996" spans="1:9" x14ac:dyDescent="0.25">
      <c r="A2996" s="1" t="s">
        <v>51</v>
      </c>
      <c r="B2996" s="1" t="s">
        <v>350</v>
      </c>
      <c r="C2996" s="1" t="s">
        <v>359</v>
      </c>
      <c r="D2996" s="1" t="s">
        <v>64</v>
      </c>
      <c r="E2996" s="1">
        <v>5501</v>
      </c>
      <c r="F2996" s="1" t="s">
        <v>294</v>
      </c>
      <c r="G2996" s="1" t="s">
        <v>353</v>
      </c>
      <c r="H2996" s="1">
        <v>168</v>
      </c>
      <c r="I2996" s="1" t="s">
        <v>10</v>
      </c>
    </row>
    <row r="2997" spans="1:9" x14ac:dyDescent="0.25">
      <c r="A2997" s="1" t="s">
        <v>51</v>
      </c>
      <c r="B2997" s="1" t="s">
        <v>350</v>
      </c>
      <c r="C2997" s="1" t="s">
        <v>359</v>
      </c>
      <c r="D2997" s="1" t="s">
        <v>64</v>
      </c>
      <c r="E2997" s="1">
        <v>5501</v>
      </c>
      <c r="F2997" s="1" t="s">
        <v>294</v>
      </c>
      <c r="G2997" s="1" t="s">
        <v>354</v>
      </c>
      <c r="H2997" s="1">
        <v>0</v>
      </c>
      <c r="I2997" s="1" t="s">
        <v>10</v>
      </c>
    </row>
    <row r="2998" spans="1:9" x14ac:dyDescent="0.25">
      <c r="A2998" s="1" t="s">
        <v>51</v>
      </c>
      <c r="B2998" s="1" t="s">
        <v>350</v>
      </c>
      <c r="C2998" s="1" t="s">
        <v>359</v>
      </c>
      <c r="D2998" s="1" t="s">
        <v>64</v>
      </c>
      <c r="E2998" s="1">
        <v>5501</v>
      </c>
      <c r="F2998" s="1" t="s">
        <v>294</v>
      </c>
      <c r="G2998" s="1" t="s">
        <v>355</v>
      </c>
      <c r="H2998" s="1">
        <v>0</v>
      </c>
      <c r="I2998" s="1" t="s">
        <v>10</v>
      </c>
    </row>
    <row r="2999" spans="1:9" x14ac:dyDescent="0.25">
      <c r="A2999" s="1" t="s">
        <v>51</v>
      </c>
      <c r="B2999" s="1" t="s">
        <v>350</v>
      </c>
      <c r="C2999" s="1" t="s">
        <v>359</v>
      </c>
      <c r="D2999" s="1" t="s">
        <v>64</v>
      </c>
      <c r="E2999" s="1">
        <v>5501</v>
      </c>
      <c r="F2999" s="1" t="s">
        <v>294</v>
      </c>
      <c r="G2999" s="1" t="s">
        <v>356</v>
      </c>
      <c r="H2999" s="1">
        <v>0</v>
      </c>
      <c r="I2999" s="1" t="s">
        <v>10</v>
      </c>
    </row>
    <row r="3000" spans="1:9" x14ac:dyDescent="0.25">
      <c r="A3000" s="1" t="s">
        <v>51</v>
      </c>
      <c r="B3000" s="1" t="s">
        <v>350</v>
      </c>
      <c r="C3000" s="1" t="s">
        <v>359</v>
      </c>
      <c r="D3000" s="1" t="s">
        <v>64</v>
      </c>
      <c r="E3000" s="1">
        <v>5501</v>
      </c>
      <c r="F3000" s="1" t="s">
        <v>294</v>
      </c>
      <c r="G3000" s="1" t="s">
        <v>357</v>
      </c>
      <c r="H3000" s="1">
        <v>0.18</v>
      </c>
      <c r="I3000" s="1" t="s">
        <v>357</v>
      </c>
    </row>
    <row r="3001" spans="1:9" x14ac:dyDescent="0.25">
      <c r="A3001" s="1" t="s">
        <v>51</v>
      </c>
      <c r="B3001" s="1" t="s">
        <v>350</v>
      </c>
      <c r="C3001" s="1" t="s">
        <v>359</v>
      </c>
      <c r="D3001" s="1" t="s">
        <v>64</v>
      </c>
      <c r="E3001" s="1">
        <v>5501</v>
      </c>
      <c r="F3001" s="1" t="s">
        <v>294</v>
      </c>
      <c r="G3001" s="1" t="s">
        <v>358</v>
      </c>
      <c r="H3001" s="1">
        <v>0.9</v>
      </c>
      <c r="I3001" s="1" t="s">
        <v>358</v>
      </c>
    </row>
    <row r="3002" spans="1:9" x14ac:dyDescent="0.25">
      <c r="A3002" s="1" t="s">
        <v>51</v>
      </c>
      <c r="B3002" s="1" t="s">
        <v>350</v>
      </c>
      <c r="C3002" s="1" t="s">
        <v>4</v>
      </c>
      <c r="D3002" s="1" t="s">
        <v>64</v>
      </c>
      <c r="E3002" s="1">
        <v>5506</v>
      </c>
      <c r="F3002" s="1" t="s">
        <v>285</v>
      </c>
      <c r="G3002" s="1" t="s">
        <v>351</v>
      </c>
      <c r="H3002" s="1">
        <v>668.8</v>
      </c>
      <c r="I3002" s="1" t="s">
        <v>10</v>
      </c>
    </row>
    <row r="3003" spans="1:9" x14ac:dyDescent="0.25">
      <c r="A3003" s="1" t="s">
        <v>51</v>
      </c>
      <c r="B3003" s="1" t="s">
        <v>350</v>
      </c>
      <c r="C3003" s="1" t="s">
        <v>4</v>
      </c>
      <c r="D3003" s="1" t="s">
        <v>64</v>
      </c>
      <c r="E3003" s="1">
        <v>5506</v>
      </c>
      <c r="F3003" s="1" t="s">
        <v>285</v>
      </c>
      <c r="G3003" s="1" t="s">
        <v>352</v>
      </c>
      <c r="H3003" s="1">
        <v>840</v>
      </c>
      <c r="I3003" s="1" t="s">
        <v>10</v>
      </c>
    </row>
    <row r="3004" spans="1:9" x14ac:dyDescent="0.25">
      <c r="A3004" s="1" t="s">
        <v>51</v>
      </c>
      <c r="B3004" s="1" t="s">
        <v>350</v>
      </c>
      <c r="C3004" s="1" t="s">
        <v>4</v>
      </c>
      <c r="D3004" s="1" t="s">
        <v>64</v>
      </c>
      <c r="E3004" s="1">
        <v>5506</v>
      </c>
      <c r="F3004" s="1" t="s">
        <v>285</v>
      </c>
      <c r="G3004" s="1" t="s">
        <v>353</v>
      </c>
      <c r="H3004" s="1">
        <v>0</v>
      </c>
      <c r="I3004" s="1" t="s">
        <v>10</v>
      </c>
    </row>
    <row r="3005" spans="1:9" x14ac:dyDescent="0.25">
      <c r="A3005" s="1" t="s">
        <v>51</v>
      </c>
      <c r="B3005" s="1" t="s">
        <v>350</v>
      </c>
      <c r="C3005" s="1" t="s">
        <v>4</v>
      </c>
      <c r="D3005" s="1" t="s">
        <v>64</v>
      </c>
      <c r="E3005" s="1">
        <v>5506</v>
      </c>
      <c r="F3005" s="1" t="s">
        <v>285</v>
      </c>
      <c r="G3005" s="1" t="s">
        <v>354</v>
      </c>
      <c r="H3005" s="1">
        <v>35.200000000000003</v>
      </c>
      <c r="I3005" s="1" t="s">
        <v>10</v>
      </c>
    </row>
    <row r="3006" spans="1:9" x14ac:dyDescent="0.25">
      <c r="A3006" s="1" t="s">
        <v>51</v>
      </c>
      <c r="B3006" s="1" t="s">
        <v>350</v>
      </c>
      <c r="C3006" s="1" t="s">
        <v>4</v>
      </c>
      <c r="D3006" s="1" t="s">
        <v>64</v>
      </c>
      <c r="E3006" s="1">
        <v>5506</v>
      </c>
      <c r="F3006" s="1" t="s">
        <v>285</v>
      </c>
      <c r="G3006" s="1" t="s">
        <v>355</v>
      </c>
      <c r="H3006" s="1">
        <v>96</v>
      </c>
      <c r="I3006" s="1" t="s">
        <v>10</v>
      </c>
    </row>
    <row r="3007" spans="1:9" x14ac:dyDescent="0.25">
      <c r="A3007" s="1" t="s">
        <v>51</v>
      </c>
      <c r="B3007" s="1" t="s">
        <v>350</v>
      </c>
      <c r="C3007" s="1" t="s">
        <v>4</v>
      </c>
      <c r="D3007" s="1" t="s">
        <v>64</v>
      </c>
      <c r="E3007" s="1">
        <v>5506</v>
      </c>
      <c r="F3007" s="1" t="s">
        <v>285</v>
      </c>
      <c r="G3007" s="1" t="s">
        <v>356</v>
      </c>
      <c r="H3007" s="1">
        <v>40</v>
      </c>
      <c r="I3007" s="1" t="s">
        <v>10</v>
      </c>
    </row>
    <row r="3008" spans="1:9" x14ac:dyDescent="0.25">
      <c r="A3008" s="1" t="s">
        <v>51</v>
      </c>
      <c r="B3008" s="1" t="s">
        <v>350</v>
      </c>
      <c r="C3008" s="1" t="s">
        <v>4</v>
      </c>
      <c r="D3008" s="1" t="s">
        <v>64</v>
      </c>
      <c r="E3008" s="1">
        <v>5506</v>
      </c>
      <c r="F3008" s="1" t="s">
        <v>285</v>
      </c>
      <c r="G3008" s="1" t="s">
        <v>357</v>
      </c>
      <c r="H3008" s="1">
        <v>0.12</v>
      </c>
      <c r="I3008" s="1" t="s">
        <v>357</v>
      </c>
    </row>
    <row r="3009" spans="1:9" x14ac:dyDescent="0.25">
      <c r="A3009" s="1" t="s">
        <v>51</v>
      </c>
      <c r="B3009" s="1" t="s">
        <v>350</v>
      </c>
      <c r="C3009" s="1" t="s">
        <v>4</v>
      </c>
      <c r="D3009" s="1" t="s">
        <v>64</v>
      </c>
      <c r="E3009" s="1">
        <v>5506</v>
      </c>
      <c r="F3009" s="1" t="s">
        <v>285</v>
      </c>
      <c r="G3009" s="1" t="s">
        <v>358</v>
      </c>
      <c r="H3009" s="1">
        <v>0.95</v>
      </c>
      <c r="I3009" s="1" t="s">
        <v>358</v>
      </c>
    </row>
    <row r="3010" spans="1:9" x14ac:dyDescent="0.25">
      <c r="A3010" s="1" t="s">
        <v>51</v>
      </c>
      <c r="B3010" s="1" t="s">
        <v>350</v>
      </c>
      <c r="C3010" s="1" t="s">
        <v>319</v>
      </c>
      <c r="D3010" s="1" t="s">
        <v>64</v>
      </c>
      <c r="E3010" s="1">
        <v>5506</v>
      </c>
      <c r="F3010" s="1" t="s">
        <v>285</v>
      </c>
      <c r="G3010" s="1" t="s">
        <v>351</v>
      </c>
      <c r="H3010" s="1">
        <v>533.36800000000005</v>
      </c>
      <c r="I3010" s="1" t="s">
        <v>10</v>
      </c>
    </row>
    <row r="3011" spans="1:9" x14ac:dyDescent="0.25">
      <c r="A3011" s="1" t="s">
        <v>51</v>
      </c>
      <c r="B3011" s="1" t="s">
        <v>350</v>
      </c>
      <c r="C3011" s="1" t="s">
        <v>319</v>
      </c>
      <c r="D3011" s="1" t="s">
        <v>64</v>
      </c>
      <c r="E3011" s="1">
        <v>5506</v>
      </c>
      <c r="F3011" s="1" t="s">
        <v>285</v>
      </c>
      <c r="G3011" s="1" t="s">
        <v>352</v>
      </c>
      <c r="H3011" s="1">
        <v>672</v>
      </c>
      <c r="I3011" s="1" t="s">
        <v>10</v>
      </c>
    </row>
    <row r="3012" spans="1:9" x14ac:dyDescent="0.25">
      <c r="A3012" s="1" t="s">
        <v>51</v>
      </c>
      <c r="B3012" s="1" t="s">
        <v>350</v>
      </c>
      <c r="C3012" s="1" t="s">
        <v>319</v>
      </c>
      <c r="D3012" s="1" t="s">
        <v>64</v>
      </c>
      <c r="E3012" s="1">
        <v>5506</v>
      </c>
      <c r="F3012" s="1" t="s">
        <v>285</v>
      </c>
      <c r="G3012" s="1" t="s">
        <v>353</v>
      </c>
      <c r="H3012" s="1">
        <v>0</v>
      </c>
      <c r="I3012" s="1" t="s">
        <v>10</v>
      </c>
    </row>
    <row r="3013" spans="1:9" x14ac:dyDescent="0.25">
      <c r="A3013" s="1" t="s">
        <v>51</v>
      </c>
      <c r="B3013" s="1" t="s">
        <v>350</v>
      </c>
      <c r="C3013" s="1" t="s">
        <v>319</v>
      </c>
      <c r="D3013" s="1" t="s">
        <v>64</v>
      </c>
      <c r="E3013" s="1">
        <v>5506</v>
      </c>
      <c r="F3013" s="1" t="s">
        <v>285</v>
      </c>
      <c r="G3013" s="1" t="s">
        <v>354</v>
      </c>
      <c r="H3013" s="1">
        <v>28.071999999999999</v>
      </c>
      <c r="I3013" s="1" t="s">
        <v>10</v>
      </c>
    </row>
    <row r="3014" spans="1:9" x14ac:dyDescent="0.25">
      <c r="A3014" s="1" t="s">
        <v>51</v>
      </c>
      <c r="B3014" s="1" t="s">
        <v>350</v>
      </c>
      <c r="C3014" s="1" t="s">
        <v>319</v>
      </c>
      <c r="D3014" s="1" t="s">
        <v>64</v>
      </c>
      <c r="E3014" s="1">
        <v>5506</v>
      </c>
      <c r="F3014" s="1" t="s">
        <v>285</v>
      </c>
      <c r="G3014" s="1" t="s">
        <v>355</v>
      </c>
      <c r="H3014" s="1">
        <v>76.56</v>
      </c>
      <c r="I3014" s="1" t="s">
        <v>10</v>
      </c>
    </row>
    <row r="3015" spans="1:9" x14ac:dyDescent="0.25">
      <c r="A3015" s="1" t="s">
        <v>51</v>
      </c>
      <c r="B3015" s="1" t="s">
        <v>350</v>
      </c>
      <c r="C3015" s="1" t="s">
        <v>319</v>
      </c>
      <c r="D3015" s="1" t="s">
        <v>64</v>
      </c>
      <c r="E3015" s="1">
        <v>5506</v>
      </c>
      <c r="F3015" s="1" t="s">
        <v>285</v>
      </c>
      <c r="G3015" s="1" t="s">
        <v>356</v>
      </c>
      <c r="H3015" s="1">
        <v>34</v>
      </c>
      <c r="I3015" s="1" t="s">
        <v>10</v>
      </c>
    </row>
    <row r="3016" spans="1:9" x14ac:dyDescent="0.25">
      <c r="A3016" s="1" t="s">
        <v>51</v>
      </c>
      <c r="B3016" s="1" t="s">
        <v>350</v>
      </c>
      <c r="C3016" s="1" t="s">
        <v>319</v>
      </c>
      <c r="D3016" s="1" t="s">
        <v>64</v>
      </c>
      <c r="E3016" s="1">
        <v>5506</v>
      </c>
      <c r="F3016" s="1" t="s">
        <v>285</v>
      </c>
      <c r="G3016" s="1" t="s">
        <v>357</v>
      </c>
      <c r="H3016" s="1">
        <v>0.12</v>
      </c>
      <c r="I3016" s="1" t="s">
        <v>357</v>
      </c>
    </row>
    <row r="3017" spans="1:9" x14ac:dyDescent="0.25">
      <c r="A3017" s="1" t="s">
        <v>51</v>
      </c>
      <c r="B3017" s="1" t="s">
        <v>350</v>
      </c>
      <c r="C3017" s="1" t="s">
        <v>319</v>
      </c>
      <c r="D3017" s="1" t="s">
        <v>64</v>
      </c>
      <c r="E3017" s="1">
        <v>5506</v>
      </c>
      <c r="F3017" s="1" t="s">
        <v>285</v>
      </c>
      <c r="G3017" s="1" t="s">
        <v>358</v>
      </c>
      <c r="H3017" s="1">
        <v>0.95</v>
      </c>
      <c r="I3017" s="1" t="s">
        <v>358</v>
      </c>
    </row>
    <row r="3018" spans="1:9" x14ac:dyDescent="0.25">
      <c r="A3018" s="1" t="s">
        <v>51</v>
      </c>
      <c r="B3018" s="1" t="s">
        <v>350</v>
      </c>
      <c r="C3018" s="1" t="s">
        <v>320</v>
      </c>
      <c r="D3018" s="1" t="s">
        <v>64</v>
      </c>
      <c r="E3018" s="1">
        <v>5506</v>
      </c>
      <c r="F3018" s="1" t="s">
        <v>285</v>
      </c>
      <c r="G3018" s="1" t="s">
        <v>351</v>
      </c>
      <c r="H3018" s="1">
        <v>541.72799999999995</v>
      </c>
      <c r="I3018" s="1" t="s">
        <v>10</v>
      </c>
    </row>
    <row r="3019" spans="1:9" x14ac:dyDescent="0.25">
      <c r="A3019" s="1" t="s">
        <v>51</v>
      </c>
      <c r="B3019" s="1" t="s">
        <v>350</v>
      </c>
      <c r="C3019" s="1" t="s">
        <v>320</v>
      </c>
      <c r="D3019" s="1" t="s">
        <v>64</v>
      </c>
      <c r="E3019" s="1">
        <v>5506</v>
      </c>
      <c r="F3019" s="1" t="s">
        <v>285</v>
      </c>
      <c r="G3019" s="1" t="s">
        <v>352</v>
      </c>
      <c r="H3019" s="1">
        <v>672</v>
      </c>
      <c r="I3019" s="1" t="s">
        <v>10</v>
      </c>
    </row>
    <row r="3020" spans="1:9" x14ac:dyDescent="0.25">
      <c r="A3020" s="1" t="s">
        <v>51</v>
      </c>
      <c r="B3020" s="1" t="s">
        <v>350</v>
      </c>
      <c r="C3020" s="1" t="s">
        <v>320</v>
      </c>
      <c r="D3020" s="1" t="s">
        <v>64</v>
      </c>
      <c r="E3020" s="1">
        <v>5506</v>
      </c>
      <c r="F3020" s="1" t="s">
        <v>285</v>
      </c>
      <c r="G3020" s="1" t="s">
        <v>353</v>
      </c>
      <c r="H3020" s="1">
        <v>0</v>
      </c>
      <c r="I3020" s="1" t="s">
        <v>10</v>
      </c>
    </row>
    <row r="3021" spans="1:9" x14ac:dyDescent="0.25">
      <c r="A3021" s="1" t="s">
        <v>51</v>
      </c>
      <c r="B3021" s="1" t="s">
        <v>350</v>
      </c>
      <c r="C3021" s="1" t="s">
        <v>320</v>
      </c>
      <c r="D3021" s="1" t="s">
        <v>64</v>
      </c>
      <c r="E3021" s="1">
        <v>5506</v>
      </c>
      <c r="F3021" s="1" t="s">
        <v>285</v>
      </c>
      <c r="G3021" s="1" t="s">
        <v>354</v>
      </c>
      <c r="H3021" s="1">
        <v>28.512</v>
      </c>
      <c r="I3021" s="1" t="s">
        <v>10</v>
      </c>
    </row>
    <row r="3022" spans="1:9" x14ac:dyDescent="0.25">
      <c r="A3022" s="1" t="s">
        <v>51</v>
      </c>
      <c r="B3022" s="1" t="s">
        <v>350</v>
      </c>
      <c r="C3022" s="1" t="s">
        <v>320</v>
      </c>
      <c r="D3022" s="1" t="s">
        <v>64</v>
      </c>
      <c r="E3022" s="1">
        <v>5506</v>
      </c>
      <c r="F3022" s="1" t="s">
        <v>285</v>
      </c>
      <c r="G3022" s="1" t="s">
        <v>355</v>
      </c>
      <c r="H3022" s="1">
        <v>77.760000000000005</v>
      </c>
      <c r="I3022" s="1" t="s">
        <v>10</v>
      </c>
    </row>
    <row r="3023" spans="1:9" x14ac:dyDescent="0.25">
      <c r="A3023" s="1" t="s">
        <v>51</v>
      </c>
      <c r="B3023" s="1" t="s">
        <v>350</v>
      </c>
      <c r="C3023" s="1" t="s">
        <v>320</v>
      </c>
      <c r="D3023" s="1" t="s">
        <v>64</v>
      </c>
      <c r="E3023" s="1">
        <v>5506</v>
      </c>
      <c r="F3023" s="1" t="s">
        <v>285</v>
      </c>
      <c r="G3023" s="1" t="s">
        <v>356</v>
      </c>
      <c r="H3023" s="1">
        <v>24</v>
      </c>
      <c r="I3023" s="1" t="s">
        <v>10</v>
      </c>
    </row>
    <row r="3024" spans="1:9" x14ac:dyDescent="0.25">
      <c r="A3024" s="1" t="s">
        <v>51</v>
      </c>
      <c r="B3024" s="1" t="s">
        <v>350</v>
      </c>
      <c r="C3024" s="1" t="s">
        <v>320</v>
      </c>
      <c r="D3024" s="1" t="s">
        <v>64</v>
      </c>
      <c r="E3024" s="1">
        <v>5506</v>
      </c>
      <c r="F3024" s="1" t="s">
        <v>285</v>
      </c>
      <c r="G3024" s="1" t="s">
        <v>357</v>
      </c>
      <c r="H3024" s="1">
        <v>0.12</v>
      </c>
      <c r="I3024" s="1" t="s">
        <v>357</v>
      </c>
    </row>
    <row r="3025" spans="1:9" x14ac:dyDescent="0.25">
      <c r="A3025" s="1" t="s">
        <v>51</v>
      </c>
      <c r="B3025" s="1" t="s">
        <v>350</v>
      </c>
      <c r="C3025" s="1" t="s">
        <v>320</v>
      </c>
      <c r="D3025" s="1" t="s">
        <v>64</v>
      </c>
      <c r="E3025" s="1">
        <v>5506</v>
      </c>
      <c r="F3025" s="1" t="s">
        <v>285</v>
      </c>
      <c r="G3025" s="1" t="s">
        <v>358</v>
      </c>
      <c r="H3025" s="1">
        <v>0.95</v>
      </c>
      <c r="I3025" s="1" t="s">
        <v>358</v>
      </c>
    </row>
    <row r="3026" spans="1:9" x14ac:dyDescent="0.25">
      <c r="A3026" s="1" t="s">
        <v>51</v>
      </c>
      <c r="B3026" s="1" t="s">
        <v>350</v>
      </c>
      <c r="C3026" s="1" t="s">
        <v>321</v>
      </c>
      <c r="D3026" s="1" t="s">
        <v>64</v>
      </c>
      <c r="E3026" s="1">
        <v>5506</v>
      </c>
      <c r="F3026" s="1" t="s">
        <v>285</v>
      </c>
      <c r="G3026" s="1" t="s">
        <v>351</v>
      </c>
      <c r="H3026" s="1">
        <v>653.75199999999995</v>
      </c>
      <c r="I3026" s="1" t="s">
        <v>10</v>
      </c>
    </row>
    <row r="3027" spans="1:9" x14ac:dyDescent="0.25">
      <c r="A3027" s="1" t="s">
        <v>51</v>
      </c>
      <c r="B3027" s="1" t="s">
        <v>350</v>
      </c>
      <c r="C3027" s="1" t="s">
        <v>321</v>
      </c>
      <c r="D3027" s="1" t="s">
        <v>64</v>
      </c>
      <c r="E3027" s="1">
        <v>5506</v>
      </c>
      <c r="F3027" s="1" t="s">
        <v>285</v>
      </c>
      <c r="G3027" s="1" t="s">
        <v>352</v>
      </c>
      <c r="H3027" s="1">
        <v>840</v>
      </c>
      <c r="I3027" s="1" t="s">
        <v>10</v>
      </c>
    </row>
    <row r="3028" spans="1:9" x14ac:dyDescent="0.25">
      <c r="A3028" s="1" t="s">
        <v>51</v>
      </c>
      <c r="B3028" s="1" t="s">
        <v>350</v>
      </c>
      <c r="C3028" s="1" t="s">
        <v>321</v>
      </c>
      <c r="D3028" s="1" t="s">
        <v>64</v>
      </c>
      <c r="E3028" s="1">
        <v>5506</v>
      </c>
      <c r="F3028" s="1" t="s">
        <v>285</v>
      </c>
      <c r="G3028" s="1" t="s">
        <v>353</v>
      </c>
      <c r="H3028" s="1">
        <v>0</v>
      </c>
      <c r="I3028" s="1" t="s">
        <v>10</v>
      </c>
    </row>
    <row r="3029" spans="1:9" x14ac:dyDescent="0.25">
      <c r="A3029" s="1" t="s">
        <v>51</v>
      </c>
      <c r="B3029" s="1" t="s">
        <v>350</v>
      </c>
      <c r="C3029" s="1" t="s">
        <v>321</v>
      </c>
      <c r="D3029" s="1" t="s">
        <v>64</v>
      </c>
      <c r="E3029" s="1">
        <v>5506</v>
      </c>
      <c r="F3029" s="1" t="s">
        <v>285</v>
      </c>
      <c r="G3029" s="1" t="s">
        <v>354</v>
      </c>
      <c r="H3029" s="1">
        <v>34.408000000000001</v>
      </c>
      <c r="I3029" s="1" t="s">
        <v>10</v>
      </c>
    </row>
    <row r="3030" spans="1:9" x14ac:dyDescent="0.25">
      <c r="A3030" s="1" t="s">
        <v>51</v>
      </c>
      <c r="B3030" s="1" t="s">
        <v>350</v>
      </c>
      <c r="C3030" s="1" t="s">
        <v>321</v>
      </c>
      <c r="D3030" s="1" t="s">
        <v>64</v>
      </c>
      <c r="E3030" s="1">
        <v>5506</v>
      </c>
      <c r="F3030" s="1" t="s">
        <v>285</v>
      </c>
      <c r="G3030" s="1" t="s">
        <v>355</v>
      </c>
      <c r="H3030" s="1">
        <v>93.84</v>
      </c>
      <c r="I3030" s="1" t="s">
        <v>10</v>
      </c>
    </row>
    <row r="3031" spans="1:9" x14ac:dyDescent="0.25">
      <c r="A3031" s="1" t="s">
        <v>51</v>
      </c>
      <c r="B3031" s="1" t="s">
        <v>350</v>
      </c>
      <c r="C3031" s="1" t="s">
        <v>321</v>
      </c>
      <c r="D3031" s="1" t="s">
        <v>64</v>
      </c>
      <c r="E3031" s="1">
        <v>5506</v>
      </c>
      <c r="F3031" s="1" t="s">
        <v>285</v>
      </c>
      <c r="G3031" s="1" t="s">
        <v>356</v>
      </c>
      <c r="H3031" s="1">
        <v>58</v>
      </c>
      <c r="I3031" s="1" t="s">
        <v>10</v>
      </c>
    </row>
    <row r="3032" spans="1:9" x14ac:dyDescent="0.25">
      <c r="A3032" s="1" t="s">
        <v>51</v>
      </c>
      <c r="B3032" s="1" t="s">
        <v>350</v>
      </c>
      <c r="C3032" s="1" t="s">
        <v>321</v>
      </c>
      <c r="D3032" s="1" t="s">
        <v>64</v>
      </c>
      <c r="E3032" s="1">
        <v>5506</v>
      </c>
      <c r="F3032" s="1" t="s">
        <v>285</v>
      </c>
      <c r="G3032" s="1" t="s">
        <v>357</v>
      </c>
      <c r="H3032" s="1">
        <v>0.12</v>
      </c>
      <c r="I3032" s="1" t="s">
        <v>357</v>
      </c>
    </row>
    <row r="3033" spans="1:9" x14ac:dyDescent="0.25">
      <c r="A3033" s="1" t="s">
        <v>51</v>
      </c>
      <c r="B3033" s="1" t="s">
        <v>350</v>
      </c>
      <c r="C3033" s="1" t="s">
        <v>321</v>
      </c>
      <c r="D3033" s="1" t="s">
        <v>64</v>
      </c>
      <c r="E3033" s="1">
        <v>5506</v>
      </c>
      <c r="F3033" s="1" t="s">
        <v>285</v>
      </c>
      <c r="G3033" s="1" t="s">
        <v>358</v>
      </c>
      <c r="H3033" s="1">
        <v>0.95</v>
      </c>
      <c r="I3033" s="1" t="s">
        <v>358</v>
      </c>
    </row>
    <row r="3034" spans="1:9" x14ac:dyDescent="0.25">
      <c r="A3034" s="1" t="s">
        <v>51</v>
      </c>
      <c r="B3034" s="1" t="s">
        <v>350</v>
      </c>
      <c r="C3034" s="1" t="s">
        <v>322</v>
      </c>
      <c r="D3034" s="1" t="s">
        <v>64</v>
      </c>
      <c r="E3034" s="1">
        <v>5506</v>
      </c>
      <c r="F3034" s="1" t="s">
        <v>285</v>
      </c>
      <c r="G3034" s="1" t="s">
        <v>351</v>
      </c>
      <c r="H3034" s="1">
        <v>419.67200000000003</v>
      </c>
      <c r="I3034" s="1" t="s">
        <v>10</v>
      </c>
    </row>
    <row r="3035" spans="1:9" x14ac:dyDescent="0.25">
      <c r="A3035" s="1" t="s">
        <v>51</v>
      </c>
      <c r="B3035" s="1" t="s">
        <v>350</v>
      </c>
      <c r="C3035" s="1" t="s">
        <v>322</v>
      </c>
      <c r="D3035" s="1" t="s">
        <v>64</v>
      </c>
      <c r="E3035" s="1">
        <v>5506</v>
      </c>
      <c r="F3035" s="1" t="s">
        <v>285</v>
      </c>
      <c r="G3035" s="1" t="s">
        <v>352</v>
      </c>
      <c r="H3035" s="1">
        <v>672</v>
      </c>
      <c r="I3035" s="1" t="s">
        <v>10</v>
      </c>
    </row>
    <row r="3036" spans="1:9" x14ac:dyDescent="0.25">
      <c r="A3036" s="1" t="s">
        <v>51</v>
      </c>
      <c r="B3036" s="1" t="s">
        <v>350</v>
      </c>
      <c r="C3036" s="1" t="s">
        <v>322</v>
      </c>
      <c r="D3036" s="1" t="s">
        <v>64</v>
      </c>
      <c r="E3036" s="1">
        <v>5506</v>
      </c>
      <c r="F3036" s="1" t="s">
        <v>285</v>
      </c>
      <c r="G3036" s="1" t="s">
        <v>353</v>
      </c>
      <c r="H3036" s="1">
        <v>0</v>
      </c>
      <c r="I3036" s="1" t="s">
        <v>10</v>
      </c>
    </row>
    <row r="3037" spans="1:9" x14ac:dyDescent="0.25">
      <c r="A3037" s="1" t="s">
        <v>51</v>
      </c>
      <c r="B3037" s="1" t="s">
        <v>350</v>
      </c>
      <c r="C3037" s="1" t="s">
        <v>322</v>
      </c>
      <c r="D3037" s="1" t="s">
        <v>64</v>
      </c>
      <c r="E3037" s="1">
        <v>5506</v>
      </c>
      <c r="F3037" s="1" t="s">
        <v>285</v>
      </c>
      <c r="G3037" s="1" t="s">
        <v>354</v>
      </c>
      <c r="H3037" s="1">
        <v>22.088000000000001</v>
      </c>
      <c r="I3037" s="1" t="s">
        <v>10</v>
      </c>
    </row>
    <row r="3038" spans="1:9" x14ac:dyDescent="0.25">
      <c r="A3038" s="1" t="s">
        <v>51</v>
      </c>
      <c r="B3038" s="1" t="s">
        <v>350</v>
      </c>
      <c r="C3038" s="1" t="s">
        <v>322</v>
      </c>
      <c r="D3038" s="1" t="s">
        <v>64</v>
      </c>
      <c r="E3038" s="1">
        <v>5506</v>
      </c>
      <c r="F3038" s="1" t="s">
        <v>285</v>
      </c>
      <c r="G3038" s="1" t="s">
        <v>355</v>
      </c>
      <c r="H3038" s="1">
        <v>60.24</v>
      </c>
      <c r="I3038" s="1" t="s">
        <v>10</v>
      </c>
    </row>
    <row r="3039" spans="1:9" x14ac:dyDescent="0.25">
      <c r="A3039" s="1" t="s">
        <v>51</v>
      </c>
      <c r="B3039" s="1" t="s">
        <v>350</v>
      </c>
      <c r="C3039" s="1" t="s">
        <v>322</v>
      </c>
      <c r="D3039" s="1" t="s">
        <v>64</v>
      </c>
      <c r="E3039" s="1">
        <v>5506</v>
      </c>
      <c r="F3039" s="1" t="s">
        <v>285</v>
      </c>
      <c r="G3039" s="1" t="s">
        <v>356</v>
      </c>
      <c r="H3039" s="1">
        <v>170</v>
      </c>
      <c r="I3039" s="1" t="s">
        <v>10</v>
      </c>
    </row>
    <row r="3040" spans="1:9" x14ac:dyDescent="0.25">
      <c r="A3040" s="1" t="s">
        <v>51</v>
      </c>
      <c r="B3040" s="1" t="s">
        <v>350</v>
      </c>
      <c r="C3040" s="1" t="s">
        <v>322</v>
      </c>
      <c r="D3040" s="1" t="s">
        <v>64</v>
      </c>
      <c r="E3040" s="1">
        <v>5506</v>
      </c>
      <c r="F3040" s="1" t="s">
        <v>285</v>
      </c>
      <c r="G3040" s="1" t="s">
        <v>357</v>
      </c>
      <c r="H3040" s="1">
        <v>0.12</v>
      </c>
      <c r="I3040" s="1" t="s">
        <v>357</v>
      </c>
    </row>
    <row r="3041" spans="1:9" x14ac:dyDescent="0.25">
      <c r="A3041" s="1" t="s">
        <v>51</v>
      </c>
      <c r="B3041" s="1" t="s">
        <v>350</v>
      </c>
      <c r="C3041" s="1" t="s">
        <v>322</v>
      </c>
      <c r="D3041" s="1" t="s">
        <v>64</v>
      </c>
      <c r="E3041" s="1">
        <v>5506</v>
      </c>
      <c r="F3041" s="1" t="s">
        <v>285</v>
      </c>
      <c r="G3041" s="1" t="s">
        <v>358</v>
      </c>
      <c r="H3041" s="1">
        <v>0.95</v>
      </c>
      <c r="I3041" s="1" t="s">
        <v>358</v>
      </c>
    </row>
    <row r="3042" spans="1:9" x14ac:dyDescent="0.25">
      <c r="A3042" s="1" t="s">
        <v>51</v>
      </c>
      <c r="B3042" s="1" t="s">
        <v>350</v>
      </c>
      <c r="C3042" s="1" t="s">
        <v>323</v>
      </c>
      <c r="D3042" s="1" t="s">
        <v>64</v>
      </c>
      <c r="E3042" s="1">
        <v>5506</v>
      </c>
      <c r="F3042" s="1" t="s">
        <v>285</v>
      </c>
      <c r="G3042" s="1" t="s">
        <v>351</v>
      </c>
      <c r="H3042" s="1">
        <v>535.04</v>
      </c>
      <c r="I3042" s="1" t="s">
        <v>10</v>
      </c>
    </row>
    <row r="3043" spans="1:9" x14ac:dyDescent="0.25">
      <c r="A3043" s="1" t="s">
        <v>51</v>
      </c>
      <c r="B3043" s="1" t="s">
        <v>350</v>
      </c>
      <c r="C3043" s="1" t="s">
        <v>323</v>
      </c>
      <c r="D3043" s="1" t="s">
        <v>64</v>
      </c>
      <c r="E3043" s="1">
        <v>5506</v>
      </c>
      <c r="F3043" s="1" t="s">
        <v>285</v>
      </c>
      <c r="G3043" s="1" t="s">
        <v>352</v>
      </c>
      <c r="H3043" s="1">
        <v>672</v>
      </c>
      <c r="I3043" s="1" t="s">
        <v>10</v>
      </c>
    </row>
    <row r="3044" spans="1:9" x14ac:dyDescent="0.25">
      <c r="A3044" s="1" t="s">
        <v>51</v>
      </c>
      <c r="B3044" s="1" t="s">
        <v>350</v>
      </c>
      <c r="C3044" s="1" t="s">
        <v>323</v>
      </c>
      <c r="D3044" s="1" t="s">
        <v>64</v>
      </c>
      <c r="E3044" s="1">
        <v>5506</v>
      </c>
      <c r="F3044" s="1" t="s">
        <v>285</v>
      </c>
      <c r="G3044" s="1" t="s">
        <v>353</v>
      </c>
      <c r="H3044" s="1">
        <v>0</v>
      </c>
      <c r="I3044" s="1" t="s">
        <v>10</v>
      </c>
    </row>
    <row r="3045" spans="1:9" x14ac:dyDescent="0.25">
      <c r="A3045" s="1" t="s">
        <v>51</v>
      </c>
      <c r="B3045" s="1" t="s">
        <v>350</v>
      </c>
      <c r="C3045" s="1" t="s">
        <v>323</v>
      </c>
      <c r="D3045" s="1" t="s">
        <v>64</v>
      </c>
      <c r="E3045" s="1">
        <v>5506</v>
      </c>
      <c r="F3045" s="1" t="s">
        <v>285</v>
      </c>
      <c r="G3045" s="1" t="s">
        <v>354</v>
      </c>
      <c r="H3045" s="1">
        <v>28.16</v>
      </c>
      <c r="I3045" s="1" t="s">
        <v>10</v>
      </c>
    </row>
    <row r="3046" spans="1:9" x14ac:dyDescent="0.25">
      <c r="A3046" s="1" t="s">
        <v>51</v>
      </c>
      <c r="B3046" s="1" t="s">
        <v>350</v>
      </c>
      <c r="C3046" s="1" t="s">
        <v>323</v>
      </c>
      <c r="D3046" s="1" t="s">
        <v>64</v>
      </c>
      <c r="E3046" s="1">
        <v>5506</v>
      </c>
      <c r="F3046" s="1" t="s">
        <v>285</v>
      </c>
      <c r="G3046" s="1" t="s">
        <v>355</v>
      </c>
      <c r="H3046" s="1">
        <v>76.8</v>
      </c>
      <c r="I3046" s="1" t="s">
        <v>10</v>
      </c>
    </row>
    <row r="3047" spans="1:9" x14ac:dyDescent="0.25">
      <c r="A3047" s="1" t="s">
        <v>51</v>
      </c>
      <c r="B3047" s="1" t="s">
        <v>350</v>
      </c>
      <c r="C3047" s="1" t="s">
        <v>323</v>
      </c>
      <c r="D3047" s="1" t="s">
        <v>64</v>
      </c>
      <c r="E3047" s="1">
        <v>5506</v>
      </c>
      <c r="F3047" s="1" t="s">
        <v>285</v>
      </c>
      <c r="G3047" s="1" t="s">
        <v>356</v>
      </c>
      <c r="H3047" s="1">
        <v>32</v>
      </c>
      <c r="I3047" s="1" t="s">
        <v>10</v>
      </c>
    </row>
    <row r="3048" spans="1:9" x14ac:dyDescent="0.25">
      <c r="A3048" s="1" t="s">
        <v>51</v>
      </c>
      <c r="B3048" s="1" t="s">
        <v>350</v>
      </c>
      <c r="C3048" s="1" t="s">
        <v>323</v>
      </c>
      <c r="D3048" s="1" t="s">
        <v>64</v>
      </c>
      <c r="E3048" s="1">
        <v>5506</v>
      </c>
      <c r="F3048" s="1" t="s">
        <v>285</v>
      </c>
      <c r="G3048" s="1" t="s">
        <v>357</v>
      </c>
      <c r="H3048" s="1">
        <v>0.12</v>
      </c>
      <c r="I3048" s="1" t="s">
        <v>357</v>
      </c>
    </row>
    <row r="3049" spans="1:9" x14ac:dyDescent="0.25">
      <c r="A3049" s="1" t="s">
        <v>51</v>
      </c>
      <c r="B3049" s="1" t="s">
        <v>350</v>
      </c>
      <c r="C3049" s="1" t="s">
        <v>323</v>
      </c>
      <c r="D3049" s="1" t="s">
        <v>64</v>
      </c>
      <c r="E3049" s="1">
        <v>5506</v>
      </c>
      <c r="F3049" s="1" t="s">
        <v>285</v>
      </c>
      <c r="G3049" s="1" t="s">
        <v>358</v>
      </c>
      <c r="H3049" s="1">
        <v>0.95</v>
      </c>
      <c r="I3049" s="1" t="s">
        <v>358</v>
      </c>
    </row>
    <row r="3050" spans="1:9" x14ac:dyDescent="0.25">
      <c r="A3050" s="1" t="s">
        <v>51</v>
      </c>
      <c r="B3050" s="1" t="s">
        <v>350</v>
      </c>
      <c r="C3050" s="1" t="s">
        <v>324</v>
      </c>
      <c r="D3050" s="1" t="s">
        <v>64</v>
      </c>
      <c r="E3050" s="1">
        <v>5506</v>
      </c>
      <c r="F3050" s="1" t="s">
        <v>285</v>
      </c>
      <c r="G3050" s="1" t="s">
        <v>351</v>
      </c>
      <c r="H3050" s="1">
        <v>690.53599999999994</v>
      </c>
      <c r="I3050" s="1" t="s">
        <v>10</v>
      </c>
    </row>
    <row r="3051" spans="1:9" x14ac:dyDescent="0.25">
      <c r="A3051" s="1" t="s">
        <v>51</v>
      </c>
      <c r="B3051" s="1" t="s">
        <v>350</v>
      </c>
      <c r="C3051" s="1" t="s">
        <v>324</v>
      </c>
      <c r="D3051" s="1" t="s">
        <v>64</v>
      </c>
      <c r="E3051" s="1">
        <v>5506</v>
      </c>
      <c r="F3051" s="1" t="s">
        <v>285</v>
      </c>
      <c r="G3051" s="1" t="s">
        <v>352</v>
      </c>
      <c r="H3051" s="1">
        <v>972</v>
      </c>
      <c r="I3051" s="1" t="s">
        <v>10</v>
      </c>
    </row>
    <row r="3052" spans="1:9" x14ac:dyDescent="0.25">
      <c r="A3052" s="1" t="s">
        <v>51</v>
      </c>
      <c r="B3052" s="1" t="s">
        <v>350</v>
      </c>
      <c r="C3052" s="1" t="s">
        <v>324</v>
      </c>
      <c r="D3052" s="1" t="s">
        <v>64</v>
      </c>
      <c r="E3052" s="1">
        <v>5506</v>
      </c>
      <c r="F3052" s="1" t="s">
        <v>285</v>
      </c>
      <c r="G3052" s="1" t="s">
        <v>353</v>
      </c>
      <c r="H3052" s="1">
        <v>36</v>
      </c>
      <c r="I3052" s="1" t="s">
        <v>10</v>
      </c>
    </row>
    <row r="3053" spans="1:9" x14ac:dyDescent="0.25">
      <c r="A3053" s="1" t="s">
        <v>51</v>
      </c>
      <c r="B3053" s="1" t="s">
        <v>350</v>
      </c>
      <c r="C3053" s="1" t="s">
        <v>324</v>
      </c>
      <c r="D3053" s="1" t="s">
        <v>64</v>
      </c>
      <c r="E3053" s="1">
        <v>5506</v>
      </c>
      <c r="F3053" s="1" t="s">
        <v>285</v>
      </c>
      <c r="G3053" s="1" t="s">
        <v>354</v>
      </c>
      <c r="H3053" s="1">
        <v>36.344000000000001</v>
      </c>
      <c r="I3053" s="1" t="s">
        <v>10</v>
      </c>
    </row>
    <row r="3054" spans="1:9" x14ac:dyDescent="0.25">
      <c r="A3054" s="1" t="s">
        <v>51</v>
      </c>
      <c r="B3054" s="1" t="s">
        <v>350</v>
      </c>
      <c r="C3054" s="1" t="s">
        <v>324</v>
      </c>
      <c r="D3054" s="1" t="s">
        <v>64</v>
      </c>
      <c r="E3054" s="1">
        <v>5506</v>
      </c>
      <c r="F3054" s="1" t="s">
        <v>285</v>
      </c>
      <c r="G3054" s="1" t="s">
        <v>355</v>
      </c>
      <c r="H3054" s="1">
        <v>99.12</v>
      </c>
      <c r="I3054" s="1" t="s">
        <v>10</v>
      </c>
    </row>
    <row r="3055" spans="1:9" x14ac:dyDescent="0.25">
      <c r="A3055" s="1" t="s">
        <v>51</v>
      </c>
      <c r="B3055" s="1" t="s">
        <v>350</v>
      </c>
      <c r="C3055" s="1" t="s">
        <v>324</v>
      </c>
      <c r="D3055" s="1" t="s">
        <v>64</v>
      </c>
      <c r="E3055" s="1">
        <v>5506</v>
      </c>
      <c r="F3055" s="1" t="s">
        <v>285</v>
      </c>
      <c r="G3055" s="1" t="s">
        <v>356</v>
      </c>
      <c r="H3055" s="1">
        <v>146</v>
      </c>
      <c r="I3055" s="1" t="s">
        <v>10</v>
      </c>
    </row>
    <row r="3056" spans="1:9" x14ac:dyDescent="0.25">
      <c r="A3056" s="1" t="s">
        <v>51</v>
      </c>
      <c r="B3056" s="1" t="s">
        <v>350</v>
      </c>
      <c r="C3056" s="1" t="s">
        <v>324</v>
      </c>
      <c r="D3056" s="1" t="s">
        <v>64</v>
      </c>
      <c r="E3056" s="1">
        <v>5506</v>
      </c>
      <c r="F3056" s="1" t="s">
        <v>285</v>
      </c>
      <c r="G3056" s="1" t="s">
        <v>357</v>
      </c>
      <c r="H3056" s="1">
        <v>0.12</v>
      </c>
      <c r="I3056" s="1" t="s">
        <v>357</v>
      </c>
    </row>
    <row r="3057" spans="1:9" x14ac:dyDescent="0.25">
      <c r="A3057" s="1" t="s">
        <v>51</v>
      </c>
      <c r="B3057" s="1" t="s">
        <v>350</v>
      </c>
      <c r="C3057" s="1" t="s">
        <v>324</v>
      </c>
      <c r="D3057" s="1" t="s">
        <v>64</v>
      </c>
      <c r="E3057" s="1">
        <v>5506</v>
      </c>
      <c r="F3057" s="1" t="s">
        <v>285</v>
      </c>
      <c r="G3057" s="1" t="s">
        <v>358</v>
      </c>
      <c r="H3057" s="1">
        <v>0.95</v>
      </c>
      <c r="I3057" s="1" t="s">
        <v>358</v>
      </c>
    </row>
    <row r="3058" spans="1:9" x14ac:dyDescent="0.25">
      <c r="A3058" s="1" t="s">
        <v>51</v>
      </c>
      <c r="B3058" s="1" t="s">
        <v>350</v>
      </c>
      <c r="C3058" s="1" t="s">
        <v>325</v>
      </c>
      <c r="D3058" s="1" t="s">
        <v>64</v>
      </c>
      <c r="E3058" s="1">
        <v>5506</v>
      </c>
      <c r="F3058" s="1" t="s">
        <v>285</v>
      </c>
      <c r="G3058" s="1" t="s">
        <v>351</v>
      </c>
      <c r="H3058" s="1">
        <v>404.62400000000002</v>
      </c>
      <c r="I3058" s="1" t="s">
        <v>10</v>
      </c>
    </row>
    <row r="3059" spans="1:9" x14ac:dyDescent="0.25">
      <c r="A3059" s="1" t="s">
        <v>51</v>
      </c>
      <c r="B3059" s="1" t="s">
        <v>350</v>
      </c>
      <c r="C3059" s="1" t="s">
        <v>325</v>
      </c>
      <c r="D3059" s="1" t="s">
        <v>64</v>
      </c>
      <c r="E3059" s="1">
        <v>5506</v>
      </c>
      <c r="F3059" s="1" t="s">
        <v>285</v>
      </c>
      <c r="G3059" s="1" t="s">
        <v>352</v>
      </c>
      <c r="H3059" s="1">
        <v>528</v>
      </c>
      <c r="I3059" s="1" t="s">
        <v>10</v>
      </c>
    </row>
    <row r="3060" spans="1:9" x14ac:dyDescent="0.25">
      <c r="A3060" s="1" t="s">
        <v>51</v>
      </c>
      <c r="B3060" s="1" t="s">
        <v>350</v>
      </c>
      <c r="C3060" s="1" t="s">
        <v>325</v>
      </c>
      <c r="D3060" s="1" t="s">
        <v>64</v>
      </c>
      <c r="E3060" s="1">
        <v>5506</v>
      </c>
      <c r="F3060" s="1" t="s">
        <v>285</v>
      </c>
      <c r="G3060" s="1" t="s">
        <v>353</v>
      </c>
      <c r="H3060" s="1">
        <v>144</v>
      </c>
      <c r="I3060" s="1" t="s">
        <v>10</v>
      </c>
    </row>
    <row r="3061" spans="1:9" x14ac:dyDescent="0.25">
      <c r="A3061" s="1" t="s">
        <v>51</v>
      </c>
      <c r="B3061" s="1" t="s">
        <v>350</v>
      </c>
      <c r="C3061" s="1" t="s">
        <v>325</v>
      </c>
      <c r="D3061" s="1" t="s">
        <v>64</v>
      </c>
      <c r="E3061" s="1">
        <v>5506</v>
      </c>
      <c r="F3061" s="1" t="s">
        <v>285</v>
      </c>
      <c r="G3061" s="1" t="s">
        <v>354</v>
      </c>
      <c r="H3061" s="1">
        <v>21.295999999999999</v>
      </c>
      <c r="I3061" s="1" t="s">
        <v>10</v>
      </c>
    </row>
    <row r="3062" spans="1:9" x14ac:dyDescent="0.25">
      <c r="A3062" s="1" t="s">
        <v>51</v>
      </c>
      <c r="B3062" s="1" t="s">
        <v>350</v>
      </c>
      <c r="C3062" s="1" t="s">
        <v>325</v>
      </c>
      <c r="D3062" s="1" t="s">
        <v>64</v>
      </c>
      <c r="E3062" s="1">
        <v>5506</v>
      </c>
      <c r="F3062" s="1" t="s">
        <v>285</v>
      </c>
      <c r="G3062" s="1" t="s">
        <v>355</v>
      </c>
      <c r="H3062" s="1">
        <v>58.08</v>
      </c>
      <c r="I3062" s="1" t="s">
        <v>10</v>
      </c>
    </row>
    <row r="3063" spans="1:9" x14ac:dyDescent="0.25">
      <c r="A3063" s="1" t="s">
        <v>51</v>
      </c>
      <c r="B3063" s="1" t="s">
        <v>350</v>
      </c>
      <c r="C3063" s="1" t="s">
        <v>325</v>
      </c>
      <c r="D3063" s="1" t="s">
        <v>64</v>
      </c>
      <c r="E3063" s="1">
        <v>5506</v>
      </c>
      <c r="F3063" s="1" t="s">
        <v>285</v>
      </c>
      <c r="G3063" s="1" t="s">
        <v>356</v>
      </c>
      <c r="H3063" s="1">
        <v>44</v>
      </c>
      <c r="I3063" s="1" t="s">
        <v>10</v>
      </c>
    </row>
    <row r="3064" spans="1:9" x14ac:dyDescent="0.25">
      <c r="A3064" s="1" t="s">
        <v>51</v>
      </c>
      <c r="B3064" s="1" t="s">
        <v>350</v>
      </c>
      <c r="C3064" s="1" t="s">
        <v>325</v>
      </c>
      <c r="D3064" s="1" t="s">
        <v>64</v>
      </c>
      <c r="E3064" s="1">
        <v>5506</v>
      </c>
      <c r="F3064" s="1" t="s">
        <v>285</v>
      </c>
      <c r="G3064" s="1" t="s">
        <v>357</v>
      </c>
      <c r="H3064" s="1">
        <v>0.12</v>
      </c>
      <c r="I3064" s="1" t="s">
        <v>357</v>
      </c>
    </row>
    <row r="3065" spans="1:9" x14ac:dyDescent="0.25">
      <c r="A3065" s="1" t="s">
        <v>51</v>
      </c>
      <c r="B3065" s="1" t="s">
        <v>350</v>
      </c>
      <c r="C3065" s="1" t="s">
        <v>325</v>
      </c>
      <c r="D3065" s="1" t="s">
        <v>64</v>
      </c>
      <c r="E3065" s="1">
        <v>5506</v>
      </c>
      <c r="F3065" s="1" t="s">
        <v>285</v>
      </c>
      <c r="G3065" s="1" t="s">
        <v>358</v>
      </c>
      <c r="H3065" s="1">
        <v>0.95</v>
      </c>
      <c r="I3065" s="1" t="s">
        <v>358</v>
      </c>
    </row>
    <row r="3066" spans="1:9" x14ac:dyDescent="0.25">
      <c r="A3066" s="1" t="s">
        <v>51</v>
      </c>
      <c r="B3066" s="1" t="s">
        <v>350</v>
      </c>
      <c r="C3066" s="1" t="s">
        <v>326</v>
      </c>
      <c r="D3066" s="1" t="s">
        <v>64</v>
      </c>
      <c r="E3066" s="1">
        <v>5506</v>
      </c>
      <c r="F3066" s="1" t="s">
        <v>285</v>
      </c>
      <c r="G3066" s="1" t="s">
        <v>351</v>
      </c>
      <c r="H3066" s="1">
        <v>257.488</v>
      </c>
      <c r="I3066" s="1" t="s">
        <v>10</v>
      </c>
    </row>
    <row r="3067" spans="1:9" x14ac:dyDescent="0.25">
      <c r="A3067" s="1" t="s">
        <v>51</v>
      </c>
      <c r="B3067" s="1" t="s">
        <v>350</v>
      </c>
      <c r="C3067" s="1" t="s">
        <v>326</v>
      </c>
      <c r="D3067" s="1" t="s">
        <v>64</v>
      </c>
      <c r="E3067" s="1">
        <v>5506</v>
      </c>
      <c r="F3067" s="1" t="s">
        <v>285</v>
      </c>
      <c r="G3067" s="1" t="s">
        <v>352</v>
      </c>
      <c r="H3067" s="1">
        <v>396</v>
      </c>
      <c r="I3067" s="1" t="s">
        <v>10</v>
      </c>
    </row>
    <row r="3068" spans="1:9" x14ac:dyDescent="0.25">
      <c r="A3068" s="1" t="s">
        <v>51</v>
      </c>
      <c r="B3068" s="1" t="s">
        <v>350</v>
      </c>
      <c r="C3068" s="1" t="s">
        <v>326</v>
      </c>
      <c r="D3068" s="1" t="s">
        <v>64</v>
      </c>
      <c r="E3068" s="1">
        <v>5506</v>
      </c>
      <c r="F3068" s="1" t="s">
        <v>285</v>
      </c>
      <c r="G3068" s="1" t="s">
        <v>353</v>
      </c>
      <c r="H3068" s="1">
        <v>276</v>
      </c>
      <c r="I3068" s="1" t="s">
        <v>10</v>
      </c>
    </row>
    <row r="3069" spans="1:9" x14ac:dyDescent="0.25">
      <c r="A3069" s="1" t="s">
        <v>51</v>
      </c>
      <c r="B3069" s="1" t="s">
        <v>350</v>
      </c>
      <c r="C3069" s="1" t="s">
        <v>326</v>
      </c>
      <c r="D3069" s="1" t="s">
        <v>64</v>
      </c>
      <c r="E3069" s="1">
        <v>5506</v>
      </c>
      <c r="F3069" s="1" t="s">
        <v>285</v>
      </c>
      <c r="G3069" s="1" t="s">
        <v>354</v>
      </c>
      <c r="H3069" s="1">
        <v>13.552</v>
      </c>
      <c r="I3069" s="1" t="s">
        <v>10</v>
      </c>
    </row>
    <row r="3070" spans="1:9" x14ac:dyDescent="0.25">
      <c r="A3070" s="1" t="s">
        <v>51</v>
      </c>
      <c r="B3070" s="1" t="s">
        <v>350</v>
      </c>
      <c r="C3070" s="1" t="s">
        <v>326</v>
      </c>
      <c r="D3070" s="1" t="s">
        <v>64</v>
      </c>
      <c r="E3070" s="1">
        <v>5506</v>
      </c>
      <c r="F3070" s="1" t="s">
        <v>285</v>
      </c>
      <c r="G3070" s="1" t="s">
        <v>355</v>
      </c>
      <c r="H3070" s="1">
        <v>36.96</v>
      </c>
      <c r="I3070" s="1" t="s">
        <v>10</v>
      </c>
    </row>
    <row r="3071" spans="1:9" x14ac:dyDescent="0.25">
      <c r="A3071" s="1" t="s">
        <v>51</v>
      </c>
      <c r="B3071" s="1" t="s">
        <v>350</v>
      </c>
      <c r="C3071" s="1" t="s">
        <v>326</v>
      </c>
      <c r="D3071" s="1" t="s">
        <v>64</v>
      </c>
      <c r="E3071" s="1">
        <v>5506</v>
      </c>
      <c r="F3071" s="1" t="s">
        <v>285</v>
      </c>
      <c r="G3071" s="1" t="s">
        <v>356</v>
      </c>
      <c r="H3071" s="1">
        <v>88</v>
      </c>
      <c r="I3071" s="1" t="s">
        <v>10</v>
      </c>
    </row>
    <row r="3072" spans="1:9" x14ac:dyDescent="0.25">
      <c r="A3072" s="1" t="s">
        <v>51</v>
      </c>
      <c r="B3072" s="1" t="s">
        <v>350</v>
      </c>
      <c r="C3072" s="1" t="s">
        <v>326</v>
      </c>
      <c r="D3072" s="1" t="s">
        <v>64</v>
      </c>
      <c r="E3072" s="1">
        <v>5506</v>
      </c>
      <c r="F3072" s="1" t="s">
        <v>285</v>
      </c>
      <c r="G3072" s="1" t="s">
        <v>357</v>
      </c>
      <c r="H3072" s="1">
        <v>0.12</v>
      </c>
      <c r="I3072" s="1" t="s">
        <v>357</v>
      </c>
    </row>
    <row r="3073" spans="1:9" x14ac:dyDescent="0.25">
      <c r="A3073" s="1" t="s">
        <v>51</v>
      </c>
      <c r="B3073" s="1" t="s">
        <v>350</v>
      </c>
      <c r="C3073" s="1" t="s">
        <v>326</v>
      </c>
      <c r="D3073" s="1" t="s">
        <v>64</v>
      </c>
      <c r="E3073" s="1">
        <v>5506</v>
      </c>
      <c r="F3073" s="1" t="s">
        <v>285</v>
      </c>
      <c r="G3073" s="1" t="s">
        <v>358</v>
      </c>
      <c r="H3073" s="1">
        <v>0.95</v>
      </c>
      <c r="I3073" s="1" t="s">
        <v>358</v>
      </c>
    </row>
    <row r="3074" spans="1:9" x14ac:dyDescent="0.25">
      <c r="A3074" s="1" t="s">
        <v>51</v>
      </c>
      <c r="B3074" s="1" t="s">
        <v>350</v>
      </c>
      <c r="C3074" s="1" t="s">
        <v>327</v>
      </c>
      <c r="D3074" s="1" t="s">
        <v>64</v>
      </c>
      <c r="E3074" s="1">
        <v>5506</v>
      </c>
      <c r="F3074" s="1" t="s">
        <v>285</v>
      </c>
      <c r="G3074" s="1" t="s">
        <v>351</v>
      </c>
      <c r="H3074" s="1">
        <v>0</v>
      </c>
      <c r="I3074" s="1" t="s">
        <v>10</v>
      </c>
    </row>
    <row r="3075" spans="1:9" x14ac:dyDescent="0.25">
      <c r="A3075" s="1" t="s">
        <v>51</v>
      </c>
      <c r="B3075" s="1" t="s">
        <v>350</v>
      </c>
      <c r="C3075" s="1" t="s">
        <v>327</v>
      </c>
      <c r="D3075" s="1" t="s">
        <v>64</v>
      </c>
      <c r="E3075" s="1">
        <v>5506</v>
      </c>
      <c r="F3075" s="1" t="s">
        <v>285</v>
      </c>
      <c r="G3075" s="1" t="s">
        <v>352</v>
      </c>
      <c r="H3075" s="1">
        <v>0</v>
      </c>
      <c r="I3075" s="1" t="s">
        <v>10</v>
      </c>
    </row>
    <row r="3076" spans="1:9" x14ac:dyDescent="0.25">
      <c r="A3076" s="1" t="s">
        <v>51</v>
      </c>
      <c r="B3076" s="1" t="s">
        <v>350</v>
      </c>
      <c r="C3076" s="1" t="s">
        <v>327</v>
      </c>
      <c r="D3076" s="1" t="s">
        <v>64</v>
      </c>
      <c r="E3076" s="1">
        <v>5506</v>
      </c>
      <c r="F3076" s="1" t="s">
        <v>285</v>
      </c>
      <c r="G3076" s="1" t="s">
        <v>353</v>
      </c>
      <c r="H3076" s="1">
        <v>840</v>
      </c>
      <c r="I3076" s="1" t="s">
        <v>10</v>
      </c>
    </row>
    <row r="3077" spans="1:9" x14ac:dyDescent="0.25">
      <c r="A3077" s="1" t="s">
        <v>51</v>
      </c>
      <c r="B3077" s="1" t="s">
        <v>350</v>
      </c>
      <c r="C3077" s="1" t="s">
        <v>327</v>
      </c>
      <c r="D3077" s="1" t="s">
        <v>64</v>
      </c>
      <c r="E3077" s="1">
        <v>5506</v>
      </c>
      <c r="F3077" s="1" t="s">
        <v>285</v>
      </c>
      <c r="G3077" s="1" t="s">
        <v>354</v>
      </c>
      <c r="H3077" s="1">
        <v>0</v>
      </c>
      <c r="I3077" s="1" t="s">
        <v>10</v>
      </c>
    </row>
    <row r="3078" spans="1:9" x14ac:dyDescent="0.25">
      <c r="A3078" s="1" t="s">
        <v>51</v>
      </c>
      <c r="B3078" s="1" t="s">
        <v>350</v>
      </c>
      <c r="C3078" s="1" t="s">
        <v>327</v>
      </c>
      <c r="D3078" s="1" t="s">
        <v>64</v>
      </c>
      <c r="E3078" s="1">
        <v>5506</v>
      </c>
      <c r="F3078" s="1" t="s">
        <v>285</v>
      </c>
      <c r="G3078" s="1" t="s">
        <v>355</v>
      </c>
      <c r="H3078" s="1">
        <v>0</v>
      </c>
      <c r="I3078" s="1" t="s">
        <v>10</v>
      </c>
    </row>
    <row r="3079" spans="1:9" x14ac:dyDescent="0.25">
      <c r="A3079" s="1" t="s">
        <v>51</v>
      </c>
      <c r="B3079" s="1" t="s">
        <v>350</v>
      </c>
      <c r="C3079" s="1" t="s">
        <v>327</v>
      </c>
      <c r="D3079" s="1" t="s">
        <v>64</v>
      </c>
      <c r="E3079" s="1">
        <v>5506</v>
      </c>
      <c r="F3079" s="1" t="s">
        <v>285</v>
      </c>
      <c r="G3079" s="1" t="s">
        <v>356</v>
      </c>
      <c r="H3079" s="1">
        <v>0</v>
      </c>
      <c r="I3079" s="1" t="s">
        <v>10</v>
      </c>
    </row>
    <row r="3080" spans="1:9" x14ac:dyDescent="0.25">
      <c r="A3080" s="1" t="s">
        <v>51</v>
      </c>
      <c r="B3080" s="1" t="s">
        <v>350</v>
      </c>
      <c r="C3080" s="1" t="s">
        <v>327</v>
      </c>
      <c r="D3080" s="1" t="s">
        <v>64</v>
      </c>
      <c r="E3080" s="1">
        <v>5506</v>
      </c>
      <c r="F3080" s="1" t="s">
        <v>285</v>
      </c>
      <c r="G3080" s="1" t="s">
        <v>357</v>
      </c>
      <c r="H3080" s="1">
        <v>0.12</v>
      </c>
      <c r="I3080" s="1" t="s">
        <v>357</v>
      </c>
    </row>
    <row r="3081" spans="1:9" x14ac:dyDescent="0.25">
      <c r="A3081" s="1" t="s">
        <v>51</v>
      </c>
      <c r="B3081" s="1" t="s">
        <v>350</v>
      </c>
      <c r="C3081" s="1" t="s">
        <v>327</v>
      </c>
      <c r="D3081" s="1" t="s">
        <v>64</v>
      </c>
      <c r="E3081" s="1">
        <v>5506</v>
      </c>
      <c r="F3081" s="1" t="s">
        <v>285</v>
      </c>
      <c r="G3081" s="1" t="s">
        <v>358</v>
      </c>
      <c r="H3081" s="1">
        <v>0.95</v>
      </c>
      <c r="I3081" s="1" t="s">
        <v>358</v>
      </c>
    </row>
    <row r="3082" spans="1:9" x14ac:dyDescent="0.25">
      <c r="A3082" s="1" t="s">
        <v>51</v>
      </c>
      <c r="B3082" s="1" t="s">
        <v>350</v>
      </c>
      <c r="C3082" s="1" t="s">
        <v>328</v>
      </c>
      <c r="D3082" s="1" t="s">
        <v>64</v>
      </c>
      <c r="E3082" s="1">
        <v>5506</v>
      </c>
      <c r="F3082" s="1" t="s">
        <v>285</v>
      </c>
      <c r="G3082" s="1" t="s">
        <v>351</v>
      </c>
      <c r="H3082" s="1">
        <v>0</v>
      </c>
      <c r="I3082" s="1" t="s">
        <v>10</v>
      </c>
    </row>
    <row r="3083" spans="1:9" x14ac:dyDescent="0.25">
      <c r="A3083" s="1" t="s">
        <v>51</v>
      </c>
      <c r="B3083" s="1" t="s">
        <v>350</v>
      </c>
      <c r="C3083" s="1" t="s">
        <v>328</v>
      </c>
      <c r="D3083" s="1" t="s">
        <v>64</v>
      </c>
      <c r="E3083" s="1">
        <v>5506</v>
      </c>
      <c r="F3083" s="1" t="s">
        <v>285</v>
      </c>
      <c r="G3083" s="1" t="s">
        <v>352</v>
      </c>
      <c r="H3083" s="1">
        <v>0</v>
      </c>
      <c r="I3083" s="1" t="s">
        <v>10</v>
      </c>
    </row>
    <row r="3084" spans="1:9" x14ac:dyDescent="0.25">
      <c r="A3084" s="1" t="s">
        <v>51</v>
      </c>
      <c r="B3084" s="1" t="s">
        <v>350</v>
      </c>
      <c r="C3084" s="1" t="s">
        <v>328</v>
      </c>
      <c r="D3084" s="1" t="s">
        <v>64</v>
      </c>
      <c r="E3084" s="1">
        <v>5506</v>
      </c>
      <c r="F3084" s="1" t="s">
        <v>285</v>
      </c>
      <c r="G3084" s="1" t="s">
        <v>353</v>
      </c>
      <c r="H3084" s="1">
        <v>672</v>
      </c>
      <c r="I3084" s="1" t="s">
        <v>10</v>
      </c>
    </row>
    <row r="3085" spans="1:9" x14ac:dyDescent="0.25">
      <c r="A3085" s="1" t="s">
        <v>51</v>
      </c>
      <c r="B3085" s="1" t="s">
        <v>350</v>
      </c>
      <c r="C3085" s="1" t="s">
        <v>328</v>
      </c>
      <c r="D3085" s="1" t="s">
        <v>64</v>
      </c>
      <c r="E3085" s="1">
        <v>5506</v>
      </c>
      <c r="F3085" s="1" t="s">
        <v>285</v>
      </c>
      <c r="G3085" s="1" t="s">
        <v>354</v>
      </c>
      <c r="H3085" s="1">
        <v>0</v>
      </c>
      <c r="I3085" s="1" t="s">
        <v>10</v>
      </c>
    </row>
    <row r="3086" spans="1:9" x14ac:dyDescent="0.25">
      <c r="A3086" s="1" t="s">
        <v>51</v>
      </c>
      <c r="B3086" s="1" t="s">
        <v>350</v>
      </c>
      <c r="C3086" s="1" t="s">
        <v>328</v>
      </c>
      <c r="D3086" s="1" t="s">
        <v>64</v>
      </c>
      <c r="E3086" s="1">
        <v>5506</v>
      </c>
      <c r="F3086" s="1" t="s">
        <v>285</v>
      </c>
      <c r="G3086" s="1" t="s">
        <v>355</v>
      </c>
      <c r="H3086" s="1">
        <v>0</v>
      </c>
      <c r="I3086" s="1" t="s">
        <v>10</v>
      </c>
    </row>
    <row r="3087" spans="1:9" x14ac:dyDescent="0.25">
      <c r="A3087" s="1" t="s">
        <v>51</v>
      </c>
      <c r="B3087" s="1" t="s">
        <v>350</v>
      </c>
      <c r="C3087" s="1" t="s">
        <v>328</v>
      </c>
      <c r="D3087" s="1" t="s">
        <v>64</v>
      </c>
      <c r="E3087" s="1">
        <v>5506</v>
      </c>
      <c r="F3087" s="1" t="s">
        <v>285</v>
      </c>
      <c r="G3087" s="1" t="s">
        <v>356</v>
      </c>
      <c r="H3087" s="1">
        <v>0</v>
      </c>
      <c r="I3087" s="1" t="s">
        <v>10</v>
      </c>
    </row>
    <row r="3088" spans="1:9" x14ac:dyDescent="0.25">
      <c r="A3088" s="1" t="s">
        <v>51</v>
      </c>
      <c r="B3088" s="1" t="s">
        <v>350</v>
      </c>
      <c r="C3088" s="1" t="s">
        <v>328</v>
      </c>
      <c r="D3088" s="1" t="s">
        <v>64</v>
      </c>
      <c r="E3088" s="1">
        <v>5506</v>
      </c>
      <c r="F3088" s="1" t="s">
        <v>285</v>
      </c>
      <c r="G3088" s="1" t="s">
        <v>357</v>
      </c>
      <c r="H3088" s="1">
        <v>0.12</v>
      </c>
      <c r="I3088" s="1" t="s">
        <v>357</v>
      </c>
    </row>
    <row r="3089" spans="1:9" x14ac:dyDescent="0.25">
      <c r="A3089" s="1" t="s">
        <v>51</v>
      </c>
      <c r="B3089" s="1" t="s">
        <v>350</v>
      </c>
      <c r="C3089" s="1" t="s">
        <v>328</v>
      </c>
      <c r="D3089" s="1" t="s">
        <v>64</v>
      </c>
      <c r="E3089" s="1">
        <v>5506</v>
      </c>
      <c r="F3089" s="1" t="s">
        <v>285</v>
      </c>
      <c r="G3089" s="1" t="s">
        <v>358</v>
      </c>
      <c r="H3089" s="1">
        <v>0.95</v>
      </c>
      <c r="I3089" s="1" t="s">
        <v>358</v>
      </c>
    </row>
    <row r="3090" spans="1:9" x14ac:dyDescent="0.25">
      <c r="A3090" s="1" t="s">
        <v>51</v>
      </c>
      <c r="B3090" s="1" t="s">
        <v>350</v>
      </c>
      <c r="C3090" s="1" t="s">
        <v>329</v>
      </c>
      <c r="D3090" s="1" t="s">
        <v>64</v>
      </c>
      <c r="E3090" s="1">
        <v>5506</v>
      </c>
      <c r="F3090" s="1" t="s">
        <v>285</v>
      </c>
      <c r="G3090" s="1" t="s">
        <v>351</v>
      </c>
      <c r="H3090" s="1">
        <v>0</v>
      </c>
      <c r="I3090" s="1" t="s">
        <v>10</v>
      </c>
    </row>
    <row r="3091" spans="1:9" x14ac:dyDescent="0.25">
      <c r="A3091" s="1" t="s">
        <v>51</v>
      </c>
      <c r="B3091" s="1" t="s">
        <v>350</v>
      </c>
      <c r="C3091" s="1" t="s">
        <v>329</v>
      </c>
      <c r="D3091" s="1" t="s">
        <v>64</v>
      </c>
      <c r="E3091" s="1">
        <v>5506</v>
      </c>
      <c r="F3091" s="1" t="s">
        <v>285</v>
      </c>
      <c r="G3091" s="1" t="s">
        <v>352</v>
      </c>
      <c r="H3091" s="1">
        <v>0</v>
      </c>
      <c r="I3091" s="1" t="s">
        <v>10</v>
      </c>
    </row>
    <row r="3092" spans="1:9" x14ac:dyDescent="0.25">
      <c r="A3092" s="1" t="s">
        <v>51</v>
      </c>
      <c r="B3092" s="1" t="s">
        <v>350</v>
      </c>
      <c r="C3092" s="1" t="s">
        <v>329</v>
      </c>
      <c r="D3092" s="1" t="s">
        <v>64</v>
      </c>
      <c r="E3092" s="1">
        <v>5506</v>
      </c>
      <c r="F3092" s="1" t="s">
        <v>285</v>
      </c>
      <c r="G3092" s="1" t="s">
        <v>353</v>
      </c>
      <c r="H3092" s="1">
        <v>672</v>
      </c>
      <c r="I3092" s="1" t="s">
        <v>10</v>
      </c>
    </row>
    <row r="3093" spans="1:9" x14ac:dyDescent="0.25">
      <c r="A3093" s="1" t="s">
        <v>51</v>
      </c>
      <c r="B3093" s="1" t="s">
        <v>350</v>
      </c>
      <c r="C3093" s="1" t="s">
        <v>329</v>
      </c>
      <c r="D3093" s="1" t="s">
        <v>64</v>
      </c>
      <c r="E3093" s="1">
        <v>5506</v>
      </c>
      <c r="F3093" s="1" t="s">
        <v>285</v>
      </c>
      <c r="G3093" s="1" t="s">
        <v>354</v>
      </c>
      <c r="H3093" s="1">
        <v>0</v>
      </c>
      <c r="I3093" s="1" t="s">
        <v>10</v>
      </c>
    </row>
    <row r="3094" spans="1:9" x14ac:dyDescent="0.25">
      <c r="A3094" s="1" t="s">
        <v>51</v>
      </c>
      <c r="B3094" s="1" t="s">
        <v>350</v>
      </c>
      <c r="C3094" s="1" t="s">
        <v>329</v>
      </c>
      <c r="D3094" s="1" t="s">
        <v>64</v>
      </c>
      <c r="E3094" s="1">
        <v>5506</v>
      </c>
      <c r="F3094" s="1" t="s">
        <v>285</v>
      </c>
      <c r="G3094" s="1" t="s">
        <v>355</v>
      </c>
      <c r="H3094" s="1">
        <v>0</v>
      </c>
      <c r="I3094" s="1" t="s">
        <v>10</v>
      </c>
    </row>
    <row r="3095" spans="1:9" x14ac:dyDescent="0.25">
      <c r="A3095" s="1" t="s">
        <v>51</v>
      </c>
      <c r="B3095" s="1" t="s">
        <v>350</v>
      </c>
      <c r="C3095" s="1" t="s">
        <v>329</v>
      </c>
      <c r="D3095" s="1" t="s">
        <v>64</v>
      </c>
      <c r="E3095" s="1">
        <v>5506</v>
      </c>
      <c r="F3095" s="1" t="s">
        <v>285</v>
      </c>
      <c r="G3095" s="1" t="s">
        <v>356</v>
      </c>
      <c r="H3095" s="1">
        <v>0</v>
      </c>
      <c r="I3095" s="1" t="s">
        <v>10</v>
      </c>
    </row>
    <row r="3096" spans="1:9" x14ac:dyDescent="0.25">
      <c r="A3096" s="1" t="s">
        <v>51</v>
      </c>
      <c r="B3096" s="1" t="s">
        <v>350</v>
      </c>
      <c r="C3096" s="1" t="s">
        <v>329</v>
      </c>
      <c r="D3096" s="1" t="s">
        <v>64</v>
      </c>
      <c r="E3096" s="1">
        <v>5506</v>
      </c>
      <c r="F3096" s="1" t="s">
        <v>285</v>
      </c>
      <c r="G3096" s="1" t="s">
        <v>357</v>
      </c>
      <c r="H3096" s="1">
        <v>0.12</v>
      </c>
      <c r="I3096" s="1" t="s">
        <v>357</v>
      </c>
    </row>
    <row r="3097" spans="1:9" x14ac:dyDescent="0.25">
      <c r="A3097" s="1" t="s">
        <v>51</v>
      </c>
      <c r="B3097" s="1" t="s">
        <v>350</v>
      </c>
      <c r="C3097" s="1" t="s">
        <v>329</v>
      </c>
      <c r="D3097" s="1" t="s">
        <v>64</v>
      </c>
      <c r="E3097" s="1">
        <v>5506</v>
      </c>
      <c r="F3097" s="1" t="s">
        <v>285</v>
      </c>
      <c r="G3097" s="1" t="s">
        <v>358</v>
      </c>
      <c r="H3097" s="1">
        <v>0.95</v>
      </c>
      <c r="I3097" s="1" t="s">
        <v>358</v>
      </c>
    </row>
    <row r="3098" spans="1:9" x14ac:dyDescent="0.25">
      <c r="A3098" s="1" t="s">
        <v>51</v>
      </c>
      <c r="B3098" s="1" t="s">
        <v>350</v>
      </c>
      <c r="C3098" s="1" t="s">
        <v>330</v>
      </c>
      <c r="D3098" s="1" t="s">
        <v>64</v>
      </c>
      <c r="E3098" s="1">
        <v>5506</v>
      </c>
      <c r="F3098" s="1" t="s">
        <v>285</v>
      </c>
      <c r="G3098" s="1" t="s">
        <v>351</v>
      </c>
      <c r="H3098" s="1">
        <v>0</v>
      </c>
      <c r="I3098" s="1" t="s">
        <v>10</v>
      </c>
    </row>
    <row r="3099" spans="1:9" x14ac:dyDescent="0.25">
      <c r="A3099" s="1" t="s">
        <v>51</v>
      </c>
      <c r="B3099" s="1" t="s">
        <v>350</v>
      </c>
      <c r="C3099" s="1" t="s">
        <v>330</v>
      </c>
      <c r="D3099" s="1" t="s">
        <v>64</v>
      </c>
      <c r="E3099" s="1">
        <v>5506</v>
      </c>
      <c r="F3099" s="1" t="s">
        <v>285</v>
      </c>
      <c r="G3099" s="1" t="s">
        <v>352</v>
      </c>
      <c r="H3099" s="1">
        <v>0</v>
      </c>
      <c r="I3099" s="1" t="s">
        <v>10</v>
      </c>
    </row>
    <row r="3100" spans="1:9" x14ac:dyDescent="0.25">
      <c r="A3100" s="1" t="s">
        <v>51</v>
      </c>
      <c r="B3100" s="1" t="s">
        <v>350</v>
      </c>
      <c r="C3100" s="1" t="s">
        <v>330</v>
      </c>
      <c r="D3100" s="1" t="s">
        <v>64</v>
      </c>
      <c r="E3100" s="1">
        <v>5506</v>
      </c>
      <c r="F3100" s="1" t="s">
        <v>285</v>
      </c>
      <c r="G3100" s="1" t="s">
        <v>353</v>
      </c>
      <c r="H3100" s="1">
        <v>840</v>
      </c>
      <c r="I3100" s="1" t="s">
        <v>10</v>
      </c>
    </row>
    <row r="3101" spans="1:9" x14ac:dyDescent="0.25">
      <c r="A3101" s="1" t="s">
        <v>51</v>
      </c>
      <c r="B3101" s="1" t="s">
        <v>350</v>
      </c>
      <c r="C3101" s="1" t="s">
        <v>330</v>
      </c>
      <c r="D3101" s="1" t="s">
        <v>64</v>
      </c>
      <c r="E3101" s="1">
        <v>5506</v>
      </c>
      <c r="F3101" s="1" t="s">
        <v>285</v>
      </c>
      <c r="G3101" s="1" t="s">
        <v>354</v>
      </c>
      <c r="H3101" s="1">
        <v>0</v>
      </c>
      <c r="I3101" s="1" t="s">
        <v>10</v>
      </c>
    </row>
    <row r="3102" spans="1:9" x14ac:dyDescent="0.25">
      <c r="A3102" s="1" t="s">
        <v>51</v>
      </c>
      <c r="B3102" s="1" t="s">
        <v>350</v>
      </c>
      <c r="C3102" s="1" t="s">
        <v>330</v>
      </c>
      <c r="D3102" s="1" t="s">
        <v>64</v>
      </c>
      <c r="E3102" s="1">
        <v>5506</v>
      </c>
      <c r="F3102" s="1" t="s">
        <v>285</v>
      </c>
      <c r="G3102" s="1" t="s">
        <v>355</v>
      </c>
      <c r="H3102" s="1">
        <v>0</v>
      </c>
      <c r="I3102" s="1" t="s">
        <v>10</v>
      </c>
    </row>
    <row r="3103" spans="1:9" x14ac:dyDescent="0.25">
      <c r="A3103" s="1" t="s">
        <v>51</v>
      </c>
      <c r="B3103" s="1" t="s">
        <v>350</v>
      </c>
      <c r="C3103" s="1" t="s">
        <v>330</v>
      </c>
      <c r="D3103" s="1" t="s">
        <v>64</v>
      </c>
      <c r="E3103" s="1">
        <v>5506</v>
      </c>
      <c r="F3103" s="1" t="s">
        <v>285</v>
      </c>
      <c r="G3103" s="1" t="s">
        <v>356</v>
      </c>
      <c r="H3103" s="1">
        <v>0</v>
      </c>
      <c r="I3103" s="1" t="s">
        <v>10</v>
      </c>
    </row>
    <row r="3104" spans="1:9" x14ac:dyDescent="0.25">
      <c r="A3104" s="1" t="s">
        <v>51</v>
      </c>
      <c r="B3104" s="1" t="s">
        <v>350</v>
      </c>
      <c r="C3104" s="1" t="s">
        <v>330</v>
      </c>
      <c r="D3104" s="1" t="s">
        <v>64</v>
      </c>
      <c r="E3104" s="1">
        <v>5506</v>
      </c>
      <c r="F3104" s="1" t="s">
        <v>285</v>
      </c>
      <c r="G3104" s="1" t="s">
        <v>357</v>
      </c>
      <c r="H3104" s="1">
        <v>0.12</v>
      </c>
      <c r="I3104" s="1" t="s">
        <v>357</v>
      </c>
    </row>
    <row r="3105" spans="1:9" x14ac:dyDescent="0.25">
      <c r="A3105" s="1" t="s">
        <v>51</v>
      </c>
      <c r="B3105" s="1" t="s">
        <v>350</v>
      </c>
      <c r="C3105" s="1" t="s">
        <v>330</v>
      </c>
      <c r="D3105" s="1" t="s">
        <v>64</v>
      </c>
      <c r="E3105" s="1">
        <v>5506</v>
      </c>
      <c r="F3105" s="1" t="s">
        <v>285</v>
      </c>
      <c r="G3105" s="1" t="s">
        <v>358</v>
      </c>
      <c r="H3105" s="1">
        <v>0.95</v>
      </c>
      <c r="I3105" s="1" t="s">
        <v>358</v>
      </c>
    </row>
    <row r="3106" spans="1:9" x14ac:dyDescent="0.25">
      <c r="A3106" s="1" t="s">
        <v>51</v>
      </c>
      <c r="B3106" s="1" t="s">
        <v>350</v>
      </c>
      <c r="C3106" s="1" t="s">
        <v>331</v>
      </c>
      <c r="D3106" s="1" t="s">
        <v>64</v>
      </c>
      <c r="E3106" s="1">
        <v>5506</v>
      </c>
      <c r="F3106" s="1" t="s">
        <v>285</v>
      </c>
      <c r="G3106" s="1" t="s">
        <v>351</v>
      </c>
      <c r="H3106" s="1">
        <v>0</v>
      </c>
      <c r="I3106" s="1" t="s">
        <v>10</v>
      </c>
    </row>
    <row r="3107" spans="1:9" x14ac:dyDescent="0.25">
      <c r="A3107" s="1" t="s">
        <v>51</v>
      </c>
      <c r="B3107" s="1" t="s">
        <v>350</v>
      </c>
      <c r="C3107" s="1" t="s">
        <v>331</v>
      </c>
      <c r="D3107" s="1" t="s">
        <v>64</v>
      </c>
      <c r="E3107" s="1">
        <v>5506</v>
      </c>
      <c r="F3107" s="1" t="s">
        <v>285</v>
      </c>
      <c r="G3107" s="1" t="s">
        <v>352</v>
      </c>
      <c r="H3107" s="1">
        <v>0</v>
      </c>
      <c r="I3107" s="1" t="s">
        <v>10</v>
      </c>
    </row>
    <row r="3108" spans="1:9" x14ac:dyDescent="0.25">
      <c r="A3108" s="1" t="s">
        <v>51</v>
      </c>
      <c r="B3108" s="1" t="s">
        <v>350</v>
      </c>
      <c r="C3108" s="1" t="s">
        <v>331</v>
      </c>
      <c r="D3108" s="1" t="s">
        <v>64</v>
      </c>
      <c r="E3108" s="1">
        <v>5506</v>
      </c>
      <c r="F3108" s="1" t="s">
        <v>285</v>
      </c>
      <c r="G3108" s="1" t="s">
        <v>353</v>
      </c>
      <c r="H3108" s="1">
        <v>672</v>
      </c>
      <c r="I3108" s="1" t="s">
        <v>10</v>
      </c>
    </row>
    <row r="3109" spans="1:9" x14ac:dyDescent="0.25">
      <c r="A3109" s="1" t="s">
        <v>51</v>
      </c>
      <c r="B3109" s="1" t="s">
        <v>350</v>
      </c>
      <c r="C3109" s="1" t="s">
        <v>331</v>
      </c>
      <c r="D3109" s="1" t="s">
        <v>64</v>
      </c>
      <c r="E3109" s="1">
        <v>5506</v>
      </c>
      <c r="F3109" s="1" t="s">
        <v>285</v>
      </c>
      <c r="G3109" s="1" t="s">
        <v>354</v>
      </c>
      <c r="H3109" s="1">
        <v>0</v>
      </c>
      <c r="I3109" s="1" t="s">
        <v>10</v>
      </c>
    </row>
    <row r="3110" spans="1:9" x14ac:dyDescent="0.25">
      <c r="A3110" s="1" t="s">
        <v>51</v>
      </c>
      <c r="B3110" s="1" t="s">
        <v>350</v>
      </c>
      <c r="C3110" s="1" t="s">
        <v>331</v>
      </c>
      <c r="D3110" s="1" t="s">
        <v>64</v>
      </c>
      <c r="E3110" s="1">
        <v>5506</v>
      </c>
      <c r="F3110" s="1" t="s">
        <v>285</v>
      </c>
      <c r="G3110" s="1" t="s">
        <v>355</v>
      </c>
      <c r="H3110" s="1">
        <v>0</v>
      </c>
      <c r="I3110" s="1" t="s">
        <v>10</v>
      </c>
    </row>
    <row r="3111" spans="1:9" x14ac:dyDescent="0.25">
      <c r="A3111" s="1" t="s">
        <v>51</v>
      </c>
      <c r="B3111" s="1" t="s">
        <v>350</v>
      </c>
      <c r="C3111" s="1" t="s">
        <v>331</v>
      </c>
      <c r="D3111" s="1" t="s">
        <v>64</v>
      </c>
      <c r="E3111" s="1">
        <v>5506</v>
      </c>
      <c r="F3111" s="1" t="s">
        <v>285</v>
      </c>
      <c r="G3111" s="1" t="s">
        <v>356</v>
      </c>
      <c r="H3111" s="1">
        <v>0</v>
      </c>
      <c r="I3111" s="1" t="s">
        <v>10</v>
      </c>
    </row>
    <row r="3112" spans="1:9" x14ac:dyDescent="0.25">
      <c r="A3112" s="1" t="s">
        <v>51</v>
      </c>
      <c r="B3112" s="1" t="s">
        <v>350</v>
      </c>
      <c r="C3112" s="1" t="s">
        <v>331</v>
      </c>
      <c r="D3112" s="1" t="s">
        <v>64</v>
      </c>
      <c r="E3112" s="1">
        <v>5506</v>
      </c>
      <c r="F3112" s="1" t="s">
        <v>285</v>
      </c>
      <c r="G3112" s="1" t="s">
        <v>357</v>
      </c>
      <c r="H3112" s="1">
        <v>0.12</v>
      </c>
      <c r="I3112" s="1" t="s">
        <v>357</v>
      </c>
    </row>
    <row r="3113" spans="1:9" x14ac:dyDescent="0.25">
      <c r="A3113" s="1" t="s">
        <v>51</v>
      </c>
      <c r="B3113" s="1" t="s">
        <v>350</v>
      </c>
      <c r="C3113" s="1" t="s">
        <v>331</v>
      </c>
      <c r="D3113" s="1" t="s">
        <v>64</v>
      </c>
      <c r="E3113" s="1">
        <v>5506</v>
      </c>
      <c r="F3113" s="1" t="s">
        <v>285</v>
      </c>
      <c r="G3113" s="1" t="s">
        <v>358</v>
      </c>
      <c r="H3113" s="1">
        <v>0.95</v>
      </c>
      <c r="I3113" s="1" t="s">
        <v>358</v>
      </c>
    </row>
    <row r="3114" spans="1:9" x14ac:dyDescent="0.25">
      <c r="A3114" s="1" t="s">
        <v>51</v>
      </c>
      <c r="B3114" s="1" t="s">
        <v>350</v>
      </c>
      <c r="C3114" s="1" t="s">
        <v>359</v>
      </c>
      <c r="D3114" s="1" t="s">
        <v>64</v>
      </c>
      <c r="E3114" s="1">
        <v>5506</v>
      </c>
      <c r="F3114" s="1" t="s">
        <v>285</v>
      </c>
      <c r="G3114" s="1" t="s">
        <v>351</v>
      </c>
      <c r="H3114" s="1">
        <v>0</v>
      </c>
      <c r="I3114" s="1" t="s">
        <v>10</v>
      </c>
    </row>
    <row r="3115" spans="1:9" x14ac:dyDescent="0.25">
      <c r="A3115" s="1" t="s">
        <v>51</v>
      </c>
      <c r="B3115" s="1" t="s">
        <v>350</v>
      </c>
      <c r="C3115" s="1" t="s">
        <v>359</v>
      </c>
      <c r="D3115" s="1" t="s">
        <v>64</v>
      </c>
      <c r="E3115" s="1">
        <v>5506</v>
      </c>
      <c r="F3115" s="1" t="s">
        <v>285</v>
      </c>
      <c r="G3115" s="1" t="s">
        <v>352</v>
      </c>
      <c r="H3115" s="1">
        <v>0</v>
      </c>
      <c r="I3115" s="1" t="s">
        <v>10</v>
      </c>
    </row>
    <row r="3116" spans="1:9" x14ac:dyDescent="0.25">
      <c r="A3116" s="1" t="s">
        <v>51</v>
      </c>
      <c r="B3116" s="1" t="s">
        <v>350</v>
      </c>
      <c r="C3116" s="1" t="s">
        <v>359</v>
      </c>
      <c r="D3116" s="1" t="s">
        <v>64</v>
      </c>
      <c r="E3116" s="1">
        <v>5506</v>
      </c>
      <c r="F3116" s="1" t="s">
        <v>285</v>
      </c>
      <c r="G3116" s="1" t="s">
        <v>353</v>
      </c>
      <c r="H3116" s="1">
        <v>168</v>
      </c>
      <c r="I3116" s="1" t="s">
        <v>10</v>
      </c>
    </row>
    <row r="3117" spans="1:9" x14ac:dyDescent="0.25">
      <c r="A3117" s="1" t="s">
        <v>51</v>
      </c>
      <c r="B3117" s="1" t="s">
        <v>350</v>
      </c>
      <c r="C3117" s="1" t="s">
        <v>359</v>
      </c>
      <c r="D3117" s="1" t="s">
        <v>64</v>
      </c>
      <c r="E3117" s="1">
        <v>5506</v>
      </c>
      <c r="F3117" s="1" t="s">
        <v>285</v>
      </c>
      <c r="G3117" s="1" t="s">
        <v>354</v>
      </c>
      <c r="H3117" s="1">
        <v>0</v>
      </c>
      <c r="I3117" s="1" t="s">
        <v>10</v>
      </c>
    </row>
    <row r="3118" spans="1:9" x14ac:dyDescent="0.25">
      <c r="A3118" s="1" t="s">
        <v>51</v>
      </c>
      <c r="B3118" s="1" t="s">
        <v>350</v>
      </c>
      <c r="C3118" s="1" t="s">
        <v>359</v>
      </c>
      <c r="D3118" s="1" t="s">
        <v>64</v>
      </c>
      <c r="E3118" s="1">
        <v>5506</v>
      </c>
      <c r="F3118" s="1" t="s">
        <v>285</v>
      </c>
      <c r="G3118" s="1" t="s">
        <v>355</v>
      </c>
      <c r="H3118" s="1">
        <v>0</v>
      </c>
      <c r="I3118" s="1" t="s">
        <v>10</v>
      </c>
    </row>
    <row r="3119" spans="1:9" x14ac:dyDescent="0.25">
      <c r="A3119" s="1" t="s">
        <v>51</v>
      </c>
      <c r="B3119" s="1" t="s">
        <v>350</v>
      </c>
      <c r="C3119" s="1" t="s">
        <v>359</v>
      </c>
      <c r="D3119" s="1" t="s">
        <v>64</v>
      </c>
      <c r="E3119" s="1">
        <v>5506</v>
      </c>
      <c r="F3119" s="1" t="s">
        <v>285</v>
      </c>
      <c r="G3119" s="1" t="s">
        <v>356</v>
      </c>
      <c r="H3119" s="1">
        <v>0</v>
      </c>
      <c r="I3119" s="1" t="s">
        <v>10</v>
      </c>
    </row>
    <row r="3120" spans="1:9" x14ac:dyDescent="0.25">
      <c r="A3120" s="1" t="s">
        <v>51</v>
      </c>
      <c r="B3120" s="1" t="s">
        <v>350</v>
      </c>
      <c r="C3120" s="1" t="s">
        <v>359</v>
      </c>
      <c r="D3120" s="1" t="s">
        <v>64</v>
      </c>
      <c r="E3120" s="1">
        <v>5506</v>
      </c>
      <c r="F3120" s="1" t="s">
        <v>285</v>
      </c>
      <c r="G3120" s="1" t="s">
        <v>357</v>
      </c>
      <c r="H3120" s="1">
        <v>0.12</v>
      </c>
      <c r="I3120" s="1" t="s">
        <v>357</v>
      </c>
    </row>
    <row r="3121" spans="1:9" x14ac:dyDescent="0.25">
      <c r="A3121" s="1" t="s">
        <v>51</v>
      </c>
      <c r="B3121" s="1" t="s">
        <v>350</v>
      </c>
      <c r="C3121" s="1" t="s">
        <v>359</v>
      </c>
      <c r="D3121" s="1" t="s">
        <v>64</v>
      </c>
      <c r="E3121" s="1">
        <v>5506</v>
      </c>
      <c r="F3121" s="1" t="s">
        <v>285</v>
      </c>
      <c r="G3121" s="1" t="s">
        <v>358</v>
      </c>
      <c r="H3121" s="1">
        <v>0.95</v>
      </c>
      <c r="I3121" s="1" t="s">
        <v>358</v>
      </c>
    </row>
    <row r="3122" spans="1:9" x14ac:dyDescent="0.25">
      <c r="A3122" s="1" t="s">
        <v>51</v>
      </c>
      <c r="B3122" s="1" t="s">
        <v>350</v>
      </c>
      <c r="C3122" s="1" t="s">
        <v>4</v>
      </c>
      <c r="D3122" s="1" t="s">
        <v>64</v>
      </c>
      <c r="E3122" s="1">
        <v>5506</v>
      </c>
      <c r="F3122" s="1" t="s">
        <v>286</v>
      </c>
      <c r="G3122" s="1" t="s">
        <v>351</v>
      </c>
      <c r="H3122" s="1">
        <v>703.1</v>
      </c>
      <c r="I3122" s="1" t="s">
        <v>10</v>
      </c>
    </row>
    <row r="3123" spans="1:9" x14ac:dyDescent="0.25">
      <c r="A3123" s="1" t="s">
        <v>51</v>
      </c>
      <c r="B3123" s="1" t="s">
        <v>350</v>
      </c>
      <c r="C3123" s="1" t="s">
        <v>4</v>
      </c>
      <c r="D3123" s="1" t="s">
        <v>64</v>
      </c>
      <c r="E3123" s="1">
        <v>5506</v>
      </c>
      <c r="F3123" s="1" t="s">
        <v>286</v>
      </c>
      <c r="G3123" s="1" t="s">
        <v>352</v>
      </c>
      <c r="H3123" s="1">
        <v>840</v>
      </c>
      <c r="I3123" s="1" t="s">
        <v>10</v>
      </c>
    </row>
    <row r="3124" spans="1:9" x14ac:dyDescent="0.25">
      <c r="A3124" s="1" t="s">
        <v>51</v>
      </c>
      <c r="B3124" s="1" t="s">
        <v>350</v>
      </c>
      <c r="C3124" s="1" t="s">
        <v>4</v>
      </c>
      <c r="D3124" s="1" t="s">
        <v>64</v>
      </c>
      <c r="E3124" s="1">
        <v>5506</v>
      </c>
      <c r="F3124" s="1" t="s">
        <v>286</v>
      </c>
      <c r="G3124" s="1" t="s">
        <v>353</v>
      </c>
      <c r="H3124" s="1">
        <v>0</v>
      </c>
      <c r="I3124" s="1" t="s">
        <v>10</v>
      </c>
    </row>
    <row r="3125" spans="1:9" x14ac:dyDescent="0.25">
      <c r="A3125" s="1" t="s">
        <v>51</v>
      </c>
      <c r="B3125" s="1" t="s">
        <v>350</v>
      </c>
      <c r="C3125" s="1" t="s">
        <v>4</v>
      </c>
      <c r="D3125" s="1" t="s">
        <v>64</v>
      </c>
      <c r="E3125" s="1">
        <v>5506</v>
      </c>
      <c r="F3125" s="1" t="s">
        <v>286</v>
      </c>
      <c r="G3125" s="1" t="s">
        <v>354</v>
      </c>
      <c r="H3125" s="1">
        <v>0</v>
      </c>
      <c r="I3125" s="1" t="s">
        <v>10</v>
      </c>
    </row>
    <row r="3126" spans="1:9" x14ac:dyDescent="0.25">
      <c r="A3126" s="1" t="s">
        <v>51</v>
      </c>
      <c r="B3126" s="1" t="s">
        <v>350</v>
      </c>
      <c r="C3126" s="1" t="s">
        <v>4</v>
      </c>
      <c r="D3126" s="1" t="s">
        <v>64</v>
      </c>
      <c r="E3126" s="1">
        <v>5506</v>
      </c>
      <c r="F3126" s="1" t="s">
        <v>286</v>
      </c>
      <c r="G3126" s="1" t="s">
        <v>355</v>
      </c>
      <c r="H3126" s="1">
        <v>86.9</v>
      </c>
      <c r="I3126" s="1" t="s">
        <v>10</v>
      </c>
    </row>
    <row r="3127" spans="1:9" x14ac:dyDescent="0.25">
      <c r="A3127" s="1" t="s">
        <v>51</v>
      </c>
      <c r="B3127" s="1" t="s">
        <v>350</v>
      </c>
      <c r="C3127" s="1" t="s">
        <v>4</v>
      </c>
      <c r="D3127" s="1" t="s">
        <v>64</v>
      </c>
      <c r="E3127" s="1">
        <v>5506</v>
      </c>
      <c r="F3127" s="1" t="s">
        <v>286</v>
      </c>
      <c r="G3127" s="1" t="s">
        <v>356</v>
      </c>
      <c r="H3127" s="1">
        <v>50</v>
      </c>
      <c r="I3127" s="1" t="s">
        <v>10</v>
      </c>
    </row>
    <row r="3128" spans="1:9" x14ac:dyDescent="0.25">
      <c r="A3128" s="1" t="s">
        <v>51</v>
      </c>
      <c r="B3128" s="1" t="s">
        <v>350</v>
      </c>
      <c r="C3128" s="1" t="s">
        <v>4</v>
      </c>
      <c r="D3128" s="1" t="s">
        <v>64</v>
      </c>
      <c r="E3128" s="1">
        <v>5506</v>
      </c>
      <c r="F3128" s="1" t="s">
        <v>286</v>
      </c>
      <c r="G3128" s="1" t="s">
        <v>357</v>
      </c>
      <c r="H3128" s="1">
        <v>0.11</v>
      </c>
      <c r="I3128" s="1" t="s">
        <v>357</v>
      </c>
    </row>
    <row r="3129" spans="1:9" x14ac:dyDescent="0.25">
      <c r="A3129" s="1" t="s">
        <v>51</v>
      </c>
      <c r="B3129" s="1" t="s">
        <v>350</v>
      </c>
      <c r="C3129" s="1" t="s">
        <v>4</v>
      </c>
      <c r="D3129" s="1" t="s">
        <v>64</v>
      </c>
      <c r="E3129" s="1">
        <v>5506</v>
      </c>
      <c r="F3129" s="1" t="s">
        <v>286</v>
      </c>
      <c r="G3129" s="1" t="s">
        <v>358</v>
      </c>
      <c r="H3129" s="1">
        <v>1</v>
      </c>
      <c r="I3129" s="1" t="s">
        <v>358</v>
      </c>
    </row>
    <row r="3130" spans="1:9" x14ac:dyDescent="0.25">
      <c r="A3130" s="1" t="s">
        <v>51</v>
      </c>
      <c r="B3130" s="1" t="s">
        <v>350</v>
      </c>
      <c r="C3130" s="1" t="s">
        <v>319</v>
      </c>
      <c r="D3130" s="1" t="s">
        <v>64</v>
      </c>
      <c r="E3130" s="1">
        <v>5506</v>
      </c>
      <c r="F3130" s="1" t="s">
        <v>286</v>
      </c>
      <c r="G3130" s="1" t="s">
        <v>351</v>
      </c>
      <c r="H3130" s="1">
        <v>560.70000000000005</v>
      </c>
      <c r="I3130" s="1" t="s">
        <v>10</v>
      </c>
    </row>
    <row r="3131" spans="1:9" x14ac:dyDescent="0.25">
      <c r="A3131" s="1" t="s">
        <v>51</v>
      </c>
      <c r="B3131" s="1" t="s">
        <v>350</v>
      </c>
      <c r="C3131" s="1" t="s">
        <v>319</v>
      </c>
      <c r="D3131" s="1" t="s">
        <v>64</v>
      </c>
      <c r="E3131" s="1">
        <v>5506</v>
      </c>
      <c r="F3131" s="1" t="s">
        <v>286</v>
      </c>
      <c r="G3131" s="1" t="s">
        <v>352</v>
      </c>
      <c r="H3131" s="1">
        <v>672</v>
      </c>
      <c r="I3131" s="1" t="s">
        <v>10</v>
      </c>
    </row>
    <row r="3132" spans="1:9" x14ac:dyDescent="0.25">
      <c r="A3132" s="1" t="s">
        <v>51</v>
      </c>
      <c r="B3132" s="1" t="s">
        <v>350</v>
      </c>
      <c r="C3132" s="1" t="s">
        <v>319</v>
      </c>
      <c r="D3132" s="1" t="s">
        <v>64</v>
      </c>
      <c r="E3132" s="1">
        <v>5506</v>
      </c>
      <c r="F3132" s="1" t="s">
        <v>286</v>
      </c>
      <c r="G3132" s="1" t="s">
        <v>353</v>
      </c>
      <c r="H3132" s="1">
        <v>0</v>
      </c>
      <c r="I3132" s="1" t="s">
        <v>10</v>
      </c>
    </row>
    <row r="3133" spans="1:9" x14ac:dyDescent="0.25">
      <c r="A3133" s="1" t="s">
        <v>51</v>
      </c>
      <c r="B3133" s="1" t="s">
        <v>350</v>
      </c>
      <c r="C3133" s="1" t="s">
        <v>319</v>
      </c>
      <c r="D3133" s="1" t="s">
        <v>64</v>
      </c>
      <c r="E3133" s="1">
        <v>5506</v>
      </c>
      <c r="F3133" s="1" t="s">
        <v>286</v>
      </c>
      <c r="G3133" s="1" t="s">
        <v>354</v>
      </c>
      <c r="H3133" s="1">
        <v>0</v>
      </c>
      <c r="I3133" s="1" t="s">
        <v>10</v>
      </c>
    </row>
    <row r="3134" spans="1:9" x14ac:dyDescent="0.25">
      <c r="A3134" s="1" t="s">
        <v>51</v>
      </c>
      <c r="B3134" s="1" t="s">
        <v>350</v>
      </c>
      <c r="C3134" s="1" t="s">
        <v>319</v>
      </c>
      <c r="D3134" s="1" t="s">
        <v>64</v>
      </c>
      <c r="E3134" s="1">
        <v>5506</v>
      </c>
      <c r="F3134" s="1" t="s">
        <v>286</v>
      </c>
      <c r="G3134" s="1" t="s">
        <v>355</v>
      </c>
      <c r="H3134" s="1">
        <v>69.3</v>
      </c>
      <c r="I3134" s="1" t="s">
        <v>10</v>
      </c>
    </row>
    <row r="3135" spans="1:9" x14ac:dyDescent="0.25">
      <c r="A3135" s="1" t="s">
        <v>51</v>
      </c>
      <c r="B3135" s="1" t="s">
        <v>350</v>
      </c>
      <c r="C3135" s="1" t="s">
        <v>319</v>
      </c>
      <c r="D3135" s="1" t="s">
        <v>64</v>
      </c>
      <c r="E3135" s="1">
        <v>5506</v>
      </c>
      <c r="F3135" s="1" t="s">
        <v>286</v>
      </c>
      <c r="G3135" s="1" t="s">
        <v>356</v>
      </c>
      <c r="H3135" s="1">
        <v>42</v>
      </c>
      <c r="I3135" s="1" t="s">
        <v>10</v>
      </c>
    </row>
    <row r="3136" spans="1:9" x14ac:dyDescent="0.25">
      <c r="A3136" s="1" t="s">
        <v>51</v>
      </c>
      <c r="B3136" s="1" t="s">
        <v>350</v>
      </c>
      <c r="C3136" s="1" t="s">
        <v>319</v>
      </c>
      <c r="D3136" s="1" t="s">
        <v>64</v>
      </c>
      <c r="E3136" s="1">
        <v>5506</v>
      </c>
      <c r="F3136" s="1" t="s">
        <v>286</v>
      </c>
      <c r="G3136" s="1" t="s">
        <v>357</v>
      </c>
      <c r="H3136" s="1">
        <v>0.11</v>
      </c>
      <c r="I3136" s="1" t="s">
        <v>357</v>
      </c>
    </row>
    <row r="3137" spans="1:9" x14ac:dyDescent="0.25">
      <c r="A3137" s="1" t="s">
        <v>51</v>
      </c>
      <c r="B3137" s="1" t="s">
        <v>350</v>
      </c>
      <c r="C3137" s="1" t="s">
        <v>319</v>
      </c>
      <c r="D3137" s="1" t="s">
        <v>64</v>
      </c>
      <c r="E3137" s="1">
        <v>5506</v>
      </c>
      <c r="F3137" s="1" t="s">
        <v>286</v>
      </c>
      <c r="G3137" s="1" t="s">
        <v>358</v>
      </c>
      <c r="H3137" s="1">
        <v>1</v>
      </c>
      <c r="I3137" s="1" t="s">
        <v>358</v>
      </c>
    </row>
    <row r="3138" spans="1:9" x14ac:dyDescent="0.25">
      <c r="A3138" s="1" t="s">
        <v>51</v>
      </c>
      <c r="B3138" s="1" t="s">
        <v>350</v>
      </c>
      <c r="C3138" s="1" t="s">
        <v>320</v>
      </c>
      <c r="D3138" s="1" t="s">
        <v>64</v>
      </c>
      <c r="E3138" s="1">
        <v>5506</v>
      </c>
      <c r="F3138" s="1" t="s">
        <v>286</v>
      </c>
      <c r="G3138" s="1" t="s">
        <v>351</v>
      </c>
      <c r="H3138" s="1">
        <v>569.6</v>
      </c>
      <c r="I3138" s="1" t="s">
        <v>10</v>
      </c>
    </row>
    <row r="3139" spans="1:9" x14ac:dyDescent="0.25">
      <c r="A3139" s="1" t="s">
        <v>51</v>
      </c>
      <c r="B3139" s="1" t="s">
        <v>350</v>
      </c>
      <c r="C3139" s="1" t="s">
        <v>320</v>
      </c>
      <c r="D3139" s="1" t="s">
        <v>64</v>
      </c>
      <c r="E3139" s="1">
        <v>5506</v>
      </c>
      <c r="F3139" s="1" t="s">
        <v>286</v>
      </c>
      <c r="G3139" s="1" t="s">
        <v>352</v>
      </c>
      <c r="H3139" s="1">
        <v>672</v>
      </c>
      <c r="I3139" s="1" t="s">
        <v>10</v>
      </c>
    </row>
    <row r="3140" spans="1:9" x14ac:dyDescent="0.25">
      <c r="A3140" s="1" t="s">
        <v>51</v>
      </c>
      <c r="B3140" s="1" t="s">
        <v>350</v>
      </c>
      <c r="C3140" s="1" t="s">
        <v>320</v>
      </c>
      <c r="D3140" s="1" t="s">
        <v>64</v>
      </c>
      <c r="E3140" s="1">
        <v>5506</v>
      </c>
      <c r="F3140" s="1" t="s">
        <v>286</v>
      </c>
      <c r="G3140" s="1" t="s">
        <v>353</v>
      </c>
      <c r="H3140" s="1">
        <v>0</v>
      </c>
      <c r="I3140" s="1" t="s">
        <v>10</v>
      </c>
    </row>
    <row r="3141" spans="1:9" x14ac:dyDescent="0.25">
      <c r="A3141" s="1" t="s">
        <v>51</v>
      </c>
      <c r="B3141" s="1" t="s">
        <v>350</v>
      </c>
      <c r="C3141" s="1" t="s">
        <v>320</v>
      </c>
      <c r="D3141" s="1" t="s">
        <v>64</v>
      </c>
      <c r="E3141" s="1">
        <v>5506</v>
      </c>
      <c r="F3141" s="1" t="s">
        <v>286</v>
      </c>
      <c r="G3141" s="1" t="s">
        <v>354</v>
      </c>
      <c r="H3141" s="1">
        <v>0</v>
      </c>
      <c r="I3141" s="1" t="s">
        <v>10</v>
      </c>
    </row>
    <row r="3142" spans="1:9" x14ac:dyDescent="0.25">
      <c r="A3142" s="1" t="s">
        <v>51</v>
      </c>
      <c r="B3142" s="1" t="s">
        <v>350</v>
      </c>
      <c r="C3142" s="1" t="s">
        <v>320</v>
      </c>
      <c r="D3142" s="1" t="s">
        <v>64</v>
      </c>
      <c r="E3142" s="1">
        <v>5506</v>
      </c>
      <c r="F3142" s="1" t="s">
        <v>286</v>
      </c>
      <c r="G3142" s="1" t="s">
        <v>355</v>
      </c>
      <c r="H3142" s="1">
        <v>70.400000000000006</v>
      </c>
      <c r="I3142" s="1" t="s">
        <v>10</v>
      </c>
    </row>
    <row r="3143" spans="1:9" x14ac:dyDescent="0.25">
      <c r="A3143" s="1" t="s">
        <v>51</v>
      </c>
      <c r="B3143" s="1" t="s">
        <v>350</v>
      </c>
      <c r="C3143" s="1" t="s">
        <v>320</v>
      </c>
      <c r="D3143" s="1" t="s">
        <v>64</v>
      </c>
      <c r="E3143" s="1">
        <v>5506</v>
      </c>
      <c r="F3143" s="1" t="s">
        <v>286</v>
      </c>
      <c r="G3143" s="1" t="s">
        <v>356</v>
      </c>
      <c r="H3143" s="1">
        <v>32</v>
      </c>
      <c r="I3143" s="1" t="s">
        <v>10</v>
      </c>
    </row>
    <row r="3144" spans="1:9" x14ac:dyDescent="0.25">
      <c r="A3144" s="1" t="s">
        <v>51</v>
      </c>
      <c r="B3144" s="1" t="s">
        <v>350</v>
      </c>
      <c r="C3144" s="1" t="s">
        <v>320</v>
      </c>
      <c r="D3144" s="1" t="s">
        <v>64</v>
      </c>
      <c r="E3144" s="1">
        <v>5506</v>
      </c>
      <c r="F3144" s="1" t="s">
        <v>286</v>
      </c>
      <c r="G3144" s="1" t="s">
        <v>357</v>
      </c>
      <c r="H3144" s="1">
        <v>0.11</v>
      </c>
      <c r="I3144" s="1" t="s">
        <v>357</v>
      </c>
    </row>
    <row r="3145" spans="1:9" x14ac:dyDescent="0.25">
      <c r="A3145" s="1" t="s">
        <v>51</v>
      </c>
      <c r="B3145" s="1" t="s">
        <v>350</v>
      </c>
      <c r="C3145" s="1" t="s">
        <v>320</v>
      </c>
      <c r="D3145" s="1" t="s">
        <v>64</v>
      </c>
      <c r="E3145" s="1">
        <v>5506</v>
      </c>
      <c r="F3145" s="1" t="s">
        <v>286</v>
      </c>
      <c r="G3145" s="1" t="s">
        <v>358</v>
      </c>
      <c r="H3145" s="1">
        <v>1</v>
      </c>
      <c r="I3145" s="1" t="s">
        <v>358</v>
      </c>
    </row>
    <row r="3146" spans="1:9" x14ac:dyDescent="0.25">
      <c r="A3146" s="1" t="s">
        <v>51</v>
      </c>
      <c r="B3146" s="1" t="s">
        <v>350</v>
      </c>
      <c r="C3146" s="1" t="s">
        <v>321</v>
      </c>
      <c r="D3146" s="1" t="s">
        <v>64</v>
      </c>
      <c r="E3146" s="1">
        <v>5506</v>
      </c>
      <c r="F3146" s="1" t="s">
        <v>286</v>
      </c>
      <c r="G3146" s="1" t="s">
        <v>351</v>
      </c>
      <c r="H3146" s="1">
        <v>592.74</v>
      </c>
      <c r="I3146" s="1" t="s">
        <v>10</v>
      </c>
    </row>
    <row r="3147" spans="1:9" x14ac:dyDescent="0.25">
      <c r="A3147" s="1" t="s">
        <v>51</v>
      </c>
      <c r="B3147" s="1" t="s">
        <v>350</v>
      </c>
      <c r="C3147" s="1" t="s">
        <v>321</v>
      </c>
      <c r="D3147" s="1" t="s">
        <v>64</v>
      </c>
      <c r="E3147" s="1">
        <v>5506</v>
      </c>
      <c r="F3147" s="1" t="s">
        <v>286</v>
      </c>
      <c r="G3147" s="1" t="s">
        <v>352</v>
      </c>
      <c r="H3147" s="1">
        <v>840</v>
      </c>
      <c r="I3147" s="1" t="s">
        <v>10</v>
      </c>
    </row>
    <row r="3148" spans="1:9" x14ac:dyDescent="0.25">
      <c r="A3148" s="1" t="s">
        <v>51</v>
      </c>
      <c r="B3148" s="1" t="s">
        <v>350</v>
      </c>
      <c r="C3148" s="1" t="s">
        <v>321</v>
      </c>
      <c r="D3148" s="1" t="s">
        <v>64</v>
      </c>
      <c r="E3148" s="1">
        <v>5506</v>
      </c>
      <c r="F3148" s="1" t="s">
        <v>286</v>
      </c>
      <c r="G3148" s="1" t="s">
        <v>353</v>
      </c>
      <c r="H3148" s="1">
        <v>0</v>
      </c>
      <c r="I3148" s="1" t="s">
        <v>10</v>
      </c>
    </row>
    <row r="3149" spans="1:9" x14ac:dyDescent="0.25">
      <c r="A3149" s="1" t="s">
        <v>51</v>
      </c>
      <c r="B3149" s="1" t="s">
        <v>350</v>
      </c>
      <c r="C3149" s="1" t="s">
        <v>321</v>
      </c>
      <c r="D3149" s="1" t="s">
        <v>64</v>
      </c>
      <c r="E3149" s="1">
        <v>5506</v>
      </c>
      <c r="F3149" s="1" t="s">
        <v>286</v>
      </c>
      <c r="G3149" s="1" t="s">
        <v>354</v>
      </c>
      <c r="H3149" s="1">
        <v>0</v>
      </c>
      <c r="I3149" s="1" t="s">
        <v>10</v>
      </c>
    </row>
    <row r="3150" spans="1:9" x14ac:dyDescent="0.25">
      <c r="A3150" s="1" t="s">
        <v>51</v>
      </c>
      <c r="B3150" s="1" t="s">
        <v>350</v>
      </c>
      <c r="C3150" s="1" t="s">
        <v>321</v>
      </c>
      <c r="D3150" s="1" t="s">
        <v>64</v>
      </c>
      <c r="E3150" s="1">
        <v>5506</v>
      </c>
      <c r="F3150" s="1" t="s">
        <v>286</v>
      </c>
      <c r="G3150" s="1" t="s">
        <v>355</v>
      </c>
      <c r="H3150" s="1">
        <v>73.260000000000005</v>
      </c>
      <c r="I3150" s="1" t="s">
        <v>10</v>
      </c>
    </row>
    <row r="3151" spans="1:9" x14ac:dyDescent="0.25">
      <c r="A3151" s="1" t="s">
        <v>51</v>
      </c>
      <c r="B3151" s="1" t="s">
        <v>350</v>
      </c>
      <c r="C3151" s="1" t="s">
        <v>321</v>
      </c>
      <c r="D3151" s="1" t="s">
        <v>64</v>
      </c>
      <c r="E3151" s="1">
        <v>5506</v>
      </c>
      <c r="F3151" s="1" t="s">
        <v>286</v>
      </c>
      <c r="G3151" s="1" t="s">
        <v>356</v>
      </c>
      <c r="H3151" s="1">
        <v>174</v>
      </c>
      <c r="I3151" s="1" t="s">
        <v>10</v>
      </c>
    </row>
    <row r="3152" spans="1:9" x14ac:dyDescent="0.25">
      <c r="A3152" s="1" t="s">
        <v>51</v>
      </c>
      <c r="B3152" s="1" t="s">
        <v>350</v>
      </c>
      <c r="C3152" s="1" t="s">
        <v>321</v>
      </c>
      <c r="D3152" s="1" t="s">
        <v>64</v>
      </c>
      <c r="E3152" s="1">
        <v>5506</v>
      </c>
      <c r="F3152" s="1" t="s">
        <v>286</v>
      </c>
      <c r="G3152" s="1" t="s">
        <v>357</v>
      </c>
      <c r="H3152" s="1">
        <v>0.11</v>
      </c>
      <c r="I3152" s="1" t="s">
        <v>357</v>
      </c>
    </row>
    <row r="3153" spans="1:9" x14ac:dyDescent="0.25">
      <c r="A3153" s="1" t="s">
        <v>51</v>
      </c>
      <c r="B3153" s="1" t="s">
        <v>350</v>
      </c>
      <c r="C3153" s="1" t="s">
        <v>321</v>
      </c>
      <c r="D3153" s="1" t="s">
        <v>64</v>
      </c>
      <c r="E3153" s="1">
        <v>5506</v>
      </c>
      <c r="F3153" s="1" t="s">
        <v>286</v>
      </c>
      <c r="G3153" s="1" t="s">
        <v>358</v>
      </c>
      <c r="H3153" s="1">
        <v>1</v>
      </c>
      <c r="I3153" s="1" t="s">
        <v>358</v>
      </c>
    </row>
    <row r="3154" spans="1:9" x14ac:dyDescent="0.25">
      <c r="A3154" s="1" t="s">
        <v>51</v>
      </c>
      <c r="B3154" s="1" t="s">
        <v>350</v>
      </c>
      <c r="C3154" s="1" t="s">
        <v>322</v>
      </c>
      <c r="D3154" s="1" t="s">
        <v>64</v>
      </c>
      <c r="E3154" s="1">
        <v>5506</v>
      </c>
      <c r="F3154" s="1" t="s">
        <v>286</v>
      </c>
      <c r="G3154" s="1" t="s">
        <v>351</v>
      </c>
      <c r="H3154" s="1">
        <v>551.79999999999995</v>
      </c>
      <c r="I3154" s="1" t="s">
        <v>10</v>
      </c>
    </row>
    <row r="3155" spans="1:9" x14ac:dyDescent="0.25">
      <c r="A3155" s="1" t="s">
        <v>51</v>
      </c>
      <c r="B3155" s="1" t="s">
        <v>350</v>
      </c>
      <c r="C3155" s="1" t="s">
        <v>322</v>
      </c>
      <c r="D3155" s="1" t="s">
        <v>64</v>
      </c>
      <c r="E3155" s="1">
        <v>5506</v>
      </c>
      <c r="F3155" s="1" t="s">
        <v>286</v>
      </c>
      <c r="G3155" s="1" t="s">
        <v>352</v>
      </c>
      <c r="H3155" s="1">
        <v>672</v>
      </c>
      <c r="I3155" s="1" t="s">
        <v>10</v>
      </c>
    </row>
    <row r="3156" spans="1:9" x14ac:dyDescent="0.25">
      <c r="A3156" s="1" t="s">
        <v>51</v>
      </c>
      <c r="B3156" s="1" t="s">
        <v>350</v>
      </c>
      <c r="C3156" s="1" t="s">
        <v>322</v>
      </c>
      <c r="D3156" s="1" t="s">
        <v>64</v>
      </c>
      <c r="E3156" s="1">
        <v>5506</v>
      </c>
      <c r="F3156" s="1" t="s">
        <v>286</v>
      </c>
      <c r="G3156" s="1" t="s">
        <v>353</v>
      </c>
      <c r="H3156" s="1">
        <v>0</v>
      </c>
      <c r="I3156" s="1" t="s">
        <v>10</v>
      </c>
    </row>
    <row r="3157" spans="1:9" x14ac:dyDescent="0.25">
      <c r="A3157" s="1" t="s">
        <v>51</v>
      </c>
      <c r="B3157" s="1" t="s">
        <v>350</v>
      </c>
      <c r="C3157" s="1" t="s">
        <v>322</v>
      </c>
      <c r="D3157" s="1" t="s">
        <v>64</v>
      </c>
      <c r="E3157" s="1">
        <v>5506</v>
      </c>
      <c r="F3157" s="1" t="s">
        <v>286</v>
      </c>
      <c r="G3157" s="1" t="s">
        <v>354</v>
      </c>
      <c r="H3157" s="1">
        <v>0</v>
      </c>
      <c r="I3157" s="1" t="s">
        <v>10</v>
      </c>
    </row>
    <row r="3158" spans="1:9" x14ac:dyDescent="0.25">
      <c r="A3158" s="1" t="s">
        <v>51</v>
      </c>
      <c r="B3158" s="1" t="s">
        <v>350</v>
      </c>
      <c r="C3158" s="1" t="s">
        <v>322</v>
      </c>
      <c r="D3158" s="1" t="s">
        <v>64</v>
      </c>
      <c r="E3158" s="1">
        <v>5506</v>
      </c>
      <c r="F3158" s="1" t="s">
        <v>286</v>
      </c>
      <c r="G3158" s="1" t="s">
        <v>355</v>
      </c>
      <c r="H3158" s="1">
        <v>68.2</v>
      </c>
      <c r="I3158" s="1" t="s">
        <v>10</v>
      </c>
    </row>
    <row r="3159" spans="1:9" x14ac:dyDescent="0.25">
      <c r="A3159" s="1" t="s">
        <v>51</v>
      </c>
      <c r="B3159" s="1" t="s">
        <v>350</v>
      </c>
      <c r="C3159" s="1" t="s">
        <v>322</v>
      </c>
      <c r="D3159" s="1" t="s">
        <v>64</v>
      </c>
      <c r="E3159" s="1">
        <v>5506</v>
      </c>
      <c r="F3159" s="1" t="s">
        <v>286</v>
      </c>
      <c r="G3159" s="1" t="s">
        <v>356</v>
      </c>
      <c r="H3159" s="1">
        <v>52</v>
      </c>
      <c r="I3159" s="1" t="s">
        <v>10</v>
      </c>
    </row>
    <row r="3160" spans="1:9" x14ac:dyDescent="0.25">
      <c r="A3160" s="1" t="s">
        <v>51</v>
      </c>
      <c r="B3160" s="1" t="s">
        <v>350</v>
      </c>
      <c r="C3160" s="1" t="s">
        <v>322</v>
      </c>
      <c r="D3160" s="1" t="s">
        <v>64</v>
      </c>
      <c r="E3160" s="1">
        <v>5506</v>
      </c>
      <c r="F3160" s="1" t="s">
        <v>286</v>
      </c>
      <c r="G3160" s="1" t="s">
        <v>357</v>
      </c>
      <c r="H3160" s="1">
        <v>0.11</v>
      </c>
      <c r="I3160" s="1" t="s">
        <v>357</v>
      </c>
    </row>
    <row r="3161" spans="1:9" x14ac:dyDescent="0.25">
      <c r="A3161" s="1" t="s">
        <v>51</v>
      </c>
      <c r="B3161" s="1" t="s">
        <v>350</v>
      </c>
      <c r="C3161" s="1" t="s">
        <v>322</v>
      </c>
      <c r="D3161" s="1" t="s">
        <v>64</v>
      </c>
      <c r="E3161" s="1">
        <v>5506</v>
      </c>
      <c r="F3161" s="1" t="s">
        <v>286</v>
      </c>
      <c r="G3161" s="1" t="s">
        <v>358</v>
      </c>
      <c r="H3161" s="1">
        <v>1</v>
      </c>
      <c r="I3161" s="1" t="s">
        <v>358</v>
      </c>
    </row>
    <row r="3162" spans="1:9" x14ac:dyDescent="0.25">
      <c r="A3162" s="1" t="s">
        <v>51</v>
      </c>
      <c r="B3162" s="1" t="s">
        <v>350</v>
      </c>
      <c r="C3162" s="1" t="s">
        <v>323</v>
      </c>
      <c r="D3162" s="1" t="s">
        <v>64</v>
      </c>
      <c r="E3162" s="1">
        <v>5506</v>
      </c>
      <c r="F3162" s="1" t="s">
        <v>286</v>
      </c>
      <c r="G3162" s="1" t="s">
        <v>351</v>
      </c>
      <c r="H3162" s="1">
        <v>562.48</v>
      </c>
      <c r="I3162" s="1" t="s">
        <v>10</v>
      </c>
    </row>
    <row r="3163" spans="1:9" x14ac:dyDescent="0.25">
      <c r="A3163" s="1" t="s">
        <v>51</v>
      </c>
      <c r="B3163" s="1" t="s">
        <v>350</v>
      </c>
      <c r="C3163" s="1" t="s">
        <v>323</v>
      </c>
      <c r="D3163" s="1" t="s">
        <v>64</v>
      </c>
      <c r="E3163" s="1">
        <v>5506</v>
      </c>
      <c r="F3163" s="1" t="s">
        <v>286</v>
      </c>
      <c r="G3163" s="1" t="s">
        <v>352</v>
      </c>
      <c r="H3163" s="1">
        <v>672</v>
      </c>
      <c r="I3163" s="1" t="s">
        <v>10</v>
      </c>
    </row>
    <row r="3164" spans="1:9" x14ac:dyDescent="0.25">
      <c r="A3164" s="1" t="s">
        <v>51</v>
      </c>
      <c r="B3164" s="1" t="s">
        <v>350</v>
      </c>
      <c r="C3164" s="1" t="s">
        <v>323</v>
      </c>
      <c r="D3164" s="1" t="s">
        <v>64</v>
      </c>
      <c r="E3164" s="1">
        <v>5506</v>
      </c>
      <c r="F3164" s="1" t="s">
        <v>286</v>
      </c>
      <c r="G3164" s="1" t="s">
        <v>353</v>
      </c>
      <c r="H3164" s="1">
        <v>0</v>
      </c>
      <c r="I3164" s="1" t="s">
        <v>10</v>
      </c>
    </row>
    <row r="3165" spans="1:9" x14ac:dyDescent="0.25">
      <c r="A3165" s="1" t="s">
        <v>51</v>
      </c>
      <c r="B3165" s="1" t="s">
        <v>350</v>
      </c>
      <c r="C3165" s="1" t="s">
        <v>323</v>
      </c>
      <c r="D3165" s="1" t="s">
        <v>64</v>
      </c>
      <c r="E3165" s="1">
        <v>5506</v>
      </c>
      <c r="F3165" s="1" t="s">
        <v>286</v>
      </c>
      <c r="G3165" s="1" t="s">
        <v>354</v>
      </c>
      <c r="H3165" s="1">
        <v>0</v>
      </c>
      <c r="I3165" s="1" t="s">
        <v>10</v>
      </c>
    </row>
    <row r="3166" spans="1:9" x14ac:dyDescent="0.25">
      <c r="A3166" s="1" t="s">
        <v>51</v>
      </c>
      <c r="B3166" s="1" t="s">
        <v>350</v>
      </c>
      <c r="C3166" s="1" t="s">
        <v>323</v>
      </c>
      <c r="D3166" s="1" t="s">
        <v>64</v>
      </c>
      <c r="E3166" s="1">
        <v>5506</v>
      </c>
      <c r="F3166" s="1" t="s">
        <v>286</v>
      </c>
      <c r="G3166" s="1" t="s">
        <v>355</v>
      </c>
      <c r="H3166" s="1">
        <v>69.52</v>
      </c>
      <c r="I3166" s="1" t="s">
        <v>10</v>
      </c>
    </row>
    <row r="3167" spans="1:9" x14ac:dyDescent="0.25">
      <c r="A3167" s="1" t="s">
        <v>51</v>
      </c>
      <c r="B3167" s="1" t="s">
        <v>350</v>
      </c>
      <c r="C3167" s="1" t="s">
        <v>323</v>
      </c>
      <c r="D3167" s="1" t="s">
        <v>64</v>
      </c>
      <c r="E3167" s="1">
        <v>5506</v>
      </c>
      <c r="F3167" s="1" t="s">
        <v>286</v>
      </c>
      <c r="G3167" s="1" t="s">
        <v>356</v>
      </c>
      <c r="H3167" s="1">
        <v>40</v>
      </c>
      <c r="I3167" s="1" t="s">
        <v>10</v>
      </c>
    </row>
    <row r="3168" spans="1:9" x14ac:dyDescent="0.25">
      <c r="A3168" s="1" t="s">
        <v>51</v>
      </c>
      <c r="B3168" s="1" t="s">
        <v>350</v>
      </c>
      <c r="C3168" s="1" t="s">
        <v>323</v>
      </c>
      <c r="D3168" s="1" t="s">
        <v>64</v>
      </c>
      <c r="E3168" s="1">
        <v>5506</v>
      </c>
      <c r="F3168" s="1" t="s">
        <v>286</v>
      </c>
      <c r="G3168" s="1" t="s">
        <v>357</v>
      </c>
      <c r="H3168" s="1">
        <v>0.11</v>
      </c>
      <c r="I3168" s="1" t="s">
        <v>357</v>
      </c>
    </row>
    <row r="3169" spans="1:9" x14ac:dyDescent="0.25">
      <c r="A3169" s="1" t="s">
        <v>51</v>
      </c>
      <c r="B3169" s="1" t="s">
        <v>350</v>
      </c>
      <c r="C3169" s="1" t="s">
        <v>323</v>
      </c>
      <c r="D3169" s="1" t="s">
        <v>64</v>
      </c>
      <c r="E3169" s="1">
        <v>5506</v>
      </c>
      <c r="F3169" s="1" t="s">
        <v>286</v>
      </c>
      <c r="G3169" s="1" t="s">
        <v>358</v>
      </c>
      <c r="H3169" s="1">
        <v>1</v>
      </c>
      <c r="I3169" s="1" t="s">
        <v>358</v>
      </c>
    </row>
    <row r="3170" spans="1:9" x14ac:dyDescent="0.25">
      <c r="A3170" s="1" t="s">
        <v>51</v>
      </c>
      <c r="B3170" s="1" t="s">
        <v>350</v>
      </c>
      <c r="C3170" s="1" t="s">
        <v>324</v>
      </c>
      <c r="D3170" s="1" t="s">
        <v>64</v>
      </c>
      <c r="E3170" s="1">
        <v>5506</v>
      </c>
      <c r="F3170" s="1" t="s">
        <v>286</v>
      </c>
      <c r="G3170" s="1" t="s">
        <v>351</v>
      </c>
      <c r="H3170" s="1">
        <v>751.16</v>
      </c>
      <c r="I3170" s="1" t="s">
        <v>10</v>
      </c>
    </row>
    <row r="3171" spans="1:9" x14ac:dyDescent="0.25">
      <c r="A3171" s="1" t="s">
        <v>51</v>
      </c>
      <c r="B3171" s="1" t="s">
        <v>350</v>
      </c>
      <c r="C3171" s="1" t="s">
        <v>324</v>
      </c>
      <c r="D3171" s="1" t="s">
        <v>64</v>
      </c>
      <c r="E3171" s="1">
        <v>5506</v>
      </c>
      <c r="F3171" s="1" t="s">
        <v>286</v>
      </c>
      <c r="G3171" s="1" t="s">
        <v>352</v>
      </c>
      <c r="H3171" s="1">
        <v>1008</v>
      </c>
      <c r="I3171" s="1" t="s">
        <v>10</v>
      </c>
    </row>
    <row r="3172" spans="1:9" x14ac:dyDescent="0.25">
      <c r="A3172" s="1" t="s">
        <v>51</v>
      </c>
      <c r="B3172" s="1" t="s">
        <v>350</v>
      </c>
      <c r="C3172" s="1" t="s">
        <v>324</v>
      </c>
      <c r="D3172" s="1" t="s">
        <v>64</v>
      </c>
      <c r="E3172" s="1">
        <v>5506</v>
      </c>
      <c r="F3172" s="1" t="s">
        <v>286</v>
      </c>
      <c r="G3172" s="1" t="s">
        <v>353</v>
      </c>
      <c r="H3172" s="1">
        <v>0</v>
      </c>
      <c r="I3172" s="1" t="s">
        <v>10</v>
      </c>
    </row>
    <row r="3173" spans="1:9" x14ac:dyDescent="0.25">
      <c r="A3173" s="1" t="s">
        <v>51</v>
      </c>
      <c r="B3173" s="1" t="s">
        <v>350</v>
      </c>
      <c r="C3173" s="1" t="s">
        <v>324</v>
      </c>
      <c r="D3173" s="1" t="s">
        <v>64</v>
      </c>
      <c r="E3173" s="1">
        <v>5506</v>
      </c>
      <c r="F3173" s="1" t="s">
        <v>286</v>
      </c>
      <c r="G3173" s="1" t="s">
        <v>354</v>
      </c>
      <c r="H3173" s="1">
        <v>0</v>
      </c>
      <c r="I3173" s="1" t="s">
        <v>10</v>
      </c>
    </row>
    <row r="3174" spans="1:9" x14ac:dyDescent="0.25">
      <c r="A3174" s="1" t="s">
        <v>51</v>
      </c>
      <c r="B3174" s="1" t="s">
        <v>350</v>
      </c>
      <c r="C3174" s="1" t="s">
        <v>324</v>
      </c>
      <c r="D3174" s="1" t="s">
        <v>64</v>
      </c>
      <c r="E3174" s="1">
        <v>5506</v>
      </c>
      <c r="F3174" s="1" t="s">
        <v>286</v>
      </c>
      <c r="G3174" s="1" t="s">
        <v>355</v>
      </c>
      <c r="H3174" s="1">
        <v>92.84</v>
      </c>
      <c r="I3174" s="1" t="s">
        <v>10</v>
      </c>
    </row>
    <row r="3175" spans="1:9" x14ac:dyDescent="0.25">
      <c r="A3175" s="1" t="s">
        <v>51</v>
      </c>
      <c r="B3175" s="1" t="s">
        <v>350</v>
      </c>
      <c r="C3175" s="1" t="s">
        <v>324</v>
      </c>
      <c r="D3175" s="1" t="s">
        <v>64</v>
      </c>
      <c r="E3175" s="1">
        <v>5506</v>
      </c>
      <c r="F3175" s="1" t="s">
        <v>286</v>
      </c>
      <c r="G3175" s="1" t="s">
        <v>356</v>
      </c>
      <c r="H3175" s="1">
        <v>164</v>
      </c>
      <c r="I3175" s="1" t="s">
        <v>10</v>
      </c>
    </row>
    <row r="3176" spans="1:9" x14ac:dyDescent="0.25">
      <c r="A3176" s="1" t="s">
        <v>51</v>
      </c>
      <c r="B3176" s="1" t="s">
        <v>350</v>
      </c>
      <c r="C3176" s="1" t="s">
        <v>324</v>
      </c>
      <c r="D3176" s="1" t="s">
        <v>64</v>
      </c>
      <c r="E3176" s="1">
        <v>5506</v>
      </c>
      <c r="F3176" s="1" t="s">
        <v>286</v>
      </c>
      <c r="G3176" s="1" t="s">
        <v>357</v>
      </c>
      <c r="H3176" s="1">
        <v>0.11</v>
      </c>
      <c r="I3176" s="1" t="s">
        <v>357</v>
      </c>
    </row>
    <row r="3177" spans="1:9" x14ac:dyDescent="0.25">
      <c r="A3177" s="1" t="s">
        <v>51</v>
      </c>
      <c r="B3177" s="1" t="s">
        <v>350</v>
      </c>
      <c r="C3177" s="1" t="s">
        <v>324</v>
      </c>
      <c r="D3177" s="1" t="s">
        <v>64</v>
      </c>
      <c r="E3177" s="1">
        <v>5506</v>
      </c>
      <c r="F3177" s="1" t="s">
        <v>286</v>
      </c>
      <c r="G3177" s="1" t="s">
        <v>358</v>
      </c>
      <c r="H3177" s="1">
        <v>1</v>
      </c>
      <c r="I3177" s="1" t="s">
        <v>358</v>
      </c>
    </row>
    <row r="3178" spans="1:9" x14ac:dyDescent="0.25">
      <c r="A3178" s="1" t="s">
        <v>51</v>
      </c>
      <c r="B3178" s="1" t="s">
        <v>350</v>
      </c>
      <c r="C3178" s="1" t="s">
        <v>325</v>
      </c>
      <c r="D3178" s="1" t="s">
        <v>64</v>
      </c>
      <c r="E3178" s="1">
        <v>5506</v>
      </c>
      <c r="F3178" s="1" t="s">
        <v>286</v>
      </c>
      <c r="G3178" s="1" t="s">
        <v>351</v>
      </c>
      <c r="H3178" s="1">
        <v>569.6</v>
      </c>
      <c r="I3178" s="1" t="s">
        <v>10</v>
      </c>
    </row>
    <row r="3179" spans="1:9" x14ac:dyDescent="0.25">
      <c r="A3179" s="1" t="s">
        <v>51</v>
      </c>
      <c r="B3179" s="1" t="s">
        <v>350</v>
      </c>
      <c r="C3179" s="1" t="s">
        <v>325</v>
      </c>
      <c r="D3179" s="1" t="s">
        <v>64</v>
      </c>
      <c r="E3179" s="1">
        <v>5506</v>
      </c>
      <c r="F3179" s="1" t="s">
        <v>286</v>
      </c>
      <c r="G3179" s="1" t="s">
        <v>352</v>
      </c>
      <c r="H3179" s="1">
        <v>672</v>
      </c>
      <c r="I3179" s="1" t="s">
        <v>10</v>
      </c>
    </row>
    <row r="3180" spans="1:9" x14ac:dyDescent="0.25">
      <c r="A3180" s="1" t="s">
        <v>51</v>
      </c>
      <c r="B3180" s="1" t="s">
        <v>350</v>
      </c>
      <c r="C3180" s="1" t="s">
        <v>325</v>
      </c>
      <c r="D3180" s="1" t="s">
        <v>64</v>
      </c>
      <c r="E3180" s="1">
        <v>5506</v>
      </c>
      <c r="F3180" s="1" t="s">
        <v>286</v>
      </c>
      <c r="G3180" s="1" t="s">
        <v>353</v>
      </c>
      <c r="H3180" s="1">
        <v>0</v>
      </c>
      <c r="I3180" s="1" t="s">
        <v>10</v>
      </c>
    </row>
    <row r="3181" spans="1:9" x14ac:dyDescent="0.25">
      <c r="A3181" s="1" t="s">
        <v>51</v>
      </c>
      <c r="B3181" s="1" t="s">
        <v>350</v>
      </c>
      <c r="C3181" s="1" t="s">
        <v>325</v>
      </c>
      <c r="D3181" s="1" t="s">
        <v>64</v>
      </c>
      <c r="E3181" s="1">
        <v>5506</v>
      </c>
      <c r="F3181" s="1" t="s">
        <v>286</v>
      </c>
      <c r="G3181" s="1" t="s">
        <v>354</v>
      </c>
      <c r="H3181" s="1">
        <v>0</v>
      </c>
      <c r="I3181" s="1" t="s">
        <v>10</v>
      </c>
    </row>
    <row r="3182" spans="1:9" x14ac:dyDescent="0.25">
      <c r="A3182" s="1" t="s">
        <v>51</v>
      </c>
      <c r="B3182" s="1" t="s">
        <v>350</v>
      </c>
      <c r="C3182" s="1" t="s">
        <v>325</v>
      </c>
      <c r="D3182" s="1" t="s">
        <v>64</v>
      </c>
      <c r="E3182" s="1">
        <v>5506</v>
      </c>
      <c r="F3182" s="1" t="s">
        <v>286</v>
      </c>
      <c r="G3182" s="1" t="s">
        <v>355</v>
      </c>
      <c r="H3182" s="1">
        <v>70.400000000000006</v>
      </c>
      <c r="I3182" s="1" t="s">
        <v>10</v>
      </c>
    </row>
    <row r="3183" spans="1:9" x14ac:dyDescent="0.25">
      <c r="A3183" s="1" t="s">
        <v>51</v>
      </c>
      <c r="B3183" s="1" t="s">
        <v>350</v>
      </c>
      <c r="C3183" s="1" t="s">
        <v>325</v>
      </c>
      <c r="D3183" s="1" t="s">
        <v>64</v>
      </c>
      <c r="E3183" s="1">
        <v>5506</v>
      </c>
      <c r="F3183" s="1" t="s">
        <v>286</v>
      </c>
      <c r="G3183" s="1" t="s">
        <v>356</v>
      </c>
      <c r="H3183" s="1">
        <v>32</v>
      </c>
      <c r="I3183" s="1" t="s">
        <v>10</v>
      </c>
    </row>
    <row r="3184" spans="1:9" x14ac:dyDescent="0.25">
      <c r="A3184" s="1" t="s">
        <v>51</v>
      </c>
      <c r="B3184" s="1" t="s">
        <v>350</v>
      </c>
      <c r="C3184" s="1" t="s">
        <v>325</v>
      </c>
      <c r="D3184" s="1" t="s">
        <v>64</v>
      </c>
      <c r="E3184" s="1">
        <v>5506</v>
      </c>
      <c r="F3184" s="1" t="s">
        <v>286</v>
      </c>
      <c r="G3184" s="1" t="s">
        <v>357</v>
      </c>
      <c r="H3184" s="1">
        <v>0.11</v>
      </c>
      <c r="I3184" s="1" t="s">
        <v>357</v>
      </c>
    </row>
    <row r="3185" spans="1:9" x14ac:dyDescent="0.25">
      <c r="A3185" s="1" t="s">
        <v>51</v>
      </c>
      <c r="B3185" s="1" t="s">
        <v>350</v>
      </c>
      <c r="C3185" s="1" t="s">
        <v>325</v>
      </c>
      <c r="D3185" s="1" t="s">
        <v>64</v>
      </c>
      <c r="E3185" s="1">
        <v>5506</v>
      </c>
      <c r="F3185" s="1" t="s">
        <v>286</v>
      </c>
      <c r="G3185" s="1" t="s">
        <v>358</v>
      </c>
      <c r="H3185" s="1">
        <v>1</v>
      </c>
      <c r="I3185" s="1" t="s">
        <v>358</v>
      </c>
    </row>
    <row r="3186" spans="1:9" x14ac:dyDescent="0.25">
      <c r="A3186" s="1" t="s">
        <v>51</v>
      </c>
      <c r="B3186" s="1" t="s">
        <v>350</v>
      </c>
      <c r="C3186" s="1" t="s">
        <v>326</v>
      </c>
      <c r="D3186" s="1" t="s">
        <v>64</v>
      </c>
      <c r="E3186" s="1">
        <v>5506</v>
      </c>
      <c r="F3186" s="1" t="s">
        <v>286</v>
      </c>
      <c r="G3186" s="1" t="s">
        <v>351</v>
      </c>
      <c r="H3186" s="1">
        <v>427.2</v>
      </c>
      <c r="I3186" s="1" t="s">
        <v>10</v>
      </c>
    </row>
    <row r="3187" spans="1:9" x14ac:dyDescent="0.25">
      <c r="A3187" s="1" t="s">
        <v>51</v>
      </c>
      <c r="B3187" s="1" t="s">
        <v>350</v>
      </c>
      <c r="C3187" s="1" t="s">
        <v>326</v>
      </c>
      <c r="D3187" s="1" t="s">
        <v>64</v>
      </c>
      <c r="E3187" s="1">
        <v>5506</v>
      </c>
      <c r="F3187" s="1" t="s">
        <v>286</v>
      </c>
      <c r="G3187" s="1" t="s">
        <v>352</v>
      </c>
      <c r="H3187" s="1">
        <v>504</v>
      </c>
      <c r="I3187" s="1" t="s">
        <v>10</v>
      </c>
    </row>
    <row r="3188" spans="1:9" x14ac:dyDescent="0.25">
      <c r="A3188" s="1" t="s">
        <v>51</v>
      </c>
      <c r="B3188" s="1" t="s">
        <v>350</v>
      </c>
      <c r="C3188" s="1" t="s">
        <v>326</v>
      </c>
      <c r="D3188" s="1" t="s">
        <v>64</v>
      </c>
      <c r="E3188" s="1">
        <v>5506</v>
      </c>
      <c r="F3188" s="1" t="s">
        <v>286</v>
      </c>
      <c r="G3188" s="1" t="s">
        <v>353</v>
      </c>
      <c r="H3188" s="1">
        <v>168</v>
      </c>
      <c r="I3188" s="1" t="s">
        <v>10</v>
      </c>
    </row>
    <row r="3189" spans="1:9" x14ac:dyDescent="0.25">
      <c r="A3189" s="1" t="s">
        <v>51</v>
      </c>
      <c r="B3189" s="1" t="s">
        <v>350</v>
      </c>
      <c r="C3189" s="1" t="s">
        <v>326</v>
      </c>
      <c r="D3189" s="1" t="s">
        <v>64</v>
      </c>
      <c r="E3189" s="1">
        <v>5506</v>
      </c>
      <c r="F3189" s="1" t="s">
        <v>286</v>
      </c>
      <c r="G3189" s="1" t="s">
        <v>354</v>
      </c>
      <c r="H3189" s="1">
        <v>0</v>
      </c>
      <c r="I3189" s="1" t="s">
        <v>10</v>
      </c>
    </row>
    <row r="3190" spans="1:9" x14ac:dyDescent="0.25">
      <c r="A3190" s="1" t="s">
        <v>51</v>
      </c>
      <c r="B3190" s="1" t="s">
        <v>350</v>
      </c>
      <c r="C3190" s="1" t="s">
        <v>326</v>
      </c>
      <c r="D3190" s="1" t="s">
        <v>64</v>
      </c>
      <c r="E3190" s="1">
        <v>5506</v>
      </c>
      <c r="F3190" s="1" t="s">
        <v>286</v>
      </c>
      <c r="G3190" s="1" t="s">
        <v>355</v>
      </c>
      <c r="H3190" s="1">
        <v>52.8</v>
      </c>
      <c r="I3190" s="1" t="s">
        <v>10</v>
      </c>
    </row>
    <row r="3191" spans="1:9" x14ac:dyDescent="0.25">
      <c r="A3191" s="1" t="s">
        <v>51</v>
      </c>
      <c r="B3191" s="1" t="s">
        <v>350</v>
      </c>
      <c r="C3191" s="1" t="s">
        <v>326</v>
      </c>
      <c r="D3191" s="1" t="s">
        <v>64</v>
      </c>
      <c r="E3191" s="1">
        <v>5506</v>
      </c>
      <c r="F3191" s="1" t="s">
        <v>286</v>
      </c>
      <c r="G3191" s="1" t="s">
        <v>356</v>
      </c>
      <c r="H3191" s="1">
        <v>24</v>
      </c>
      <c r="I3191" s="1" t="s">
        <v>10</v>
      </c>
    </row>
    <row r="3192" spans="1:9" x14ac:dyDescent="0.25">
      <c r="A3192" s="1" t="s">
        <v>51</v>
      </c>
      <c r="B3192" s="1" t="s">
        <v>350</v>
      </c>
      <c r="C3192" s="1" t="s">
        <v>326</v>
      </c>
      <c r="D3192" s="1" t="s">
        <v>64</v>
      </c>
      <c r="E3192" s="1">
        <v>5506</v>
      </c>
      <c r="F3192" s="1" t="s">
        <v>286</v>
      </c>
      <c r="G3192" s="1" t="s">
        <v>357</v>
      </c>
      <c r="H3192" s="1">
        <v>0.11</v>
      </c>
      <c r="I3192" s="1" t="s">
        <v>357</v>
      </c>
    </row>
    <row r="3193" spans="1:9" x14ac:dyDescent="0.25">
      <c r="A3193" s="1" t="s">
        <v>51</v>
      </c>
      <c r="B3193" s="1" t="s">
        <v>350</v>
      </c>
      <c r="C3193" s="1" t="s">
        <v>326</v>
      </c>
      <c r="D3193" s="1" t="s">
        <v>64</v>
      </c>
      <c r="E3193" s="1">
        <v>5506</v>
      </c>
      <c r="F3193" s="1" t="s">
        <v>286</v>
      </c>
      <c r="G3193" s="1" t="s">
        <v>358</v>
      </c>
      <c r="H3193" s="1">
        <v>1</v>
      </c>
      <c r="I3193" s="1" t="s">
        <v>358</v>
      </c>
    </row>
    <row r="3194" spans="1:9" x14ac:dyDescent="0.25">
      <c r="A3194" s="1" t="s">
        <v>51</v>
      </c>
      <c r="B3194" s="1" t="s">
        <v>350</v>
      </c>
      <c r="C3194" s="1" t="s">
        <v>327</v>
      </c>
      <c r="D3194" s="1" t="s">
        <v>64</v>
      </c>
      <c r="E3194" s="1">
        <v>5506</v>
      </c>
      <c r="F3194" s="1" t="s">
        <v>286</v>
      </c>
      <c r="G3194" s="1" t="s">
        <v>351</v>
      </c>
      <c r="H3194" s="1">
        <v>0</v>
      </c>
      <c r="I3194" s="1" t="s">
        <v>10</v>
      </c>
    </row>
    <row r="3195" spans="1:9" x14ac:dyDescent="0.25">
      <c r="A3195" s="1" t="s">
        <v>51</v>
      </c>
      <c r="B3195" s="1" t="s">
        <v>350</v>
      </c>
      <c r="C3195" s="1" t="s">
        <v>327</v>
      </c>
      <c r="D3195" s="1" t="s">
        <v>64</v>
      </c>
      <c r="E3195" s="1">
        <v>5506</v>
      </c>
      <c r="F3195" s="1" t="s">
        <v>286</v>
      </c>
      <c r="G3195" s="1" t="s">
        <v>352</v>
      </c>
      <c r="H3195" s="1">
        <v>0</v>
      </c>
      <c r="I3195" s="1" t="s">
        <v>10</v>
      </c>
    </row>
    <row r="3196" spans="1:9" x14ac:dyDescent="0.25">
      <c r="A3196" s="1" t="s">
        <v>51</v>
      </c>
      <c r="B3196" s="1" t="s">
        <v>350</v>
      </c>
      <c r="C3196" s="1" t="s">
        <v>327</v>
      </c>
      <c r="D3196" s="1" t="s">
        <v>64</v>
      </c>
      <c r="E3196" s="1">
        <v>5506</v>
      </c>
      <c r="F3196" s="1" t="s">
        <v>286</v>
      </c>
      <c r="G3196" s="1" t="s">
        <v>353</v>
      </c>
      <c r="H3196" s="1">
        <v>840</v>
      </c>
      <c r="I3196" s="1" t="s">
        <v>10</v>
      </c>
    </row>
    <row r="3197" spans="1:9" x14ac:dyDescent="0.25">
      <c r="A3197" s="1" t="s">
        <v>51</v>
      </c>
      <c r="B3197" s="1" t="s">
        <v>350</v>
      </c>
      <c r="C3197" s="1" t="s">
        <v>327</v>
      </c>
      <c r="D3197" s="1" t="s">
        <v>64</v>
      </c>
      <c r="E3197" s="1">
        <v>5506</v>
      </c>
      <c r="F3197" s="1" t="s">
        <v>286</v>
      </c>
      <c r="G3197" s="1" t="s">
        <v>354</v>
      </c>
      <c r="H3197" s="1">
        <v>0</v>
      </c>
      <c r="I3197" s="1" t="s">
        <v>10</v>
      </c>
    </row>
    <row r="3198" spans="1:9" x14ac:dyDescent="0.25">
      <c r="A3198" s="1" t="s">
        <v>51</v>
      </c>
      <c r="B3198" s="1" t="s">
        <v>350</v>
      </c>
      <c r="C3198" s="1" t="s">
        <v>327</v>
      </c>
      <c r="D3198" s="1" t="s">
        <v>64</v>
      </c>
      <c r="E3198" s="1">
        <v>5506</v>
      </c>
      <c r="F3198" s="1" t="s">
        <v>286</v>
      </c>
      <c r="G3198" s="1" t="s">
        <v>355</v>
      </c>
      <c r="H3198" s="1">
        <v>0</v>
      </c>
      <c r="I3198" s="1" t="s">
        <v>10</v>
      </c>
    </row>
    <row r="3199" spans="1:9" x14ac:dyDescent="0.25">
      <c r="A3199" s="1" t="s">
        <v>51</v>
      </c>
      <c r="B3199" s="1" t="s">
        <v>350</v>
      </c>
      <c r="C3199" s="1" t="s">
        <v>327</v>
      </c>
      <c r="D3199" s="1" t="s">
        <v>64</v>
      </c>
      <c r="E3199" s="1">
        <v>5506</v>
      </c>
      <c r="F3199" s="1" t="s">
        <v>286</v>
      </c>
      <c r="G3199" s="1" t="s">
        <v>356</v>
      </c>
      <c r="H3199" s="1">
        <v>0</v>
      </c>
      <c r="I3199" s="1" t="s">
        <v>10</v>
      </c>
    </row>
    <row r="3200" spans="1:9" x14ac:dyDescent="0.25">
      <c r="A3200" s="1" t="s">
        <v>51</v>
      </c>
      <c r="B3200" s="1" t="s">
        <v>350</v>
      </c>
      <c r="C3200" s="1" t="s">
        <v>327</v>
      </c>
      <c r="D3200" s="1" t="s">
        <v>64</v>
      </c>
      <c r="E3200" s="1">
        <v>5506</v>
      </c>
      <c r="F3200" s="1" t="s">
        <v>286</v>
      </c>
      <c r="G3200" s="1" t="s">
        <v>357</v>
      </c>
      <c r="H3200" s="1">
        <v>0.11</v>
      </c>
      <c r="I3200" s="1" t="s">
        <v>357</v>
      </c>
    </row>
    <row r="3201" spans="1:9" x14ac:dyDescent="0.25">
      <c r="A3201" s="1" t="s">
        <v>51</v>
      </c>
      <c r="B3201" s="1" t="s">
        <v>350</v>
      </c>
      <c r="C3201" s="1" t="s">
        <v>327</v>
      </c>
      <c r="D3201" s="1" t="s">
        <v>64</v>
      </c>
      <c r="E3201" s="1">
        <v>5506</v>
      </c>
      <c r="F3201" s="1" t="s">
        <v>286</v>
      </c>
      <c r="G3201" s="1" t="s">
        <v>358</v>
      </c>
      <c r="H3201" s="1">
        <v>1</v>
      </c>
      <c r="I3201" s="1" t="s">
        <v>358</v>
      </c>
    </row>
    <row r="3202" spans="1:9" x14ac:dyDescent="0.25">
      <c r="A3202" s="1" t="s">
        <v>51</v>
      </c>
      <c r="B3202" s="1" t="s">
        <v>350</v>
      </c>
      <c r="C3202" s="1" t="s">
        <v>328</v>
      </c>
      <c r="D3202" s="1" t="s">
        <v>64</v>
      </c>
      <c r="E3202" s="1">
        <v>5506</v>
      </c>
      <c r="F3202" s="1" t="s">
        <v>286</v>
      </c>
      <c r="G3202" s="1" t="s">
        <v>351</v>
      </c>
      <c r="H3202" s="1">
        <v>0</v>
      </c>
      <c r="I3202" s="1" t="s">
        <v>10</v>
      </c>
    </row>
    <row r="3203" spans="1:9" x14ac:dyDescent="0.25">
      <c r="A3203" s="1" t="s">
        <v>51</v>
      </c>
      <c r="B3203" s="1" t="s">
        <v>350</v>
      </c>
      <c r="C3203" s="1" t="s">
        <v>328</v>
      </c>
      <c r="D3203" s="1" t="s">
        <v>64</v>
      </c>
      <c r="E3203" s="1">
        <v>5506</v>
      </c>
      <c r="F3203" s="1" t="s">
        <v>286</v>
      </c>
      <c r="G3203" s="1" t="s">
        <v>352</v>
      </c>
      <c r="H3203" s="1">
        <v>0</v>
      </c>
      <c r="I3203" s="1" t="s">
        <v>10</v>
      </c>
    </row>
    <row r="3204" spans="1:9" x14ac:dyDescent="0.25">
      <c r="A3204" s="1" t="s">
        <v>51</v>
      </c>
      <c r="B3204" s="1" t="s">
        <v>350</v>
      </c>
      <c r="C3204" s="1" t="s">
        <v>328</v>
      </c>
      <c r="D3204" s="1" t="s">
        <v>64</v>
      </c>
      <c r="E3204" s="1">
        <v>5506</v>
      </c>
      <c r="F3204" s="1" t="s">
        <v>286</v>
      </c>
      <c r="G3204" s="1" t="s">
        <v>353</v>
      </c>
      <c r="H3204" s="1">
        <v>672</v>
      </c>
      <c r="I3204" s="1" t="s">
        <v>10</v>
      </c>
    </row>
    <row r="3205" spans="1:9" x14ac:dyDescent="0.25">
      <c r="A3205" s="1" t="s">
        <v>51</v>
      </c>
      <c r="B3205" s="1" t="s">
        <v>350</v>
      </c>
      <c r="C3205" s="1" t="s">
        <v>328</v>
      </c>
      <c r="D3205" s="1" t="s">
        <v>64</v>
      </c>
      <c r="E3205" s="1">
        <v>5506</v>
      </c>
      <c r="F3205" s="1" t="s">
        <v>286</v>
      </c>
      <c r="G3205" s="1" t="s">
        <v>354</v>
      </c>
      <c r="H3205" s="1">
        <v>0</v>
      </c>
      <c r="I3205" s="1" t="s">
        <v>10</v>
      </c>
    </row>
    <row r="3206" spans="1:9" x14ac:dyDescent="0.25">
      <c r="A3206" s="1" t="s">
        <v>51</v>
      </c>
      <c r="B3206" s="1" t="s">
        <v>350</v>
      </c>
      <c r="C3206" s="1" t="s">
        <v>328</v>
      </c>
      <c r="D3206" s="1" t="s">
        <v>64</v>
      </c>
      <c r="E3206" s="1">
        <v>5506</v>
      </c>
      <c r="F3206" s="1" t="s">
        <v>286</v>
      </c>
      <c r="G3206" s="1" t="s">
        <v>355</v>
      </c>
      <c r="H3206" s="1">
        <v>0</v>
      </c>
      <c r="I3206" s="1" t="s">
        <v>10</v>
      </c>
    </row>
    <row r="3207" spans="1:9" x14ac:dyDescent="0.25">
      <c r="A3207" s="1" t="s">
        <v>51</v>
      </c>
      <c r="B3207" s="1" t="s">
        <v>350</v>
      </c>
      <c r="C3207" s="1" t="s">
        <v>328</v>
      </c>
      <c r="D3207" s="1" t="s">
        <v>64</v>
      </c>
      <c r="E3207" s="1">
        <v>5506</v>
      </c>
      <c r="F3207" s="1" t="s">
        <v>286</v>
      </c>
      <c r="G3207" s="1" t="s">
        <v>356</v>
      </c>
      <c r="H3207" s="1">
        <v>0</v>
      </c>
      <c r="I3207" s="1" t="s">
        <v>10</v>
      </c>
    </row>
    <row r="3208" spans="1:9" x14ac:dyDescent="0.25">
      <c r="A3208" s="1" t="s">
        <v>51</v>
      </c>
      <c r="B3208" s="1" t="s">
        <v>350</v>
      </c>
      <c r="C3208" s="1" t="s">
        <v>328</v>
      </c>
      <c r="D3208" s="1" t="s">
        <v>64</v>
      </c>
      <c r="E3208" s="1">
        <v>5506</v>
      </c>
      <c r="F3208" s="1" t="s">
        <v>286</v>
      </c>
      <c r="G3208" s="1" t="s">
        <v>357</v>
      </c>
      <c r="H3208" s="1">
        <v>0.11</v>
      </c>
      <c r="I3208" s="1" t="s">
        <v>357</v>
      </c>
    </row>
    <row r="3209" spans="1:9" x14ac:dyDescent="0.25">
      <c r="A3209" s="1" t="s">
        <v>51</v>
      </c>
      <c r="B3209" s="1" t="s">
        <v>350</v>
      </c>
      <c r="C3209" s="1" t="s">
        <v>328</v>
      </c>
      <c r="D3209" s="1" t="s">
        <v>64</v>
      </c>
      <c r="E3209" s="1">
        <v>5506</v>
      </c>
      <c r="F3209" s="1" t="s">
        <v>286</v>
      </c>
      <c r="G3209" s="1" t="s">
        <v>358</v>
      </c>
      <c r="H3209" s="1">
        <v>1</v>
      </c>
      <c r="I3209" s="1" t="s">
        <v>358</v>
      </c>
    </row>
    <row r="3210" spans="1:9" x14ac:dyDescent="0.25">
      <c r="A3210" s="1" t="s">
        <v>51</v>
      </c>
      <c r="B3210" s="1" t="s">
        <v>350</v>
      </c>
      <c r="C3210" s="1" t="s">
        <v>329</v>
      </c>
      <c r="D3210" s="1" t="s">
        <v>64</v>
      </c>
      <c r="E3210" s="1">
        <v>5506</v>
      </c>
      <c r="F3210" s="1" t="s">
        <v>286</v>
      </c>
      <c r="G3210" s="1" t="s">
        <v>351</v>
      </c>
      <c r="H3210" s="1">
        <v>0</v>
      </c>
      <c r="I3210" s="1" t="s">
        <v>10</v>
      </c>
    </row>
    <row r="3211" spans="1:9" x14ac:dyDescent="0.25">
      <c r="A3211" s="1" t="s">
        <v>51</v>
      </c>
      <c r="B3211" s="1" t="s">
        <v>350</v>
      </c>
      <c r="C3211" s="1" t="s">
        <v>329</v>
      </c>
      <c r="D3211" s="1" t="s">
        <v>64</v>
      </c>
      <c r="E3211" s="1">
        <v>5506</v>
      </c>
      <c r="F3211" s="1" t="s">
        <v>286</v>
      </c>
      <c r="G3211" s="1" t="s">
        <v>352</v>
      </c>
      <c r="H3211" s="1">
        <v>0</v>
      </c>
      <c r="I3211" s="1" t="s">
        <v>10</v>
      </c>
    </row>
    <row r="3212" spans="1:9" x14ac:dyDescent="0.25">
      <c r="A3212" s="1" t="s">
        <v>51</v>
      </c>
      <c r="B3212" s="1" t="s">
        <v>350</v>
      </c>
      <c r="C3212" s="1" t="s">
        <v>329</v>
      </c>
      <c r="D3212" s="1" t="s">
        <v>64</v>
      </c>
      <c r="E3212" s="1">
        <v>5506</v>
      </c>
      <c r="F3212" s="1" t="s">
        <v>286</v>
      </c>
      <c r="G3212" s="1" t="s">
        <v>353</v>
      </c>
      <c r="H3212" s="1">
        <v>672</v>
      </c>
      <c r="I3212" s="1" t="s">
        <v>10</v>
      </c>
    </row>
    <row r="3213" spans="1:9" x14ac:dyDescent="0.25">
      <c r="A3213" s="1" t="s">
        <v>51</v>
      </c>
      <c r="B3213" s="1" t="s">
        <v>350</v>
      </c>
      <c r="C3213" s="1" t="s">
        <v>329</v>
      </c>
      <c r="D3213" s="1" t="s">
        <v>64</v>
      </c>
      <c r="E3213" s="1">
        <v>5506</v>
      </c>
      <c r="F3213" s="1" t="s">
        <v>286</v>
      </c>
      <c r="G3213" s="1" t="s">
        <v>354</v>
      </c>
      <c r="H3213" s="1">
        <v>0</v>
      </c>
      <c r="I3213" s="1" t="s">
        <v>10</v>
      </c>
    </row>
    <row r="3214" spans="1:9" x14ac:dyDescent="0.25">
      <c r="A3214" s="1" t="s">
        <v>51</v>
      </c>
      <c r="B3214" s="1" t="s">
        <v>350</v>
      </c>
      <c r="C3214" s="1" t="s">
        <v>329</v>
      </c>
      <c r="D3214" s="1" t="s">
        <v>64</v>
      </c>
      <c r="E3214" s="1">
        <v>5506</v>
      </c>
      <c r="F3214" s="1" t="s">
        <v>286</v>
      </c>
      <c r="G3214" s="1" t="s">
        <v>355</v>
      </c>
      <c r="H3214" s="1">
        <v>0</v>
      </c>
      <c r="I3214" s="1" t="s">
        <v>10</v>
      </c>
    </row>
    <row r="3215" spans="1:9" x14ac:dyDescent="0.25">
      <c r="A3215" s="1" t="s">
        <v>51</v>
      </c>
      <c r="B3215" s="1" t="s">
        <v>350</v>
      </c>
      <c r="C3215" s="1" t="s">
        <v>329</v>
      </c>
      <c r="D3215" s="1" t="s">
        <v>64</v>
      </c>
      <c r="E3215" s="1">
        <v>5506</v>
      </c>
      <c r="F3215" s="1" t="s">
        <v>286</v>
      </c>
      <c r="G3215" s="1" t="s">
        <v>356</v>
      </c>
      <c r="H3215" s="1">
        <v>0</v>
      </c>
      <c r="I3215" s="1" t="s">
        <v>10</v>
      </c>
    </row>
    <row r="3216" spans="1:9" x14ac:dyDescent="0.25">
      <c r="A3216" s="1" t="s">
        <v>51</v>
      </c>
      <c r="B3216" s="1" t="s">
        <v>350</v>
      </c>
      <c r="C3216" s="1" t="s">
        <v>329</v>
      </c>
      <c r="D3216" s="1" t="s">
        <v>64</v>
      </c>
      <c r="E3216" s="1">
        <v>5506</v>
      </c>
      <c r="F3216" s="1" t="s">
        <v>286</v>
      </c>
      <c r="G3216" s="1" t="s">
        <v>357</v>
      </c>
      <c r="H3216" s="1">
        <v>0.11</v>
      </c>
      <c r="I3216" s="1" t="s">
        <v>357</v>
      </c>
    </row>
    <row r="3217" spans="1:9" x14ac:dyDescent="0.25">
      <c r="A3217" s="1" t="s">
        <v>51</v>
      </c>
      <c r="B3217" s="1" t="s">
        <v>350</v>
      </c>
      <c r="C3217" s="1" t="s">
        <v>329</v>
      </c>
      <c r="D3217" s="1" t="s">
        <v>64</v>
      </c>
      <c r="E3217" s="1">
        <v>5506</v>
      </c>
      <c r="F3217" s="1" t="s">
        <v>286</v>
      </c>
      <c r="G3217" s="1" t="s">
        <v>358</v>
      </c>
      <c r="H3217" s="1">
        <v>1</v>
      </c>
      <c r="I3217" s="1" t="s">
        <v>358</v>
      </c>
    </row>
    <row r="3218" spans="1:9" x14ac:dyDescent="0.25">
      <c r="A3218" s="1" t="s">
        <v>51</v>
      </c>
      <c r="B3218" s="1" t="s">
        <v>350</v>
      </c>
      <c r="C3218" s="1" t="s">
        <v>330</v>
      </c>
      <c r="D3218" s="1" t="s">
        <v>64</v>
      </c>
      <c r="E3218" s="1">
        <v>5506</v>
      </c>
      <c r="F3218" s="1" t="s">
        <v>286</v>
      </c>
      <c r="G3218" s="1" t="s">
        <v>351</v>
      </c>
      <c r="H3218" s="1">
        <v>0</v>
      </c>
      <c r="I3218" s="1" t="s">
        <v>10</v>
      </c>
    </row>
    <row r="3219" spans="1:9" x14ac:dyDescent="0.25">
      <c r="A3219" s="1" t="s">
        <v>51</v>
      </c>
      <c r="B3219" s="1" t="s">
        <v>350</v>
      </c>
      <c r="C3219" s="1" t="s">
        <v>330</v>
      </c>
      <c r="D3219" s="1" t="s">
        <v>64</v>
      </c>
      <c r="E3219" s="1">
        <v>5506</v>
      </c>
      <c r="F3219" s="1" t="s">
        <v>286</v>
      </c>
      <c r="G3219" s="1" t="s">
        <v>352</v>
      </c>
      <c r="H3219" s="1">
        <v>0</v>
      </c>
      <c r="I3219" s="1" t="s">
        <v>10</v>
      </c>
    </row>
    <row r="3220" spans="1:9" x14ac:dyDescent="0.25">
      <c r="A3220" s="1" t="s">
        <v>51</v>
      </c>
      <c r="B3220" s="1" t="s">
        <v>350</v>
      </c>
      <c r="C3220" s="1" t="s">
        <v>330</v>
      </c>
      <c r="D3220" s="1" t="s">
        <v>64</v>
      </c>
      <c r="E3220" s="1">
        <v>5506</v>
      </c>
      <c r="F3220" s="1" t="s">
        <v>286</v>
      </c>
      <c r="G3220" s="1" t="s">
        <v>353</v>
      </c>
      <c r="H3220" s="1">
        <v>840</v>
      </c>
      <c r="I3220" s="1" t="s">
        <v>10</v>
      </c>
    </row>
    <row r="3221" spans="1:9" x14ac:dyDescent="0.25">
      <c r="A3221" s="1" t="s">
        <v>51</v>
      </c>
      <c r="B3221" s="1" t="s">
        <v>350</v>
      </c>
      <c r="C3221" s="1" t="s">
        <v>330</v>
      </c>
      <c r="D3221" s="1" t="s">
        <v>64</v>
      </c>
      <c r="E3221" s="1">
        <v>5506</v>
      </c>
      <c r="F3221" s="1" t="s">
        <v>286</v>
      </c>
      <c r="G3221" s="1" t="s">
        <v>354</v>
      </c>
      <c r="H3221" s="1">
        <v>0</v>
      </c>
      <c r="I3221" s="1" t="s">
        <v>10</v>
      </c>
    </row>
    <row r="3222" spans="1:9" x14ac:dyDescent="0.25">
      <c r="A3222" s="1" t="s">
        <v>51</v>
      </c>
      <c r="B3222" s="1" t="s">
        <v>350</v>
      </c>
      <c r="C3222" s="1" t="s">
        <v>330</v>
      </c>
      <c r="D3222" s="1" t="s">
        <v>64</v>
      </c>
      <c r="E3222" s="1">
        <v>5506</v>
      </c>
      <c r="F3222" s="1" t="s">
        <v>286</v>
      </c>
      <c r="G3222" s="1" t="s">
        <v>355</v>
      </c>
      <c r="H3222" s="1">
        <v>0</v>
      </c>
      <c r="I3222" s="1" t="s">
        <v>10</v>
      </c>
    </row>
    <row r="3223" spans="1:9" x14ac:dyDescent="0.25">
      <c r="A3223" s="1" t="s">
        <v>51</v>
      </c>
      <c r="B3223" s="1" t="s">
        <v>350</v>
      </c>
      <c r="C3223" s="1" t="s">
        <v>330</v>
      </c>
      <c r="D3223" s="1" t="s">
        <v>64</v>
      </c>
      <c r="E3223" s="1">
        <v>5506</v>
      </c>
      <c r="F3223" s="1" t="s">
        <v>286</v>
      </c>
      <c r="G3223" s="1" t="s">
        <v>356</v>
      </c>
      <c r="H3223" s="1">
        <v>0</v>
      </c>
      <c r="I3223" s="1" t="s">
        <v>10</v>
      </c>
    </row>
    <row r="3224" spans="1:9" x14ac:dyDescent="0.25">
      <c r="A3224" s="1" t="s">
        <v>51</v>
      </c>
      <c r="B3224" s="1" t="s">
        <v>350</v>
      </c>
      <c r="C3224" s="1" t="s">
        <v>330</v>
      </c>
      <c r="D3224" s="1" t="s">
        <v>64</v>
      </c>
      <c r="E3224" s="1">
        <v>5506</v>
      </c>
      <c r="F3224" s="1" t="s">
        <v>286</v>
      </c>
      <c r="G3224" s="1" t="s">
        <v>357</v>
      </c>
      <c r="H3224" s="1">
        <v>0.11</v>
      </c>
      <c r="I3224" s="1" t="s">
        <v>357</v>
      </c>
    </row>
    <row r="3225" spans="1:9" x14ac:dyDescent="0.25">
      <c r="A3225" s="1" t="s">
        <v>51</v>
      </c>
      <c r="B3225" s="1" t="s">
        <v>350</v>
      </c>
      <c r="C3225" s="1" t="s">
        <v>330</v>
      </c>
      <c r="D3225" s="1" t="s">
        <v>64</v>
      </c>
      <c r="E3225" s="1">
        <v>5506</v>
      </c>
      <c r="F3225" s="1" t="s">
        <v>286</v>
      </c>
      <c r="G3225" s="1" t="s">
        <v>358</v>
      </c>
      <c r="H3225" s="1">
        <v>1</v>
      </c>
      <c r="I3225" s="1" t="s">
        <v>358</v>
      </c>
    </row>
    <row r="3226" spans="1:9" x14ac:dyDescent="0.25">
      <c r="A3226" s="1" t="s">
        <v>51</v>
      </c>
      <c r="B3226" s="1" t="s">
        <v>350</v>
      </c>
      <c r="C3226" s="1" t="s">
        <v>331</v>
      </c>
      <c r="D3226" s="1" t="s">
        <v>64</v>
      </c>
      <c r="E3226" s="1">
        <v>5506</v>
      </c>
      <c r="F3226" s="1" t="s">
        <v>286</v>
      </c>
      <c r="G3226" s="1" t="s">
        <v>351</v>
      </c>
      <c r="H3226" s="1">
        <v>0</v>
      </c>
      <c r="I3226" s="1" t="s">
        <v>10</v>
      </c>
    </row>
    <row r="3227" spans="1:9" x14ac:dyDescent="0.25">
      <c r="A3227" s="1" t="s">
        <v>51</v>
      </c>
      <c r="B3227" s="1" t="s">
        <v>350</v>
      </c>
      <c r="C3227" s="1" t="s">
        <v>331</v>
      </c>
      <c r="D3227" s="1" t="s">
        <v>64</v>
      </c>
      <c r="E3227" s="1">
        <v>5506</v>
      </c>
      <c r="F3227" s="1" t="s">
        <v>286</v>
      </c>
      <c r="G3227" s="1" t="s">
        <v>352</v>
      </c>
      <c r="H3227" s="1">
        <v>0</v>
      </c>
      <c r="I3227" s="1" t="s">
        <v>10</v>
      </c>
    </row>
    <row r="3228" spans="1:9" x14ac:dyDescent="0.25">
      <c r="A3228" s="1" t="s">
        <v>51</v>
      </c>
      <c r="B3228" s="1" t="s">
        <v>350</v>
      </c>
      <c r="C3228" s="1" t="s">
        <v>331</v>
      </c>
      <c r="D3228" s="1" t="s">
        <v>64</v>
      </c>
      <c r="E3228" s="1">
        <v>5506</v>
      </c>
      <c r="F3228" s="1" t="s">
        <v>286</v>
      </c>
      <c r="G3228" s="1" t="s">
        <v>353</v>
      </c>
      <c r="H3228" s="1">
        <v>672</v>
      </c>
      <c r="I3228" s="1" t="s">
        <v>10</v>
      </c>
    </row>
    <row r="3229" spans="1:9" x14ac:dyDescent="0.25">
      <c r="A3229" s="1" t="s">
        <v>51</v>
      </c>
      <c r="B3229" s="1" t="s">
        <v>350</v>
      </c>
      <c r="C3229" s="1" t="s">
        <v>331</v>
      </c>
      <c r="D3229" s="1" t="s">
        <v>64</v>
      </c>
      <c r="E3229" s="1">
        <v>5506</v>
      </c>
      <c r="F3229" s="1" t="s">
        <v>286</v>
      </c>
      <c r="G3229" s="1" t="s">
        <v>354</v>
      </c>
      <c r="H3229" s="1">
        <v>0</v>
      </c>
      <c r="I3229" s="1" t="s">
        <v>10</v>
      </c>
    </row>
    <row r="3230" spans="1:9" x14ac:dyDescent="0.25">
      <c r="A3230" s="1" t="s">
        <v>51</v>
      </c>
      <c r="B3230" s="1" t="s">
        <v>350</v>
      </c>
      <c r="C3230" s="1" t="s">
        <v>331</v>
      </c>
      <c r="D3230" s="1" t="s">
        <v>64</v>
      </c>
      <c r="E3230" s="1">
        <v>5506</v>
      </c>
      <c r="F3230" s="1" t="s">
        <v>286</v>
      </c>
      <c r="G3230" s="1" t="s">
        <v>355</v>
      </c>
      <c r="H3230" s="1">
        <v>0</v>
      </c>
      <c r="I3230" s="1" t="s">
        <v>10</v>
      </c>
    </row>
    <row r="3231" spans="1:9" x14ac:dyDescent="0.25">
      <c r="A3231" s="1" t="s">
        <v>51</v>
      </c>
      <c r="B3231" s="1" t="s">
        <v>350</v>
      </c>
      <c r="C3231" s="1" t="s">
        <v>331</v>
      </c>
      <c r="D3231" s="1" t="s">
        <v>64</v>
      </c>
      <c r="E3231" s="1">
        <v>5506</v>
      </c>
      <c r="F3231" s="1" t="s">
        <v>286</v>
      </c>
      <c r="G3231" s="1" t="s">
        <v>356</v>
      </c>
      <c r="H3231" s="1">
        <v>0</v>
      </c>
      <c r="I3231" s="1" t="s">
        <v>10</v>
      </c>
    </row>
    <row r="3232" spans="1:9" x14ac:dyDescent="0.25">
      <c r="A3232" s="1" t="s">
        <v>51</v>
      </c>
      <c r="B3232" s="1" t="s">
        <v>350</v>
      </c>
      <c r="C3232" s="1" t="s">
        <v>331</v>
      </c>
      <c r="D3232" s="1" t="s">
        <v>64</v>
      </c>
      <c r="E3232" s="1">
        <v>5506</v>
      </c>
      <c r="F3232" s="1" t="s">
        <v>286</v>
      </c>
      <c r="G3232" s="1" t="s">
        <v>357</v>
      </c>
      <c r="H3232" s="1">
        <v>0.11</v>
      </c>
      <c r="I3232" s="1" t="s">
        <v>357</v>
      </c>
    </row>
    <row r="3233" spans="1:9" x14ac:dyDescent="0.25">
      <c r="A3233" s="1" t="s">
        <v>51</v>
      </c>
      <c r="B3233" s="1" t="s">
        <v>350</v>
      </c>
      <c r="C3233" s="1" t="s">
        <v>331</v>
      </c>
      <c r="D3233" s="1" t="s">
        <v>64</v>
      </c>
      <c r="E3233" s="1">
        <v>5506</v>
      </c>
      <c r="F3233" s="1" t="s">
        <v>286</v>
      </c>
      <c r="G3233" s="1" t="s">
        <v>358</v>
      </c>
      <c r="H3233" s="1">
        <v>1</v>
      </c>
      <c r="I3233" s="1" t="s">
        <v>358</v>
      </c>
    </row>
    <row r="3234" spans="1:9" x14ac:dyDescent="0.25">
      <c r="A3234" s="1" t="s">
        <v>51</v>
      </c>
      <c r="B3234" s="1" t="s">
        <v>350</v>
      </c>
      <c r="C3234" s="1" t="s">
        <v>359</v>
      </c>
      <c r="D3234" s="1" t="s">
        <v>64</v>
      </c>
      <c r="E3234" s="1">
        <v>5506</v>
      </c>
      <c r="F3234" s="1" t="s">
        <v>286</v>
      </c>
      <c r="G3234" s="1" t="s">
        <v>351</v>
      </c>
      <c r="H3234" s="1">
        <v>0</v>
      </c>
      <c r="I3234" s="1" t="s">
        <v>10</v>
      </c>
    </row>
    <row r="3235" spans="1:9" x14ac:dyDescent="0.25">
      <c r="A3235" s="1" t="s">
        <v>51</v>
      </c>
      <c r="B3235" s="1" t="s">
        <v>350</v>
      </c>
      <c r="C3235" s="1" t="s">
        <v>359</v>
      </c>
      <c r="D3235" s="1" t="s">
        <v>64</v>
      </c>
      <c r="E3235" s="1">
        <v>5506</v>
      </c>
      <c r="F3235" s="1" t="s">
        <v>286</v>
      </c>
      <c r="G3235" s="1" t="s">
        <v>352</v>
      </c>
      <c r="H3235" s="1">
        <v>0</v>
      </c>
      <c r="I3235" s="1" t="s">
        <v>10</v>
      </c>
    </row>
    <row r="3236" spans="1:9" x14ac:dyDescent="0.25">
      <c r="A3236" s="1" t="s">
        <v>51</v>
      </c>
      <c r="B3236" s="1" t="s">
        <v>350</v>
      </c>
      <c r="C3236" s="1" t="s">
        <v>359</v>
      </c>
      <c r="D3236" s="1" t="s">
        <v>64</v>
      </c>
      <c r="E3236" s="1">
        <v>5506</v>
      </c>
      <c r="F3236" s="1" t="s">
        <v>286</v>
      </c>
      <c r="G3236" s="1" t="s">
        <v>353</v>
      </c>
      <c r="H3236" s="1">
        <v>168</v>
      </c>
      <c r="I3236" s="1" t="s">
        <v>10</v>
      </c>
    </row>
    <row r="3237" spans="1:9" x14ac:dyDescent="0.25">
      <c r="A3237" s="1" t="s">
        <v>51</v>
      </c>
      <c r="B3237" s="1" t="s">
        <v>350</v>
      </c>
      <c r="C3237" s="1" t="s">
        <v>359</v>
      </c>
      <c r="D3237" s="1" t="s">
        <v>64</v>
      </c>
      <c r="E3237" s="1">
        <v>5506</v>
      </c>
      <c r="F3237" s="1" t="s">
        <v>286</v>
      </c>
      <c r="G3237" s="1" t="s">
        <v>354</v>
      </c>
      <c r="H3237" s="1">
        <v>0</v>
      </c>
      <c r="I3237" s="1" t="s">
        <v>10</v>
      </c>
    </row>
    <row r="3238" spans="1:9" x14ac:dyDescent="0.25">
      <c r="A3238" s="1" t="s">
        <v>51</v>
      </c>
      <c r="B3238" s="1" t="s">
        <v>350</v>
      </c>
      <c r="C3238" s="1" t="s">
        <v>359</v>
      </c>
      <c r="D3238" s="1" t="s">
        <v>64</v>
      </c>
      <c r="E3238" s="1">
        <v>5506</v>
      </c>
      <c r="F3238" s="1" t="s">
        <v>286</v>
      </c>
      <c r="G3238" s="1" t="s">
        <v>355</v>
      </c>
      <c r="H3238" s="1">
        <v>0</v>
      </c>
      <c r="I3238" s="1" t="s">
        <v>10</v>
      </c>
    </row>
    <row r="3239" spans="1:9" x14ac:dyDescent="0.25">
      <c r="A3239" s="1" t="s">
        <v>51</v>
      </c>
      <c r="B3239" s="1" t="s">
        <v>350</v>
      </c>
      <c r="C3239" s="1" t="s">
        <v>359</v>
      </c>
      <c r="D3239" s="1" t="s">
        <v>64</v>
      </c>
      <c r="E3239" s="1">
        <v>5506</v>
      </c>
      <c r="F3239" s="1" t="s">
        <v>286</v>
      </c>
      <c r="G3239" s="1" t="s">
        <v>356</v>
      </c>
      <c r="H3239" s="1">
        <v>0</v>
      </c>
      <c r="I3239" s="1" t="s">
        <v>10</v>
      </c>
    </row>
    <row r="3240" spans="1:9" x14ac:dyDescent="0.25">
      <c r="A3240" s="1" t="s">
        <v>51</v>
      </c>
      <c r="B3240" s="1" t="s">
        <v>350</v>
      </c>
      <c r="C3240" s="1" t="s">
        <v>359</v>
      </c>
      <c r="D3240" s="1" t="s">
        <v>64</v>
      </c>
      <c r="E3240" s="1">
        <v>5506</v>
      </c>
      <c r="F3240" s="1" t="s">
        <v>286</v>
      </c>
      <c r="G3240" s="1" t="s">
        <v>357</v>
      </c>
      <c r="H3240" s="1">
        <v>0.11</v>
      </c>
      <c r="I3240" s="1" t="s">
        <v>357</v>
      </c>
    </row>
    <row r="3241" spans="1:9" x14ac:dyDescent="0.25">
      <c r="A3241" s="1" t="s">
        <v>51</v>
      </c>
      <c r="B3241" s="1" t="s">
        <v>350</v>
      </c>
      <c r="C3241" s="1" t="s">
        <v>359</v>
      </c>
      <c r="D3241" s="1" t="s">
        <v>64</v>
      </c>
      <c r="E3241" s="1">
        <v>5506</v>
      </c>
      <c r="F3241" s="1" t="s">
        <v>286</v>
      </c>
      <c r="G3241" s="1" t="s">
        <v>358</v>
      </c>
      <c r="H3241" s="1">
        <v>1</v>
      </c>
      <c r="I3241" s="1" t="s">
        <v>358</v>
      </c>
    </row>
    <row r="3242" spans="1:9" x14ac:dyDescent="0.25">
      <c r="A3242" s="1" t="s">
        <v>51</v>
      </c>
      <c r="B3242" s="1" t="s">
        <v>350</v>
      </c>
      <c r="C3242" s="1" t="s">
        <v>4</v>
      </c>
      <c r="D3242" s="1" t="s">
        <v>64</v>
      </c>
      <c r="E3242" s="1">
        <v>5506</v>
      </c>
      <c r="F3242" s="1" t="s">
        <v>287</v>
      </c>
      <c r="G3242" s="1" t="s">
        <v>351</v>
      </c>
      <c r="H3242" s="1">
        <v>485.71600000000001</v>
      </c>
      <c r="I3242" s="1" t="s">
        <v>10</v>
      </c>
    </row>
    <row r="3243" spans="1:9" x14ac:dyDescent="0.25">
      <c r="A3243" s="1" t="s">
        <v>51</v>
      </c>
      <c r="B3243" s="1" t="s">
        <v>350</v>
      </c>
      <c r="C3243" s="1" t="s">
        <v>4</v>
      </c>
      <c r="D3243" s="1" t="s">
        <v>64</v>
      </c>
      <c r="E3243" s="1">
        <v>5506</v>
      </c>
      <c r="F3243" s="1" t="s">
        <v>287</v>
      </c>
      <c r="G3243" s="1" t="s">
        <v>352</v>
      </c>
      <c r="H3243" s="1">
        <v>720</v>
      </c>
      <c r="I3243" s="1" t="s">
        <v>10</v>
      </c>
    </row>
    <row r="3244" spans="1:9" x14ac:dyDescent="0.25">
      <c r="A3244" s="1" t="s">
        <v>51</v>
      </c>
      <c r="B3244" s="1" t="s">
        <v>350</v>
      </c>
      <c r="C3244" s="1" t="s">
        <v>4</v>
      </c>
      <c r="D3244" s="1" t="s">
        <v>64</v>
      </c>
      <c r="E3244" s="1">
        <v>5506</v>
      </c>
      <c r="F3244" s="1" t="s">
        <v>287</v>
      </c>
      <c r="G3244" s="1" t="s">
        <v>353</v>
      </c>
      <c r="H3244" s="1">
        <v>120</v>
      </c>
      <c r="I3244" s="1" t="s">
        <v>10</v>
      </c>
    </row>
    <row r="3245" spans="1:9" x14ac:dyDescent="0.25">
      <c r="A3245" s="1" t="s">
        <v>51</v>
      </c>
      <c r="B3245" s="1" t="s">
        <v>350</v>
      </c>
      <c r="C3245" s="1" t="s">
        <v>4</v>
      </c>
      <c r="D3245" s="1" t="s">
        <v>64</v>
      </c>
      <c r="E3245" s="1">
        <v>5506</v>
      </c>
      <c r="F3245" s="1" t="s">
        <v>287</v>
      </c>
      <c r="G3245" s="1" t="s">
        <v>354</v>
      </c>
      <c r="H3245" s="1">
        <v>25.564</v>
      </c>
      <c r="I3245" s="1" t="s">
        <v>10</v>
      </c>
    </row>
    <row r="3246" spans="1:9" x14ac:dyDescent="0.25">
      <c r="A3246" s="1" t="s">
        <v>51</v>
      </c>
      <c r="B3246" s="1" t="s">
        <v>350</v>
      </c>
      <c r="C3246" s="1" t="s">
        <v>4</v>
      </c>
      <c r="D3246" s="1" t="s">
        <v>64</v>
      </c>
      <c r="E3246" s="1">
        <v>5506</v>
      </c>
      <c r="F3246" s="1" t="s">
        <v>287</v>
      </c>
      <c r="G3246" s="1" t="s">
        <v>355</v>
      </c>
      <c r="H3246" s="1">
        <v>152.72</v>
      </c>
      <c r="I3246" s="1" t="s">
        <v>10</v>
      </c>
    </row>
    <row r="3247" spans="1:9" x14ac:dyDescent="0.25">
      <c r="A3247" s="1" t="s">
        <v>51</v>
      </c>
      <c r="B3247" s="1" t="s">
        <v>350</v>
      </c>
      <c r="C3247" s="1" t="s">
        <v>4</v>
      </c>
      <c r="D3247" s="1" t="s">
        <v>64</v>
      </c>
      <c r="E3247" s="1">
        <v>5506</v>
      </c>
      <c r="F3247" s="1" t="s">
        <v>287</v>
      </c>
      <c r="G3247" s="1" t="s">
        <v>356</v>
      </c>
      <c r="H3247" s="1">
        <v>56</v>
      </c>
      <c r="I3247" s="1" t="s">
        <v>10</v>
      </c>
    </row>
    <row r="3248" spans="1:9" x14ac:dyDescent="0.25">
      <c r="A3248" s="1" t="s">
        <v>51</v>
      </c>
      <c r="B3248" s="1" t="s">
        <v>350</v>
      </c>
      <c r="C3248" s="1" t="s">
        <v>4</v>
      </c>
      <c r="D3248" s="1" t="s">
        <v>64</v>
      </c>
      <c r="E3248" s="1">
        <v>5506</v>
      </c>
      <c r="F3248" s="1" t="s">
        <v>287</v>
      </c>
      <c r="G3248" s="1" t="s">
        <v>357</v>
      </c>
      <c r="H3248" s="1">
        <v>0.23</v>
      </c>
      <c r="I3248" s="1" t="s">
        <v>357</v>
      </c>
    </row>
    <row r="3249" spans="1:9" x14ac:dyDescent="0.25">
      <c r="A3249" s="1" t="s">
        <v>51</v>
      </c>
      <c r="B3249" s="1" t="s">
        <v>350</v>
      </c>
      <c r="C3249" s="1" t="s">
        <v>4</v>
      </c>
      <c r="D3249" s="1" t="s">
        <v>64</v>
      </c>
      <c r="E3249" s="1">
        <v>5506</v>
      </c>
      <c r="F3249" s="1" t="s">
        <v>287</v>
      </c>
      <c r="G3249" s="1" t="s">
        <v>358</v>
      </c>
      <c r="H3249" s="1">
        <v>0.95</v>
      </c>
      <c r="I3249" s="1" t="s">
        <v>358</v>
      </c>
    </row>
    <row r="3250" spans="1:9" x14ac:dyDescent="0.25">
      <c r="A3250" s="1" t="s">
        <v>51</v>
      </c>
      <c r="B3250" s="1" t="s">
        <v>350</v>
      </c>
      <c r="C3250" s="1" t="s">
        <v>319</v>
      </c>
      <c r="D3250" s="1" t="s">
        <v>64</v>
      </c>
      <c r="E3250" s="1">
        <v>5506</v>
      </c>
      <c r="F3250" s="1" t="s">
        <v>287</v>
      </c>
      <c r="G3250" s="1" t="s">
        <v>351</v>
      </c>
      <c r="H3250" s="1">
        <v>396.47300000000001</v>
      </c>
      <c r="I3250" s="1" t="s">
        <v>10</v>
      </c>
    </row>
    <row r="3251" spans="1:9" x14ac:dyDescent="0.25">
      <c r="A3251" s="1" t="s">
        <v>51</v>
      </c>
      <c r="B3251" s="1" t="s">
        <v>350</v>
      </c>
      <c r="C3251" s="1" t="s">
        <v>319</v>
      </c>
      <c r="D3251" s="1" t="s">
        <v>64</v>
      </c>
      <c r="E3251" s="1">
        <v>5506</v>
      </c>
      <c r="F3251" s="1" t="s">
        <v>287</v>
      </c>
      <c r="G3251" s="1" t="s">
        <v>352</v>
      </c>
      <c r="H3251" s="1">
        <v>576</v>
      </c>
      <c r="I3251" s="1" t="s">
        <v>10</v>
      </c>
    </row>
    <row r="3252" spans="1:9" x14ac:dyDescent="0.25">
      <c r="A3252" s="1" t="s">
        <v>51</v>
      </c>
      <c r="B3252" s="1" t="s">
        <v>350</v>
      </c>
      <c r="C3252" s="1" t="s">
        <v>319</v>
      </c>
      <c r="D3252" s="1" t="s">
        <v>64</v>
      </c>
      <c r="E3252" s="1">
        <v>5506</v>
      </c>
      <c r="F3252" s="1" t="s">
        <v>287</v>
      </c>
      <c r="G3252" s="1" t="s">
        <v>353</v>
      </c>
      <c r="H3252" s="1">
        <v>96</v>
      </c>
      <c r="I3252" s="1" t="s">
        <v>10</v>
      </c>
    </row>
    <row r="3253" spans="1:9" x14ac:dyDescent="0.25">
      <c r="A3253" s="1" t="s">
        <v>51</v>
      </c>
      <c r="B3253" s="1" t="s">
        <v>350</v>
      </c>
      <c r="C3253" s="1" t="s">
        <v>319</v>
      </c>
      <c r="D3253" s="1" t="s">
        <v>64</v>
      </c>
      <c r="E3253" s="1">
        <v>5506</v>
      </c>
      <c r="F3253" s="1" t="s">
        <v>287</v>
      </c>
      <c r="G3253" s="1" t="s">
        <v>354</v>
      </c>
      <c r="H3253" s="1">
        <v>20.867000000000001</v>
      </c>
      <c r="I3253" s="1" t="s">
        <v>10</v>
      </c>
    </row>
    <row r="3254" spans="1:9" x14ac:dyDescent="0.25">
      <c r="A3254" s="1" t="s">
        <v>51</v>
      </c>
      <c r="B3254" s="1" t="s">
        <v>350</v>
      </c>
      <c r="C3254" s="1" t="s">
        <v>319</v>
      </c>
      <c r="D3254" s="1" t="s">
        <v>64</v>
      </c>
      <c r="E3254" s="1">
        <v>5506</v>
      </c>
      <c r="F3254" s="1" t="s">
        <v>287</v>
      </c>
      <c r="G3254" s="1" t="s">
        <v>355</v>
      </c>
      <c r="H3254" s="1">
        <v>124.66</v>
      </c>
      <c r="I3254" s="1" t="s">
        <v>10</v>
      </c>
    </row>
    <row r="3255" spans="1:9" x14ac:dyDescent="0.25">
      <c r="A3255" s="1" t="s">
        <v>51</v>
      </c>
      <c r="B3255" s="1" t="s">
        <v>350</v>
      </c>
      <c r="C3255" s="1" t="s">
        <v>319</v>
      </c>
      <c r="D3255" s="1" t="s">
        <v>64</v>
      </c>
      <c r="E3255" s="1">
        <v>5506</v>
      </c>
      <c r="F3255" s="1" t="s">
        <v>287</v>
      </c>
      <c r="G3255" s="1" t="s">
        <v>356</v>
      </c>
      <c r="H3255" s="1">
        <v>34</v>
      </c>
      <c r="I3255" s="1" t="s">
        <v>10</v>
      </c>
    </row>
    <row r="3256" spans="1:9" x14ac:dyDescent="0.25">
      <c r="A3256" s="1" t="s">
        <v>51</v>
      </c>
      <c r="B3256" s="1" t="s">
        <v>350</v>
      </c>
      <c r="C3256" s="1" t="s">
        <v>319</v>
      </c>
      <c r="D3256" s="1" t="s">
        <v>64</v>
      </c>
      <c r="E3256" s="1">
        <v>5506</v>
      </c>
      <c r="F3256" s="1" t="s">
        <v>287</v>
      </c>
      <c r="G3256" s="1" t="s">
        <v>357</v>
      </c>
      <c r="H3256" s="1">
        <v>0.23</v>
      </c>
      <c r="I3256" s="1" t="s">
        <v>357</v>
      </c>
    </row>
    <row r="3257" spans="1:9" x14ac:dyDescent="0.25">
      <c r="A3257" s="1" t="s">
        <v>51</v>
      </c>
      <c r="B3257" s="1" t="s">
        <v>350</v>
      </c>
      <c r="C3257" s="1" t="s">
        <v>319</v>
      </c>
      <c r="D3257" s="1" t="s">
        <v>64</v>
      </c>
      <c r="E3257" s="1">
        <v>5506</v>
      </c>
      <c r="F3257" s="1" t="s">
        <v>287</v>
      </c>
      <c r="G3257" s="1" t="s">
        <v>358</v>
      </c>
      <c r="H3257" s="1">
        <v>0.95</v>
      </c>
      <c r="I3257" s="1" t="s">
        <v>358</v>
      </c>
    </row>
    <row r="3258" spans="1:9" x14ac:dyDescent="0.25">
      <c r="A3258" s="1" t="s">
        <v>51</v>
      </c>
      <c r="B3258" s="1" t="s">
        <v>350</v>
      </c>
      <c r="C3258" s="1" t="s">
        <v>320</v>
      </c>
      <c r="D3258" s="1" t="s">
        <v>64</v>
      </c>
      <c r="E3258" s="1">
        <v>5506</v>
      </c>
      <c r="F3258" s="1" t="s">
        <v>287</v>
      </c>
      <c r="G3258" s="1" t="s">
        <v>351</v>
      </c>
      <c r="H3258" s="1">
        <v>355.50900000000001</v>
      </c>
      <c r="I3258" s="1" t="s">
        <v>10</v>
      </c>
    </row>
    <row r="3259" spans="1:9" x14ac:dyDescent="0.25">
      <c r="A3259" s="1" t="s">
        <v>51</v>
      </c>
      <c r="B3259" s="1" t="s">
        <v>350</v>
      </c>
      <c r="C3259" s="1" t="s">
        <v>320</v>
      </c>
      <c r="D3259" s="1" t="s">
        <v>64</v>
      </c>
      <c r="E3259" s="1">
        <v>5506</v>
      </c>
      <c r="F3259" s="1" t="s">
        <v>287</v>
      </c>
      <c r="G3259" s="1" t="s">
        <v>352</v>
      </c>
      <c r="H3259" s="1">
        <v>576</v>
      </c>
      <c r="I3259" s="1" t="s">
        <v>10</v>
      </c>
    </row>
    <row r="3260" spans="1:9" x14ac:dyDescent="0.25">
      <c r="A3260" s="1" t="s">
        <v>51</v>
      </c>
      <c r="B3260" s="1" t="s">
        <v>350</v>
      </c>
      <c r="C3260" s="1" t="s">
        <v>320</v>
      </c>
      <c r="D3260" s="1" t="s">
        <v>64</v>
      </c>
      <c r="E3260" s="1">
        <v>5506</v>
      </c>
      <c r="F3260" s="1" t="s">
        <v>287</v>
      </c>
      <c r="G3260" s="1" t="s">
        <v>353</v>
      </c>
      <c r="H3260" s="1">
        <v>96</v>
      </c>
      <c r="I3260" s="1" t="s">
        <v>10</v>
      </c>
    </row>
    <row r="3261" spans="1:9" x14ac:dyDescent="0.25">
      <c r="A3261" s="1" t="s">
        <v>51</v>
      </c>
      <c r="B3261" s="1" t="s">
        <v>350</v>
      </c>
      <c r="C3261" s="1" t="s">
        <v>320</v>
      </c>
      <c r="D3261" s="1" t="s">
        <v>64</v>
      </c>
      <c r="E3261" s="1">
        <v>5506</v>
      </c>
      <c r="F3261" s="1" t="s">
        <v>287</v>
      </c>
      <c r="G3261" s="1" t="s">
        <v>354</v>
      </c>
      <c r="H3261" s="1">
        <v>18.710999999999999</v>
      </c>
      <c r="I3261" s="1" t="s">
        <v>10</v>
      </c>
    </row>
    <row r="3262" spans="1:9" x14ac:dyDescent="0.25">
      <c r="A3262" s="1" t="s">
        <v>51</v>
      </c>
      <c r="B3262" s="1" t="s">
        <v>350</v>
      </c>
      <c r="C3262" s="1" t="s">
        <v>320</v>
      </c>
      <c r="D3262" s="1" t="s">
        <v>64</v>
      </c>
      <c r="E3262" s="1">
        <v>5506</v>
      </c>
      <c r="F3262" s="1" t="s">
        <v>287</v>
      </c>
      <c r="G3262" s="1" t="s">
        <v>355</v>
      </c>
      <c r="H3262" s="1">
        <v>111.78</v>
      </c>
      <c r="I3262" s="1" t="s">
        <v>10</v>
      </c>
    </row>
    <row r="3263" spans="1:9" x14ac:dyDescent="0.25">
      <c r="A3263" s="1" t="s">
        <v>51</v>
      </c>
      <c r="B3263" s="1" t="s">
        <v>350</v>
      </c>
      <c r="C3263" s="1" t="s">
        <v>320</v>
      </c>
      <c r="D3263" s="1" t="s">
        <v>64</v>
      </c>
      <c r="E3263" s="1">
        <v>5506</v>
      </c>
      <c r="F3263" s="1" t="s">
        <v>287</v>
      </c>
      <c r="G3263" s="1" t="s">
        <v>356</v>
      </c>
      <c r="H3263" s="1">
        <v>90</v>
      </c>
      <c r="I3263" s="1" t="s">
        <v>10</v>
      </c>
    </row>
    <row r="3264" spans="1:9" x14ac:dyDescent="0.25">
      <c r="A3264" s="1" t="s">
        <v>51</v>
      </c>
      <c r="B3264" s="1" t="s">
        <v>350</v>
      </c>
      <c r="C3264" s="1" t="s">
        <v>320</v>
      </c>
      <c r="D3264" s="1" t="s">
        <v>64</v>
      </c>
      <c r="E3264" s="1">
        <v>5506</v>
      </c>
      <c r="F3264" s="1" t="s">
        <v>287</v>
      </c>
      <c r="G3264" s="1" t="s">
        <v>357</v>
      </c>
      <c r="H3264" s="1">
        <v>0.23</v>
      </c>
      <c r="I3264" s="1" t="s">
        <v>357</v>
      </c>
    </row>
    <row r="3265" spans="1:9" x14ac:dyDescent="0.25">
      <c r="A3265" s="1" t="s">
        <v>51</v>
      </c>
      <c r="B3265" s="1" t="s">
        <v>350</v>
      </c>
      <c r="C3265" s="1" t="s">
        <v>320</v>
      </c>
      <c r="D3265" s="1" t="s">
        <v>64</v>
      </c>
      <c r="E3265" s="1">
        <v>5506</v>
      </c>
      <c r="F3265" s="1" t="s">
        <v>287</v>
      </c>
      <c r="G3265" s="1" t="s">
        <v>358</v>
      </c>
      <c r="H3265" s="1">
        <v>0.95</v>
      </c>
      <c r="I3265" s="1" t="s">
        <v>358</v>
      </c>
    </row>
    <row r="3266" spans="1:9" x14ac:dyDescent="0.25">
      <c r="A3266" s="1" t="s">
        <v>51</v>
      </c>
      <c r="B3266" s="1" t="s">
        <v>350</v>
      </c>
      <c r="C3266" s="1" t="s">
        <v>321</v>
      </c>
      <c r="D3266" s="1" t="s">
        <v>64</v>
      </c>
      <c r="E3266" s="1">
        <v>5506</v>
      </c>
      <c r="F3266" s="1" t="s">
        <v>287</v>
      </c>
      <c r="G3266" s="1" t="s">
        <v>351</v>
      </c>
      <c r="H3266" s="1">
        <v>484.25299999999999</v>
      </c>
      <c r="I3266" s="1" t="s">
        <v>10</v>
      </c>
    </row>
    <row r="3267" spans="1:9" x14ac:dyDescent="0.25">
      <c r="A3267" s="1" t="s">
        <v>51</v>
      </c>
      <c r="B3267" s="1" t="s">
        <v>350</v>
      </c>
      <c r="C3267" s="1" t="s">
        <v>321</v>
      </c>
      <c r="D3267" s="1" t="s">
        <v>64</v>
      </c>
      <c r="E3267" s="1">
        <v>5506</v>
      </c>
      <c r="F3267" s="1" t="s">
        <v>287</v>
      </c>
      <c r="G3267" s="1" t="s">
        <v>352</v>
      </c>
      <c r="H3267" s="1">
        <v>720</v>
      </c>
      <c r="I3267" s="1" t="s">
        <v>10</v>
      </c>
    </row>
    <row r="3268" spans="1:9" x14ac:dyDescent="0.25">
      <c r="A3268" s="1" t="s">
        <v>51</v>
      </c>
      <c r="B3268" s="1" t="s">
        <v>350</v>
      </c>
      <c r="C3268" s="1" t="s">
        <v>321</v>
      </c>
      <c r="D3268" s="1" t="s">
        <v>64</v>
      </c>
      <c r="E3268" s="1">
        <v>5506</v>
      </c>
      <c r="F3268" s="1" t="s">
        <v>287</v>
      </c>
      <c r="G3268" s="1" t="s">
        <v>353</v>
      </c>
      <c r="H3268" s="1">
        <v>120</v>
      </c>
      <c r="I3268" s="1" t="s">
        <v>10</v>
      </c>
    </row>
    <row r="3269" spans="1:9" x14ac:dyDescent="0.25">
      <c r="A3269" s="1" t="s">
        <v>51</v>
      </c>
      <c r="B3269" s="1" t="s">
        <v>350</v>
      </c>
      <c r="C3269" s="1" t="s">
        <v>321</v>
      </c>
      <c r="D3269" s="1" t="s">
        <v>64</v>
      </c>
      <c r="E3269" s="1">
        <v>5506</v>
      </c>
      <c r="F3269" s="1" t="s">
        <v>287</v>
      </c>
      <c r="G3269" s="1" t="s">
        <v>354</v>
      </c>
      <c r="H3269" s="1">
        <v>25.486999999999998</v>
      </c>
      <c r="I3269" s="1" t="s">
        <v>10</v>
      </c>
    </row>
    <row r="3270" spans="1:9" x14ac:dyDescent="0.25">
      <c r="A3270" s="1" t="s">
        <v>51</v>
      </c>
      <c r="B3270" s="1" t="s">
        <v>350</v>
      </c>
      <c r="C3270" s="1" t="s">
        <v>321</v>
      </c>
      <c r="D3270" s="1" t="s">
        <v>64</v>
      </c>
      <c r="E3270" s="1">
        <v>5506</v>
      </c>
      <c r="F3270" s="1" t="s">
        <v>287</v>
      </c>
      <c r="G3270" s="1" t="s">
        <v>355</v>
      </c>
      <c r="H3270" s="1">
        <v>152.26</v>
      </c>
      <c r="I3270" s="1" t="s">
        <v>10</v>
      </c>
    </row>
    <row r="3271" spans="1:9" x14ac:dyDescent="0.25">
      <c r="A3271" s="1" t="s">
        <v>51</v>
      </c>
      <c r="B3271" s="1" t="s">
        <v>350</v>
      </c>
      <c r="C3271" s="1" t="s">
        <v>321</v>
      </c>
      <c r="D3271" s="1" t="s">
        <v>64</v>
      </c>
      <c r="E3271" s="1">
        <v>5506</v>
      </c>
      <c r="F3271" s="1" t="s">
        <v>287</v>
      </c>
      <c r="G3271" s="1" t="s">
        <v>356</v>
      </c>
      <c r="H3271" s="1">
        <v>58</v>
      </c>
      <c r="I3271" s="1" t="s">
        <v>10</v>
      </c>
    </row>
    <row r="3272" spans="1:9" x14ac:dyDescent="0.25">
      <c r="A3272" s="1" t="s">
        <v>51</v>
      </c>
      <c r="B3272" s="1" t="s">
        <v>350</v>
      </c>
      <c r="C3272" s="1" t="s">
        <v>321</v>
      </c>
      <c r="D3272" s="1" t="s">
        <v>64</v>
      </c>
      <c r="E3272" s="1">
        <v>5506</v>
      </c>
      <c r="F3272" s="1" t="s">
        <v>287</v>
      </c>
      <c r="G3272" s="1" t="s">
        <v>357</v>
      </c>
      <c r="H3272" s="1">
        <v>0.23</v>
      </c>
      <c r="I3272" s="1" t="s">
        <v>357</v>
      </c>
    </row>
    <row r="3273" spans="1:9" x14ac:dyDescent="0.25">
      <c r="A3273" s="1" t="s">
        <v>51</v>
      </c>
      <c r="B3273" s="1" t="s">
        <v>350</v>
      </c>
      <c r="C3273" s="1" t="s">
        <v>321</v>
      </c>
      <c r="D3273" s="1" t="s">
        <v>64</v>
      </c>
      <c r="E3273" s="1">
        <v>5506</v>
      </c>
      <c r="F3273" s="1" t="s">
        <v>287</v>
      </c>
      <c r="G3273" s="1" t="s">
        <v>358</v>
      </c>
      <c r="H3273" s="1">
        <v>0.95</v>
      </c>
      <c r="I3273" s="1" t="s">
        <v>358</v>
      </c>
    </row>
    <row r="3274" spans="1:9" x14ac:dyDescent="0.25">
      <c r="A3274" s="1" t="s">
        <v>51</v>
      </c>
      <c r="B3274" s="1" t="s">
        <v>350</v>
      </c>
      <c r="C3274" s="1" t="s">
        <v>322</v>
      </c>
      <c r="D3274" s="1" t="s">
        <v>64</v>
      </c>
      <c r="E3274" s="1">
        <v>5506</v>
      </c>
      <c r="F3274" s="1" t="s">
        <v>287</v>
      </c>
      <c r="G3274" s="1" t="s">
        <v>351</v>
      </c>
      <c r="H3274" s="1">
        <v>340.87900000000002</v>
      </c>
      <c r="I3274" s="1" t="s">
        <v>10</v>
      </c>
    </row>
    <row r="3275" spans="1:9" x14ac:dyDescent="0.25">
      <c r="A3275" s="1" t="s">
        <v>51</v>
      </c>
      <c r="B3275" s="1" t="s">
        <v>350</v>
      </c>
      <c r="C3275" s="1" t="s">
        <v>322</v>
      </c>
      <c r="D3275" s="1" t="s">
        <v>64</v>
      </c>
      <c r="E3275" s="1">
        <v>5506</v>
      </c>
      <c r="F3275" s="1" t="s">
        <v>287</v>
      </c>
      <c r="G3275" s="1" t="s">
        <v>352</v>
      </c>
      <c r="H3275" s="1">
        <v>576</v>
      </c>
      <c r="I3275" s="1" t="s">
        <v>10</v>
      </c>
    </row>
    <row r="3276" spans="1:9" x14ac:dyDescent="0.25">
      <c r="A3276" s="1" t="s">
        <v>51</v>
      </c>
      <c r="B3276" s="1" t="s">
        <v>350</v>
      </c>
      <c r="C3276" s="1" t="s">
        <v>322</v>
      </c>
      <c r="D3276" s="1" t="s">
        <v>64</v>
      </c>
      <c r="E3276" s="1">
        <v>5506</v>
      </c>
      <c r="F3276" s="1" t="s">
        <v>287</v>
      </c>
      <c r="G3276" s="1" t="s">
        <v>353</v>
      </c>
      <c r="H3276" s="1">
        <v>96</v>
      </c>
      <c r="I3276" s="1" t="s">
        <v>10</v>
      </c>
    </row>
    <row r="3277" spans="1:9" x14ac:dyDescent="0.25">
      <c r="A3277" s="1" t="s">
        <v>51</v>
      </c>
      <c r="B3277" s="1" t="s">
        <v>350</v>
      </c>
      <c r="C3277" s="1" t="s">
        <v>322</v>
      </c>
      <c r="D3277" s="1" t="s">
        <v>64</v>
      </c>
      <c r="E3277" s="1">
        <v>5506</v>
      </c>
      <c r="F3277" s="1" t="s">
        <v>287</v>
      </c>
      <c r="G3277" s="1" t="s">
        <v>354</v>
      </c>
      <c r="H3277" s="1">
        <v>17.940999999999999</v>
      </c>
      <c r="I3277" s="1" t="s">
        <v>10</v>
      </c>
    </row>
    <row r="3278" spans="1:9" x14ac:dyDescent="0.25">
      <c r="A3278" s="1" t="s">
        <v>51</v>
      </c>
      <c r="B3278" s="1" t="s">
        <v>350</v>
      </c>
      <c r="C3278" s="1" t="s">
        <v>322</v>
      </c>
      <c r="D3278" s="1" t="s">
        <v>64</v>
      </c>
      <c r="E3278" s="1">
        <v>5506</v>
      </c>
      <c r="F3278" s="1" t="s">
        <v>287</v>
      </c>
      <c r="G3278" s="1" t="s">
        <v>355</v>
      </c>
      <c r="H3278" s="1">
        <v>107.18</v>
      </c>
      <c r="I3278" s="1" t="s">
        <v>10</v>
      </c>
    </row>
    <row r="3279" spans="1:9" x14ac:dyDescent="0.25">
      <c r="A3279" s="1" t="s">
        <v>51</v>
      </c>
      <c r="B3279" s="1" t="s">
        <v>350</v>
      </c>
      <c r="C3279" s="1" t="s">
        <v>322</v>
      </c>
      <c r="D3279" s="1" t="s">
        <v>64</v>
      </c>
      <c r="E3279" s="1">
        <v>5506</v>
      </c>
      <c r="F3279" s="1" t="s">
        <v>287</v>
      </c>
      <c r="G3279" s="1" t="s">
        <v>356</v>
      </c>
      <c r="H3279" s="1">
        <v>110</v>
      </c>
      <c r="I3279" s="1" t="s">
        <v>10</v>
      </c>
    </row>
    <row r="3280" spans="1:9" x14ac:dyDescent="0.25">
      <c r="A3280" s="1" t="s">
        <v>51</v>
      </c>
      <c r="B3280" s="1" t="s">
        <v>350</v>
      </c>
      <c r="C3280" s="1" t="s">
        <v>322</v>
      </c>
      <c r="D3280" s="1" t="s">
        <v>64</v>
      </c>
      <c r="E3280" s="1">
        <v>5506</v>
      </c>
      <c r="F3280" s="1" t="s">
        <v>287</v>
      </c>
      <c r="G3280" s="1" t="s">
        <v>357</v>
      </c>
      <c r="H3280" s="1">
        <v>0.23</v>
      </c>
      <c r="I3280" s="1" t="s">
        <v>357</v>
      </c>
    </row>
    <row r="3281" spans="1:9" x14ac:dyDescent="0.25">
      <c r="A3281" s="1" t="s">
        <v>51</v>
      </c>
      <c r="B3281" s="1" t="s">
        <v>350</v>
      </c>
      <c r="C3281" s="1" t="s">
        <v>322</v>
      </c>
      <c r="D3281" s="1" t="s">
        <v>64</v>
      </c>
      <c r="E3281" s="1">
        <v>5506</v>
      </c>
      <c r="F3281" s="1" t="s">
        <v>287</v>
      </c>
      <c r="G3281" s="1" t="s">
        <v>358</v>
      </c>
      <c r="H3281" s="1">
        <v>0.95</v>
      </c>
      <c r="I3281" s="1" t="s">
        <v>358</v>
      </c>
    </row>
    <row r="3282" spans="1:9" x14ac:dyDescent="0.25">
      <c r="A3282" s="1" t="s">
        <v>51</v>
      </c>
      <c r="B3282" s="1" t="s">
        <v>350</v>
      </c>
      <c r="C3282" s="1" t="s">
        <v>323</v>
      </c>
      <c r="D3282" s="1" t="s">
        <v>64</v>
      </c>
      <c r="E3282" s="1">
        <v>5506</v>
      </c>
      <c r="F3282" s="1" t="s">
        <v>287</v>
      </c>
      <c r="G3282" s="1" t="s">
        <v>351</v>
      </c>
      <c r="H3282" s="1">
        <v>397.93599999999998</v>
      </c>
      <c r="I3282" s="1" t="s">
        <v>10</v>
      </c>
    </row>
    <row r="3283" spans="1:9" x14ac:dyDescent="0.25">
      <c r="A3283" s="1" t="s">
        <v>51</v>
      </c>
      <c r="B3283" s="1" t="s">
        <v>350</v>
      </c>
      <c r="C3283" s="1" t="s">
        <v>323</v>
      </c>
      <c r="D3283" s="1" t="s">
        <v>64</v>
      </c>
      <c r="E3283" s="1">
        <v>5506</v>
      </c>
      <c r="F3283" s="1" t="s">
        <v>287</v>
      </c>
      <c r="G3283" s="1" t="s">
        <v>352</v>
      </c>
      <c r="H3283" s="1">
        <v>576</v>
      </c>
      <c r="I3283" s="1" t="s">
        <v>10</v>
      </c>
    </row>
    <row r="3284" spans="1:9" x14ac:dyDescent="0.25">
      <c r="A3284" s="1" t="s">
        <v>51</v>
      </c>
      <c r="B3284" s="1" t="s">
        <v>350</v>
      </c>
      <c r="C3284" s="1" t="s">
        <v>323</v>
      </c>
      <c r="D3284" s="1" t="s">
        <v>64</v>
      </c>
      <c r="E3284" s="1">
        <v>5506</v>
      </c>
      <c r="F3284" s="1" t="s">
        <v>287</v>
      </c>
      <c r="G3284" s="1" t="s">
        <v>353</v>
      </c>
      <c r="H3284" s="1">
        <v>96</v>
      </c>
      <c r="I3284" s="1" t="s">
        <v>10</v>
      </c>
    </row>
    <row r="3285" spans="1:9" x14ac:dyDescent="0.25">
      <c r="A3285" s="1" t="s">
        <v>51</v>
      </c>
      <c r="B3285" s="1" t="s">
        <v>350</v>
      </c>
      <c r="C3285" s="1" t="s">
        <v>323</v>
      </c>
      <c r="D3285" s="1" t="s">
        <v>64</v>
      </c>
      <c r="E3285" s="1">
        <v>5506</v>
      </c>
      <c r="F3285" s="1" t="s">
        <v>287</v>
      </c>
      <c r="G3285" s="1" t="s">
        <v>354</v>
      </c>
      <c r="H3285" s="1">
        <v>20.943999999999999</v>
      </c>
      <c r="I3285" s="1" t="s">
        <v>10</v>
      </c>
    </row>
    <row r="3286" spans="1:9" x14ac:dyDescent="0.25">
      <c r="A3286" s="1" t="s">
        <v>51</v>
      </c>
      <c r="B3286" s="1" t="s">
        <v>350</v>
      </c>
      <c r="C3286" s="1" t="s">
        <v>323</v>
      </c>
      <c r="D3286" s="1" t="s">
        <v>64</v>
      </c>
      <c r="E3286" s="1">
        <v>5506</v>
      </c>
      <c r="F3286" s="1" t="s">
        <v>287</v>
      </c>
      <c r="G3286" s="1" t="s">
        <v>355</v>
      </c>
      <c r="H3286" s="1">
        <v>125.12</v>
      </c>
      <c r="I3286" s="1" t="s">
        <v>10</v>
      </c>
    </row>
    <row r="3287" spans="1:9" x14ac:dyDescent="0.25">
      <c r="A3287" s="1" t="s">
        <v>51</v>
      </c>
      <c r="B3287" s="1" t="s">
        <v>350</v>
      </c>
      <c r="C3287" s="1" t="s">
        <v>323</v>
      </c>
      <c r="D3287" s="1" t="s">
        <v>64</v>
      </c>
      <c r="E3287" s="1">
        <v>5506</v>
      </c>
      <c r="F3287" s="1" t="s">
        <v>287</v>
      </c>
      <c r="G3287" s="1" t="s">
        <v>356</v>
      </c>
      <c r="H3287" s="1">
        <v>32</v>
      </c>
      <c r="I3287" s="1" t="s">
        <v>10</v>
      </c>
    </row>
    <row r="3288" spans="1:9" x14ac:dyDescent="0.25">
      <c r="A3288" s="1" t="s">
        <v>51</v>
      </c>
      <c r="B3288" s="1" t="s">
        <v>350</v>
      </c>
      <c r="C3288" s="1" t="s">
        <v>323</v>
      </c>
      <c r="D3288" s="1" t="s">
        <v>64</v>
      </c>
      <c r="E3288" s="1">
        <v>5506</v>
      </c>
      <c r="F3288" s="1" t="s">
        <v>287</v>
      </c>
      <c r="G3288" s="1" t="s">
        <v>357</v>
      </c>
      <c r="H3288" s="1">
        <v>0.23</v>
      </c>
      <c r="I3288" s="1" t="s">
        <v>357</v>
      </c>
    </row>
    <row r="3289" spans="1:9" x14ac:dyDescent="0.25">
      <c r="A3289" s="1" t="s">
        <v>51</v>
      </c>
      <c r="B3289" s="1" t="s">
        <v>350</v>
      </c>
      <c r="C3289" s="1" t="s">
        <v>323</v>
      </c>
      <c r="D3289" s="1" t="s">
        <v>64</v>
      </c>
      <c r="E3289" s="1">
        <v>5506</v>
      </c>
      <c r="F3289" s="1" t="s">
        <v>287</v>
      </c>
      <c r="G3289" s="1" t="s">
        <v>358</v>
      </c>
      <c r="H3289" s="1">
        <v>0.95</v>
      </c>
      <c r="I3289" s="1" t="s">
        <v>358</v>
      </c>
    </row>
    <row r="3290" spans="1:9" x14ac:dyDescent="0.25">
      <c r="A3290" s="1" t="s">
        <v>51</v>
      </c>
      <c r="B3290" s="1" t="s">
        <v>350</v>
      </c>
      <c r="C3290" s="1" t="s">
        <v>324</v>
      </c>
      <c r="D3290" s="1" t="s">
        <v>64</v>
      </c>
      <c r="E3290" s="1">
        <v>5506</v>
      </c>
      <c r="F3290" s="1" t="s">
        <v>287</v>
      </c>
      <c r="G3290" s="1" t="s">
        <v>351</v>
      </c>
      <c r="H3290" s="1">
        <v>555.94000000000005</v>
      </c>
      <c r="I3290" s="1" t="s">
        <v>10</v>
      </c>
    </row>
    <row r="3291" spans="1:9" x14ac:dyDescent="0.25">
      <c r="A3291" s="1" t="s">
        <v>51</v>
      </c>
      <c r="B3291" s="1" t="s">
        <v>350</v>
      </c>
      <c r="C3291" s="1" t="s">
        <v>324</v>
      </c>
      <c r="D3291" s="1" t="s">
        <v>64</v>
      </c>
      <c r="E3291" s="1">
        <v>5506</v>
      </c>
      <c r="F3291" s="1" t="s">
        <v>287</v>
      </c>
      <c r="G3291" s="1" t="s">
        <v>352</v>
      </c>
      <c r="H3291" s="1">
        <v>864</v>
      </c>
      <c r="I3291" s="1" t="s">
        <v>10</v>
      </c>
    </row>
    <row r="3292" spans="1:9" x14ac:dyDescent="0.25">
      <c r="A3292" s="1" t="s">
        <v>51</v>
      </c>
      <c r="B3292" s="1" t="s">
        <v>350</v>
      </c>
      <c r="C3292" s="1" t="s">
        <v>324</v>
      </c>
      <c r="D3292" s="1" t="s">
        <v>64</v>
      </c>
      <c r="E3292" s="1">
        <v>5506</v>
      </c>
      <c r="F3292" s="1" t="s">
        <v>287</v>
      </c>
      <c r="G3292" s="1" t="s">
        <v>353</v>
      </c>
      <c r="H3292" s="1">
        <v>144</v>
      </c>
      <c r="I3292" s="1" t="s">
        <v>10</v>
      </c>
    </row>
    <row r="3293" spans="1:9" x14ac:dyDescent="0.25">
      <c r="A3293" s="1" t="s">
        <v>51</v>
      </c>
      <c r="B3293" s="1" t="s">
        <v>350</v>
      </c>
      <c r="C3293" s="1" t="s">
        <v>324</v>
      </c>
      <c r="D3293" s="1" t="s">
        <v>64</v>
      </c>
      <c r="E3293" s="1">
        <v>5506</v>
      </c>
      <c r="F3293" s="1" t="s">
        <v>287</v>
      </c>
      <c r="G3293" s="1" t="s">
        <v>354</v>
      </c>
      <c r="H3293" s="1">
        <v>29.26</v>
      </c>
      <c r="I3293" s="1" t="s">
        <v>10</v>
      </c>
    </row>
    <row r="3294" spans="1:9" x14ac:dyDescent="0.25">
      <c r="A3294" s="1" t="s">
        <v>51</v>
      </c>
      <c r="B3294" s="1" t="s">
        <v>350</v>
      </c>
      <c r="C3294" s="1" t="s">
        <v>324</v>
      </c>
      <c r="D3294" s="1" t="s">
        <v>64</v>
      </c>
      <c r="E3294" s="1">
        <v>5506</v>
      </c>
      <c r="F3294" s="1" t="s">
        <v>287</v>
      </c>
      <c r="G3294" s="1" t="s">
        <v>355</v>
      </c>
      <c r="H3294" s="1">
        <v>174.8</v>
      </c>
      <c r="I3294" s="1" t="s">
        <v>10</v>
      </c>
    </row>
    <row r="3295" spans="1:9" x14ac:dyDescent="0.25">
      <c r="A3295" s="1" t="s">
        <v>51</v>
      </c>
      <c r="B3295" s="1" t="s">
        <v>350</v>
      </c>
      <c r="C3295" s="1" t="s">
        <v>324</v>
      </c>
      <c r="D3295" s="1" t="s">
        <v>64</v>
      </c>
      <c r="E3295" s="1">
        <v>5506</v>
      </c>
      <c r="F3295" s="1" t="s">
        <v>287</v>
      </c>
      <c r="G3295" s="1" t="s">
        <v>356</v>
      </c>
      <c r="H3295" s="1">
        <v>104</v>
      </c>
      <c r="I3295" s="1" t="s">
        <v>10</v>
      </c>
    </row>
    <row r="3296" spans="1:9" x14ac:dyDescent="0.25">
      <c r="A3296" s="1" t="s">
        <v>51</v>
      </c>
      <c r="B3296" s="1" t="s">
        <v>350</v>
      </c>
      <c r="C3296" s="1" t="s">
        <v>324</v>
      </c>
      <c r="D3296" s="1" t="s">
        <v>64</v>
      </c>
      <c r="E3296" s="1">
        <v>5506</v>
      </c>
      <c r="F3296" s="1" t="s">
        <v>287</v>
      </c>
      <c r="G3296" s="1" t="s">
        <v>357</v>
      </c>
      <c r="H3296" s="1">
        <v>0.23</v>
      </c>
      <c r="I3296" s="1" t="s">
        <v>357</v>
      </c>
    </row>
    <row r="3297" spans="1:9" x14ac:dyDescent="0.25">
      <c r="A3297" s="1" t="s">
        <v>51</v>
      </c>
      <c r="B3297" s="1" t="s">
        <v>350</v>
      </c>
      <c r="C3297" s="1" t="s">
        <v>324</v>
      </c>
      <c r="D3297" s="1" t="s">
        <v>64</v>
      </c>
      <c r="E3297" s="1">
        <v>5506</v>
      </c>
      <c r="F3297" s="1" t="s">
        <v>287</v>
      </c>
      <c r="G3297" s="1" t="s">
        <v>358</v>
      </c>
      <c r="H3297" s="1">
        <v>0.95</v>
      </c>
      <c r="I3297" s="1" t="s">
        <v>358</v>
      </c>
    </row>
    <row r="3298" spans="1:9" x14ac:dyDescent="0.25">
      <c r="A3298" s="1" t="s">
        <v>51</v>
      </c>
      <c r="B3298" s="1" t="s">
        <v>350</v>
      </c>
      <c r="C3298" s="1" t="s">
        <v>325</v>
      </c>
      <c r="D3298" s="1" t="s">
        <v>64</v>
      </c>
      <c r="E3298" s="1">
        <v>5506</v>
      </c>
      <c r="F3298" s="1" t="s">
        <v>287</v>
      </c>
      <c r="G3298" s="1" t="s">
        <v>351</v>
      </c>
      <c r="H3298" s="1">
        <v>403.78800000000001</v>
      </c>
      <c r="I3298" s="1" t="s">
        <v>10</v>
      </c>
    </row>
    <row r="3299" spans="1:9" x14ac:dyDescent="0.25">
      <c r="A3299" s="1" t="s">
        <v>51</v>
      </c>
      <c r="B3299" s="1" t="s">
        <v>350</v>
      </c>
      <c r="C3299" s="1" t="s">
        <v>325</v>
      </c>
      <c r="D3299" s="1" t="s">
        <v>64</v>
      </c>
      <c r="E3299" s="1">
        <v>5506</v>
      </c>
      <c r="F3299" s="1" t="s">
        <v>287</v>
      </c>
      <c r="G3299" s="1" t="s">
        <v>352</v>
      </c>
      <c r="H3299" s="1">
        <v>576</v>
      </c>
      <c r="I3299" s="1" t="s">
        <v>10</v>
      </c>
    </row>
    <row r="3300" spans="1:9" x14ac:dyDescent="0.25">
      <c r="A3300" s="1" t="s">
        <v>51</v>
      </c>
      <c r="B3300" s="1" t="s">
        <v>350</v>
      </c>
      <c r="C3300" s="1" t="s">
        <v>325</v>
      </c>
      <c r="D3300" s="1" t="s">
        <v>64</v>
      </c>
      <c r="E3300" s="1">
        <v>5506</v>
      </c>
      <c r="F3300" s="1" t="s">
        <v>287</v>
      </c>
      <c r="G3300" s="1" t="s">
        <v>353</v>
      </c>
      <c r="H3300" s="1">
        <v>96</v>
      </c>
      <c r="I3300" s="1" t="s">
        <v>10</v>
      </c>
    </row>
    <row r="3301" spans="1:9" x14ac:dyDescent="0.25">
      <c r="A3301" s="1" t="s">
        <v>51</v>
      </c>
      <c r="B3301" s="1" t="s">
        <v>350</v>
      </c>
      <c r="C3301" s="1" t="s">
        <v>325</v>
      </c>
      <c r="D3301" s="1" t="s">
        <v>64</v>
      </c>
      <c r="E3301" s="1">
        <v>5506</v>
      </c>
      <c r="F3301" s="1" t="s">
        <v>287</v>
      </c>
      <c r="G3301" s="1" t="s">
        <v>354</v>
      </c>
      <c r="H3301" s="1">
        <v>21.251999999999999</v>
      </c>
      <c r="I3301" s="1" t="s">
        <v>10</v>
      </c>
    </row>
    <row r="3302" spans="1:9" x14ac:dyDescent="0.25">
      <c r="A3302" s="1" t="s">
        <v>51</v>
      </c>
      <c r="B3302" s="1" t="s">
        <v>350</v>
      </c>
      <c r="C3302" s="1" t="s">
        <v>325</v>
      </c>
      <c r="D3302" s="1" t="s">
        <v>64</v>
      </c>
      <c r="E3302" s="1">
        <v>5506</v>
      </c>
      <c r="F3302" s="1" t="s">
        <v>287</v>
      </c>
      <c r="G3302" s="1" t="s">
        <v>355</v>
      </c>
      <c r="H3302" s="1">
        <v>126.96</v>
      </c>
      <c r="I3302" s="1" t="s">
        <v>10</v>
      </c>
    </row>
    <row r="3303" spans="1:9" x14ac:dyDescent="0.25">
      <c r="A3303" s="1" t="s">
        <v>51</v>
      </c>
      <c r="B3303" s="1" t="s">
        <v>350</v>
      </c>
      <c r="C3303" s="1" t="s">
        <v>325</v>
      </c>
      <c r="D3303" s="1" t="s">
        <v>64</v>
      </c>
      <c r="E3303" s="1">
        <v>5506</v>
      </c>
      <c r="F3303" s="1" t="s">
        <v>287</v>
      </c>
      <c r="G3303" s="1" t="s">
        <v>356</v>
      </c>
      <c r="H3303" s="1">
        <v>24</v>
      </c>
      <c r="I3303" s="1" t="s">
        <v>10</v>
      </c>
    </row>
    <row r="3304" spans="1:9" x14ac:dyDescent="0.25">
      <c r="A3304" s="1" t="s">
        <v>51</v>
      </c>
      <c r="B3304" s="1" t="s">
        <v>350</v>
      </c>
      <c r="C3304" s="1" t="s">
        <v>325</v>
      </c>
      <c r="D3304" s="1" t="s">
        <v>64</v>
      </c>
      <c r="E3304" s="1">
        <v>5506</v>
      </c>
      <c r="F3304" s="1" t="s">
        <v>287</v>
      </c>
      <c r="G3304" s="1" t="s">
        <v>357</v>
      </c>
      <c r="H3304" s="1">
        <v>0.23</v>
      </c>
      <c r="I3304" s="1" t="s">
        <v>357</v>
      </c>
    </row>
    <row r="3305" spans="1:9" x14ac:dyDescent="0.25">
      <c r="A3305" s="1" t="s">
        <v>51</v>
      </c>
      <c r="B3305" s="1" t="s">
        <v>350</v>
      </c>
      <c r="C3305" s="1" t="s">
        <v>325</v>
      </c>
      <c r="D3305" s="1" t="s">
        <v>64</v>
      </c>
      <c r="E3305" s="1">
        <v>5506</v>
      </c>
      <c r="F3305" s="1" t="s">
        <v>287</v>
      </c>
      <c r="G3305" s="1" t="s">
        <v>358</v>
      </c>
      <c r="H3305" s="1">
        <v>0.95</v>
      </c>
      <c r="I3305" s="1" t="s">
        <v>358</v>
      </c>
    </row>
    <row r="3306" spans="1:9" x14ac:dyDescent="0.25">
      <c r="A3306" s="1" t="s">
        <v>51</v>
      </c>
      <c r="B3306" s="1" t="s">
        <v>350</v>
      </c>
      <c r="C3306" s="1" t="s">
        <v>326</v>
      </c>
      <c r="D3306" s="1" t="s">
        <v>64</v>
      </c>
      <c r="E3306" s="1">
        <v>5506</v>
      </c>
      <c r="F3306" s="1" t="s">
        <v>287</v>
      </c>
      <c r="G3306" s="1" t="s">
        <v>351</v>
      </c>
      <c r="H3306" s="1">
        <v>302.84100000000001</v>
      </c>
      <c r="I3306" s="1" t="s">
        <v>10</v>
      </c>
    </row>
    <row r="3307" spans="1:9" x14ac:dyDescent="0.25">
      <c r="A3307" s="1" t="s">
        <v>51</v>
      </c>
      <c r="B3307" s="1" t="s">
        <v>350</v>
      </c>
      <c r="C3307" s="1" t="s">
        <v>326</v>
      </c>
      <c r="D3307" s="1" t="s">
        <v>64</v>
      </c>
      <c r="E3307" s="1">
        <v>5506</v>
      </c>
      <c r="F3307" s="1" t="s">
        <v>287</v>
      </c>
      <c r="G3307" s="1" t="s">
        <v>352</v>
      </c>
      <c r="H3307" s="1">
        <v>432</v>
      </c>
      <c r="I3307" s="1" t="s">
        <v>10</v>
      </c>
    </row>
    <row r="3308" spans="1:9" x14ac:dyDescent="0.25">
      <c r="A3308" s="1" t="s">
        <v>51</v>
      </c>
      <c r="B3308" s="1" t="s">
        <v>350</v>
      </c>
      <c r="C3308" s="1" t="s">
        <v>326</v>
      </c>
      <c r="D3308" s="1" t="s">
        <v>64</v>
      </c>
      <c r="E3308" s="1">
        <v>5506</v>
      </c>
      <c r="F3308" s="1" t="s">
        <v>287</v>
      </c>
      <c r="G3308" s="1" t="s">
        <v>353</v>
      </c>
      <c r="H3308" s="1">
        <v>240</v>
      </c>
      <c r="I3308" s="1" t="s">
        <v>10</v>
      </c>
    </row>
    <row r="3309" spans="1:9" x14ac:dyDescent="0.25">
      <c r="A3309" s="1" t="s">
        <v>51</v>
      </c>
      <c r="B3309" s="1" t="s">
        <v>350</v>
      </c>
      <c r="C3309" s="1" t="s">
        <v>326</v>
      </c>
      <c r="D3309" s="1" t="s">
        <v>64</v>
      </c>
      <c r="E3309" s="1">
        <v>5506</v>
      </c>
      <c r="F3309" s="1" t="s">
        <v>287</v>
      </c>
      <c r="G3309" s="1" t="s">
        <v>354</v>
      </c>
      <c r="H3309" s="1">
        <v>15.939</v>
      </c>
      <c r="I3309" s="1" t="s">
        <v>10</v>
      </c>
    </row>
    <row r="3310" spans="1:9" x14ac:dyDescent="0.25">
      <c r="A3310" s="1" t="s">
        <v>51</v>
      </c>
      <c r="B3310" s="1" t="s">
        <v>350</v>
      </c>
      <c r="C3310" s="1" t="s">
        <v>326</v>
      </c>
      <c r="D3310" s="1" t="s">
        <v>64</v>
      </c>
      <c r="E3310" s="1">
        <v>5506</v>
      </c>
      <c r="F3310" s="1" t="s">
        <v>287</v>
      </c>
      <c r="G3310" s="1" t="s">
        <v>355</v>
      </c>
      <c r="H3310" s="1">
        <v>95.22</v>
      </c>
      <c r="I3310" s="1" t="s">
        <v>10</v>
      </c>
    </row>
    <row r="3311" spans="1:9" x14ac:dyDescent="0.25">
      <c r="A3311" s="1" t="s">
        <v>51</v>
      </c>
      <c r="B3311" s="1" t="s">
        <v>350</v>
      </c>
      <c r="C3311" s="1" t="s">
        <v>326</v>
      </c>
      <c r="D3311" s="1" t="s">
        <v>64</v>
      </c>
      <c r="E3311" s="1">
        <v>5506</v>
      </c>
      <c r="F3311" s="1" t="s">
        <v>287</v>
      </c>
      <c r="G3311" s="1" t="s">
        <v>356</v>
      </c>
      <c r="H3311" s="1">
        <v>18</v>
      </c>
      <c r="I3311" s="1" t="s">
        <v>10</v>
      </c>
    </row>
    <row r="3312" spans="1:9" x14ac:dyDescent="0.25">
      <c r="A3312" s="1" t="s">
        <v>51</v>
      </c>
      <c r="B3312" s="1" t="s">
        <v>350</v>
      </c>
      <c r="C3312" s="1" t="s">
        <v>326</v>
      </c>
      <c r="D3312" s="1" t="s">
        <v>64</v>
      </c>
      <c r="E3312" s="1">
        <v>5506</v>
      </c>
      <c r="F3312" s="1" t="s">
        <v>287</v>
      </c>
      <c r="G3312" s="1" t="s">
        <v>357</v>
      </c>
      <c r="H3312" s="1">
        <v>0.23</v>
      </c>
      <c r="I3312" s="1" t="s">
        <v>357</v>
      </c>
    </row>
    <row r="3313" spans="1:9" x14ac:dyDescent="0.25">
      <c r="A3313" s="1" t="s">
        <v>51</v>
      </c>
      <c r="B3313" s="1" t="s">
        <v>350</v>
      </c>
      <c r="C3313" s="1" t="s">
        <v>326</v>
      </c>
      <c r="D3313" s="1" t="s">
        <v>64</v>
      </c>
      <c r="E3313" s="1">
        <v>5506</v>
      </c>
      <c r="F3313" s="1" t="s">
        <v>287</v>
      </c>
      <c r="G3313" s="1" t="s">
        <v>358</v>
      </c>
      <c r="H3313" s="1">
        <v>0.95</v>
      </c>
      <c r="I3313" s="1" t="s">
        <v>358</v>
      </c>
    </row>
    <row r="3314" spans="1:9" x14ac:dyDescent="0.25">
      <c r="A3314" s="1" t="s">
        <v>51</v>
      </c>
      <c r="B3314" s="1" t="s">
        <v>350</v>
      </c>
      <c r="C3314" s="1" t="s">
        <v>327</v>
      </c>
      <c r="D3314" s="1" t="s">
        <v>64</v>
      </c>
      <c r="E3314" s="1">
        <v>5506</v>
      </c>
      <c r="F3314" s="1" t="s">
        <v>287</v>
      </c>
      <c r="G3314" s="1" t="s">
        <v>351</v>
      </c>
      <c r="H3314" s="1">
        <v>0</v>
      </c>
      <c r="I3314" s="1" t="s">
        <v>10</v>
      </c>
    </row>
    <row r="3315" spans="1:9" x14ac:dyDescent="0.25">
      <c r="A3315" s="1" t="s">
        <v>51</v>
      </c>
      <c r="B3315" s="1" t="s">
        <v>350</v>
      </c>
      <c r="C3315" s="1" t="s">
        <v>327</v>
      </c>
      <c r="D3315" s="1" t="s">
        <v>64</v>
      </c>
      <c r="E3315" s="1">
        <v>5506</v>
      </c>
      <c r="F3315" s="1" t="s">
        <v>287</v>
      </c>
      <c r="G3315" s="1" t="s">
        <v>352</v>
      </c>
      <c r="H3315" s="1">
        <v>0</v>
      </c>
      <c r="I3315" s="1" t="s">
        <v>10</v>
      </c>
    </row>
    <row r="3316" spans="1:9" x14ac:dyDescent="0.25">
      <c r="A3316" s="1" t="s">
        <v>51</v>
      </c>
      <c r="B3316" s="1" t="s">
        <v>350</v>
      </c>
      <c r="C3316" s="1" t="s">
        <v>327</v>
      </c>
      <c r="D3316" s="1" t="s">
        <v>64</v>
      </c>
      <c r="E3316" s="1">
        <v>5506</v>
      </c>
      <c r="F3316" s="1" t="s">
        <v>287</v>
      </c>
      <c r="G3316" s="1" t="s">
        <v>353</v>
      </c>
      <c r="H3316" s="1">
        <v>840</v>
      </c>
      <c r="I3316" s="1" t="s">
        <v>10</v>
      </c>
    </row>
    <row r="3317" spans="1:9" x14ac:dyDescent="0.25">
      <c r="A3317" s="1" t="s">
        <v>51</v>
      </c>
      <c r="B3317" s="1" t="s">
        <v>350</v>
      </c>
      <c r="C3317" s="1" t="s">
        <v>327</v>
      </c>
      <c r="D3317" s="1" t="s">
        <v>64</v>
      </c>
      <c r="E3317" s="1">
        <v>5506</v>
      </c>
      <c r="F3317" s="1" t="s">
        <v>287</v>
      </c>
      <c r="G3317" s="1" t="s">
        <v>354</v>
      </c>
      <c r="H3317" s="1">
        <v>0</v>
      </c>
      <c r="I3317" s="1" t="s">
        <v>10</v>
      </c>
    </row>
    <row r="3318" spans="1:9" x14ac:dyDescent="0.25">
      <c r="A3318" s="1" t="s">
        <v>51</v>
      </c>
      <c r="B3318" s="1" t="s">
        <v>350</v>
      </c>
      <c r="C3318" s="1" t="s">
        <v>327</v>
      </c>
      <c r="D3318" s="1" t="s">
        <v>64</v>
      </c>
      <c r="E3318" s="1">
        <v>5506</v>
      </c>
      <c r="F3318" s="1" t="s">
        <v>287</v>
      </c>
      <c r="G3318" s="1" t="s">
        <v>355</v>
      </c>
      <c r="H3318" s="1">
        <v>0</v>
      </c>
      <c r="I3318" s="1" t="s">
        <v>10</v>
      </c>
    </row>
    <row r="3319" spans="1:9" x14ac:dyDescent="0.25">
      <c r="A3319" s="1" t="s">
        <v>51</v>
      </c>
      <c r="B3319" s="1" t="s">
        <v>350</v>
      </c>
      <c r="C3319" s="1" t="s">
        <v>327</v>
      </c>
      <c r="D3319" s="1" t="s">
        <v>64</v>
      </c>
      <c r="E3319" s="1">
        <v>5506</v>
      </c>
      <c r="F3319" s="1" t="s">
        <v>287</v>
      </c>
      <c r="G3319" s="1" t="s">
        <v>356</v>
      </c>
      <c r="H3319" s="1">
        <v>0</v>
      </c>
      <c r="I3319" s="1" t="s">
        <v>10</v>
      </c>
    </row>
    <row r="3320" spans="1:9" x14ac:dyDescent="0.25">
      <c r="A3320" s="1" t="s">
        <v>51</v>
      </c>
      <c r="B3320" s="1" t="s">
        <v>350</v>
      </c>
      <c r="C3320" s="1" t="s">
        <v>327</v>
      </c>
      <c r="D3320" s="1" t="s">
        <v>64</v>
      </c>
      <c r="E3320" s="1">
        <v>5506</v>
      </c>
      <c r="F3320" s="1" t="s">
        <v>287</v>
      </c>
      <c r="G3320" s="1" t="s">
        <v>357</v>
      </c>
      <c r="H3320" s="1">
        <v>0.23</v>
      </c>
      <c r="I3320" s="1" t="s">
        <v>357</v>
      </c>
    </row>
    <row r="3321" spans="1:9" x14ac:dyDescent="0.25">
      <c r="A3321" s="1" t="s">
        <v>51</v>
      </c>
      <c r="B3321" s="1" t="s">
        <v>350</v>
      </c>
      <c r="C3321" s="1" t="s">
        <v>327</v>
      </c>
      <c r="D3321" s="1" t="s">
        <v>64</v>
      </c>
      <c r="E3321" s="1">
        <v>5506</v>
      </c>
      <c r="F3321" s="1" t="s">
        <v>287</v>
      </c>
      <c r="G3321" s="1" t="s">
        <v>358</v>
      </c>
      <c r="H3321" s="1">
        <v>0.95</v>
      </c>
      <c r="I3321" s="1" t="s">
        <v>358</v>
      </c>
    </row>
    <row r="3322" spans="1:9" x14ac:dyDescent="0.25">
      <c r="A3322" s="1" t="s">
        <v>51</v>
      </c>
      <c r="B3322" s="1" t="s">
        <v>350</v>
      </c>
      <c r="C3322" s="1" t="s">
        <v>328</v>
      </c>
      <c r="D3322" s="1" t="s">
        <v>64</v>
      </c>
      <c r="E3322" s="1">
        <v>5506</v>
      </c>
      <c r="F3322" s="1" t="s">
        <v>287</v>
      </c>
      <c r="G3322" s="1" t="s">
        <v>351</v>
      </c>
      <c r="H3322" s="1">
        <v>0</v>
      </c>
      <c r="I3322" s="1" t="s">
        <v>10</v>
      </c>
    </row>
    <row r="3323" spans="1:9" x14ac:dyDescent="0.25">
      <c r="A3323" s="1" t="s">
        <v>51</v>
      </c>
      <c r="B3323" s="1" t="s">
        <v>350</v>
      </c>
      <c r="C3323" s="1" t="s">
        <v>328</v>
      </c>
      <c r="D3323" s="1" t="s">
        <v>64</v>
      </c>
      <c r="E3323" s="1">
        <v>5506</v>
      </c>
      <c r="F3323" s="1" t="s">
        <v>287</v>
      </c>
      <c r="G3323" s="1" t="s">
        <v>352</v>
      </c>
      <c r="H3323" s="1">
        <v>0</v>
      </c>
      <c r="I3323" s="1" t="s">
        <v>10</v>
      </c>
    </row>
    <row r="3324" spans="1:9" x14ac:dyDescent="0.25">
      <c r="A3324" s="1" t="s">
        <v>51</v>
      </c>
      <c r="B3324" s="1" t="s">
        <v>350</v>
      </c>
      <c r="C3324" s="1" t="s">
        <v>328</v>
      </c>
      <c r="D3324" s="1" t="s">
        <v>64</v>
      </c>
      <c r="E3324" s="1">
        <v>5506</v>
      </c>
      <c r="F3324" s="1" t="s">
        <v>287</v>
      </c>
      <c r="G3324" s="1" t="s">
        <v>353</v>
      </c>
      <c r="H3324" s="1">
        <v>672</v>
      </c>
      <c r="I3324" s="1" t="s">
        <v>10</v>
      </c>
    </row>
    <row r="3325" spans="1:9" x14ac:dyDescent="0.25">
      <c r="A3325" s="1" t="s">
        <v>51</v>
      </c>
      <c r="B3325" s="1" t="s">
        <v>350</v>
      </c>
      <c r="C3325" s="1" t="s">
        <v>328</v>
      </c>
      <c r="D3325" s="1" t="s">
        <v>64</v>
      </c>
      <c r="E3325" s="1">
        <v>5506</v>
      </c>
      <c r="F3325" s="1" t="s">
        <v>287</v>
      </c>
      <c r="G3325" s="1" t="s">
        <v>354</v>
      </c>
      <c r="H3325" s="1">
        <v>0</v>
      </c>
      <c r="I3325" s="1" t="s">
        <v>10</v>
      </c>
    </row>
    <row r="3326" spans="1:9" x14ac:dyDescent="0.25">
      <c r="A3326" s="1" t="s">
        <v>51</v>
      </c>
      <c r="B3326" s="1" t="s">
        <v>350</v>
      </c>
      <c r="C3326" s="1" t="s">
        <v>328</v>
      </c>
      <c r="D3326" s="1" t="s">
        <v>64</v>
      </c>
      <c r="E3326" s="1">
        <v>5506</v>
      </c>
      <c r="F3326" s="1" t="s">
        <v>287</v>
      </c>
      <c r="G3326" s="1" t="s">
        <v>355</v>
      </c>
      <c r="H3326" s="1">
        <v>0</v>
      </c>
      <c r="I3326" s="1" t="s">
        <v>10</v>
      </c>
    </row>
    <row r="3327" spans="1:9" x14ac:dyDescent="0.25">
      <c r="A3327" s="1" t="s">
        <v>51</v>
      </c>
      <c r="B3327" s="1" t="s">
        <v>350</v>
      </c>
      <c r="C3327" s="1" t="s">
        <v>328</v>
      </c>
      <c r="D3327" s="1" t="s">
        <v>64</v>
      </c>
      <c r="E3327" s="1">
        <v>5506</v>
      </c>
      <c r="F3327" s="1" t="s">
        <v>287</v>
      </c>
      <c r="G3327" s="1" t="s">
        <v>356</v>
      </c>
      <c r="H3327" s="1">
        <v>0</v>
      </c>
      <c r="I3327" s="1" t="s">
        <v>10</v>
      </c>
    </row>
    <row r="3328" spans="1:9" x14ac:dyDescent="0.25">
      <c r="A3328" s="1" t="s">
        <v>51</v>
      </c>
      <c r="B3328" s="1" t="s">
        <v>350</v>
      </c>
      <c r="C3328" s="1" t="s">
        <v>328</v>
      </c>
      <c r="D3328" s="1" t="s">
        <v>64</v>
      </c>
      <c r="E3328" s="1">
        <v>5506</v>
      </c>
      <c r="F3328" s="1" t="s">
        <v>287</v>
      </c>
      <c r="G3328" s="1" t="s">
        <v>357</v>
      </c>
      <c r="H3328" s="1">
        <v>0.23</v>
      </c>
      <c r="I3328" s="1" t="s">
        <v>357</v>
      </c>
    </row>
    <row r="3329" spans="1:9" x14ac:dyDescent="0.25">
      <c r="A3329" s="1" t="s">
        <v>51</v>
      </c>
      <c r="B3329" s="1" t="s">
        <v>350</v>
      </c>
      <c r="C3329" s="1" t="s">
        <v>328</v>
      </c>
      <c r="D3329" s="1" t="s">
        <v>64</v>
      </c>
      <c r="E3329" s="1">
        <v>5506</v>
      </c>
      <c r="F3329" s="1" t="s">
        <v>287</v>
      </c>
      <c r="G3329" s="1" t="s">
        <v>358</v>
      </c>
      <c r="H3329" s="1">
        <v>0.95</v>
      </c>
      <c r="I3329" s="1" t="s">
        <v>358</v>
      </c>
    </row>
    <row r="3330" spans="1:9" x14ac:dyDescent="0.25">
      <c r="A3330" s="1" t="s">
        <v>51</v>
      </c>
      <c r="B3330" s="1" t="s">
        <v>350</v>
      </c>
      <c r="C3330" s="1" t="s">
        <v>329</v>
      </c>
      <c r="D3330" s="1" t="s">
        <v>64</v>
      </c>
      <c r="E3330" s="1">
        <v>5506</v>
      </c>
      <c r="F3330" s="1" t="s">
        <v>287</v>
      </c>
      <c r="G3330" s="1" t="s">
        <v>351</v>
      </c>
      <c r="H3330" s="1">
        <v>0</v>
      </c>
      <c r="I3330" s="1" t="s">
        <v>10</v>
      </c>
    </row>
    <row r="3331" spans="1:9" x14ac:dyDescent="0.25">
      <c r="A3331" s="1" t="s">
        <v>51</v>
      </c>
      <c r="B3331" s="1" t="s">
        <v>350</v>
      </c>
      <c r="C3331" s="1" t="s">
        <v>329</v>
      </c>
      <c r="D3331" s="1" t="s">
        <v>64</v>
      </c>
      <c r="E3331" s="1">
        <v>5506</v>
      </c>
      <c r="F3331" s="1" t="s">
        <v>287</v>
      </c>
      <c r="G3331" s="1" t="s">
        <v>352</v>
      </c>
      <c r="H3331" s="1">
        <v>0</v>
      </c>
      <c r="I3331" s="1" t="s">
        <v>10</v>
      </c>
    </row>
    <row r="3332" spans="1:9" x14ac:dyDescent="0.25">
      <c r="A3332" s="1" t="s">
        <v>51</v>
      </c>
      <c r="B3332" s="1" t="s">
        <v>350</v>
      </c>
      <c r="C3332" s="1" t="s">
        <v>329</v>
      </c>
      <c r="D3332" s="1" t="s">
        <v>64</v>
      </c>
      <c r="E3332" s="1">
        <v>5506</v>
      </c>
      <c r="F3332" s="1" t="s">
        <v>287</v>
      </c>
      <c r="G3332" s="1" t="s">
        <v>353</v>
      </c>
      <c r="H3332" s="1">
        <v>672</v>
      </c>
      <c r="I3332" s="1" t="s">
        <v>10</v>
      </c>
    </row>
    <row r="3333" spans="1:9" x14ac:dyDescent="0.25">
      <c r="A3333" s="1" t="s">
        <v>51</v>
      </c>
      <c r="B3333" s="1" t="s">
        <v>350</v>
      </c>
      <c r="C3333" s="1" t="s">
        <v>329</v>
      </c>
      <c r="D3333" s="1" t="s">
        <v>64</v>
      </c>
      <c r="E3333" s="1">
        <v>5506</v>
      </c>
      <c r="F3333" s="1" t="s">
        <v>287</v>
      </c>
      <c r="G3333" s="1" t="s">
        <v>354</v>
      </c>
      <c r="H3333" s="1">
        <v>0</v>
      </c>
      <c r="I3333" s="1" t="s">
        <v>10</v>
      </c>
    </row>
    <row r="3334" spans="1:9" x14ac:dyDescent="0.25">
      <c r="A3334" s="1" t="s">
        <v>51</v>
      </c>
      <c r="B3334" s="1" t="s">
        <v>350</v>
      </c>
      <c r="C3334" s="1" t="s">
        <v>329</v>
      </c>
      <c r="D3334" s="1" t="s">
        <v>64</v>
      </c>
      <c r="E3334" s="1">
        <v>5506</v>
      </c>
      <c r="F3334" s="1" t="s">
        <v>287</v>
      </c>
      <c r="G3334" s="1" t="s">
        <v>355</v>
      </c>
      <c r="H3334" s="1">
        <v>0</v>
      </c>
      <c r="I3334" s="1" t="s">
        <v>10</v>
      </c>
    </row>
    <row r="3335" spans="1:9" x14ac:dyDescent="0.25">
      <c r="A3335" s="1" t="s">
        <v>51</v>
      </c>
      <c r="B3335" s="1" t="s">
        <v>350</v>
      </c>
      <c r="C3335" s="1" t="s">
        <v>329</v>
      </c>
      <c r="D3335" s="1" t="s">
        <v>64</v>
      </c>
      <c r="E3335" s="1">
        <v>5506</v>
      </c>
      <c r="F3335" s="1" t="s">
        <v>287</v>
      </c>
      <c r="G3335" s="1" t="s">
        <v>356</v>
      </c>
      <c r="H3335" s="1">
        <v>0</v>
      </c>
      <c r="I3335" s="1" t="s">
        <v>10</v>
      </c>
    </row>
    <row r="3336" spans="1:9" x14ac:dyDescent="0.25">
      <c r="A3336" s="1" t="s">
        <v>51</v>
      </c>
      <c r="B3336" s="1" t="s">
        <v>350</v>
      </c>
      <c r="C3336" s="1" t="s">
        <v>329</v>
      </c>
      <c r="D3336" s="1" t="s">
        <v>64</v>
      </c>
      <c r="E3336" s="1">
        <v>5506</v>
      </c>
      <c r="F3336" s="1" t="s">
        <v>287</v>
      </c>
      <c r="G3336" s="1" t="s">
        <v>357</v>
      </c>
      <c r="H3336" s="1">
        <v>0.23</v>
      </c>
      <c r="I3336" s="1" t="s">
        <v>357</v>
      </c>
    </row>
    <row r="3337" spans="1:9" x14ac:dyDescent="0.25">
      <c r="A3337" s="1" t="s">
        <v>51</v>
      </c>
      <c r="B3337" s="1" t="s">
        <v>350</v>
      </c>
      <c r="C3337" s="1" t="s">
        <v>329</v>
      </c>
      <c r="D3337" s="1" t="s">
        <v>64</v>
      </c>
      <c r="E3337" s="1">
        <v>5506</v>
      </c>
      <c r="F3337" s="1" t="s">
        <v>287</v>
      </c>
      <c r="G3337" s="1" t="s">
        <v>358</v>
      </c>
      <c r="H3337" s="1">
        <v>0.95</v>
      </c>
      <c r="I3337" s="1" t="s">
        <v>358</v>
      </c>
    </row>
    <row r="3338" spans="1:9" x14ac:dyDescent="0.25">
      <c r="A3338" s="1" t="s">
        <v>51</v>
      </c>
      <c r="B3338" s="1" t="s">
        <v>350</v>
      </c>
      <c r="C3338" s="1" t="s">
        <v>330</v>
      </c>
      <c r="D3338" s="1" t="s">
        <v>64</v>
      </c>
      <c r="E3338" s="1">
        <v>5506</v>
      </c>
      <c r="F3338" s="1" t="s">
        <v>287</v>
      </c>
      <c r="G3338" s="1" t="s">
        <v>351</v>
      </c>
      <c r="H3338" s="1">
        <v>0</v>
      </c>
      <c r="I3338" s="1" t="s">
        <v>10</v>
      </c>
    </row>
    <row r="3339" spans="1:9" x14ac:dyDescent="0.25">
      <c r="A3339" s="1" t="s">
        <v>51</v>
      </c>
      <c r="B3339" s="1" t="s">
        <v>350</v>
      </c>
      <c r="C3339" s="1" t="s">
        <v>330</v>
      </c>
      <c r="D3339" s="1" t="s">
        <v>64</v>
      </c>
      <c r="E3339" s="1">
        <v>5506</v>
      </c>
      <c r="F3339" s="1" t="s">
        <v>287</v>
      </c>
      <c r="G3339" s="1" t="s">
        <v>352</v>
      </c>
      <c r="H3339" s="1">
        <v>0</v>
      </c>
      <c r="I3339" s="1" t="s">
        <v>10</v>
      </c>
    </row>
    <row r="3340" spans="1:9" x14ac:dyDescent="0.25">
      <c r="A3340" s="1" t="s">
        <v>51</v>
      </c>
      <c r="B3340" s="1" t="s">
        <v>350</v>
      </c>
      <c r="C3340" s="1" t="s">
        <v>330</v>
      </c>
      <c r="D3340" s="1" t="s">
        <v>64</v>
      </c>
      <c r="E3340" s="1">
        <v>5506</v>
      </c>
      <c r="F3340" s="1" t="s">
        <v>287</v>
      </c>
      <c r="G3340" s="1" t="s">
        <v>353</v>
      </c>
      <c r="H3340" s="1">
        <v>840</v>
      </c>
      <c r="I3340" s="1" t="s">
        <v>10</v>
      </c>
    </row>
    <row r="3341" spans="1:9" x14ac:dyDescent="0.25">
      <c r="A3341" s="1" t="s">
        <v>51</v>
      </c>
      <c r="B3341" s="1" t="s">
        <v>350</v>
      </c>
      <c r="C3341" s="1" t="s">
        <v>330</v>
      </c>
      <c r="D3341" s="1" t="s">
        <v>64</v>
      </c>
      <c r="E3341" s="1">
        <v>5506</v>
      </c>
      <c r="F3341" s="1" t="s">
        <v>287</v>
      </c>
      <c r="G3341" s="1" t="s">
        <v>354</v>
      </c>
      <c r="H3341" s="1">
        <v>0</v>
      </c>
      <c r="I3341" s="1" t="s">
        <v>10</v>
      </c>
    </row>
    <row r="3342" spans="1:9" x14ac:dyDescent="0.25">
      <c r="A3342" s="1" t="s">
        <v>51</v>
      </c>
      <c r="B3342" s="1" t="s">
        <v>350</v>
      </c>
      <c r="C3342" s="1" t="s">
        <v>330</v>
      </c>
      <c r="D3342" s="1" t="s">
        <v>64</v>
      </c>
      <c r="E3342" s="1">
        <v>5506</v>
      </c>
      <c r="F3342" s="1" t="s">
        <v>287</v>
      </c>
      <c r="G3342" s="1" t="s">
        <v>355</v>
      </c>
      <c r="H3342" s="1">
        <v>0</v>
      </c>
      <c r="I3342" s="1" t="s">
        <v>10</v>
      </c>
    </row>
    <row r="3343" spans="1:9" x14ac:dyDescent="0.25">
      <c r="A3343" s="1" t="s">
        <v>51</v>
      </c>
      <c r="B3343" s="1" t="s">
        <v>350</v>
      </c>
      <c r="C3343" s="1" t="s">
        <v>330</v>
      </c>
      <c r="D3343" s="1" t="s">
        <v>64</v>
      </c>
      <c r="E3343" s="1">
        <v>5506</v>
      </c>
      <c r="F3343" s="1" t="s">
        <v>287</v>
      </c>
      <c r="G3343" s="1" t="s">
        <v>356</v>
      </c>
      <c r="H3343" s="1">
        <v>0</v>
      </c>
      <c r="I3343" s="1" t="s">
        <v>10</v>
      </c>
    </row>
    <row r="3344" spans="1:9" x14ac:dyDescent="0.25">
      <c r="A3344" s="1" t="s">
        <v>51</v>
      </c>
      <c r="B3344" s="1" t="s">
        <v>350</v>
      </c>
      <c r="C3344" s="1" t="s">
        <v>330</v>
      </c>
      <c r="D3344" s="1" t="s">
        <v>64</v>
      </c>
      <c r="E3344" s="1">
        <v>5506</v>
      </c>
      <c r="F3344" s="1" t="s">
        <v>287</v>
      </c>
      <c r="G3344" s="1" t="s">
        <v>357</v>
      </c>
      <c r="H3344" s="1">
        <v>0.23</v>
      </c>
      <c r="I3344" s="1" t="s">
        <v>357</v>
      </c>
    </row>
    <row r="3345" spans="1:9" x14ac:dyDescent="0.25">
      <c r="A3345" s="1" t="s">
        <v>51</v>
      </c>
      <c r="B3345" s="1" t="s">
        <v>350</v>
      </c>
      <c r="C3345" s="1" t="s">
        <v>330</v>
      </c>
      <c r="D3345" s="1" t="s">
        <v>64</v>
      </c>
      <c r="E3345" s="1">
        <v>5506</v>
      </c>
      <c r="F3345" s="1" t="s">
        <v>287</v>
      </c>
      <c r="G3345" s="1" t="s">
        <v>358</v>
      </c>
      <c r="H3345" s="1">
        <v>0.95</v>
      </c>
      <c r="I3345" s="1" t="s">
        <v>358</v>
      </c>
    </row>
    <row r="3346" spans="1:9" x14ac:dyDescent="0.25">
      <c r="A3346" s="1" t="s">
        <v>51</v>
      </c>
      <c r="B3346" s="1" t="s">
        <v>350</v>
      </c>
      <c r="C3346" s="1" t="s">
        <v>331</v>
      </c>
      <c r="D3346" s="1" t="s">
        <v>64</v>
      </c>
      <c r="E3346" s="1">
        <v>5506</v>
      </c>
      <c r="F3346" s="1" t="s">
        <v>287</v>
      </c>
      <c r="G3346" s="1" t="s">
        <v>351</v>
      </c>
      <c r="H3346" s="1">
        <v>0</v>
      </c>
      <c r="I3346" s="1" t="s">
        <v>10</v>
      </c>
    </row>
    <row r="3347" spans="1:9" x14ac:dyDescent="0.25">
      <c r="A3347" s="1" t="s">
        <v>51</v>
      </c>
      <c r="B3347" s="1" t="s">
        <v>350</v>
      </c>
      <c r="C3347" s="1" t="s">
        <v>331</v>
      </c>
      <c r="D3347" s="1" t="s">
        <v>64</v>
      </c>
      <c r="E3347" s="1">
        <v>5506</v>
      </c>
      <c r="F3347" s="1" t="s">
        <v>287</v>
      </c>
      <c r="G3347" s="1" t="s">
        <v>352</v>
      </c>
      <c r="H3347" s="1">
        <v>0</v>
      </c>
      <c r="I3347" s="1" t="s">
        <v>10</v>
      </c>
    </row>
    <row r="3348" spans="1:9" x14ac:dyDescent="0.25">
      <c r="A3348" s="1" t="s">
        <v>51</v>
      </c>
      <c r="B3348" s="1" t="s">
        <v>350</v>
      </c>
      <c r="C3348" s="1" t="s">
        <v>331</v>
      </c>
      <c r="D3348" s="1" t="s">
        <v>64</v>
      </c>
      <c r="E3348" s="1">
        <v>5506</v>
      </c>
      <c r="F3348" s="1" t="s">
        <v>287</v>
      </c>
      <c r="G3348" s="1" t="s">
        <v>353</v>
      </c>
      <c r="H3348" s="1">
        <v>672</v>
      </c>
      <c r="I3348" s="1" t="s">
        <v>10</v>
      </c>
    </row>
    <row r="3349" spans="1:9" x14ac:dyDescent="0.25">
      <c r="A3349" s="1" t="s">
        <v>51</v>
      </c>
      <c r="B3349" s="1" t="s">
        <v>350</v>
      </c>
      <c r="C3349" s="1" t="s">
        <v>331</v>
      </c>
      <c r="D3349" s="1" t="s">
        <v>64</v>
      </c>
      <c r="E3349" s="1">
        <v>5506</v>
      </c>
      <c r="F3349" s="1" t="s">
        <v>287</v>
      </c>
      <c r="G3349" s="1" t="s">
        <v>354</v>
      </c>
      <c r="H3349" s="1">
        <v>0</v>
      </c>
      <c r="I3349" s="1" t="s">
        <v>10</v>
      </c>
    </row>
    <row r="3350" spans="1:9" x14ac:dyDescent="0.25">
      <c r="A3350" s="1" t="s">
        <v>51</v>
      </c>
      <c r="B3350" s="1" t="s">
        <v>350</v>
      </c>
      <c r="C3350" s="1" t="s">
        <v>331</v>
      </c>
      <c r="D3350" s="1" t="s">
        <v>64</v>
      </c>
      <c r="E3350" s="1">
        <v>5506</v>
      </c>
      <c r="F3350" s="1" t="s">
        <v>287</v>
      </c>
      <c r="G3350" s="1" t="s">
        <v>355</v>
      </c>
      <c r="H3350" s="1">
        <v>0</v>
      </c>
      <c r="I3350" s="1" t="s">
        <v>10</v>
      </c>
    </row>
    <row r="3351" spans="1:9" x14ac:dyDescent="0.25">
      <c r="A3351" s="1" t="s">
        <v>51</v>
      </c>
      <c r="B3351" s="1" t="s">
        <v>350</v>
      </c>
      <c r="C3351" s="1" t="s">
        <v>331</v>
      </c>
      <c r="D3351" s="1" t="s">
        <v>64</v>
      </c>
      <c r="E3351" s="1">
        <v>5506</v>
      </c>
      <c r="F3351" s="1" t="s">
        <v>287</v>
      </c>
      <c r="G3351" s="1" t="s">
        <v>356</v>
      </c>
      <c r="H3351" s="1">
        <v>0</v>
      </c>
      <c r="I3351" s="1" t="s">
        <v>10</v>
      </c>
    </row>
    <row r="3352" spans="1:9" x14ac:dyDescent="0.25">
      <c r="A3352" s="1" t="s">
        <v>51</v>
      </c>
      <c r="B3352" s="1" t="s">
        <v>350</v>
      </c>
      <c r="C3352" s="1" t="s">
        <v>331</v>
      </c>
      <c r="D3352" s="1" t="s">
        <v>64</v>
      </c>
      <c r="E3352" s="1">
        <v>5506</v>
      </c>
      <c r="F3352" s="1" t="s">
        <v>287</v>
      </c>
      <c r="G3352" s="1" t="s">
        <v>357</v>
      </c>
      <c r="H3352" s="1">
        <v>0.23</v>
      </c>
      <c r="I3352" s="1" t="s">
        <v>357</v>
      </c>
    </row>
    <row r="3353" spans="1:9" x14ac:dyDescent="0.25">
      <c r="A3353" s="1" t="s">
        <v>51</v>
      </c>
      <c r="B3353" s="1" t="s">
        <v>350</v>
      </c>
      <c r="C3353" s="1" t="s">
        <v>331</v>
      </c>
      <c r="D3353" s="1" t="s">
        <v>64</v>
      </c>
      <c r="E3353" s="1">
        <v>5506</v>
      </c>
      <c r="F3353" s="1" t="s">
        <v>287</v>
      </c>
      <c r="G3353" s="1" t="s">
        <v>358</v>
      </c>
      <c r="H3353" s="1">
        <v>0.95</v>
      </c>
      <c r="I3353" s="1" t="s">
        <v>358</v>
      </c>
    </row>
    <row r="3354" spans="1:9" x14ac:dyDescent="0.25">
      <c r="A3354" s="1" t="s">
        <v>51</v>
      </c>
      <c r="B3354" s="1" t="s">
        <v>350</v>
      </c>
      <c r="C3354" s="1" t="s">
        <v>359</v>
      </c>
      <c r="D3354" s="1" t="s">
        <v>64</v>
      </c>
      <c r="E3354" s="1">
        <v>5506</v>
      </c>
      <c r="F3354" s="1" t="s">
        <v>287</v>
      </c>
      <c r="G3354" s="1" t="s">
        <v>351</v>
      </c>
      <c r="H3354" s="1">
        <v>0</v>
      </c>
      <c r="I3354" s="1" t="s">
        <v>10</v>
      </c>
    </row>
    <row r="3355" spans="1:9" x14ac:dyDescent="0.25">
      <c r="A3355" s="1" t="s">
        <v>51</v>
      </c>
      <c r="B3355" s="1" t="s">
        <v>350</v>
      </c>
      <c r="C3355" s="1" t="s">
        <v>359</v>
      </c>
      <c r="D3355" s="1" t="s">
        <v>64</v>
      </c>
      <c r="E3355" s="1">
        <v>5506</v>
      </c>
      <c r="F3355" s="1" t="s">
        <v>287</v>
      </c>
      <c r="G3355" s="1" t="s">
        <v>352</v>
      </c>
      <c r="H3355" s="1">
        <v>0</v>
      </c>
      <c r="I3355" s="1" t="s">
        <v>10</v>
      </c>
    </row>
    <row r="3356" spans="1:9" x14ac:dyDescent="0.25">
      <c r="A3356" s="1" t="s">
        <v>51</v>
      </c>
      <c r="B3356" s="1" t="s">
        <v>350</v>
      </c>
      <c r="C3356" s="1" t="s">
        <v>359</v>
      </c>
      <c r="D3356" s="1" t="s">
        <v>64</v>
      </c>
      <c r="E3356" s="1">
        <v>5506</v>
      </c>
      <c r="F3356" s="1" t="s">
        <v>287</v>
      </c>
      <c r="G3356" s="1" t="s">
        <v>353</v>
      </c>
      <c r="H3356" s="1">
        <v>168</v>
      </c>
      <c r="I3356" s="1" t="s">
        <v>10</v>
      </c>
    </row>
    <row r="3357" spans="1:9" x14ac:dyDescent="0.25">
      <c r="A3357" s="1" t="s">
        <v>51</v>
      </c>
      <c r="B3357" s="1" t="s">
        <v>350</v>
      </c>
      <c r="C3357" s="1" t="s">
        <v>359</v>
      </c>
      <c r="D3357" s="1" t="s">
        <v>64</v>
      </c>
      <c r="E3357" s="1">
        <v>5506</v>
      </c>
      <c r="F3357" s="1" t="s">
        <v>287</v>
      </c>
      <c r="G3357" s="1" t="s">
        <v>354</v>
      </c>
      <c r="H3357" s="1">
        <v>0</v>
      </c>
      <c r="I3357" s="1" t="s">
        <v>10</v>
      </c>
    </row>
    <row r="3358" spans="1:9" x14ac:dyDescent="0.25">
      <c r="A3358" s="1" t="s">
        <v>51</v>
      </c>
      <c r="B3358" s="1" t="s">
        <v>350</v>
      </c>
      <c r="C3358" s="1" t="s">
        <v>359</v>
      </c>
      <c r="D3358" s="1" t="s">
        <v>64</v>
      </c>
      <c r="E3358" s="1">
        <v>5506</v>
      </c>
      <c r="F3358" s="1" t="s">
        <v>287</v>
      </c>
      <c r="G3358" s="1" t="s">
        <v>355</v>
      </c>
      <c r="H3358" s="1">
        <v>0</v>
      </c>
      <c r="I3358" s="1" t="s">
        <v>10</v>
      </c>
    </row>
    <row r="3359" spans="1:9" x14ac:dyDescent="0.25">
      <c r="A3359" s="1" t="s">
        <v>51</v>
      </c>
      <c r="B3359" s="1" t="s">
        <v>350</v>
      </c>
      <c r="C3359" s="1" t="s">
        <v>359</v>
      </c>
      <c r="D3359" s="1" t="s">
        <v>64</v>
      </c>
      <c r="E3359" s="1">
        <v>5506</v>
      </c>
      <c r="F3359" s="1" t="s">
        <v>287</v>
      </c>
      <c r="G3359" s="1" t="s">
        <v>356</v>
      </c>
      <c r="H3359" s="1">
        <v>0</v>
      </c>
      <c r="I3359" s="1" t="s">
        <v>10</v>
      </c>
    </row>
    <row r="3360" spans="1:9" x14ac:dyDescent="0.25">
      <c r="A3360" s="1" t="s">
        <v>51</v>
      </c>
      <c r="B3360" s="1" t="s">
        <v>350</v>
      </c>
      <c r="C3360" s="1" t="s">
        <v>359</v>
      </c>
      <c r="D3360" s="1" t="s">
        <v>64</v>
      </c>
      <c r="E3360" s="1">
        <v>5506</v>
      </c>
      <c r="F3360" s="1" t="s">
        <v>287</v>
      </c>
      <c r="G3360" s="1" t="s">
        <v>357</v>
      </c>
      <c r="H3360" s="1">
        <v>0.23</v>
      </c>
      <c r="I3360" s="1" t="s">
        <v>357</v>
      </c>
    </row>
    <row r="3361" spans="1:9" x14ac:dyDescent="0.25">
      <c r="A3361" s="1" t="s">
        <v>51</v>
      </c>
      <c r="B3361" s="1" t="s">
        <v>350</v>
      </c>
      <c r="C3361" s="1" t="s">
        <v>359</v>
      </c>
      <c r="D3361" s="1" t="s">
        <v>64</v>
      </c>
      <c r="E3361" s="1">
        <v>5506</v>
      </c>
      <c r="F3361" s="1" t="s">
        <v>287</v>
      </c>
      <c r="G3361" s="1" t="s">
        <v>358</v>
      </c>
      <c r="H3361" s="1">
        <v>0.95</v>
      </c>
      <c r="I3361" s="1" t="s">
        <v>358</v>
      </c>
    </row>
    <row r="3362" spans="1:9" x14ac:dyDescent="0.25">
      <c r="A3362" s="1" t="s">
        <v>51</v>
      </c>
      <c r="B3362" s="1" t="s">
        <v>350</v>
      </c>
      <c r="C3362" s="1" t="s">
        <v>4</v>
      </c>
      <c r="D3362" s="1" t="s">
        <v>64</v>
      </c>
      <c r="E3362" s="1">
        <v>5506</v>
      </c>
      <c r="F3362" s="1" t="s">
        <v>288</v>
      </c>
      <c r="G3362" s="1" t="s">
        <v>351</v>
      </c>
      <c r="H3362" s="1">
        <v>693.44</v>
      </c>
      <c r="I3362" s="1" t="s">
        <v>10</v>
      </c>
    </row>
    <row r="3363" spans="1:9" x14ac:dyDescent="0.25">
      <c r="A3363" s="1" t="s">
        <v>51</v>
      </c>
      <c r="B3363" s="1" t="s">
        <v>350</v>
      </c>
      <c r="C3363" s="1" t="s">
        <v>4</v>
      </c>
      <c r="D3363" s="1" t="s">
        <v>64</v>
      </c>
      <c r="E3363" s="1">
        <v>5506</v>
      </c>
      <c r="F3363" s="1" t="s">
        <v>288</v>
      </c>
      <c r="G3363" s="1" t="s">
        <v>352</v>
      </c>
      <c r="H3363" s="1">
        <v>840</v>
      </c>
      <c r="I3363" s="1" t="s">
        <v>10</v>
      </c>
    </row>
    <row r="3364" spans="1:9" x14ac:dyDescent="0.25">
      <c r="A3364" s="1" t="s">
        <v>51</v>
      </c>
      <c r="B3364" s="1" t="s">
        <v>350</v>
      </c>
      <c r="C3364" s="1" t="s">
        <v>4</v>
      </c>
      <c r="D3364" s="1" t="s">
        <v>64</v>
      </c>
      <c r="E3364" s="1">
        <v>5506</v>
      </c>
      <c r="F3364" s="1" t="s">
        <v>288</v>
      </c>
      <c r="G3364" s="1" t="s">
        <v>353</v>
      </c>
      <c r="H3364" s="1">
        <v>0</v>
      </c>
      <c r="I3364" s="1" t="s">
        <v>10</v>
      </c>
    </row>
    <row r="3365" spans="1:9" x14ac:dyDescent="0.25">
      <c r="A3365" s="1" t="s">
        <v>51</v>
      </c>
      <c r="B3365" s="1" t="s">
        <v>350</v>
      </c>
      <c r="C3365" s="1" t="s">
        <v>4</v>
      </c>
      <c r="D3365" s="1" t="s">
        <v>64</v>
      </c>
      <c r="E3365" s="1">
        <v>5506</v>
      </c>
      <c r="F3365" s="1" t="s">
        <v>288</v>
      </c>
      <c r="G3365" s="1" t="s">
        <v>354</v>
      </c>
      <c r="H3365" s="1">
        <v>0</v>
      </c>
      <c r="I3365" s="1" t="s">
        <v>10</v>
      </c>
    </row>
    <row r="3366" spans="1:9" x14ac:dyDescent="0.25">
      <c r="A3366" s="1" t="s">
        <v>51</v>
      </c>
      <c r="B3366" s="1" t="s">
        <v>350</v>
      </c>
      <c r="C3366" s="1" t="s">
        <v>4</v>
      </c>
      <c r="D3366" s="1" t="s">
        <v>64</v>
      </c>
      <c r="E3366" s="1">
        <v>5506</v>
      </c>
      <c r="F3366" s="1" t="s">
        <v>288</v>
      </c>
      <c r="G3366" s="1" t="s">
        <v>355</v>
      </c>
      <c r="H3366" s="1">
        <v>94.56</v>
      </c>
      <c r="I3366" s="1" t="s">
        <v>10</v>
      </c>
    </row>
    <row r="3367" spans="1:9" x14ac:dyDescent="0.25">
      <c r="A3367" s="1" t="s">
        <v>51</v>
      </c>
      <c r="B3367" s="1" t="s">
        <v>350</v>
      </c>
      <c r="C3367" s="1" t="s">
        <v>4</v>
      </c>
      <c r="D3367" s="1" t="s">
        <v>64</v>
      </c>
      <c r="E3367" s="1">
        <v>5506</v>
      </c>
      <c r="F3367" s="1" t="s">
        <v>288</v>
      </c>
      <c r="G3367" s="1" t="s">
        <v>356</v>
      </c>
      <c r="H3367" s="1">
        <v>52</v>
      </c>
      <c r="I3367" s="1" t="s">
        <v>10</v>
      </c>
    </row>
    <row r="3368" spans="1:9" x14ac:dyDescent="0.25">
      <c r="A3368" s="1" t="s">
        <v>51</v>
      </c>
      <c r="B3368" s="1" t="s">
        <v>350</v>
      </c>
      <c r="C3368" s="1" t="s">
        <v>4</v>
      </c>
      <c r="D3368" s="1" t="s">
        <v>64</v>
      </c>
      <c r="E3368" s="1">
        <v>5506</v>
      </c>
      <c r="F3368" s="1" t="s">
        <v>288</v>
      </c>
      <c r="G3368" s="1" t="s">
        <v>357</v>
      </c>
      <c r="H3368" s="1">
        <v>0.12</v>
      </c>
      <c r="I3368" s="1" t="s">
        <v>357</v>
      </c>
    </row>
    <row r="3369" spans="1:9" x14ac:dyDescent="0.25">
      <c r="A3369" s="1" t="s">
        <v>51</v>
      </c>
      <c r="B3369" s="1" t="s">
        <v>350</v>
      </c>
      <c r="C3369" s="1" t="s">
        <v>4</v>
      </c>
      <c r="D3369" s="1" t="s">
        <v>64</v>
      </c>
      <c r="E3369" s="1">
        <v>5506</v>
      </c>
      <c r="F3369" s="1" t="s">
        <v>288</v>
      </c>
      <c r="G3369" s="1" t="s">
        <v>358</v>
      </c>
      <c r="H3369" s="1">
        <v>1</v>
      </c>
      <c r="I3369" s="1" t="s">
        <v>358</v>
      </c>
    </row>
    <row r="3370" spans="1:9" x14ac:dyDescent="0.25">
      <c r="A3370" s="1" t="s">
        <v>51</v>
      </c>
      <c r="B3370" s="1" t="s">
        <v>350</v>
      </c>
      <c r="C3370" s="1" t="s">
        <v>319</v>
      </c>
      <c r="D3370" s="1" t="s">
        <v>64</v>
      </c>
      <c r="E3370" s="1">
        <v>5506</v>
      </c>
      <c r="F3370" s="1" t="s">
        <v>288</v>
      </c>
      <c r="G3370" s="1" t="s">
        <v>351</v>
      </c>
      <c r="H3370" s="1">
        <v>561.44000000000005</v>
      </c>
      <c r="I3370" s="1" t="s">
        <v>10</v>
      </c>
    </row>
    <row r="3371" spans="1:9" x14ac:dyDescent="0.25">
      <c r="A3371" s="1" t="s">
        <v>51</v>
      </c>
      <c r="B3371" s="1" t="s">
        <v>350</v>
      </c>
      <c r="C3371" s="1" t="s">
        <v>319</v>
      </c>
      <c r="D3371" s="1" t="s">
        <v>64</v>
      </c>
      <c r="E3371" s="1">
        <v>5506</v>
      </c>
      <c r="F3371" s="1" t="s">
        <v>288</v>
      </c>
      <c r="G3371" s="1" t="s">
        <v>352</v>
      </c>
      <c r="H3371" s="1">
        <v>672</v>
      </c>
      <c r="I3371" s="1" t="s">
        <v>10</v>
      </c>
    </row>
    <row r="3372" spans="1:9" x14ac:dyDescent="0.25">
      <c r="A3372" s="1" t="s">
        <v>51</v>
      </c>
      <c r="B3372" s="1" t="s">
        <v>350</v>
      </c>
      <c r="C3372" s="1" t="s">
        <v>319</v>
      </c>
      <c r="D3372" s="1" t="s">
        <v>64</v>
      </c>
      <c r="E3372" s="1">
        <v>5506</v>
      </c>
      <c r="F3372" s="1" t="s">
        <v>288</v>
      </c>
      <c r="G3372" s="1" t="s">
        <v>353</v>
      </c>
      <c r="H3372" s="1">
        <v>0</v>
      </c>
      <c r="I3372" s="1" t="s">
        <v>10</v>
      </c>
    </row>
    <row r="3373" spans="1:9" x14ac:dyDescent="0.25">
      <c r="A3373" s="1" t="s">
        <v>51</v>
      </c>
      <c r="B3373" s="1" t="s">
        <v>350</v>
      </c>
      <c r="C3373" s="1" t="s">
        <v>319</v>
      </c>
      <c r="D3373" s="1" t="s">
        <v>64</v>
      </c>
      <c r="E3373" s="1">
        <v>5506</v>
      </c>
      <c r="F3373" s="1" t="s">
        <v>288</v>
      </c>
      <c r="G3373" s="1" t="s">
        <v>354</v>
      </c>
      <c r="H3373" s="1">
        <v>0</v>
      </c>
      <c r="I3373" s="1" t="s">
        <v>10</v>
      </c>
    </row>
    <row r="3374" spans="1:9" x14ac:dyDescent="0.25">
      <c r="A3374" s="1" t="s">
        <v>51</v>
      </c>
      <c r="B3374" s="1" t="s">
        <v>350</v>
      </c>
      <c r="C3374" s="1" t="s">
        <v>319</v>
      </c>
      <c r="D3374" s="1" t="s">
        <v>64</v>
      </c>
      <c r="E3374" s="1">
        <v>5506</v>
      </c>
      <c r="F3374" s="1" t="s">
        <v>288</v>
      </c>
      <c r="G3374" s="1" t="s">
        <v>355</v>
      </c>
      <c r="H3374" s="1">
        <v>76.56</v>
      </c>
      <c r="I3374" s="1" t="s">
        <v>10</v>
      </c>
    </row>
    <row r="3375" spans="1:9" x14ac:dyDescent="0.25">
      <c r="A3375" s="1" t="s">
        <v>51</v>
      </c>
      <c r="B3375" s="1" t="s">
        <v>350</v>
      </c>
      <c r="C3375" s="1" t="s">
        <v>319</v>
      </c>
      <c r="D3375" s="1" t="s">
        <v>64</v>
      </c>
      <c r="E3375" s="1">
        <v>5506</v>
      </c>
      <c r="F3375" s="1" t="s">
        <v>288</v>
      </c>
      <c r="G3375" s="1" t="s">
        <v>356</v>
      </c>
      <c r="H3375" s="1">
        <v>34</v>
      </c>
      <c r="I3375" s="1" t="s">
        <v>10</v>
      </c>
    </row>
    <row r="3376" spans="1:9" x14ac:dyDescent="0.25">
      <c r="A3376" s="1" t="s">
        <v>51</v>
      </c>
      <c r="B3376" s="1" t="s">
        <v>350</v>
      </c>
      <c r="C3376" s="1" t="s">
        <v>319</v>
      </c>
      <c r="D3376" s="1" t="s">
        <v>64</v>
      </c>
      <c r="E3376" s="1">
        <v>5506</v>
      </c>
      <c r="F3376" s="1" t="s">
        <v>288</v>
      </c>
      <c r="G3376" s="1" t="s">
        <v>357</v>
      </c>
      <c r="H3376" s="1">
        <v>0.12</v>
      </c>
      <c r="I3376" s="1" t="s">
        <v>357</v>
      </c>
    </row>
    <row r="3377" spans="1:9" x14ac:dyDescent="0.25">
      <c r="A3377" s="1" t="s">
        <v>51</v>
      </c>
      <c r="B3377" s="1" t="s">
        <v>350</v>
      </c>
      <c r="C3377" s="1" t="s">
        <v>319</v>
      </c>
      <c r="D3377" s="1" t="s">
        <v>64</v>
      </c>
      <c r="E3377" s="1">
        <v>5506</v>
      </c>
      <c r="F3377" s="1" t="s">
        <v>288</v>
      </c>
      <c r="G3377" s="1" t="s">
        <v>358</v>
      </c>
      <c r="H3377" s="1">
        <v>1</v>
      </c>
      <c r="I3377" s="1" t="s">
        <v>358</v>
      </c>
    </row>
    <row r="3378" spans="1:9" x14ac:dyDescent="0.25">
      <c r="A3378" s="1" t="s">
        <v>51</v>
      </c>
      <c r="B3378" s="1" t="s">
        <v>350</v>
      </c>
      <c r="C3378" s="1" t="s">
        <v>320</v>
      </c>
      <c r="D3378" s="1" t="s">
        <v>64</v>
      </c>
      <c r="E3378" s="1">
        <v>5506</v>
      </c>
      <c r="F3378" s="1" t="s">
        <v>288</v>
      </c>
      <c r="G3378" s="1" t="s">
        <v>351</v>
      </c>
      <c r="H3378" s="1">
        <v>570.24</v>
      </c>
      <c r="I3378" s="1" t="s">
        <v>10</v>
      </c>
    </row>
    <row r="3379" spans="1:9" x14ac:dyDescent="0.25">
      <c r="A3379" s="1" t="s">
        <v>51</v>
      </c>
      <c r="B3379" s="1" t="s">
        <v>350</v>
      </c>
      <c r="C3379" s="1" t="s">
        <v>320</v>
      </c>
      <c r="D3379" s="1" t="s">
        <v>64</v>
      </c>
      <c r="E3379" s="1">
        <v>5506</v>
      </c>
      <c r="F3379" s="1" t="s">
        <v>288</v>
      </c>
      <c r="G3379" s="1" t="s">
        <v>352</v>
      </c>
      <c r="H3379" s="1">
        <v>672</v>
      </c>
      <c r="I3379" s="1" t="s">
        <v>10</v>
      </c>
    </row>
    <row r="3380" spans="1:9" x14ac:dyDescent="0.25">
      <c r="A3380" s="1" t="s">
        <v>51</v>
      </c>
      <c r="B3380" s="1" t="s">
        <v>350</v>
      </c>
      <c r="C3380" s="1" t="s">
        <v>320</v>
      </c>
      <c r="D3380" s="1" t="s">
        <v>64</v>
      </c>
      <c r="E3380" s="1">
        <v>5506</v>
      </c>
      <c r="F3380" s="1" t="s">
        <v>288</v>
      </c>
      <c r="G3380" s="1" t="s">
        <v>353</v>
      </c>
      <c r="H3380" s="1">
        <v>0</v>
      </c>
      <c r="I3380" s="1" t="s">
        <v>10</v>
      </c>
    </row>
    <row r="3381" spans="1:9" x14ac:dyDescent="0.25">
      <c r="A3381" s="1" t="s">
        <v>51</v>
      </c>
      <c r="B3381" s="1" t="s">
        <v>350</v>
      </c>
      <c r="C3381" s="1" t="s">
        <v>320</v>
      </c>
      <c r="D3381" s="1" t="s">
        <v>64</v>
      </c>
      <c r="E3381" s="1">
        <v>5506</v>
      </c>
      <c r="F3381" s="1" t="s">
        <v>288</v>
      </c>
      <c r="G3381" s="1" t="s">
        <v>354</v>
      </c>
      <c r="H3381" s="1">
        <v>0</v>
      </c>
      <c r="I3381" s="1" t="s">
        <v>10</v>
      </c>
    </row>
    <row r="3382" spans="1:9" x14ac:dyDescent="0.25">
      <c r="A3382" s="1" t="s">
        <v>51</v>
      </c>
      <c r="B3382" s="1" t="s">
        <v>350</v>
      </c>
      <c r="C3382" s="1" t="s">
        <v>320</v>
      </c>
      <c r="D3382" s="1" t="s">
        <v>64</v>
      </c>
      <c r="E3382" s="1">
        <v>5506</v>
      </c>
      <c r="F3382" s="1" t="s">
        <v>288</v>
      </c>
      <c r="G3382" s="1" t="s">
        <v>355</v>
      </c>
      <c r="H3382" s="1">
        <v>77.760000000000005</v>
      </c>
      <c r="I3382" s="1" t="s">
        <v>10</v>
      </c>
    </row>
    <row r="3383" spans="1:9" x14ac:dyDescent="0.25">
      <c r="A3383" s="1" t="s">
        <v>51</v>
      </c>
      <c r="B3383" s="1" t="s">
        <v>350</v>
      </c>
      <c r="C3383" s="1" t="s">
        <v>320</v>
      </c>
      <c r="D3383" s="1" t="s">
        <v>64</v>
      </c>
      <c r="E3383" s="1">
        <v>5506</v>
      </c>
      <c r="F3383" s="1" t="s">
        <v>288</v>
      </c>
      <c r="G3383" s="1" t="s">
        <v>356</v>
      </c>
      <c r="H3383" s="1">
        <v>24</v>
      </c>
      <c r="I3383" s="1" t="s">
        <v>10</v>
      </c>
    </row>
    <row r="3384" spans="1:9" x14ac:dyDescent="0.25">
      <c r="A3384" s="1" t="s">
        <v>51</v>
      </c>
      <c r="B3384" s="1" t="s">
        <v>350</v>
      </c>
      <c r="C3384" s="1" t="s">
        <v>320</v>
      </c>
      <c r="D3384" s="1" t="s">
        <v>64</v>
      </c>
      <c r="E3384" s="1">
        <v>5506</v>
      </c>
      <c r="F3384" s="1" t="s">
        <v>288</v>
      </c>
      <c r="G3384" s="1" t="s">
        <v>357</v>
      </c>
      <c r="H3384" s="1">
        <v>0.12</v>
      </c>
      <c r="I3384" s="1" t="s">
        <v>357</v>
      </c>
    </row>
    <row r="3385" spans="1:9" x14ac:dyDescent="0.25">
      <c r="A3385" s="1" t="s">
        <v>51</v>
      </c>
      <c r="B3385" s="1" t="s">
        <v>350</v>
      </c>
      <c r="C3385" s="1" t="s">
        <v>320</v>
      </c>
      <c r="D3385" s="1" t="s">
        <v>64</v>
      </c>
      <c r="E3385" s="1">
        <v>5506</v>
      </c>
      <c r="F3385" s="1" t="s">
        <v>288</v>
      </c>
      <c r="G3385" s="1" t="s">
        <v>358</v>
      </c>
      <c r="H3385" s="1">
        <v>1</v>
      </c>
      <c r="I3385" s="1" t="s">
        <v>358</v>
      </c>
    </row>
    <row r="3386" spans="1:9" x14ac:dyDescent="0.25">
      <c r="A3386" s="1" t="s">
        <v>51</v>
      </c>
      <c r="B3386" s="1" t="s">
        <v>350</v>
      </c>
      <c r="C3386" s="1" t="s">
        <v>321</v>
      </c>
      <c r="D3386" s="1" t="s">
        <v>64</v>
      </c>
      <c r="E3386" s="1">
        <v>5506</v>
      </c>
      <c r="F3386" s="1" t="s">
        <v>288</v>
      </c>
      <c r="G3386" s="1" t="s">
        <v>351</v>
      </c>
      <c r="H3386" s="1">
        <v>677.6</v>
      </c>
      <c r="I3386" s="1" t="s">
        <v>10</v>
      </c>
    </row>
    <row r="3387" spans="1:9" x14ac:dyDescent="0.25">
      <c r="A3387" s="1" t="s">
        <v>51</v>
      </c>
      <c r="B3387" s="1" t="s">
        <v>350</v>
      </c>
      <c r="C3387" s="1" t="s">
        <v>321</v>
      </c>
      <c r="D3387" s="1" t="s">
        <v>64</v>
      </c>
      <c r="E3387" s="1">
        <v>5506</v>
      </c>
      <c r="F3387" s="1" t="s">
        <v>288</v>
      </c>
      <c r="G3387" s="1" t="s">
        <v>352</v>
      </c>
      <c r="H3387" s="1">
        <v>840</v>
      </c>
      <c r="I3387" s="1" t="s">
        <v>10</v>
      </c>
    </row>
    <row r="3388" spans="1:9" x14ac:dyDescent="0.25">
      <c r="A3388" s="1" t="s">
        <v>51</v>
      </c>
      <c r="B3388" s="1" t="s">
        <v>350</v>
      </c>
      <c r="C3388" s="1" t="s">
        <v>321</v>
      </c>
      <c r="D3388" s="1" t="s">
        <v>64</v>
      </c>
      <c r="E3388" s="1">
        <v>5506</v>
      </c>
      <c r="F3388" s="1" t="s">
        <v>288</v>
      </c>
      <c r="G3388" s="1" t="s">
        <v>353</v>
      </c>
      <c r="H3388" s="1">
        <v>0</v>
      </c>
      <c r="I3388" s="1" t="s">
        <v>10</v>
      </c>
    </row>
    <row r="3389" spans="1:9" x14ac:dyDescent="0.25">
      <c r="A3389" s="1" t="s">
        <v>51</v>
      </c>
      <c r="B3389" s="1" t="s">
        <v>350</v>
      </c>
      <c r="C3389" s="1" t="s">
        <v>321</v>
      </c>
      <c r="D3389" s="1" t="s">
        <v>64</v>
      </c>
      <c r="E3389" s="1">
        <v>5506</v>
      </c>
      <c r="F3389" s="1" t="s">
        <v>288</v>
      </c>
      <c r="G3389" s="1" t="s">
        <v>354</v>
      </c>
      <c r="H3389" s="1">
        <v>0</v>
      </c>
      <c r="I3389" s="1" t="s">
        <v>10</v>
      </c>
    </row>
    <row r="3390" spans="1:9" x14ac:dyDescent="0.25">
      <c r="A3390" s="1" t="s">
        <v>51</v>
      </c>
      <c r="B3390" s="1" t="s">
        <v>350</v>
      </c>
      <c r="C3390" s="1" t="s">
        <v>321</v>
      </c>
      <c r="D3390" s="1" t="s">
        <v>64</v>
      </c>
      <c r="E3390" s="1">
        <v>5506</v>
      </c>
      <c r="F3390" s="1" t="s">
        <v>288</v>
      </c>
      <c r="G3390" s="1" t="s">
        <v>355</v>
      </c>
      <c r="H3390" s="1">
        <v>92.4</v>
      </c>
      <c r="I3390" s="1" t="s">
        <v>10</v>
      </c>
    </row>
    <row r="3391" spans="1:9" x14ac:dyDescent="0.25">
      <c r="A3391" s="1" t="s">
        <v>51</v>
      </c>
      <c r="B3391" s="1" t="s">
        <v>350</v>
      </c>
      <c r="C3391" s="1" t="s">
        <v>321</v>
      </c>
      <c r="D3391" s="1" t="s">
        <v>64</v>
      </c>
      <c r="E3391" s="1">
        <v>5506</v>
      </c>
      <c r="F3391" s="1" t="s">
        <v>288</v>
      </c>
      <c r="G3391" s="1" t="s">
        <v>356</v>
      </c>
      <c r="H3391" s="1">
        <v>70</v>
      </c>
      <c r="I3391" s="1" t="s">
        <v>10</v>
      </c>
    </row>
    <row r="3392" spans="1:9" x14ac:dyDescent="0.25">
      <c r="A3392" s="1" t="s">
        <v>51</v>
      </c>
      <c r="B3392" s="1" t="s">
        <v>350</v>
      </c>
      <c r="C3392" s="1" t="s">
        <v>321</v>
      </c>
      <c r="D3392" s="1" t="s">
        <v>64</v>
      </c>
      <c r="E3392" s="1">
        <v>5506</v>
      </c>
      <c r="F3392" s="1" t="s">
        <v>288</v>
      </c>
      <c r="G3392" s="1" t="s">
        <v>357</v>
      </c>
      <c r="H3392" s="1">
        <v>0.12</v>
      </c>
      <c r="I3392" s="1" t="s">
        <v>357</v>
      </c>
    </row>
    <row r="3393" spans="1:9" x14ac:dyDescent="0.25">
      <c r="A3393" s="1" t="s">
        <v>51</v>
      </c>
      <c r="B3393" s="1" t="s">
        <v>350</v>
      </c>
      <c r="C3393" s="1" t="s">
        <v>321</v>
      </c>
      <c r="D3393" s="1" t="s">
        <v>64</v>
      </c>
      <c r="E3393" s="1">
        <v>5506</v>
      </c>
      <c r="F3393" s="1" t="s">
        <v>288</v>
      </c>
      <c r="G3393" s="1" t="s">
        <v>358</v>
      </c>
      <c r="H3393" s="1">
        <v>1</v>
      </c>
      <c r="I3393" s="1" t="s">
        <v>358</v>
      </c>
    </row>
    <row r="3394" spans="1:9" x14ac:dyDescent="0.25">
      <c r="A3394" s="1" t="s">
        <v>51</v>
      </c>
      <c r="B3394" s="1" t="s">
        <v>350</v>
      </c>
      <c r="C3394" s="1" t="s">
        <v>322</v>
      </c>
      <c r="D3394" s="1" t="s">
        <v>64</v>
      </c>
      <c r="E3394" s="1">
        <v>5506</v>
      </c>
      <c r="F3394" s="1" t="s">
        <v>288</v>
      </c>
      <c r="G3394" s="1" t="s">
        <v>351</v>
      </c>
      <c r="H3394" s="1">
        <v>441.76</v>
      </c>
      <c r="I3394" s="1" t="s">
        <v>10</v>
      </c>
    </row>
    <row r="3395" spans="1:9" x14ac:dyDescent="0.25">
      <c r="A3395" s="1" t="s">
        <v>51</v>
      </c>
      <c r="B3395" s="1" t="s">
        <v>350</v>
      </c>
      <c r="C3395" s="1" t="s">
        <v>322</v>
      </c>
      <c r="D3395" s="1" t="s">
        <v>64</v>
      </c>
      <c r="E3395" s="1">
        <v>5506</v>
      </c>
      <c r="F3395" s="1" t="s">
        <v>288</v>
      </c>
      <c r="G3395" s="1" t="s">
        <v>352</v>
      </c>
      <c r="H3395" s="1">
        <v>672</v>
      </c>
      <c r="I3395" s="1" t="s">
        <v>10</v>
      </c>
    </row>
    <row r="3396" spans="1:9" x14ac:dyDescent="0.25">
      <c r="A3396" s="1" t="s">
        <v>51</v>
      </c>
      <c r="B3396" s="1" t="s">
        <v>350</v>
      </c>
      <c r="C3396" s="1" t="s">
        <v>322</v>
      </c>
      <c r="D3396" s="1" t="s">
        <v>64</v>
      </c>
      <c r="E3396" s="1">
        <v>5506</v>
      </c>
      <c r="F3396" s="1" t="s">
        <v>288</v>
      </c>
      <c r="G3396" s="1" t="s">
        <v>353</v>
      </c>
      <c r="H3396" s="1">
        <v>0</v>
      </c>
      <c r="I3396" s="1" t="s">
        <v>10</v>
      </c>
    </row>
    <row r="3397" spans="1:9" x14ac:dyDescent="0.25">
      <c r="A3397" s="1" t="s">
        <v>51</v>
      </c>
      <c r="B3397" s="1" t="s">
        <v>350</v>
      </c>
      <c r="C3397" s="1" t="s">
        <v>322</v>
      </c>
      <c r="D3397" s="1" t="s">
        <v>64</v>
      </c>
      <c r="E3397" s="1">
        <v>5506</v>
      </c>
      <c r="F3397" s="1" t="s">
        <v>288</v>
      </c>
      <c r="G3397" s="1" t="s">
        <v>354</v>
      </c>
      <c r="H3397" s="1">
        <v>0</v>
      </c>
      <c r="I3397" s="1" t="s">
        <v>10</v>
      </c>
    </row>
    <row r="3398" spans="1:9" x14ac:dyDescent="0.25">
      <c r="A3398" s="1" t="s">
        <v>51</v>
      </c>
      <c r="B3398" s="1" t="s">
        <v>350</v>
      </c>
      <c r="C3398" s="1" t="s">
        <v>322</v>
      </c>
      <c r="D3398" s="1" t="s">
        <v>64</v>
      </c>
      <c r="E3398" s="1">
        <v>5506</v>
      </c>
      <c r="F3398" s="1" t="s">
        <v>288</v>
      </c>
      <c r="G3398" s="1" t="s">
        <v>355</v>
      </c>
      <c r="H3398" s="1">
        <v>60.24</v>
      </c>
      <c r="I3398" s="1" t="s">
        <v>10</v>
      </c>
    </row>
    <row r="3399" spans="1:9" x14ac:dyDescent="0.25">
      <c r="A3399" s="1" t="s">
        <v>51</v>
      </c>
      <c r="B3399" s="1" t="s">
        <v>350</v>
      </c>
      <c r="C3399" s="1" t="s">
        <v>322</v>
      </c>
      <c r="D3399" s="1" t="s">
        <v>64</v>
      </c>
      <c r="E3399" s="1">
        <v>5506</v>
      </c>
      <c r="F3399" s="1" t="s">
        <v>288</v>
      </c>
      <c r="G3399" s="1" t="s">
        <v>356</v>
      </c>
      <c r="H3399" s="1">
        <v>170</v>
      </c>
      <c r="I3399" s="1" t="s">
        <v>10</v>
      </c>
    </row>
    <row r="3400" spans="1:9" x14ac:dyDescent="0.25">
      <c r="A3400" s="1" t="s">
        <v>51</v>
      </c>
      <c r="B3400" s="1" t="s">
        <v>350</v>
      </c>
      <c r="C3400" s="1" t="s">
        <v>322</v>
      </c>
      <c r="D3400" s="1" t="s">
        <v>64</v>
      </c>
      <c r="E3400" s="1">
        <v>5506</v>
      </c>
      <c r="F3400" s="1" t="s">
        <v>288</v>
      </c>
      <c r="G3400" s="1" t="s">
        <v>357</v>
      </c>
      <c r="H3400" s="1">
        <v>0.12</v>
      </c>
      <c r="I3400" s="1" t="s">
        <v>357</v>
      </c>
    </row>
    <row r="3401" spans="1:9" x14ac:dyDescent="0.25">
      <c r="A3401" s="1" t="s">
        <v>51</v>
      </c>
      <c r="B3401" s="1" t="s">
        <v>350</v>
      </c>
      <c r="C3401" s="1" t="s">
        <v>322</v>
      </c>
      <c r="D3401" s="1" t="s">
        <v>64</v>
      </c>
      <c r="E3401" s="1">
        <v>5506</v>
      </c>
      <c r="F3401" s="1" t="s">
        <v>288</v>
      </c>
      <c r="G3401" s="1" t="s">
        <v>358</v>
      </c>
      <c r="H3401" s="1">
        <v>1</v>
      </c>
      <c r="I3401" s="1" t="s">
        <v>358</v>
      </c>
    </row>
    <row r="3402" spans="1:9" x14ac:dyDescent="0.25">
      <c r="A3402" s="1" t="s">
        <v>51</v>
      </c>
      <c r="B3402" s="1" t="s">
        <v>350</v>
      </c>
      <c r="C3402" s="1" t="s">
        <v>323</v>
      </c>
      <c r="D3402" s="1" t="s">
        <v>64</v>
      </c>
      <c r="E3402" s="1">
        <v>5506</v>
      </c>
      <c r="F3402" s="1" t="s">
        <v>288</v>
      </c>
      <c r="G3402" s="1" t="s">
        <v>351</v>
      </c>
      <c r="H3402" s="1">
        <v>563.20000000000005</v>
      </c>
      <c r="I3402" s="1" t="s">
        <v>10</v>
      </c>
    </row>
    <row r="3403" spans="1:9" x14ac:dyDescent="0.25">
      <c r="A3403" s="1" t="s">
        <v>51</v>
      </c>
      <c r="B3403" s="1" t="s">
        <v>350</v>
      </c>
      <c r="C3403" s="1" t="s">
        <v>323</v>
      </c>
      <c r="D3403" s="1" t="s">
        <v>64</v>
      </c>
      <c r="E3403" s="1">
        <v>5506</v>
      </c>
      <c r="F3403" s="1" t="s">
        <v>288</v>
      </c>
      <c r="G3403" s="1" t="s">
        <v>352</v>
      </c>
      <c r="H3403" s="1">
        <v>672</v>
      </c>
      <c r="I3403" s="1" t="s">
        <v>10</v>
      </c>
    </row>
    <row r="3404" spans="1:9" x14ac:dyDescent="0.25">
      <c r="A3404" s="1" t="s">
        <v>51</v>
      </c>
      <c r="B3404" s="1" t="s">
        <v>350</v>
      </c>
      <c r="C3404" s="1" t="s">
        <v>323</v>
      </c>
      <c r="D3404" s="1" t="s">
        <v>64</v>
      </c>
      <c r="E3404" s="1">
        <v>5506</v>
      </c>
      <c r="F3404" s="1" t="s">
        <v>288</v>
      </c>
      <c r="G3404" s="1" t="s">
        <v>353</v>
      </c>
      <c r="H3404" s="1">
        <v>0</v>
      </c>
      <c r="I3404" s="1" t="s">
        <v>10</v>
      </c>
    </row>
    <row r="3405" spans="1:9" x14ac:dyDescent="0.25">
      <c r="A3405" s="1" t="s">
        <v>51</v>
      </c>
      <c r="B3405" s="1" t="s">
        <v>350</v>
      </c>
      <c r="C3405" s="1" t="s">
        <v>323</v>
      </c>
      <c r="D3405" s="1" t="s">
        <v>64</v>
      </c>
      <c r="E3405" s="1">
        <v>5506</v>
      </c>
      <c r="F3405" s="1" t="s">
        <v>288</v>
      </c>
      <c r="G3405" s="1" t="s">
        <v>354</v>
      </c>
      <c r="H3405" s="1">
        <v>0</v>
      </c>
      <c r="I3405" s="1" t="s">
        <v>10</v>
      </c>
    </row>
    <row r="3406" spans="1:9" x14ac:dyDescent="0.25">
      <c r="A3406" s="1" t="s">
        <v>51</v>
      </c>
      <c r="B3406" s="1" t="s">
        <v>350</v>
      </c>
      <c r="C3406" s="1" t="s">
        <v>323</v>
      </c>
      <c r="D3406" s="1" t="s">
        <v>64</v>
      </c>
      <c r="E3406" s="1">
        <v>5506</v>
      </c>
      <c r="F3406" s="1" t="s">
        <v>288</v>
      </c>
      <c r="G3406" s="1" t="s">
        <v>355</v>
      </c>
      <c r="H3406" s="1">
        <v>76.8</v>
      </c>
      <c r="I3406" s="1" t="s">
        <v>10</v>
      </c>
    </row>
    <row r="3407" spans="1:9" x14ac:dyDescent="0.25">
      <c r="A3407" s="1" t="s">
        <v>51</v>
      </c>
      <c r="B3407" s="1" t="s">
        <v>350</v>
      </c>
      <c r="C3407" s="1" t="s">
        <v>323</v>
      </c>
      <c r="D3407" s="1" t="s">
        <v>64</v>
      </c>
      <c r="E3407" s="1">
        <v>5506</v>
      </c>
      <c r="F3407" s="1" t="s">
        <v>288</v>
      </c>
      <c r="G3407" s="1" t="s">
        <v>356</v>
      </c>
      <c r="H3407" s="1">
        <v>32</v>
      </c>
      <c r="I3407" s="1" t="s">
        <v>10</v>
      </c>
    </row>
    <row r="3408" spans="1:9" x14ac:dyDescent="0.25">
      <c r="A3408" s="1" t="s">
        <v>51</v>
      </c>
      <c r="B3408" s="1" t="s">
        <v>350</v>
      </c>
      <c r="C3408" s="1" t="s">
        <v>323</v>
      </c>
      <c r="D3408" s="1" t="s">
        <v>64</v>
      </c>
      <c r="E3408" s="1">
        <v>5506</v>
      </c>
      <c r="F3408" s="1" t="s">
        <v>288</v>
      </c>
      <c r="G3408" s="1" t="s">
        <v>357</v>
      </c>
      <c r="H3408" s="1">
        <v>0.12</v>
      </c>
      <c r="I3408" s="1" t="s">
        <v>357</v>
      </c>
    </row>
    <row r="3409" spans="1:9" x14ac:dyDescent="0.25">
      <c r="A3409" s="1" t="s">
        <v>51</v>
      </c>
      <c r="B3409" s="1" t="s">
        <v>350</v>
      </c>
      <c r="C3409" s="1" t="s">
        <v>323</v>
      </c>
      <c r="D3409" s="1" t="s">
        <v>64</v>
      </c>
      <c r="E3409" s="1">
        <v>5506</v>
      </c>
      <c r="F3409" s="1" t="s">
        <v>288</v>
      </c>
      <c r="G3409" s="1" t="s">
        <v>358</v>
      </c>
      <c r="H3409" s="1">
        <v>1</v>
      </c>
      <c r="I3409" s="1" t="s">
        <v>358</v>
      </c>
    </row>
    <row r="3410" spans="1:9" x14ac:dyDescent="0.25">
      <c r="A3410" s="1" t="s">
        <v>51</v>
      </c>
      <c r="B3410" s="1" t="s">
        <v>350</v>
      </c>
      <c r="C3410" s="1" t="s">
        <v>324</v>
      </c>
      <c r="D3410" s="1" t="s">
        <v>64</v>
      </c>
      <c r="E3410" s="1">
        <v>5506</v>
      </c>
      <c r="F3410" s="1" t="s">
        <v>288</v>
      </c>
      <c r="G3410" s="1" t="s">
        <v>351</v>
      </c>
      <c r="H3410" s="1">
        <v>753.28</v>
      </c>
      <c r="I3410" s="1" t="s">
        <v>10</v>
      </c>
    </row>
    <row r="3411" spans="1:9" x14ac:dyDescent="0.25">
      <c r="A3411" s="1" t="s">
        <v>51</v>
      </c>
      <c r="B3411" s="1" t="s">
        <v>350</v>
      </c>
      <c r="C3411" s="1" t="s">
        <v>324</v>
      </c>
      <c r="D3411" s="1" t="s">
        <v>64</v>
      </c>
      <c r="E3411" s="1">
        <v>5506</v>
      </c>
      <c r="F3411" s="1" t="s">
        <v>288</v>
      </c>
      <c r="G3411" s="1" t="s">
        <v>352</v>
      </c>
      <c r="H3411" s="1">
        <v>1008</v>
      </c>
      <c r="I3411" s="1" t="s">
        <v>10</v>
      </c>
    </row>
    <row r="3412" spans="1:9" x14ac:dyDescent="0.25">
      <c r="A3412" s="1" t="s">
        <v>51</v>
      </c>
      <c r="B3412" s="1" t="s">
        <v>350</v>
      </c>
      <c r="C3412" s="1" t="s">
        <v>324</v>
      </c>
      <c r="D3412" s="1" t="s">
        <v>64</v>
      </c>
      <c r="E3412" s="1">
        <v>5506</v>
      </c>
      <c r="F3412" s="1" t="s">
        <v>288</v>
      </c>
      <c r="G3412" s="1" t="s">
        <v>353</v>
      </c>
      <c r="H3412" s="1">
        <v>0</v>
      </c>
      <c r="I3412" s="1" t="s">
        <v>10</v>
      </c>
    </row>
    <row r="3413" spans="1:9" x14ac:dyDescent="0.25">
      <c r="A3413" s="1" t="s">
        <v>51</v>
      </c>
      <c r="B3413" s="1" t="s">
        <v>350</v>
      </c>
      <c r="C3413" s="1" t="s">
        <v>324</v>
      </c>
      <c r="D3413" s="1" t="s">
        <v>64</v>
      </c>
      <c r="E3413" s="1">
        <v>5506</v>
      </c>
      <c r="F3413" s="1" t="s">
        <v>288</v>
      </c>
      <c r="G3413" s="1" t="s">
        <v>354</v>
      </c>
      <c r="H3413" s="1">
        <v>0</v>
      </c>
      <c r="I3413" s="1" t="s">
        <v>10</v>
      </c>
    </row>
    <row r="3414" spans="1:9" x14ac:dyDescent="0.25">
      <c r="A3414" s="1" t="s">
        <v>51</v>
      </c>
      <c r="B3414" s="1" t="s">
        <v>350</v>
      </c>
      <c r="C3414" s="1" t="s">
        <v>324</v>
      </c>
      <c r="D3414" s="1" t="s">
        <v>64</v>
      </c>
      <c r="E3414" s="1">
        <v>5506</v>
      </c>
      <c r="F3414" s="1" t="s">
        <v>288</v>
      </c>
      <c r="G3414" s="1" t="s">
        <v>355</v>
      </c>
      <c r="H3414" s="1">
        <v>102.72</v>
      </c>
      <c r="I3414" s="1" t="s">
        <v>10</v>
      </c>
    </row>
    <row r="3415" spans="1:9" x14ac:dyDescent="0.25">
      <c r="A3415" s="1" t="s">
        <v>51</v>
      </c>
      <c r="B3415" s="1" t="s">
        <v>350</v>
      </c>
      <c r="C3415" s="1" t="s">
        <v>324</v>
      </c>
      <c r="D3415" s="1" t="s">
        <v>64</v>
      </c>
      <c r="E3415" s="1">
        <v>5506</v>
      </c>
      <c r="F3415" s="1" t="s">
        <v>288</v>
      </c>
      <c r="G3415" s="1" t="s">
        <v>356</v>
      </c>
      <c r="H3415" s="1">
        <v>152</v>
      </c>
      <c r="I3415" s="1" t="s">
        <v>10</v>
      </c>
    </row>
    <row r="3416" spans="1:9" x14ac:dyDescent="0.25">
      <c r="A3416" s="1" t="s">
        <v>51</v>
      </c>
      <c r="B3416" s="1" t="s">
        <v>350</v>
      </c>
      <c r="C3416" s="1" t="s">
        <v>324</v>
      </c>
      <c r="D3416" s="1" t="s">
        <v>64</v>
      </c>
      <c r="E3416" s="1">
        <v>5506</v>
      </c>
      <c r="F3416" s="1" t="s">
        <v>288</v>
      </c>
      <c r="G3416" s="1" t="s">
        <v>357</v>
      </c>
      <c r="H3416" s="1">
        <v>0.12</v>
      </c>
      <c r="I3416" s="1" t="s">
        <v>357</v>
      </c>
    </row>
    <row r="3417" spans="1:9" x14ac:dyDescent="0.25">
      <c r="A3417" s="1" t="s">
        <v>51</v>
      </c>
      <c r="B3417" s="1" t="s">
        <v>350</v>
      </c>
      <c r="C3417" s="1" t="s">
        <v>324</v>
      </c>
      <c r="D3417" s="1" t="s">
        <v>64</v>
      </c>
      <c r="E3417" s="1">
        <v>5506</v>
      </c>
      <c r="F3417" s="1" t="s">
        <v>288</v>
      </c>
      <c r="G3417" s="1" t="s">
        <v>358</v>
      </c>
      <c r="H3417" s="1">
        <v>1</v>
      </c>
      <c r="I3417" s="1" t="s">
        <v>358</v>
      </c>
    </row>
    <row r="3418" spans="1:9" x14ac:dyDescent="0.25">
      <c r="A3418" s="1" t="s">
        <v>51</v>
      </c>
      <c r="B3418" s="1" t="s">
        <v>350</v>
      </c>
      <c r="C3418" s="1" t="s">
        <v>325</v>
      </c>
      <c r="D3418" s="1" t="s">
        <v>64</v>
      </c>
      <c r="E3418" s="1">
        <v>5506</v>
      </c>
      <c r="F3418" s="1" t="s">
        <v>288</v>
      </c>
      <c r="G3418" s="1" t="s">
        <v>351</v>
      </c>
      <c r="H3418" s="1">
        <v>570.24</v>
      </c>
      <c r="I3418" s="1" t="s">
        <v>10</v>
      </c>
    </row>
    <row r="3419" spans="1:9" x14ac:dyDescent="0.25">
      <c r="A3419" s="1" t="s">
        <v>51</v>
      </c>
      <c r="B3419" s="1" t="s">
        <v>350</v>
      </c>
      <c r="C3419" s="1" t="s">
        <v>325</v>
      </c>
      <c r="D3419" s="1" t="s">
        <v>64</v>
      </c>
      <c r="E3419" s="1">
        <v>5506</v>
      </c>
      <c r="F3419" s="1" t="s">
        <v>288</v>
      </c>
      <c r="G3419" s="1" t="s">
        <v>352</v>
      </c>
      <c r="H3419" s="1">
        <v>672</v>
      </c>
      <c r="I3419" s="1" t="s">
        <v>10</v>
      </c>
    </row>
    <row r="3420" spans="1:9" x14ac:dyDescent="0.25">
      <c r="A3420" s="1" t="s">
        <v>51</v>
      </c>
      <c r="B3420" s="1" t="s">
        <v>350</v>
      </c>
      <c r="C3420" s="1" t="s">
        <v>325</v>
      </c>
      <c r="D3420" s="1" t="s">
        <v>64</v>
      </c>
      <c r="E3420" s="1">
        <v>5506</v>
      </c>
      <c r="F3420" s="1" t="s">
        <v>288</v>
      </c>
      <c r="G3420" s="1" t="s">
        <v>353</v>
      </c>
      <c r="H3420" s="1">
        <v>0</v>
      </c>
      <c r="I3420" s="1" t="s">
        <v>10</v>
      </c>
    </row>
    <row r="3421" spans="1:9" x14ac:dyDescent="0.25">
      <c r="A3421" s="1" t="s">
        <v>51</v>
      </c>
      <c r="B3421" s="1" t="s">
        <v>350</v>
      </c>
      <c r="C3421" s="1" t="s">
        <v>325</v>
      </c>
      <c r="D3421" s="1" t="s">
        <v>64</v>
      </c>
      <c r="E3421" s="1">
        <v>5506</v>
      </c>
      <c r="F3421" s="1" t="s">
        <v>288</v>
      </c>
      <c r="G3421" s="1" t="s">
        <v>354</v>
      </c>
      <c r="H3421" s="1">
        <v>0</v>
      </c>
      <c r="I3421" s="1" t="s">
        <v>10</v>
      </c>
    </row>
    <row r="3422" spans="1:9" x14ac:dyDescent="0.25">
      <c r="A3422" s="1" t="s">
        <v>51</v>
      </c>
      <c r="B3422" s="1" t="s">
        <v>350</v>
      </c>
      <c r="C3422" s="1" t="s">
        <v>325</v>
      </c>
      <c r="D3422" s="1" t="s">
        <v>64</v>
      </c>
      <c r="E3422" s="1">
        <v>5506</v>
      </c>
      <c r="F3422" s="1" t="s">
        <v>288</v>
      </c>
      <c r="G3422" s="1" t="s">
        <v>355</v>
      </c>
      <c r="H3422" s="1">
        <v>77.760000000000005</v>
      </c>
      <c r="I3422" s="1" t="s">
        <v>10</v>
      </c>
    </row>
    <row r="3423" spans="1:9" x14ac:dyDescent="0.25">
      <c r="A3423" s="1" t="s">
        <v>51</v>
      </c>
      <c r="B3423" s="1" t="s">
        <v>350</v>
      </c>
      <c r="C3423" s="1" t="s">
        <v>325</v>
      </c>
      <c r="D3423" s="1" t="s">
        <v>64</v>
      </c>
      <c r="E3423" s="1">
        <v>5506</v>
      </c>
      <c r="F3423" s="1" t="s">
        <v>288</v>
      </c>
      <c r="G3423" s="1" t="s">
        <v>356</v>
      </c>
      <c r="H3423" s="1">
        <v>24</v>
      </c>
      <c r="I3423" s="1" t="s">
        <v>10</v>
      </c>
    </row>
    <row r="3424" spans="1:9" x14ac:dyDescent="0.25">
      <c r="A3424" s="1" t="s">
        <v>51</v>
      </c>
      <c r="B3424" s="1" t="s">
        <v>350</v>
      </c>
      <c r="C3424" s="1" t="s">
        <v>325</v>
      </c>
      <c r="D3424" s="1" t="s">
        <v>64</v>
      </c>
      <c r="E3424" s="1">
        <v>5506</v>
      </c>
      <c r="F3424" s="1" t="s">
        <v>288</v>
      </c>
      <c r="G3424" s="1" t="s">
        <v>357</v>
      </c>
      <c r="H3424" s="1">
        <v>0.12</v>
      </c>
      <c r="I3424" s="1" t="s">
        <v>357</v>
      </c>
    </row>
    <row r="3425" spans="1:9" x14ac:dyDescent="0.25">
      <c r="A3425" s="1" t="s">
        <v>51</v>
      </c>
      <c r="B3425" s="1" t="s">
        <v>350</v>
      </c>
      <c r="C3425" s="1" t="s">
        <v>325</v>
      </c>
      <c r="D3425" s="1" t="s">
        <v>64</v>
      </c>
      <c r="E3425" s="1">
        <v>5506</v>
      </c>
      <c r="F3425" s="1" t="s">
        <v>288</v>
      </c>
      <c r="G3425" s="1" t="s">
        <v>358</v>
      </c>
      <c r="H3425" s="1">
        <v>1</v>
      </c>
      <c r="I3425" s="1" t="s">
        <v>358</v>
      </c>
    </row>
    <row r="3426" spans="1:9" x14ac:dyDescent="0.25">
      <c r="A3426" s="1" t="s">
        <v>51</v>
      </c>
      <c r="B3426" s="1" t="s">
        <v>350</v>
      </c>
      <c r="C3426" s="1" t="s">
        <v>326</v>
      </c>
      <c r="D3426" s="1" t="s">
        <v>64</v>
      </c>
      <c r="E3426" s="1">
        <v>5506</v>
      </c>
      <c r="F3426" s="1" t="s">
        <v>288</v>
      </c>
      <c r="G3426" s="1" t="s">
        <v>351</v>
      </c>
      <c r="H3426" s="1">
        <v>427.68</v>
      </c>
      <c r="I3426" s="1" t="s">
        <v>10</v>
      </c>
    </row>
    <row r="3427" spans="1:9" x14ac:dyDescent="0.25">
      <c r="A3427" s="1" t="s">
        <v>51</v>
      </c>
      <c r="B3427" s="1" t="s">
        <v>350</v>
      </c>
      <c r="C3427" s="1" t="s">
        <v>326</v>
      </c>
      <c r="D3427" s="1" t="s">
        <v>64</v>
      </c>
      <c r="E3427" s="1">
        <v>5506</v>
      </c>
      <c r="F3427" s="1" t="s">
        <v>288</v>
      </c>
      <c r="G3427" s="1" t="s">
        <v>352</v>
      </c>
      <c r="H3427" s="1">
        <v>504</v>
      </c>
      <c r="I3427" s="1" t="s">
        <v>10</v>
      </c>
    </row>
    <row r="3428" spans="1:9" x14ac:dyDescent="0.25">
      <c r="A3428" s="1" t="s">
        <v>51</v>
      </c>
      <c r="B3428" s="1" t="s">
        <v>350</v>
      </c>
      <c r="C3428" s="1" t="s">
        <v>326</v>
      </c>
      <c r="D3428" s="1" t="s">
        <v>64</v>
      </c>
      <c r="E3428" s="1">
        <v>5506</v>
      </c>
      <c r="F3428" s="1" t="s">
        <v>288</v>
      </c>
      <c r="G3428" s="1" t="s">
        <v>353</v>
      </c>
      <c r="H3428" s="1">
        <v>168</v>
      </c>
      <c r="I3428" s="1" t="s">
        <v>10</v>
      </c>
    </row>
    <row r="3429" spans="1:9" x14ac:dyDescent="0.25">
      <c r="A3429" s="1" t="s">
        <v>51</v>
      </c>
      <c r="B3429" s="1" t="s">
        <v>350</v>
      </c>
      <c r="C3429" s="1" t="s">
        <v>326</v>
      </c>
      <c r="D3429" s="1" t="s">
        <v>64</v>
      </c>
      <c r="E3429" s="1">
        <v>5506</v>
      </c>
      <c r="F3429" s="1" t="s">
        <v>288</v>
      </c>
      <c r="G3429" s="1" t="s">
        <v>354</v>
      </c>
      <c r="H3429" s="1">
        <v>0</v>
      </c>
      <c r="I3429" s="1" t="s">
        <v>10</v>
      </c>
    </row>
    <row r="3430" spans="1:9" x14ac:dyDescent="0.25">
      <c r="A3430" s="1" t="s">
        <v>51</v>
      </c>
      <c r="B3430" s="1" t="s">
        <v>350</v>
      </c>
      <c r="C3430" s="1" t="s">
        <v>326</v>
      </c>
      <c r="D3430" s="1" t="s">
        <v>64</v>
      </c>
      <c r="E3430" s="1">
        <v>5506</v>
      </c>
      <c r="F3430" s="1" t="s">
        <v>288</v>
      </c>
      <c r="G3430" s="1" t="s">
        <v>355</v>
      </c>
      <c r="H3430" s="1">
        <v>58.32</v>
      </c>
      <c r="I3430" s="1" t="s">
        <v>10</v>
      </c>
    </row>
    <row r="3431" spans="1:9" x14ac:dyDescent="0.25">
      <c r="A3431" s="1" t="s">
        <v>51</v>
      </c>
      <c r="B3431" s="1" t="s">
        <v>350</v>
      </c>
      <c r="C3431" s="1" t="s">
        <v>326</v>
      </c>
      <c r="D3431" s="1" t="s">
        <v>64</v>
      </c>
      <c r="E3431" s="1">
        <v>5506</v>
      </c>
      <c r="F3431" s="1" t="s">
        <v>288</v>
      </c>
      <c r="G3431" s="1" t="s">
        <v>356</v>
      </c>
      <c r="H3431" s="1">
        <v>18</v>
      </c>
      <c r="I3431" s="1" t="s">
        <v>10</v>
      </c>
    </row>
    <row r="3432" spans="1:9" x14ac:dyDescent="0.25">
      <c r="A3432" s="1" t="s">
        <v>51</v>
      </c>
      <c r="B3432" s="1" t="s">
        <v>350</v>
      </c>
      <c r="C3432" s="1" t="s">
        <v>326</v>
      </c>
      <c r="D3432" s="1" t="s">
        <v>64</v>
      </c>
      <c r="E3432" s="1">
        <v>5506</v>
      </c>
      <c r="F3432" s="1" t="s">
        <v>288</v>
      </c>
      <c r="G3432" s="1" t="s">
        <v>357</v>
      </c>
      <c r="H3432" s="1">
        <v>0.12</v>
      </c>
      <c r="I3432" s="1" t="s">
        <v>357</v>
      </c>
    </row>
    <row r="3433" spans="1:9" x14ac:dyDescent="0.25">
      <c r="A3433" s="1" t="s">
        <v>51</v>
      </c>
      <c r="B3433" s="1" t="s">
        <v>350</v>
      </c>
      <c r="C3433" s="1" t="s">
        <v>326</v>
      </c>
      <c r="D3433" s="1" t="s">
        <v>64</v>
      </c>
      <c r="E3433" s="1">
        <v>5506</v>
      </c>
      <c r="F3433" s="1" t="s">
        <v>288</v>
      </c>
      <c r="G3433" s="1" t="s">
        <v>358</v>
      </c>
      <c r="H3433" s="1">
        <v>1</v>
      </c>
      <c r="I3433" s="1" t="s">
        <v>358</v>
      </c>
    </row>
    <row r="3434" spans="1:9" x14ac:dyDescent="0.25">
      <c r="A3434" s="1" t="s">
        <v>51</v>
      </c>
      <c r="B3434" s="1" t="s">
        <v>350</v>
      </c>
      <c r="C3434" s="1" t="s">
        <v>327</v>
      </c>
      <c r="D3434" s="1" t="s">
        <v>64</v>
      </c>
      <c r="E3434" s="1">
        <v>5506</v>
      </c>
      <c r="F3434" s="1" t="s">
        <v>288</v>
      </c>
      <c r="G3434" s="1" t="s">
        <v>351</v>
      </c>
      <c r="H3434" s="1">
        <v>0</v>
      </c>
      <c r="I3434" s="1" t="s">
        <v>10</v>
      </c>
    </row>
    <row r="3435" spans="1:9" x14ac:dyDescent="0.25">
      <c r="A3435" s="1" t="s">
        <v>51</v>
      </c>
      <c r="B3435" s="1" t="s">
        <v>350</v>
      </c>
      <c r="C3435" s="1" t="s">
        <v>327</v>
      </c>
      <c r="D3435" s="1" t="s">
        <v>64</v>
      </c>
      <c r="E3435" s="1">
        <v>5506</v>
      </c>
      <c r="F3435" s="1" t="s">
        <v>288</v>
      </c>
      <c r="G3435" s="1" t="s">
        <v>352</v>
      </c>
      <c r="H3435" s="1">
        <v>0</v>
      </c>
      <c r="I3435" s="1" t="s">
        <v>10</v>
      </c>
    </row>
    <row r="3436" spans="1:9" x14ac:dyDescent="0.25">
      <c r="A3436" s="1" t="s">
        <v>51</v>
      </c>
      <c r="B3436" s="1" t="s">
        <v>350</v>
      </c>
      <c r="C3436" s="1" t="s">
        <v>327</v>
      </c>
      <c r="D3436" s="1" t="s">
        <v>64</v>
      </c>
      <c r="E3436" s="1">
        <v>5506</v>
      </c>
      <c r="F3436" s="1" t="s">
        <v>288</v>
      </c>
      <c r="G3436" s="1" t="s">
        <v>353</v>
      </c>
      <c r="H3436" s="1">
        <v>840</v>
      </c>
      <c r="I3436" s="1" t="s">
        <v>10</v>
      </c>
    </row>
    <row r="3437" spans="1:9" x14ac:dyDescent="0.25">
      <c r="A3437" s="1" t="s">
        <v>51</v>
      </c>
      <c r="B3437" s="1" t="s">
        <v>350</v>
      </c>
      <c r="C3437" s="1" t="s">
        <v>327</v>
      </c>
      <c r="D3437" s="1" t="s">
        <v>64</v>
      </c>
      <c r="E3437" s="1">
        <v>5506</v>
      </c>
      <c r="F3437" s="1" t="s">
        <v>288</v>
      </c>
      <c r="G3437" s="1" t="s">
        <v>354</v>
      </c>
      <c r="H3437" s="1">
        <v>0</v>
      </c>
      <c r="I3437" s="1" t="s">
        <v>10</v>
      </c>
    </row>
    <row r="3438" spans="1:9" x14ac:dyDescent="0.25">
      <c r="A3438" s="1" t="s">
        <v>51</v>
      </c>
      <c r="B3438" s="1" t="s">
        <v>350</v>
      </c>
      <c r="C3438" s="1" t="s">
        <v>327</v>
      </c>
      <c r="D3438" s="1" t="s">
        <v>64</v>
      </c>
      <c r="E3438" s="1">
        <v>5506</v>
      </c>
      <c r="F3438" s="1" t="s">
        <v>288</v>
      </c>
      <c r="G3438" s="1" t="s">
        <v>355</v>
      </c>
      <c r="H3438" s="1">
        <v>0</v>
      </c>
      <c r="I3438" s="1" t="s">
        <v>10</v>
      </c>
    </row>
    <row r="3439" spans="1:9" x14ac:dyDescent="0.25">
      <c r="A3439" s="1" t="s">
        <v>51</v>
      </c>
      <c r="B3439" s="1" t="s">
        <v>350</v>
      </c>
      <c r="C3439" s="1" t="s">
        <v>327</v>
      </c>
      <c r="D3439" s="1" t="s">
        <v>64</v>
      </c>
      <c r="E3439" s="1">
        <v>5506</v>
      </c>
      <c r="F3439" s="1" t="s">
        <v>288</v>
      </c>
      <c r="G3439" s="1" t="s">
        <v>356</v>
      </c>
      <c r="H3439" s="1">
        <v>0</v>
      </c>
      <c r="I3439" s="1" t="s">
        <v>10</v>
      </c>
    </row>
    <row r="3440" spans="1:9" x14ac:dyDescent="0.25">
      <c r="A3440" s="1" t="s">
        <v>51</v>
      </c>
      <c r="B3440" s="1" t="s">
        <v>350</v>
      </c>
      <c r="C3440" s="1" t="s">
        <v>327</v>
      </c>
      <c r="D3440" s="1" t="s">
        <v>64</v>
      </c>
      <c r="E3440" s="1">
        <v>5506</v>
      </c>
      <c r="F3440" s="1" t="s">
        <v>288</v>
      </c>
      <c r="G3440" s="1" t="s">
        <v>357</v>
      </c>
      <c r="H3440" s="1">
        <v>0.12</v>
      </c>
      <c r="I3440" s="1" t="s">
        <v>357</v>
      </c>
    </row>
    <row r="3441" spans="1:9" x14ac:dyDescent="0.25">
      <c r="A3441" s="1" t="s">
        <v>51</v>
      </c>
      <c r="B3441" s="1" t="s">
        <v>350</v>
      </c>
      <c r="C3441" s="1" t="s">
        <v>327</v>
      </c>
      <c r="D3441" s="1" t="s">
        <v>64</v>
      </c>
      <c r="E3441" s="1">
        <v>5506</v>
      </c>
      <c r="F3441" s="1" t="s">
        <v>288</v>
      </c>
      <c r="G3441" s="1" t="s">
        <v>358</v>
      </c>
      <c r="H3441" s="1">
        <v>1</v>
      </c>
      <c r="I3441" s="1" t="s">
        <v>358</v>
      </c>
    </row>
    <row r="3442" spans="1:9" x14ac:dyDescent="0.25">
      <c r="A3442" s="1" t="s">
        <v>51</v>
      </c>
      <c r="B3442" s="1" t="s">
        <v>350</v>
      </c>
      <c r="C3442" s="1" t="s">
        <v>328</v>
      </c>
      <c r="D3442" s="1" t="s">
        <v>64</v>
      </c>
      <c r="E3442" s="1">
        <v>5506</v>
      </c>
      <c r="F3442" s="1" t="s">
        <v>288</v>
      </c>
      <c r="G3442" s="1" t="s">
        <v>351</v>
      </c>
      <c r="H3442" s="1">
        <v>0</v>
      </c>
      <c r="I3442" s="1" t="s">
        <v>10</v>
      </c>
    </row>
    <row r="3443" spans="1:9" x14ac:dyDescent="0.25">
      <c r="A3443" s="1" t="s">
        <v>51</v>
      </c>
      <c r="B3443" s="1" t="s">
        <v>350</v>
      </c>
      <c r="C3443" s="1" t="s">
        <v>328</v>
      </c>
      <c r="D3443" s="1" t="s">
        <v>64</v>
      </c>
      <c r="E3443" s="1">
        <v>5506</v>
      </c>
      <c r="F3443" s="1" t="s">
        <v>288</v>
      </c>
      <c r="G3443" s="1" t="s">
        <v>352</v>
      </c>
      <c r="H3443" s="1">
        <v>0</v>
      </c>
      <c r="I3443" s="1" t="s">
        <v>10</v>
      </c>
    </row>
    <row r="3444" spans="1:9" x14ac:dyDescent="0.25">
      <c r="A3444" s="1" t="s">
        <v>51</v>
      </c>
      <c r="B3444" s="1" t="s">
        <v>350</v>
      </c>
      <c r="C3444" s="1" t="s">
        <v>328</v>
      </c>
      <c r="D3444" s="1" t="s">
        <v>64</v>
      </c>
      <c r="E3444" s="1">
        <v>5506</v>
      </c>
      <c r="F3444" s="1" t="s">
        <v>288</v>
      </c>
      <c r="G3444" s="1" t="s">
        <v>353</v>
      </c>
      <c r="H3444" s="1">
        <v>672</v>
      </c>
      <c r="I3444" s="1" t="s">
        <v>10</v>
      </c>
    </row>
    <row r="3445" spans="1:9" x14ac:dyDescent="0.25">
      <c r="A3445" s="1" t="s">
        <v>51</v>
      </c>
      <c r="B3445" s="1" t="s">
        <v>350</v>
      </c>
      <c r="C3445" s="1" t="s">
        <v>328</v>
      </c>
      <c r="D3445" s="1" t="s">
        <v>64</v>
      </c>
      <c r="E3445" s="1">
        <v>5506</v>
      </c>
      <c r="F3445" s="1" t="s">
        <v>288</v>
      </c>
      <c r="G3445" s="1" t="s">
        <v>354</v>
      </c>
      <c r="H3445" s="1">
        <v>0</v>
      </c>
      <c r="I3445" s="1" t="s">
        <v>10</v>
      </c>
    </row>
    <row r="3446" spans="1:9" x14ac:dyDescent="0.25">
      <c r="A3446" s="1" t="s">
        <v>51</v>
      </c>
      <c r="B3446" s="1" t="s">
        <v>350</v>
      </c>
      <c r="C3446" s="1" t="s">
        <v>328</v>
      </c>
      <c r="D3446" s="1" t="s">
        <v>64</v>
      </c>
      <c r="E3446" s="1">
        <v>5506</v>
      </c>
      <c r="F3446" s="1" t="s">
        <v>288</v>
      </c>
      <c r="G3446" s="1" t="s">
        <v>355</v>
      </c>
      <c r="H3446" s="1">
        <v>0</v>
      </c>
      <c r="I3446" s="1" t="s">
        <v>10</v>
      </c>
    </row>
    <row r="3447" spans="1:9" x14ac:dyDescent="0.25">
      <c r="A3447" s="1" t="s">
        <v>51</v>
      </c>
      <c r="B3447" s="1" t="s">
        <v>350</v>
      </c>
      <c r="C3447" s="1" t="s">
        <v>328</v>
      </c>
      <c r="D3447" s="1" t="s">
        <v>64</v>
      </c>
      <c r="E3447" s="1">
        <v>5506</v>
      </c>
      <c r="F3447" s="1" t="s">
        <v>288</v>
      </c>
      <c r="G3447" s="1" t="s">
        <v>356</v>
      </c>
      <c r="H3447" s="1">
        <v>0</v>
      </c>
      <c r="I3447" s="1" t="s">
        <v>10</v>
      </c>
    </row>
    <row r="3448" spans="1:9" x14ac:dyDescent="0.25">
      <c r="A3448" s="1" t="s">
        <v>51</v>
      </c>
      <c r="B3448" s="1" t="s">
        <v>350</v>
      </c>
      <c r="C3448" s="1" t="s">
        <v>328</v>
      </c>
      <c r="D3448" s="1" t="s">
        <v>64</v>
      </c>
      <c r="E3448" s="1">
        <v>5506</v>
      </c>
      <c r="F3448" s="1" t="s">
        <v>288</v>
      </c>
      <c r="G3448" s="1" t="s">
        <v>357</v>
      </c>
      <c r="H3448" s="1">
        <v>0.12</v>
      </c>
      <c r="I3448" s="1" t="s">
        <v>357</v>
      </c>
    </row>
    <row r="3449" spans="1:9" x14ac:dyDescent="0.25">
      <c r="A3449" s="1" t="s">
        <v>51</v>
      </c>
      <c r="B3449" s="1" t="s">
        <v>350</v>
      </c>
      <c r="C3449" s="1" t="s">
        <v>328</v>
      </c>
      <c r="D3449" s="1" t="s">
        <v>64</v>
      </c>
      <c r="E3449" s="1">
        <v>5506</v>
      </c>
      <c r="F3449" s="1" t="s">
        <v>288</v>
      </c>
      <c r="G3449" s="1" t="s">
        <v>358</v>
      </c>
      <c r="H3449" s="1">
        <v>1</v>
      </c>
      <c r="I3449" s="1" t="s">
        <v>358</v>
      </c>
    </row>
    <row r="3450" spans="1:9" x14ac:dyDescent="0.25">
      <c r="A3450" s="1" t="s">
        <v>51</v>
      </c>
      <c r="B3450" s="1" t="s">
        <v>350</v>
      </c>
      <c r="C3450" s="1" t="s">
        <v>329</v>
      </c>
      <c r="D3450" s="1" t="s">
        <v>64</v>
      </c>
      <c r="E3450" s="1">
        <v>5506</v>
      </c>
      <c r="F3450" s="1" t="s">
        <v>288</v>
      </c>
      <c r="G3450" s="1" t="s">
        <v>351</v>
      </c>
      <c r="H3450" s="1">
        <v>0</v>
      </c>
      <c r="I3450" s="1" t="s">
        <v>10</v>
      </c>
    </row>
    <row r="3451" spans="1:9" x14ac:dyDescent="0.25">
      <c r="A3451" s="1" t="s">
        <v>51</v>
      </c>
      <c r="B3451" s="1" t="s">
        <v>350</v>
      </c>
      <c r="C3451" s="1" t="s">
        <v>329</v>
      </c>
      <c r="D3451" s="1" t="s">
        <v>64</v>
      </c>
      <c r="E3451" s="1">
        <v>5506</v>
      </c>
      <c r="F3451" s="1" t="s">
        <v>288</v>
      </c>
      <c r="G3451" s="1" t="s">
        <v>352</v>
      </c>
      <c r="H3451" s="1">
        <v>0</v>
      </c>
      <c r="I3451" s="1" t="s">
        <v>10</v>
      </c>
    </row>
    <row r="3452" spans="1:9" x14ac:dyDescent="0.25">
      <c r="A3452" s="1" t="s">
        <v>51</v>
      </c>
      <c r="B3452" s="1" t="s">
        <v>350</v>
      </c>
      <c r="C3452" s="1" t="s">
        <v>329</v>
      </c>
      <c r="D3452" s="1" t="s">
        <v>64</v>
      </c>
      <c r="E3452" s="1">
        <v>5506</v>
      </c>
      <c r="F3452" s="1" t="s">
        <v>288</v>
      </c>
      <c r="G3452" s="1" t="s">
        <v>353</v>
      </c>
      <c r="H3452" s="1">
        <v>672</v>
      </c>
      <c r="I3452" s="1" t="s">
        <v>10</v>
      </c>
    </row>
    <row r="3453" spans="1:9" x14ac:dyDescent="0.25">
      <c r="A3453" s="1" t="s">
        <v>51</v>
      </c>
      <c r="B3453" s="1" t="s">
        <v>350</v>
      </c>
      <c r="C3453" s="1" t="s">
        <v>329</v>
      </c>
      <c r="D3453" s="1" t="s">
        <v>64</v>
      </c>
      <c r="E3453" s="1">
        <v>5506</v>
      </c>
      <c r="F3453" s="1" t="s">
        <v>288</v>
      </c>
      <c r="G3453" s="1" t="s">
        <v>354</v>
      </c>
      <c r="H3453" s="1">
        <v>0</v>
      </c>
      <c r="I3453" s="1" t="s">
        <v>10</v>
      </c>
    </row>
    <row r="3454" spans="1:9" x14ac:dyDescent="0.25">
      <c r="A3454" s="1" t="s">
        <v>51</v>
      </c>
      <c r="B3454" s="1" t="s">
        <v>350</v>
      </c>
      <c r="C3454" s="1" t="s">
        <v>329</v>
      </c>
      <c r="D3454" s="1" t="s">
        <v>64</v>
      </c>
      <c r="E3454" s="1">
        <v>5506</v>
      </c>
      <c r="F3454" s="1" t="s">
        <v>288</v>
      </c>
      <c r="G3454" s="1" t="s">
        <v>355</v>
      </c>
      <c r="H3454" s="1">
        <v>0</v>
      </c>
      <c r="I3454" s="1" t="s">
        <v>10</v>
      </c>
    </row>
    <row r="3455" spans="1:9" x14ac:dyDescent="0.25">
      <c r="A3455" s="1" t="s">
        <v>51</v>
      </c>
      <c r="B3455" s="1" t="s">
        <v>350</v>
      </c>
      <c r="C3455" s="1" t="s">
        <v>329</v>
      </c>
      <c r="D3455" s="1" t="s">
        <v>64</v>
      </c>
      <c r="E3455" s="1">
        <v>5506</v>
      </c>
      <c r="F3455" s="1" t="s">
        <v>288</v>
      </c>
      <c r="G3455" s="1" t="s">
        <v>356</v>
      </c>
      <c r="H3455" s="1">
        <v>0</v>
      </c>
      <c r="I3455" s="1" t="s">
        <v>10</v>
      </c>
    </row>
    <row r="3456" spans="1:9" x14ac:dyDescent="0.25">
      <c r="A3456" s="1" t="s">
        <v>51</v>
      </c>
      <c r="B3456" s="1" t="s">
        <v>350</v>
      </c>
      <c r="C3456" s="1" t="s">
        <v>329</v>
      </c>
      <c r="D3456" s="1" t="s">
        <v>64</v>
      </c>
      <c r="E3456" s="1">
        <v>5506</v>
      </c>
      <c r="F3456" s="1" t="s">
        <v>288</v>
      </c>
      <c r="G3456" s="1" t="s">
        <v>357</v>
      </c>
      <c r="H3456" s="1">
        <v>0.12</v>
      </c>
      <c r="I3456" s="1" t="s">
        <v>357</v>
      </c>
    </row>
    <row r="3457" spans="1:9" x14ac:dyDescent="0.25">
      <c r="A3457" s="1" t="s">
        <v>51</v>
      </c>
      <c r="B3457" s="1" t="s">
        <v>350</v>
      </c>
      <c r="C3457" s="1" t="s">
        <v>329</v>
      </c>
      <c r="D3457" s="1" t="s">
        <v>64</v>
      </c>
      <c r="E3457" s="1">
        <v>5506</v>
      </c>
      <c r="F3457" s="1" t="s">
        <v>288</v>
      </c>
      <c r="G3457" s="1" t="s">
        <v>358</v>
      </c>
      <c r="H3457" s="1">
        <v>1</v>
      </c>
      <c r="I3457" s="1" t="s">
        <v>358</v>
      </c>
    </row>
    <row r="3458" spans="1:9" x14ac:dyDescent="0.25">
      <c r="A3458" s="1" t="s">
        <v>51</v>
      </c>
      <c r="B3458" s="1" t="s">
        <v>350</v>
      </c>
      <c r="C3458" s="1" t="s">
        <v>330</v>
      </c>
      <c r="D3458" s="1" t="s">
        <v>64</v>
      </c>
      <c r="E3458" s="1">
        <v>5506</v>
      </c>
      <c r="F3458" s="1" t="s">
        <v>288</v>
      </c>
      <c r="G3458" s="1" t="s">
        <v>351</v>
      </c>
      <c r="H3458" s="1">
        <v>0</v>
      </c>
      <c r="I3458" s="1" t="s">
        <v>10</v>
      </c>
    </row>
    <row r="3459" spans="1:9" x14ac:dyDescent="0.25">
      <c r="A3459" s="1" t="s">
        <v>51</v>
      </c>
      <c r="B3459" s="1" t="s">
        <v>350</v>
      </c>
      <c r="C3459" s="1" t="s">
        <v>330</v>
      </c>
      <c r="D3459" s="1" t="s">
        <v>64</v>
      </c>
      <c r="E3459" s="1">
        <v>5506</v>
      </c>
      <c r="F3459" s="1" t="s">
        <v>288</v>
      </c>
      <c r="G3459" s="1" t="s">
        <v>352</v>
      </c>
      <c r="H3459" s="1">
        <v>0</v>
      </c>
      <c r="I3459" s="1" t="s">
        <v>10</v>
      </c>
    </row>
    <row r="3460" spans="1:9" x14ac:dyDescent="0.25">
      <c r="A3460" s="1" t="s">
        <v>51</v>
      </c>
      <c r="B3460" s="1" t="s">
        <v>350</v>
      </c>
      <c r="C3460" s="1" t="s">
        <v>330</v>
      </c>
      <c r="D3460" s="1" t="s">
        <v>64</v>
      </c>
      <c r="E3460" s="1">
        <v>5506</v>
      </c>
      <c r="F3460" s="1" t="s">
        <v>288</v>
      </c>
      <c r="G3460" s="1" t="s">
        <v>353</v>
      </c>
      <c r="H3460" s="1">
        <v>840</v>
      </c>
      <c r="I3460" s="1" t="s">
        <v>10</v>
      </c>
    </row>
    <row r="3461" spans="1:9" x14ac:dyDescent="0.25">
      <c r="A3461" s="1" t="s">
        <v>51</v>
      </c>
      <c r="B3461" s="1" t="s">
        <v>350</v>
      </c>
      <c r="C3461" s="1" t="s">
        <v>330</v>
      </c>
      <c r="D3461" s="1" t="s">
        <v>64</v>
      </c>
      <c r="E3461" s="1">
        <v>5506</v>
      </c>
      <c r="F3461" s="1" t="s">
        <v>288</v>
      </c>
      <c r="G3461" s="1" t="s">
        <v>354</v>
      </c>
      <c r="H3461" s="1">
        <v>0</v>
      </c>
      <c r="I3461" s="1" t="s">
        <v>10</v>
      </c>
    </row>
    <row r="3462" spans="1:9" x14ac:dyDescent="0.25">
      <c r="A3462" s="1" t="s">
        <v>51</v>
      </c>
      <c r="B3462" s="1" t="s">
        <v>350</v>
      </c>
      <c r="C3462" s="1" t="s">
        <v>330</v>
      </c>
      <c r="D3462" s="1" t="s">
        <v>64</v>
      </c>
      <c r="E3462" s="1">
        <v>5506</v>
      </c>
      <c r="F3462" s="1" t="s">
        <v>288</v>
      </c>
      <c r="G3462" s="1" t="s">
        <v>355</v>
      </c>
      <c r="H3462" s="1">
        <v>0</v>
      </c>
      <c r="I3462" s="1" t="s">
        <v>10</v>
      </c>
    </row>
    <row r="3463" spans="1:9" x14ac:dyDescent="0.25">
      <c r="A3463" s="1" t="s">
        <v>51</v>
      </c>
      <c r="B3463" s="1" t="s">
        <v>350</v>
      </c>
      <c r="C3463" s="1" t="s">
        <v>330</v>
      </c>
      <c r="D3463" s="1" t="s">
        <v>64</v>
      </c>
      <c r="E3463" s="1">
        <v>5506</v>
      </c>
      <c r="F3463" s="1" t="s">
        <v>288</v>
      </c>
      <c r="G3463" s="1" t="s">
        <v>356</v>
      </c>
      <c r="H3463" s="1">
        <v>0</v>
      </c>
      <c r="I3463" s="1" t="s">
        <v>10</v>
      </c>
    </row>
    <row r="3464" spans="1:9" x14ac:dyDescent="0.25">
      <c r="A3464" s="1" t="s">
        <v>51</v>
      </c>
      <c r="B3464" s="1" t="s">
        <v>350</v>
      </c>
      <c r="C3464" s="1" t="s">
        <v>330</v>
      </c>
      <c r="D3464" s="1" t="s">
        <v>64</v>
      </c>
      <c r="E3464" s="1">
        <v>5506</v>
      </c>
      <c r="F3464" s="1" t="s">
        <v>288</v>
      </c>
      <c r="G3464" s="1" t="s">
        <v>357</v>
      </c>
      <c r="H3464" s="1">
        <v>0.12</v>
      </c>
      <c r="I3464" s="1" t="s">
        <v>357</v>
      </c>
    </row>
    <row r="3465" spans="1:9" x14ac:dyDescent="0.25">
      <c r="A3465" s="1" t="s">
        <v>51</v>
      </c>
      <c r="B3465" s="1" t="s">
        <v>350</v>
      </c>
      <c r="C3465" s="1" t="s">
        <v>330</v>
      </c>
      <c r="D3465" s="1" t="s">
        <v>64</v>
      </c>
      <c r="E3465" s="1">
        <v>5506</v>
      </c>
      <c r="F3465" s="1" t="s">
        <v>288</v>
      </c>
      <c r="G3465" s="1" t="s">
        <v>358</v>
      </c>
      <c r="H3465" s="1">
        <v>1</v>
      </c>
      <c r="I3465" s="1" t="s">
        <v>358</v>
      </c>
    </row>
    <row r="3466" spans="1:9" x14ac:dyDescent="0.25">
      <c r="A3466" s="1" t="s">
        <v>51</v>
      </c>
      <c r="B3466" s="1" t="s">
        <v>350</v>
      </c>
      <c r="C3466" s="1" t="s">
        <v>331</v>
      </c>
      <c r="D3466" s="1" t="s">
        <v>64</v>
      </c>
      <c r="E3466" s="1">
        <v>5506</v>
      </c>
      <c r="F3466" s="1" t="s">
        <v>288</v>
      </c>
      <c r="G3466" s="1" t="s">
        <v>351</v>
      </c>
      <c r="H3466" s="1">
        <v>0</v>
      </c>
      <c r="I3466" s="1" t="s">
        <v>10</v>
      </c>
    </row>
    <row r="3467" spans="1:9" x14ac:dyDescent="0.25">
      <c r="A3467" s="1" t="s">
        <v>51</v>
      </c>
      <c r="B3467" s="1" t="s">
        <v>350</v>
      </c>
      <c r="C3467" s="1" t="s">
        <v>331</v>
      </c>
      <c r="D3467" s="1" t="s">
        <v>64</v>
      </c>
      <c r="E3467" s="1">
        <v>5506</v>
      </c>
      <c r="F3467" s="1" t="s">
        <v>288</v>
      </c>
      <c r="G3467" s="1" t="s">
        <v>352</v>
      </c>
      <c r="H3467" s="1">
        <v>0</v>
      </c>
      <c r="I3467" s="1" t="s">
        <v>10</v>
      </c>
    </row>
    <row r="3468" spans="1:9" x14ac:dyDescent="0.25">
      <c r="A3468" s="1" t="s">
        <v>51</v>
      </c>
      <c r="B3468" s="1" t="s">
        <v>350</v>
      </c>
      <c r="C3468" s="1" t="s">
        <v>331</v>
      </c>
      <c r="D3468" s="1" t="s">
        <v>64</v>
      </c>
      <c r="E3468" s="1">
        <v>5506</v>
      </c>
      <c r="F3468" s="1" t="s">
        <v>288</v>
      </c>
      <c r="G3468" s="1" t="s">
        <v>353</v>
      </c>
      <c r="H3468" s="1">
        <v>672</v>
      </c>
      <c r="I3468" s="1" t="s">
        <v>10</v>
      </c>
    </row>
    <row r="3469" spans="1:9" x14ac:dyDescent="0.25">
      <c r="A3469" s="1" t="s">
        <v>51</v>
      </c>
      <c r="B3469" s="1" t="s">
        <v>350</v>
      </c>
      <c r="C3469" s="1" t="s">
        <v>331</v>
      </c>
      <c r="D3469" s="1" t="s">
        <v>64</v>
      </c>
      <c r="E3469" s="1">
        <v>5506</v>
      </c>
      <c r="F3469" s="1" t="s">
        <v>288</v>
      </c>
      <c r="G3469" s="1" t="s">
        <v>354</v>
      </c>
      <c r="H3469" s="1">
        <v>0</v>
      </c>
      <c r="I3469" s="1" t="s">
        <v>10</v>
      </c>
    </row>
    <row r="3470" spans="1:9" x14ac:dyDescent="0.25">
      <c r="A3470" s="1" t="s">
        <v>51</v>
      </c>
      <c r="B3470" s="1" t="s">
        <v>350</v>
      </c>
      <c r="C3470" s="1" t="s">
        <v>331</v>
      </c>
      <c r="D3470" s="1" t="s">
        <v>64</v>
      </c>
      <c r="E3470" s="1">
        <v>5506</v>
      </c>
      <c r="F3470" s="1" t="s">
        <v>288</v>
      </c>
      <c r="G3470" s="1" t="s">
        <v>355</v>
      </c>
      <c r="H3470" s="1">
        <v>0</v>
      </c>
      <c r="I3470" s="1" t="s">
        <v>10</v>
      </c>
    </row>
    <row r="3471" spans="1:9" x14ac:dyDescent="0.25">
      <c r="A3471" s="1" t="s">
        <v>51</v>
      </c>
      <c r="B3471" s="1" t="s">
        <v>350</v>
      </c>
      <c r="C3471" s="1" t="s">
        <v>331</v>
      </c>
      <c r="D3471" s="1" t="s">
        <v>64</v>
      </c>
      <c r="E3471" s="1">
        <v>5506</v>
      </c>
      <c r="F3471" s="1" t="s">
        <v>288</v>
      </c>
      <c r="G3471" s="1" t="s">
        <v>356</v>
      </c>
      <c r="H3471" s="1">
        <v>0</v>
      </c>
      <c r="I3471" s="1" t="s">
        <v>10</v>
      </c>
    </row>
    <row r="3472" spans="1:9" x14ac:dyDescent="0.25">
      <c r="A3472" s="1" t="s">
        <v>51</v>
      </c>
      <c r="B3472" s="1" t="s">
        <v>350</v>
      </c>
      <c r="C3472" s="1" t="s">
        <v>331</v>
      </c>
      <c r="D3472" s="1" t="s">
        <v>64</v>
      </c>
      <c r="E3472" s="1">
        <v>5506</v>
      </c>
      <c r="F3472" s="1" t="s">
        <v>288</v>
      </c>
      <c r="G3472" s="1" t="s">
        <v>357</v>
      </c>
      <c r="H3472" s="1">
        <v>0.12</v>
      </c>
      <c r="I3472" s="1" t="s">
        <v>357</v>
      </c>
    </row>
    <row r="3473" spans="1:9" x14ac:dyDescent="0.25">
      <c r="A3473" s="1" t="s">
        <v>51</v>
      </c>
      <c r="B3473" s="1" t="s">
        <v>350</v>
      </c>
      <c r="C3473" s="1" t="s">
        <v>331</v>
      </c>
      <c r="D3473" s="1" t="s">
        <v>64</v>
      </c>
      <c r="E3473" s="1">
        <v>5506</v>
      </c>
      <c r="F3473" s="1" t="s">
        <v>288</v>
      </c>
      <c r="G3473" s="1" t="s">
        <v>358</v>
      </c>
      <c r="H3473" s="1">
        <v>1</v>
      </c>
      <c r="I3473" s="1" t="s">
        <v>358</v>
      </c>
    </row>
    <row r="3474" spans="1:9" x14ac:dyDescent="0.25">
      <c r="A3474" s="1" t="s">
        <v>51</v>
      </c>
      <c r="B3474" s="1" t="s">
        <v>350</v>
      </c>
      <c r="C3474" s="1" t="s">
        <v>359</v>
      </c>
      <c r="D3474" s="1" t="s">
        <v>64</v>
      </c>
      <c r="E3474" s="1">
        <v>5506</v>
      </c>
      <c r="F3474" s="1" t="s">
        <v>288</v>
      </c>
      <c r="G3474" s="1" t="s">
        <v>351</v>
      </c>
      <c r="H3474" s="1">
        <v>0</v>
      </c>
      <c r="I3474" s="1" t="s">
        <v>10</v>
      </c>
    </row>
    <row r="3475" spans="1:9" x14ac:dyDescent="0.25">
      <c r="A3475" s="1" t="s">
        <v>51</v>
      </c>
      <c r="B3475" s="1" t="s">
        <v>350</v>
      </c>
      <c r="C3475" s="1" t="s">
        <v>359</v>
      </c>
      <c r="D3475" s="1" t="s">
        <v>64</v>
      </c>
      <c r="E3475" s="1">
        <v>5506</v>
      </c>
      <c r="F3475" s="1" t="s">
        <v>288</v>
      </c>
      <c r="G3475" s="1" t="s">
        <v>352</v>
      </c>
      <c r="H3475" s="1">
        <v>0</v>
      </c>
      <c r="I3475" s="1" t="s">
        <v>10</v>
      </c>
    </row>
    <row r="3476" spans="1:9" x14ac:dyDescent="0.25">
      <c r="A3476" s="1" t="s">
        <v>51</v>
      </c>
      <c r="B3476" s="1" t="s">
        <v>350</v>
      </c>
      <c r="C3476" s="1" t="s">
        <v>359</v>
      </c>
      <c r="D3476" s="1" t="s">
        <v>64</v>
      </c>
      <c r="E3476" s="1">
        <v>5506</v>
      </c>
      <c r="F3476" s="1" t="s">
        <v>288</v>
      </c>
      <c r="G3476" s="1" t="s">
        <v>353</v>
      </c>
      <c r="H3476" s="1">
        <v>168</v>
      </c>
      <c r="I3476" s="1" t="s">
        <v>10</v>
      </c>
    </row>
    <row r="3477" spans="1:9" x14ac:dyDescent="0.25">
      <c r="A3477" s="1" t="s">
        <v>51</v>
      </c>
      <c r="B3477" s="1" t="s">
        <v>350</v>
      </c>
      <c r="C3477" s="1" t="s">
        <v>359</v>
      </c>
      <c r="D3477" s="1" t="s">
        <v>64</v>
      </c>
      <c r="E3477" s="1">
        <v>5506</v>
      </c>
      <c r="F3477" s="1" t="s">
        <v>288</v>
      </c>
      <c r="G3477" s="1" t="s">
        <v>354</v>
      </c>
      <c r="H3477" s="1">
        <v>0</v>
      </c>
      <c r="I3477" s="1" t="s">
        <v>10</v>
      </c>
    </row>
    <row r="3478" spans="1:9" x14ac:dyDescent="0.25">
      <c r="A3478" s="1" t="s">
        <v>51</v>
      </c>
      <c r="B3478" s="1" t="s">
        <v>350</v>
      </c>
      <c r="C3478" s="1" t="s">
        <v>359</v>
      </c>
      <c r="D3478" s="1" t="s">
        <v>64</v>
      </c>
      <c r="E3478" s="1">
        <v>5506</v>
      </c>
      <c r="F3478" s="1" t="s">
        <v>288</v>
      </c>
      <c r="G3478" s="1" t="s">
        <v>355</v>
      </c>
      <c r="H3478" s="1">
        <v>0</v>
      </c>
      <c r="I3478" s="1" t="s">
        <v>10</v>
      </c>
    </row>
    <row r="3479" spans="1:9" x14ac:dyDescent="0.25">
      <c r="A3479" s="1" t="s">
        <v>51</v>
      </c>
      <c r="B3479" s="1" t="s">
        <v>350</v>
      </c>
      <c r="C3479" s="1" t="s">
        <v>359</v>
      </c>
      <c r="D3479" s="1" t="s">
        <v>64</v>
      </c>
      <c r="E3479" s="1">
        <v>5506</v>
      </c>
      <c r="F3479" s="1" t="s">
        <v>288</v>
      </c>
      <c r="G3479" s="1" t="s">
        <v>356</v>
      </c>
      <c r="H3479" s="1">
        <v>0</v>
      </c>
      <c r="I3479" s="1" t="s">
        <v>10</v>
      </c>
    </row>
    <row r="3480" spans="1:9" x14ac:dyDescent="0.25">
      <c r="A3480" s="1" t="s">
        <v>51</v>
      </c>
      <c r="B3480" s="1" t="s">
        <v>350</v>
      </c>
      <c r="C3480" s="1" t="s">
        <v>359</v>
      </c>
      <c r="D3480" s="1" t="s">
        <v>64</v>
      </c>
      <c r="E3480" s="1">
        <v>5506</v>
      </c>
      <c r="F3480" s="1" t="s">
        <v>288</v>
      </c>
      <c r="G3480" s="1" t="s">
        <v>357</v>
      </c>
      <c r="H3480" s="1">
        <v>0.12</v>
      </c>
      <c r="I3480" s="1" t="s">
        <v>357</v>
      </c>
    </row>
    <row r="3481" spans="1:9" x14ac:dyDescent="0.25">
      <c r="A3481" s="1" t="s">
        <v>51</v>
      </c>
      <c r="B3481" s="1" t="s">
        <v>350</v>
      </c>
      <c r="C3481" s="1" t="s">
        <v>359</v>
      </c>
      <c r="D3481" s="1" t="s">
        <v>64</v>
      </c>
      <c r="E3481" s="1">
        <v>5506</v>
      </c>
      <c r="F3481" s="1" t="s">
        <v>288</v>
      </c>
      <c r="G3481" s="1" t="s">
        <v>358</v>
      </c>
      <c r="H3481" s="1">
        <v>1</v>
      </c>
      <c r="I3481" s="1" t="s">
        <v>358</v>
      </c>
    </row>
    <row r="3482" spans="1:9" x14ac:dyDescent="0.25">
      <c r="A3482" s="1" t="s">
        <v>51</v>
      </c>
      <c r="B3482" s="1" t="s">
        <v>350</v>
      </c>
      <c r="C3482" s="1" t="s">
        <v>4</v>
      </c>
      <c r="D3482" s="1" t="s">
        <v>64</v>
      </c>
      <c r="E3482" s="1">
        <v>5506</v>
      </c>
      <c r="F3482" s="1" t="s">
        <v>289</v>
      </c>
      <c r="G3482" s="1" t="s">
        <v>351</v>
      </c>
      <c r="H3482" s="1">
        <v>583.02</v>
      </c>
      <c r="I3482" s="1" t="s">
        <v>10</v>
      </c>
    </row>
    <row r="3483" spans="1:9" x14ac:dyDescent="0.25">
      <c r="A3483" s="1" t="s">
        <v>51</v>
      </c>
      <c r="B3483" s="1" t="s">
        <v>350</v>
      </c>
      <c r="C3483" s="1" t="s">
        <v>4</v>
      </c>
      <c r="D3483" s="1" t="s">
        <v>64</v>
      </c>
      <c r="E3483" s="1">
        <v>5506</v>
      </c>
      <c r="F3483" s="1" t="s">
        <v>289</v>
      </c>
      <c r="G3483" s="1" t="s">
        <v>352</v>
      </c>
      <c r="H3483" s="1">
        <v>840</v>
      </c>
      <c r="I3483" s="1" t="s">
        <v>10</v>
      </c>
    </row>
    <row r="3484" spans="1:9" x14ac:dyDescent="0.25">
      <c r="A3484" s="1" t="s">
        <v>51</v>
      </c>
      <c r="B3484" s="1" t="s">
        <v>350</v>
      </c>
      <c r="C3484" s="1" t="s">
        <v>4</v>
      </c>
      <c r="D3484" s="1" t="s">
        <v>64</v>
      </c>
      <c r="E3484" s="1">
        <v>5506</v>
      </c>
      <c r="F3484" s="1" t="s">
        <v>289</v>
      </c>
      <c r="G3484" s="1" t="s">
        <v>353</v>
      </c>
      <c r="H3484" s="1">
        <v>0</v>
      </c>
      <c r="I3484" s="1" t="s">
        <v>10</v>
      </c>
    </row>
    <row r="3485" spans="1:9" x14ac:dyDescent="0.25">
      <c r="A3485" s="1" t="s">
        <v>51</v>
      </c>
      <c r="B3485" s="1" t="s">
        <v>350</v>
      </c>
      <c r="C3485" s="1" t="s">
        <v>4</v>
      </c>
      <c r="D3485" s="1" t="s">
        <v>64</v>
      </c>
      <c r="E3485" s="1">
        <v>5506</v>
      </c>
      <c r="F3485" s="1" t="s">
        <v>289</v>
      </c>
      <c r="G3485" s="1" t="s">
        <v>354</v>
      </c>
      <c r="H3485" s="1">
        <v>64.78</v>
      </c>
      <c r="I3485" s="1" t="s">
        <v>10</v>
      </c>
    </row>
    <row r="3486" spans="1:9" x14ac:dyDescent="0.25">
      <c r="A3486" s="1" t="s">
        <v>51</v>
      </c>
      <c r="B3486" s="1" t="s">
        <v>350</v>
      </c>
      <c r="C3486" s="1" t="s">
        <v>4</v>
      </c>
      <c r="D3486" s="1" t="s">
        <v>64</v>
      </c>
      <c r="E3486" s="1">
        <v>5506</v>
      </c>
      <c r="F3486" s="1" t="s">
        <v>289</v>
      </c>
      <c r="G3486" s="1" t="s">
        <v>355</v>
      </c>
      <c r="H3486" s="1">
        <v>142.19999999999999</v>
      </c>
      <c r="I3486" s="1" t="s">
        <v>10</v>
      </c>
    </row>
    <row r="3487" spans="1:9" x14ac:dyDescent="0.25">
      <c r="A3487" s="1" t="s">
        <v>51</v>
      </c>
      <c r="B3487" s="1" t="s">
        <v>350</v>
      </c>
      <c r="C3487" s="1" t="s">
        <v>4</v>
      </c>
      <c r="D3487" s="1" t="s">
        <v>64</v>
      </c>
      <c r="E3487" s="1">
        <v>5506</v>
      </c>
      <c r="F3487" s="1" t="s">
        <v>289</v>
      </c>
      <c r="G3487" s="1" t="s">
        <v>356</v>
      </c>
      <c r="H3487" s="1">
        <v>50</v>
      </c>
      <c r="I3487" s="1" t="s">
        <v>10</v>
      </c>
    </row>
    <row r="3488" spans="1:9" x14ac:dyDescent="0.25">
      <c r="A3488" s="1" t="s">
        <v>51</v>
      </c>
      <c r="B3488" s="1" t="s">
        <v>350</v>
      </c>
      <c r="C3488" s="1" t="s">
        <v>4</v>
      </c>
      <c r="D3488" s="1" t="s">
        <v>64</v>
      </c>
      <c r="E3488" s="1">
        <v>5506</v>
      </c>
      <c r="F3488" s="1" t="s">
        <v>289</v>
      </c>
      <c r="G3488" s="1" t="s">
        <v>357</v>
      </c>
      <c r="H3488" s="1">
        <v>0.18</v>
      </c>
      <c r="I3488" s="1" t="s">
        <v>357</v>
      </c>
    </row>
    <row r="3489" spans="1:9" x14ac:dyDescent="0.25">
      <c r="A3489" s="1" t="s">
        <v>51</v>
      </c>
      <c r="B3489" s="1" t="s">
        <v>350</v>
      </c>
      <c r="C3489" s="1" t="s">
        <v>4</v>
      </c>
      <c r="D3489" s="1" t="s">
        <v>64</v>
      </c>
      <c r="E3489" s="1">
        <v>5506</v>
      </c>
      <c r="F3489" s="1" t="s">
        <v>289</v>
      </c>
      <c r="G3489" s="1" t="s">
        <v>358</v>
      </c>
      <c r="H3489" s="1">
        <v>0.9</v>
      </c>
      <c r="I3489" s="1" t="s">
        <v>358</v>
      </c>
    </row>
    <row r="3490" spans="1:9" x14ac:dyDescent="0.25">
      <c r="A3490" s="1" t="s">
        <v>51</v>
      </c>
      <c r="B3490" s="1" t="s">
        <v>350</v>
      </c>
      <c r="C3490" s="1" t="s">
        <v>319</v>
      </c>
      <c r="D3490" s="1" t="s">
        <v>64</v>
      </c>
      <c r="E3490" s="1">
        <v>5506</v>
      </c>
      <c r="F3490" s="1" t="s">
        <v>289</v>
      </c>
      <c r="G3490" s="1" t="s">
        <v>351</v>
      </c>
      <c r="H3490" s="1">
        <v>464.94</v>
      </c>
      <c r="I3490" s="1" t="s">
        <v>10</v>
      </c>
    </row>
    <row r="3491" spans="1:9" x14ac:dyDescent="0.25">
      <c r="A3491" s="1" t="s">
        <v>51</v>
      </c>
      <c r="B3491" s="1" t="s">
        <v>350</v>
      </c>
      <c r="C3491" s="1" t="s">
        <v>319</v>
      </c>
      <c r="D3491" s="1" t="s">
        <v>64</v>
      </c>
      <c r="E3491" s="1">
        <v>5506</v>
      </c>
      <c r="F3491" s="1" t="s">
        <v>289</v>
      </c>
      <c r="G3491" s="1" t="s">
        <v>352</v>
      </c>
      <c r="H3491" s="1">
        <v>672</v>
      </c>
      <c r="I3491" s="1" t="s">
        <v>10</v>
      </c>
    </row>
    <row r="3492" spans="1:9" x14ac:dyDescent="0.25">
      <c r="A3492" s="1" t="s">
        <v>51</v>
      </c>
      <c r="B3492" s="1" t="s">
        <v>350</v>
      </c>
      <c r="C3492" s="1" t="s">
        <v>319</v>
      </c>
      <c r="D3492" s="1" t="s">
        <v>64</v>
      </c>
      <c r="E3492" s="1">
        <v>5506</v>
      </c>
      <c r="F3492" s="1" t="s">
        <v>289</v>
      </c>
      <c r="G3492" s="1" t="s">
        <v>353</v>
      </c>
      <c r="H3492" s="1">
        <v>0</v>
      </c>
      <c r="I3492" s="1" t="s">
        <v>10</v>
      </c>
    </row>
    <row r="3493" spans="1:9" x14ac:dyDescent="0.25">
      <c r="A3493" s="1" t="s">
        <v>51</v>
      </c>
      <c r="B3493" s="1" t="s">
        <v>350</v>
      </c>
      <c r="C3493" s="1" t="s">
        <v>319</v>
      </c>
      <c r="D3493" s="1" t="s">
        <v>64</v>
      </c>
      <c r="E3493" s="1">
        <v>5506</v>
      </c>
      <c r="F3493" s="1" t="s">
        <v>289</v>
      </c>
      <c r="G3493" s="1" t="s">
        <v>354</v>
      </c>
      <c r="H3493" s="1">
        <v>51.66</v>
      </c>
      <c r="I3493" s="1" t="s">
        <v>10</v>
      </c>
    </row>
    <row r="3494" spans="1:9" x14ac:dyDescent="0.25">
      <c r="A3494" s="1" t="s">
        <v>51</v>
      </c>
      <c r="B3494" s="1" t="s">
        <v>350</v>
      </c>
      <c r="C3494" s="1" t="s">
        <v>319</v>
      </c>
      <c r="D3494" s="1" t="s">
        <v>64</v>
      </c>
      <c r="E3494" s="1">
        <v>5506</v>
      </c>
      <c r="F3494" s="1" t="s">
        <v>289</v>
      </c>
      <c r="G3494" s="1" t="s">
        <v>355</v>
      </c>
      <c r="H3494" s="1">
        <v>113.4</v>
      </c>
      <c r="I3494" s="1" t="s">
        <v>10</v>
      </c>
    </row>
    <row r="3495" spans="1:9" x14ac:dyDescent="0.25">
      <c r="A3495" s="1" t="s">
        <v>51</v>
      </c>
      <c r="B3495" s="1" t="s">
        <v>350</v>
      </c>
      <c r="C3495" s="1" t="s">
        <v>319</v>
      </c>
      <c r="D3495" s="1" t="s">
        <v>64</v>
      </c>
      <c r="E3495" s="1">
        <v>5506</v>
      </c>
      <c r="F3495" s="1" t="s">
        <v>289</v>
      </c>
      <c r="G3495" s="1" t="s">
        <v>356</v>
      </c>
      <c r="H3495" s="1">
        <v>42</v>
      </c>
      <c r="I3495" s="1" t="s">
        <v>10</v>
      </c>
    </row>
    <row r="3496" spans="1:9" x14ac:dyDescent="0.25">
      <c r="A3496" s="1" t="s">
        <v>51</v>
      </c>
      <c r="B3496" s="1" t="s">
        <v>350</v>
      </c>
      <c r="C3496" s="1" t="s">
        <v>319</v>
      </c>
      <c r="D3496" s="1" t="s">
        <v>64</v>
      </c>
      <c r="E3496" s="1">
        <v>5506</v>
      </c>
      <c r="F3496" s="1" t="s">
        <v>289</v>
      </c>
      <c r="G3496" s="1" t="s">
        <v>357</v>
      </c>
      <c r="H3496" s="1">
        <v>0.18</v>
      </c>
      <c r="I3496" s="1" t="s">
        <v>357</v>
      </c>
    </row>
    <row r="3497" spans="1:9" x14ac:dyDescent="0.25">
      <c r="A3497" s="1" t="s">
        <v>51</v>
      </c>
      <c r="B3497" s="1" t="s">
        <v>350</v>
      </c>
      <c r="C3497" s="1" t="s">
        <v>319</v>
      </c>
      <c r="D3497" s="1" t="s">
        <v>64</v>
      </c>
      <c r="E3497" s="1">
        <v>5506</v>
      </c>
      <c r="F3497" s="1" t="s">
        <v>289</v>
      </c>
      <c r="G3497" s="1" t="s">
        <v>358</v>
      </c>
      <c r="H3497" s="1">
        <v>0.9</v>
      </c>
      <c r="I3497" s="1" t="s">
        <v>358</v>
      </c>
    </row>
    <row r="3498" spans="1:9" x14ac:dyDescent="0.25">
      <c r="A3498" s="1" t="s">
        <v>51</v>
      </c>
      <c r="B3498" s="1" t="s">
        <v>350</v>
      </c>
      <c r="C3498" s="1" t="s">
        <v>320</v>
      </c>
      <c r="D3498" s="1" t="s">
        <v>64</v>
      </c>
      <c r="E3498" s="1">
        <v>5506</v>
      </c>
      <c r="F3498" s="1" t="s">
        <v>289</v>
      </c>
      <c r="G3498" s="1" t="s">
        <v>351</v>
      </c>
      <c r="H3498" s="1">
        <v>472.32</v>
      </c>
      <c r="I3498" s="1" t="s">
        <v>10</v>
      </c>
    </row>
    <row r="3499" spans="1:9" x14ac:dyDescent="0.25">
      <c r="A3499" s="1" t="s">
        <v>51</v>
      </c>
      <c r="B3499" s="1" t="s">
        <v>350</v>
      </c>
      <c r="C3499" s="1" t="s">
        <v>320</v>
      </c>
      <c r="D3499" s="1" t="s">
        <v>64</v>
      </c>
      <c r="E3499" s="1">
        <v>5506</v>
      </c>
      <c r="F3499" s="1" t="s">
        <v>289</v>
      </c>
      <c r="G3499" s="1" t="s">
        <v>352</v>
      </c>
      <c r="H3499" s="1">
        <v>672</v>
      </c>
      <c r="I3499" s="1" t="s">
        <v>10</v>
      </c>
    </row>
    <row r="3500" spans="1:9" x14ac:dyDescent="0.25">
      <c r="A3500" s="1" t="s">
        <v>51</v>
      </c>
      <c r="B3500" s="1" t="s">
        <v>350</v>
      </c>
      <c r="C3500" s="1" t="s">
        <v>320</v>
      </c>
      <c r="D3500" s="1" t="s">
        <v>64</v>
      </c>
      <c r="E3500" s="1">
        <v>5506</v>
      </c>
      <c r="F3500" s="1" t="s">
        <v>289</v>
      </c>
      <c r="G3500" s="1" t="s">
        <v>353</v>
      </c>
      <c r="H3500" s="1">
        <v>0</v>
      </c>
      <c r="I3500" s="1" t="s">
        <v>10</v>
      </c>
    </row>
    <row r="3501" spans="1:9" x14ac:dyDescent="0.25">
      <c r="A3501" s="1" t="s">
        <v>51</v>
      </c>
      <c r="B3501" s="1" t="s">
        <v>350</v>
      </c>
      <c r="C3501" s="1" t="s">
        <v>320</v>
      </c>
      <c r="D3501" s="1" t="s">
        <v>64</v>
      </c>
      <c r="E3501" s="1">
        <v>5506</v>
      </c>
      <c r="F3501" s="1" t="s">
        <v>289</v>
      </c>
      <c r="G3501" s="1" t="s">
        <v>354</v>
      </c>
      <c r="H3501" s="1">
        <v>52.48</v>
      </c>
      <c r="I3501" s="1" t="s">
        <v>10</v>
      </c>
    </row>
    <row r="3502" spans="1:9" x14ac:dyDescent="0.25">
      <c r="A3502" s="1" t="s">
        <v>51</v>
      </c>
      <c r="B3502" s="1" t="s">
        <v>350</v>
      </c>
      <c r="C3502" s="1" t="s">
        <v>320</v>
      </c>
      <c r="D3502" s="1" t="s">
        <v>64</v>
      </c>
      <c r="E3502" s="1">
        <v>5506</v>
      </c>
      <c r="F3502" s="1" t="s">
        <v>289</v>
      </c>
      <c r="G3502" s="1" t="s">
        <v>355</v>
      </c>
      <c r="H3502" s="1">
        <v>115.2</v>
      </c>
      <c r="I3502" s="1" t="s">
        <v>10</v>
      </c>
    </row>
    <row r="3503" spans="1:9" x14ac:dyDescent="0.25">
      <c r="A3503" s="1" t="s">
        <v>51</v>
      </c>
      <c r="B3503" s="1" t="s">
        <v>350</v>
      </c>
      <c r="C3503" s="1" t="s">
        <v>320</v>
      </c>
      <c r="D3503" s="1" t="s">
        <v>64</v>
      </c>
      <c r="E3503" s="1">
        <v>5506</v>
      </c>
      <c r="F3503" s="1" t="s">
        <v>289</v>
      </c>
      <c r="G3503" s="1" t="s">
        <v>356</v>
      </c>
      <c r="H3503" s="1">
        <v>32</v>
      </c>
      <c r="I3503" s="1" t="s">
        <v>10</v>
      </c>
    </row>
    <row r="3504" spans="1:9" x14ac:dyDescent="0.25">
      <c r="A3504" s="1" t="s">
        <v>51</v>
      </c>
      <c r="B3504" s="1" t="s">
        <v>350</v>
      </c>
      <c r="C3504" s="1" t="s">
        <v>320</v>
      </c>
      <c r="D3504" s="1" t="s">
        <v>64</v>
      </c>
      <c r="E3504" s="1">
        <v>5506</v>
      </c>
      <c r="F3504" s="1" t="s">
        <v>289</v>
      </c>
      <c r="G3504" s="1" t="s">
        <v>357</v>
      </c>
      <c r="H3504" s="1">
        <v>0.18</v>
      </c>
      <c r="I3504" s="1" t="s">
        <v>357</v>
      </c>
    </row>
    <row r="3505" spans="1:9" x14ac:dyDescent="0.25">
      <c r="A3505" s="1" t="s">
        <v>51</v>
      </c>
      <c r="B3505" s="1" t="s">
        <v>350</v>
      </c>
      <c r="C3505" s="1" t="s">
        <v>320</v>
      </c>
      <c r="D3505" s="1" t="s">
        <v>64</v>
      </c>
      <c r="E3505" s="1">
        <v>5506</v>
      </c>
      <c r="F3505" s="1" t="s">
        <v>289</v>
      </c>
      <c r="G3505" s="1" t="s">
        <v>358</v>
      </c>
      <c r="H3505" s="1">
        <v>0.9</v>
      </c>
      <c r="I3505" s="1" t="s">
        <v>358</v>
      </c>
    </row>
    <row r="3506" spans="1:9" x14ac:dyDescent="0.25">
      <c r="A3506" s="1" t="s">
        <v>51</v>
      </c>
      <c r="B3506" s="1" t="s">
        <v>350</v>
      </c>
      <c r="C3506" s="1" t="s">
        <v>321</v>
      </c>
      <c r="D3506" s="1" t="s">
        <v>64</v>
      </c>
      <c r="E3506" s="1">
        <v>5506</v>
      </c>
      <c r="F3506" s="1" t="s">
        <v>289</v>
      </c>
      <c r="G3506" s="1" t="s">
        <v>351</v>
      </c>
      <c r="H3506" s="1">
        <v>569.73599999999999</v>
      </c>
      <c r="I3506" s="1" t="s">
        <v>10</v>
      </c>
    </row>
    <row r="3507" spans="1:9" x14ac:dyDescent="0.25">
      <c r="A3507" s="1" t="s">
        <v>51</v>
      </c>
      <c r="B3507" s="1" t="s">
        <v>350</v>
      </c>
      <c r="C3507" s="1" t="s">
        <v>321</v>
      </c>
      <c r="D3507" s="1" t="s">
        <v>64</v>
      </c>
      <c r="E3507" s="1">
        <v>5506</v>
      </c>
      <c r="F3507" s="1" t="s">
        <v>289</v>
      </c>
      <c r="G3507" s="1" t="s">
        <v>352</v>
      </c>
      <c r="H3507" s="1">
        <v>840</v>
      </c>
      <c r="I3507" s="1" t="s">
        <v>10</v>
      </c>
    </row>
    <row r="3508" spans="1:9" x14ac:dyDescent="0.25">
      <c r="A3508" s="1" t="s">
        <v>51</v>
      </c>
      <c r="B3508" s="1" t="s">
        <v>350</v>
      </c>
      <c r="C3508" s="1" t="s">
        <v>321</v>
      </c>
      <c r="D3508" s="1" t="s">
        <v>64</v>
      </c>
      <c r="E3508" s="1">
        <v>5506</v>
      </c>
      <c r="F3508" s="1" t="s">
        <v>289</v>
      </c>
      <c r="G3508" s="1" t="s">
        <v>353</v>
      </c>
      <c r="H3508" s="1">
        <v>0</v>
      </c>
      <c r="I3508" s="1" t="s">
        <v>10</v>
      </c>
    </row>
    <row r="3509" spans="1:9" x14ac:dyDescent="0.25">
      <c r="A3509" s="1" t="s">
        <v>51</v>
      </c>
      <c r="B3509" s="1" t="s">
        <v>350</v>
      </c>
      <c r="C3509" s="1" t="s">
        <v>321</v>
      </c>
      <c r="D3509" s="1" t="s">
        <v>64</v>
      </c>
      <c r="E3509" s="1">
        <v>5506</v>
      </c>
      <c r="F3509" s="1" t="s">
        <v>289</v>
      </c>
      <c r="G3509" s="1" t="s">
        <v>354</v>
      </c>
      <c r="H3509" s="1">
        <v>63.304000000000002</v>
      </c>
      <c r="I3509" s="1" t="s">
        <v>10</v>
      </c>
    </row>
    <row r="3510" spans="1:9" x14ac:dyDescent="0.25">
      <c r="A3510" s="1" t="s">
        <v>51</v>
      </c>
      <c r="B3510" s="1" t="s">
        <v>350</v>
      </c>
      <c r="C3510" s="1" t="s">
        <v>321</v>
      </c>
      <c r="D3510" s="1" t="s">
        <v>64</v>
      </c>
      <c r="E3510" s="1">
        <v>5506</v>
      </c>
      <c r="F3510" s="1" t="s">
        <v>289</v>
      </c>
      <c r="G3510" s="1" t="s">
        <v>355</v>
      </c>
      <c r="H3510" s="1">
        <v>138.96</v>
      </c>
      <c r="I3510" s="1" t="s">
        <v>10</v>
      </c>
    </row>
    <row r="3511" spans="1:9" x14ac:dyDescent="0.25">
      <c r="A3511" s="1" t="s">
        <v>51</v>
      </c>
      <c r="B3511" s="1" t="s">
        <v>350</v>
      </c>
      <c r="C3511" s="1" t="s">
        <v>321</v>
      </c>
      <c r="D3511" s="1" t="s">
        <v>64</v>
      </c>
      <c r="E3511" s="1">
        <v>5506</v>
      </c>
      <c r="F3511" s="1" t="s">
        <v>289</v>
      </c>
      <c r="G3511" s="1" t="s">
        <v>356</v>
      </c>
      <c r="H3511" s="1">
        <v>68</v>
      </c>
      <c r="I3511" s="1" t="s">
        <v>10</v>
      </c>
    </row>
    <row r="3512" spans="1:9" x14ac:dyDescent="0.25">
      <c r="A3512" s="1" t="s">
        <v>51</v>
      </c>
      <c r="B3512" s="1" t="s">
        <v>350</v>
      </c>
      <c r="C3512" s="1" t="s">
        <v>321</v>
      </c>
      <c r="D3512" s="1" t="s">
        <v>64</v>
      </c>
      <c r="E3512" s="1">
        <v>5506</v>
      </c>
      <c r="F3512" s="1" t="s">
        <v>289</v>
      </c>
      <c r="G3512" s="1" t="s">
        <v>357</v>
      </c>
      <c r="H3512" s="1">
        <v>0.18</v>
      </c>
      <c r="I3512" s="1" t="s">
        <v>357</v>
      </c>
    </row>
    <row r="3513" spans="1:9" x14ac:dyDescent="0.25">
      <c r="A3513" s="1" t="s">
        <v>51</v>
      </c>
      <c r="B3513" s="1" t="s">
        <v>350</v>
      </c>
      <c r="C3513" s="1" t="s">
        <v>321</v>
      </c>
      <c r="D3513" s="1" t="s">
        <v>64</v>
      </c>
      <c r="E3513" s="1">
        <v>5506</v>
      </c>
      <c r="F3513" s="1" t="s">
        <v>289</v>
      </c>
      <c r="G3513" s="1" t="s">
        <v>358</v>
      </c>
      <c r="H3513" s="1">
        <v>0.9</v>
      </c>
      <c r="I3513" s="1" t="s">
        <v>358</v>
      </c>
    </row>
    <row r="3514" spans="1:9" x14ac:dyDescent="0.25">
      <c r="A3514" s="1" t="s">
        <v>51</v>
      </c>
      <c r="B3514" s="1" t="s">
        <v>350</v>
      </c>
      <c r="C3514" s="1" t="s">
        <v>322</v>
      </c>
      <c r="D3514" s="1" t="s">
        <v>64</v>
      </c>
      <c r="E3514" s="1">
        <v>5506</v>
      </c>
      <c r="F3514" s="1" t="s">
        <v>289</v>
      </c>
      <c r="G3514" s="1" t="s">
        <v>351</v>
      </c>
      <c r="H3514" s="1">
        <v>373.428</v>
      </c>
      <c r="I3514" s="1" t="s">
        <v>10</v>
      </c>
    </row>
    <row r="3515" spans="1:9" x14ac:dyDescent="0.25">
      <c r="A3515" s="1" t="s">
        <v>51</v>
      </c>
      <c r="B3515" s="1" t="s">
        <v>350</v>
      </c>
      <c r="C3515" s="1" t="s">
        <v>322</v>
      </c>
      <c r="D3515" s="1" t="s">
        <v>64</v>
      </c>
      <c r="E3515" s="1">
        <v>5506</v>
      </c>
      <c r="F3515" s="1" t="s">
        <v>289</v>
      </c>
      <c r="G3515" s="1" t="s">
        <v>352</v>
      </c>
      <c r="H3515" s="1">
        <v>672</v>
      </c>
      <c r="I3515" s="1" t="s">
        <v>10</v>
      </c>
    </row>
    <row r="3516" spans="1:9" x14ac:dyDescent="0.25">
      <c r="A3516" s="1" t="s">
        <v>51</v>
      </c>
      <c r="B3516" s="1" t="s">
        <v>350</v>
      </c>
      <c r="C3516" s="1" t="s">
        <v>322</v>
      </c>
      <c r="D3516" s="1" t="s">
        <v>64</v>
      </c>
      <c r="E3516" s="1">
        <v>5506</v>
      </c>
      <c r="F3516" s="1" t="s">
        <v>289</v>
      </c>
      <c r="G3516" s="1" t="s">
        <v>353</v>
      </c>
      <c r="H3516" s="1">
        <v>0</v>
      </c>
      <c r="I3516" s="1" t="s">
        <v>10</v>
      </c>
    </row>
    <row r="3517" spans="1:9" x14ac:dyDescent="0.25">
      <c r="A3517" s="1" t="s">
        <v>51</v>
      </c>
      <c r="B3517" s="1" t="s">
        <v>350</v>
      </c>
      <c r="C3517" s="1" t="s">
        <v>322</v>
      </c>
      <c r="D3517" s="1" t="s">
        <v>64</v>
      </c>
      <c r="E3517" s="1">
        <v>5506</v>
      </c>
      <c r="F3517" s="1" t="s">
        <v>289</v>
      </c>
      <c r="G3517" s="1" t="s">
        <v>354</v>
      </c>
      <c r="H3517" s="1">
        <v>41.491999999999997</v>
      </c>
      <c r="I3517" s="1" t="s">
        <v>10</v>
      </c>
    </row>
    <row r="3518" spans="1:9" x14ac:dyDescent="0.25">
      <c r="A3518" s="1" t="s">
        <v>51</v>
      </c>
      <c r="B3518" s="1" t="s">
        <v>350</v>
      </c>
      <c r="C3518" s="1" t="s">
        <v>322</v>
      </c>
      <c r="D3518" s="1" t="s">
        <v>64</v>
      </c>
      <c r="E3518" s="1">
        <v>5506</v>
      </c>
      <c r="F3518" s="1" t="s">
        <v>289</v>
      </c>
      <c r="G3518" s="1" t="s">
        <v>355</v>
      </c>
      <c r="H3518" s="1">
        <v>91.08</v>
      </c>
      <c r="I3518" s="1" t="s">
        <v>10</v>
      </c>
    </row>
    <row r="3519" spans="1:9" x14ac:dyDescent="0.25">
      <c r="A3519" s="1" t="s">
        <v>51</v>
      </c>
      <c r="B3519" s="1" t="s">
        <v>350</v>
      </c>
      <c r="C3519" s="1" t="s">
        <v>322</v>
      </c>
      <c r="D3519" s="1" t="s">
        <v>64</v>
      </c>
      <c r="E3519" s="1">
        <v>5506</v>
      </c>
      <c r="F3519" s="1" t="s">
        <v>289</v>
      </c>
      <c r="G3519" s="1" t="s">
        <v>356</v>
      </c>
      <c r="H3519" s="1">
        <v>166</v>
      </c>
      <c r="I3519" s="1" t="s">
        <v>10</v>
      </c>
    </row>
    <row r="3520" spans="1:9" x14ac:dyDescent="0.25">
      <c r="A3520" s="1" t="s">
        <v>51</v>
      </c>
      <c r="B3520" s="1" t="s">
        <v>350</v>
      </c>
      <c r="C3520" s="1" t="s">
        <v>322</v>
      </c>
      <c r="D3520" s="1" t="s">
        <v>64</v>
      </c>
      <c r="E3520" s="1">
        <v>5506</v>
      </c>
      <c r="F3520" s="1" t="s">
        <v>289</v>
      </c>
      <c r="G3520" s="1" t="s">
        <v>357</v>
      </c>
      <c r="H3520" s="1">
        <v>0.18</v>
      </c>
      <c r="I3520" s="1" t="s">
        <v>357</v>
      </c>
    </row>
    <row r="3521" spans="1:9" x14ac:dyDescent="0.25">
      <c r="A3521" s="1" t="s">
        <v>51</v>
      </c>
      <c r="B3521" s="1" t="s">
        <v>350</v>
      </c>
      <c r="C3521" s="1" t="s">
        <v>322</v>
      </c>
      <c r="D3521" s="1" t="s">
        <v>64</v>
      </c>
      <c r="E3521" s="1">
        <v>5506</v>
      </c>
      <c r="F3521" s="1" t="s">
        <v>289</v>
      </c>
      <c r="G3521" s="1" t="s">
        <v>358</v>
      </c>
      <c r="H3521" s="1">
        <v>0.9</v>
      </c>
      <c r="I3521" s="1" t="s">
        <v>358</v>
      </c>
    </row>
    <row r="3522" spans="1:9" x14ac:dyDescent="0.25">
      <c r="A3522" s="1" t="s">
        <v>51</v>
      </c>
      <c r="B3522" s="1" t="s">
        <v>350</v>
      </c>
      <c r="C3522" s="1" t="s">
        <v>323</v>
      </c>
      <c r="D3522" s="1" t="s">
        <v>64</v>
      </c>
      <c r="E3522" s="1">
        <v>5506</v>
      </c>
      <c r="F3522" s="1" t="s">
        <v>289</v>
      </c>
      <c r="G3522" s="1" t="s">
        <v>351</v>
      </c>
      <c r="H3522" s="1">
        <v>466.416</v>
      </c>
      <c r="I3522" s="1" t="s">
        <v>10</v>
      </c>
    </row>
    <row r="3523" spans="1:9" x14ac:dyDescent="0.25">
      <c r="A3523" s="1" t="s">
        <v>51</v>
      </c>
      <c r="B3523" s="1" t="s">
        <v>350</v>
      </c>
      <c r="C3523" s="1" t="s">
        <v>323</v>
      </c>
      <c r="D3523" s="1" t="s">
        <v>64</v>
      </c>
      <c r="E3523" s="1">
        <v>5506</v>
      </c>
      <c r="F3523" s="1" t="s">
        <v>289</v>
      </c>
      <c r="G3523" s="1" t="s">
        <v>352</v>
      </c>
      <c r="H3523" s="1">
        <v>672</v>
      </c>
      <c r="I3523" s="1" t="s">
        <v>10</v>
      </c>
    </row>
    <row r="3524" spans="1:9" x14ac:dyDescent="0.25">
      <c r="A3524" s="1" t="s">
        <v>51</v>
      </c>
      <c r="B3524" s="1" t="s">
        <v>350</v>
      </c>
      <c r="C3524" s="1" t="s">
        <v>323</v>
      </c>
      <c r="D3524" s="1" t="s">
        <v>64</v>
      </c>
      <c r="E3524" s="1">
        <v>5506</v>
      </c>
      <c r="F3524" s="1" t="s">
        <v>289</v>
      </c>
      <c r="G3524" s="1" t="s">
        <v>353</v>
      </c>
      <c r="H3524" s="1">
        <v>0</v>
      </c>
      <c r="I3524" s="1" t="s">
        <v>10</v>
      </c>
    </row>
    <row r="3525" spans="1:9" x14ac:dyDescent="0.25">
      <c r="A3525" s="1" t="s">
        <v>51</v>
      </c>
      <c r="B3525" s="1" t="s">
        <v>350</v>
      </c>
      <c r="C3525" s="1" t="s">
        <v>323</v>
      </c>
      <c r="D3525" s="1" t="s">
        <v>64</v>
      </c>
      <c r="E3525" s="1">
        <v>5506</v>
      </c>
      <c r="F3525" s="1" t="s">
        <v>289</v>
      </c>
      <c r="G3525" s="1" t="s">
        <v>354</v>
      </c>
      <c r="H3525" s="1">
        <v>51.823999999999998</v>
      </c>
      <c r="I3525" s="1" t="s">
        <v>10</v>
      </c>
    </row>
    <row r="3526" spans="1:9" x14ac:dyDescent="0.25">
      <c r="A3526" s="1" t="s">
        <v>51</v>
      </c>
      <c r="B3526" s="1" t="s">
        <v>350</v>
      </c>
      <c r="C3526" s="1" t="s">
        <v>323</v>
      </c>
      <c r="D3526" s="1" t="s">
        <v>64</v>
      </c>
      <c r="E3526" s="1">
        <v>5506</v>
      </c>
      <c r="F3526" s="1" t="s">
        <v>289</v>
      </c>
      <c r="G3526" s="1" t="s">
        <v>355</v>
      </c>
      <c r="H3526" s="1">
        <v>113.76</v>
      </c>
      <c r="I3526" s="1" t="s">
        <v>10</v>
      </c>
    </row>
    <row r="3527" spans="1:9" x14ac:dyDescent="0.25">
      <c r="A3527" s="1" t="s">
        <v>51</v>
      </c>
      <c r="B3527" s="1" t="s">
        <v>350</v>
      </c>
      <c r="C3527" s="1" t="s">
        <v>323</v>
      </c>
      <c r="D3527" s="1" t="s">
        <v>64</v>
      </c>
      <c r="E3527" s="1">
        <v>5506</v>
      </c>
      <c r="F3527" s="1" t="s">
        <v>289</v>
      </c>
      <c r="G3527" s="1" t="s">
        <v>356</v>
      </c>
      <c r="H3527" s="1">
        <v>40</v>
      </c>
      <c r="I3527" s="1" t="s">
        <v>10</v>
      </c>
    </row>
    <row r="3528" spans="1:9" x14ac:dyDescent="0.25">
      <c r="A3528" s="1" t="s">
        <v>51</v>
      </c>
      <c r="B3528" s="1" t="s">
        <v>350</v>
      </c>
      <c r="C3528" s="1" t="s">
        <v>323</v>
      </c>
      <c r="D3528" s="1" t="s">
        <v>64</v>
      </c>
      <c r="E3528" s="1">
        <v>5506</v>
      </c>
      <c r="F3528" s="1" t="s">
        <v>289</v>
      </c>
      <c r="G3528" s="1" t="s">
        <v>357</v>
      </c>
      <c r="H3528" s="1">
        <v>0.18</v>
      </c>
      <c r="I3528" s="1" t="s">
        <v>357</v>
      </c>
    </row>
    <row r="3529" spans="1:9" x14ac:dyDescent="0.25">
      <c r="A3529" s="1" t="s">
        <v>51</v>
      </c>
      <c r="B3529" s="1" t="s">
        <v>350</v>
      </c>
      <c r="C3529" s="1" t="s">
        <v>323</v>
      </c>
      <c r="D3529" s="1" t="s">
        <v>64</v>
      </c>
      <c r="E3529" s="1">
        <v>5506</v>
      </c>
      <c r="F3529" s="1" t="s">
        <v>289</v>
      </c>
      <c r="G3529" s="1" t="s">
        <v>358</v>
      </c>
      <c r="H3529" s="1">
        <v>0.9</v>
      </c>
      <c r="I3529" s="1" t="s">
        <v>358</v>
      </c>
    </row>
    <row r="3530" spans="1:9" x14ac:dyDescent="0.25">
      <c r="A3530" s="1" t="s">
        <v>51</v>
      </c>
      <c r="B3530" s="1" t="s">
        <v>350</v>
      </c>
      <c r="C3530" s="1" t="s">
        <v>324</v>
      </c>
      <c r="D3530" s="1" t="s">
        <v>64</v>
      </c>
      <c r="E3530" s="1">
        <v>5506</v>
      </c>
      <c r="F3530" s="1" t="s">
        <v>289</v>
      </c>
      <c r="G3530" s="1" t="s">
        <v>351</v>
      </c>
      <c r="H3530" s="1">
        <v>622.87199999999996</v>
      </c>
      <c r="I3530" s="1" t="s">
        <v>10</v>
      </c>
    </row>
    <row r="3531" spans="1:9" x14ac:dyDescent="0.25">
      <c r="A3531" s="1" t="s">
        <v>51</v>
      </c>
      <c r="B3531" s="1" t="s">
        <v>350</v>
      </c>
      <c r="C3531" s="1" t="s">
        <v>324</v>
      </c>
      <c r="D3531" s="1" t="s">
        <v>64</v>
      </c>
      <c r="E3531" s="1">
        <v>5506</v>
      </c>
      <c r="F3531" s="1" t="s">
        <v>289</v>
      </c>
      <c r="G3531" s="1" t="s">
        <v>352</v>
      </c>
      <c r="H3531" s="1">
        <v>1008</v>
      </c>
      <c r="I3531" s="1" t="s">
        <v>10</v>
      </c>
    </row>
    <row r="3532" spans="1:9" x14ac:dyDescent="0.25">
      <c r="A3532" s="1" t="s">
        <v>51</v>
      </c>
      <c r="B3532" s="1" t="s">
        <v>350</v>
      </c>
      <c r="C3532" s="1" t="s">
        <v>324</v>
      </c>
      <c r="D3532" s="1" t="s">
        <v>64</v>
      </c>
      <c r="E3532" s="1">
        <v>5506</v>
      </c>
      <c r="F3532" s="1" t="s">
        <v>289</v>
      </c>
      <c r="G3532" s="1" t="s">
        <v>353</v>
      </c>
      <c r="H3532" s="1">
        <v>0</v>
      </c>
      <c r="I3532" s="1" t="s">
        <v>10</v>
      </c>
    </row>
    <row r="3533" spans="1:9" x14ac:dyDescent="0.25">
      <c r="A3533" s="1" t="s">
        <v>51</v>
      </c>
      <c r="B3533" s="1" t="s">
        <v>350</v>
      </c>
      <c r="C3533" s="1" t="s">
        <v>324</v>
      </c>
      <c r="D3533" s="1" t="s">
        <v>64</v>
      </c>
      <c r="E3533" s="1">
        <v>5506</v>
      </c>
      <c r="F3533" s="1" t="s">
        <v>289</v>
      </c>
      <c r="G3533" s="1" t="s">
        <v>354</v>
      </c>
      <c r="H3533" s="1">
        <v>69.207999999999998</v>
      </c>
      <c r="I3533" s="1" t="s">
        <v>10</v>
      </c>
    </row>
    <row r="3534" spans="1:9" x14ac:dyDescent="0.25">
      <c r="A3534" s="1" t="s">
        <v>51</v>
      </c>
      <c r="B3534" s="1" t="s">
        <v>350</v>
      </c>
      <c r="C3534" s="1" t="s">
        <v>324</v>
      </c>
      <c r="D3534" s="1" t="s">
        <v>64</v>
      </c>
      <c r="E3534" s="1">
        <v>5506</v>
      </c>
      <c r="F3534" s="1" t="s">
        <v>289</v>
      </c>
      <c r="G3534" s="1" t="s">
        <v>355</v>
      </c>
      <c r="H3534" s="1">
        <v>151.91999999999999</v>
      </c>
      <c r="I3534" s="1" t="s">
        <v>10</v>
      </c>
    </row>
    <row r="3535" spans="1:9" x14ac:dyDescent="0.25">
      <c r="A3535" s="1" t="s">
        <v>51</v>
      </c>
      <c r="B3535" s="1" t="s">
        <v>350</v>
      </c>
      <c r="C3535" s="1" t="s">
        <v>324</v>
      </c>
      <c r="D3535" s="1" t="s">
        <v>64</v>
      </c>
      <c r="E3535" s="1">
        <v>5506</v>
      </c>
      <c r="F3535" s="1" t="s">
        <v>289</v>
      </c>
      <c r="G3535" s="1" t="s">
        <v>356</v>
      </c>
      <c r="H3535" s="1">
        <v>164</v>
      </c>
      <c r="I3535" s="1" t="s">
        <v>10</v>
      </c>
    </row>
    <row r="3536" spans="1:9" x14ac:dyDescent="0.25">
      <c r="A3536" s="1" t="s">
        <v>51</v>
      </c>
      <c r="B3536" s="1" t="s">
        <v>350</v>
      </c>
      <c r="C3536" s="1" t="s">
        <v>324</v>
      </c>
      <c r="D3536" s="1" t="s">
        <v>64</v>
      </c>
      <c r="E3536" s="1">
        <v>5506</v>
      </c>
      <c r="F3536" s="1" t="s">
        <v>289</v>
      </c>
      <c r="G3536" s="1" t="s">
        <v>357</v>
      </c>
      <c r="H3536" s="1">
        <v>0.18</v>
      </c>
      <c r="I3536" s="1" t="s">
        <v>357</v>
      </c>
    </row>
    <row r="3537" spans="1:9" x14ac:dyDescent="0.25">
      <c r="A3537" s="1" t="s">
        <v>51</v>
      </c>
      <c r="B3537" s="1" t="s">
        <v>350</v>
      </c>
      <c r="C3537" s="1" t="s">
        <v>324</v>
      </c>
      <c r="D3537" s="1" t="s">
        <v>64</v>
      </c>
      <c r="E3537" s="1">
        <v>5506</v>
      </c>
      <c r="F3537" s="1" t="s">
        <v>289</v>
      </c>
      <c r="G3537" s="1" t="s">
        <v>358</v>
      </c>
      <c r="H3537" s="1">
        <v>0.9</v>
      </c>
      <c r="I3537" s="1" t="s">
        <v>358</v>
      </c>
    </row>
    <row r="3538" spans="1:9" x14ac:dyDescent="0.25">
      <c r="A3538" s="1" t="s">
        <v>51</v>
      </c>
      <c r="B3538" s="1" t="s">
        <v>350</v>
      </c>
      <c r="C3538" s="1" t="s">
        <v>325</v>
      </c>
      <c r="D3538" s="1" t="s">
        <v>64</v>
      </c>
      <c r="E3538" s="1">
        <v>5506</v>
      </c>
      <c r="F3538" s="1" t="s">
        <v>289</v>
      </c>
      <c r="G3538" s="1" t="s">
        <v>351</v>
      </c>
      <c r="H3538" s="1">
        <v>472.32</v>
      </c>
      <c r="I3538" s="1" t="s">
        <v>10</v>
      </c>
    </row>
    <row r="3539" spans="1:9" x14ac:dyDescent="0.25">
      <c r="A3539" s="1" t="s">
        <v>51</v>
      </c>
      <c r="B3539" s="1" t="s">
        <v>350</v>
      </c>
      <c r="C3539" s="1" t="s">
        <v>325</v>
      </c>
      <c r="D3539" s="1" t="s">
        <v>64</v>
      </c>
      <c r="E3539" s="1">
        <v>5506</v>
      </c>
      <c r="F3539" s="1" t="s">
        <v>289</v>
      </c>
      <c r="G3539" s="1" t="s">
        <v>352</v>
      </c>
      <c r="H3539" s="1">
        <v>672</v>
      </c>
      <c r="I3539" s="1" t="s">
        <v>10</v>
      </c>
    </row>
    <row r="3540" spans="1:9" x14ac:dyDescent="0.25">
      <c r="A3540" s="1" t="s">
        <v>51</v>
      </c>
      <c r="B3540" s="1" t="s">
        <v>350</v>
      </c>
      <c r="C3540" s="1" t="s">
        <v>325</v>
      </c>
      <c r="D3540" s="1" t="s">
        <v>64</v>
      </c>
      <c r="E3540" s="1">
        <v>5506</v>
      </c>
      <c r="F3540" s="1" t="s">
        <v>289</v>
      </c>
      <c r="G3540" s="1" t="s">
        <v>353</v>
      </c>
      <c r="H3540" s="1">
        <v>0</v>
      </c>
      <c r="I3540" s="1" t="s">
        <v>10</v>
      </c>
    </row>
    <row r="3541" spans="1:9" x14ac:dyDescent="0.25">
      <c r="A3541" s="1" t="s">
        <v>51</v>
      </c>
      <c r="B3541" s="1" t="s">
        <v>350</v>
      </c>
      <c r="C3541" s="1" t="s">
        <v>325</v>
      </c>
      <c r="D3541" s="1" t="s">
        <v>64</v>
      </c>
      <c r="E3541" s="1">
        <v>5506</v>
      </c>
      <c r="F3541" s="1" t="s">
        <v>289</v>
      </c>
      <c r="G3541" s="1" t="s">
        <v>354</v>
      </c>
      <c r="H3541" s="1">
        <v>52.48</v>
      </c>
      <c r="I3541" s="1" t="s">
        <v>10</v>
      </c>
    </row>
    <row r="3542" spans="1:9" x14ac:dyDescent="0.25">
      <c r="A3542" s="1" t="s">
        <v>51</v>
      </c>
      <c r="B3542" s="1" t="s">
        <v>350</v>
      </c>
      <c r="C3542" s="1" t="s">
        <v>325</v>
      </c>
      <c r="D3542" s="1" t="s">
        <v>64</v>
      </c>
      <c r="E3542" s="1">
        <v>5506</v>
      </c>
      <c r="F3542" s="1" t="s">
        <v>289</v>
      </c>
      <c r="G3542" s="1" t="s">
        <v>355</v>
      </c>
      <c r="H3542" s="1">
        <v>115.2</v>
      </c>
      <c r="I3542" s="1" t="s">
        <v>10</v>
      </c>
    </row>
    <row r="3543" spans="1:9" x14ac:dyDescent="0.25">
      <c r="A3543" s="1" t="s">
        <v>51</v>
      </c>
      <c r="B3543" s="1" t="s">
        <v>350</v>
      </c>
      <c r="C3543" s="1" t="s">
        <v>325</v>
      </c>
      <c r="D3543" s="1" t="s">
        <v>64</v>
      </c>
      <c r="E3543" s="1">
        <v>5506</v>
      </c>
      <c r="F3543" s="1" t="s">
        <v>289</v>
      </c>
      <c r="G3543" s="1" t="s">
        <v>356</v>
      </c>
      <c r="H3543" s="1">
        <v>32</v>
      </c>
      <c r="I3543" s="1" t="s">
        <v>10</v>
      </c>
    </row>
    <row r="3544" spans="1:9" x14ac:dyDescent="0.25">
      <c r="A3544" s="1" t="s">
        <v>51</v>
      </c>
      <c r="B3544" s="1" t="s">
        <v>350</v>
      </c>
      <c r="C3544" s="1" t="s">
        <v>325</v>
      </c>
      <c r="D3544" s="1" t="s">
        <v>64</v>
      </c>
      <c r="E3544" s="1">
        <v>5506</v>
      </c>
      <c r="F3544" s="1" t="s">
        <v>289</v>
      </c>
      <c r="G3544" s="1" t="s">
        <v>357</v>
      </c>
      <c r="H3544" s="1">
        <v>0.18</v>
      </c>
      <c r="I3544" s="1" t="s">
        <v>357</v>
      </c>
    </row>
    <row r="3545" spans="1:9" x14ac:dyDescent="0.25">
      <c r="A3545" s="1" t="s">
        <v>51</v>
      </c>
      <c r="B3545" s="1" t="s">
        <v>350</v>
      </c>
      <c r="C3545" s="1" t="s">
        <v>325</v>
      </c>
      <c r="D3545" s="1" t="s">
        <v>64</v>
      </c>
      <c r="E3545" s="1">
        <v>5506</v>
      </c>
      <c r="F3545" s="1" t="s">
        <v>289</v>
      </c>
      <c r="G3545" s="1" t="s">
        <v>358</v>
      </c>
      <c r="H3545" s="1">
        <v>0.9</v>
      </c>
      <c r="I3545" s="1" t="s">
        <v>358</v>
      </c>
    </row>
    <row r="3546" spans="1:9" x14ac:dyDescent="0.25">
      <c r="A3546" s="1" t="s">
        <v>51</v>
      </c>
      <c r="B3546" s="1" t="s">
        <v>350</v>
      </c>
      <c r="C3546" s="1" t="s">
        <v>326</v>
      </c>
      <c r="D3546" s="1" t="s">
        <v>64</v>
      </c>
      <c r="E3546" s="1">
        <v>5506</v>
      </c>
      <c r="F3546" s="1" t="s">
        <v>289</v>
      </c>
      <c r="G3546" s="1" t="s">
        <v>351</v>
      </c>
      <c r="H3546" s="1">
        <v>354.24</v>
      </c>
      <c r="I3546" s="1" t="s">
        <v>10</v>
      </c>
    </row>
    <row r="3547" spans="1:9" x14ac:dyDescent="0.25">
      <c r="A3547" s="1" t="s">
        <v>51</v>
      </c>
      <c r="B3547" s="1" t="s">
        <v>350</v>
      </c>
      <c r="C3547" s="1" t="s">
        <v>326</v>
      </c>
      <c r="D3547" s="1" t="s">
        <v>64</v>
      </c>
      <c r="E3547" s="1">
        <v>5506</v>
      </c>
      <c r="F3547" s="1" t="s">
        <v>289</v>
      </c>
      <c r="G3547" s="1" t="s">
        <v>352</v>
      </c>
      <c r="H3547" s="1">
        <v>504</v>
      </c>
      <c r="I3547" s="1" t="s">
        <v>10</v>
      </c>
    </row>
    <row r="3548" spans="1:9" x14ac:dyDescent="0.25">
      <c r="A3548" s="1" t="s">
        <v>51</v>
      </c>
      <c r="B3548" s="1" t="s">
        <v>350</v>
      </c>
      <c r="C3548" s="1" t="s">
        <v>326</v>
      </c>
      <c r="D3548" s="1" t="s">
        <v>64</v>
      </c>
      <c r="E3548" s="1">
        <v>5506</v>
      </c>
      <c r="F3548" s="1" t="s">
        <v>289</v>
      </c>
      <c r="G3548" s="1" t="s">
        <v>353</v>
      </c>
      <c r="H3548" s="1">
        <v>168</v>
      </c>
      <c r="I3548" s="1" t="s">
        <v>10</v>
      </c>
    </row>
    <row r="3549" spans="1:9" x14ac:dyDescent="0.25">
      <c r="A3549" s="1" t="s">
        <v>51</v>
      </c>
      <c r="B3549" s="1" t="s">
        <v>350</v>
      </c>
      <c r="C3549" s="1" t="s">
        <v>326</v>
      </c>
      <c r="D3549" s="1" t="s">
        <v>64</v>
      </c>
      <c r="E3549" s="1">
        <v>5506</v>
      </c>
      <c r="F3549" s="1" t="s">
        <v>289</v>
      </c>
      <c r="G3549" s="1" t="s">
        <v>354</v>
      </c>
      <c r="H3549" s="1">
        <v>39.36</v>
      </c>
      <c r="I3549" s="1" t="s">
        <v>10</v>
      </c>
    </row>
    <row r="3550" spans="1:9" x14ac:dyDescent="0.25">
      <c r="A3550" s="1" t="s">
        <v>51</v>
      </c>
      <c r="B3550" s="1" t="s">
        <v>350</v>
      </c>
      <c r="C3550" s="1" t="s">
        <v>326</v>
      </c>
      <c r="D3550" s="1" t="s">
        <v>64</v>
      </c>
      <c r="E3550" s="1">
        <v>5506</v>
      </c>
      <c r="F3550" s="1" t="s">
        <v>289</v>
      </c>
      <c r="G3550" s="1" t="s">
        <v>355</v>
      </c>
      <c r="H3550" s="1">
        <v>86.4</v>
      </c>
      <c r="I3550" s="1" t="s">
        <v>10</v>
      </c>
    </row>
    <row r="3551" spans="1:9" x14ac:dyDescent="0.25">
      <c r="A3551" s="1" t="s">
        <v>51</v>
      </c>
      <c r="B3551" s="1" t="s">
        <v>350</v>
      </c>
      <c r="C3551" s="1" t="s">
        <v>326</v>
      </c>
      <c r="D3551" s="1" t="s">
        <v>64</v>
      </c>
      <c r="E3551" s="1">
        <v>5506</v>
      </c>
      <c r="F3551" s="1" t="s">
        <v>289</v>
      </c>
      <c r="G3551" s="1" t="s">
        <v>356</v>
      </c>
      <c r="H3551" s="1">
        <v>24</v>
      </c>
      <c r="I3551" s="1" t="s">
        <v>10</v>
      </c>
    </row>
    <row r="3552" spans="1:9" x14ac:dyDescent="0.25">
      <c r="A3552" s="1" t="s">
        <v>51</v>
      </c>
      <c r="B3552" s="1" t="s">
        <v>350</v>
      </c>
      <c r="C3552" s="1" t="s">
        <v>326</v>
      </c>
      <c r="D3552" s="1" t="s">
        <v>64</v>
      </c>
      <c r="E3552" s="1">
        <v>5506</v>
      </c>
      <c r="F3552" s="1" t="s">
        <v>289</v>
      </c>
      <c r="G3552" s="1" t="s">
        <v>357</v>
      </c>
      <c r="H3552" s="1">
        <v>0.18</v>
      </c>
      <c r="I3552" s="1" t="s">
        <v>357</v>
      </c>
    </row>
    <row r="3553" spans="1:9" x14ac:dyDescent="0.25">
      <c r="A3553" s="1" t="s">
        <v>51</v>
      </c>
      <c r="B3553" s="1" t="s">
        <v>350</v>
      </c>
      <c r="C3553" s="1" t="s">
        <v>326</v>
      </c>
      <c r="D3553" s="1" t="s">
        <v>64</v>
      </c>
      <c r="E3553" s="1">
        <v>5506</v>
      </c>
      <c r="F3553" s="1" t="s">
        <v>289</v>
      </c>
      <c r="G3553" s="1" t="s">
        <v>358</v>
      </c>
      <c r="H3553" s="1">
        <v>0.9</v>
      </c>
      <c r="I3553" s="1" t="s">
        <v>358</v>
      </c>
    </row>
    <row r="3554" spans="1:9" x14ac:dyDescent="0.25">
      <c r="A3554" s="1" t="s">
        <v>51</v>
      </c>
      <c r="B3554" s="1" t="s">
        <v>350</v>
      </c>
      <c r="C3554" s="1" t="s">
        <v>327</v>
      </c>
      <c r="D3554" s="1" t="s">
        <v>64</v>
      </c>
      <c r="E3554" s="1">
        <v>5506</v>
      </c>
      <c r="F3554" s="1" t="s">
        <v>289</v>
      </c>
      <c r="G3554" s="1" t="s">
        <v>351</v>
      </c>
      <c r="H3554" s="1">
        <v>0</v>
      </c>
      <c r="I3554" s="1" t="s">
        <v>10</v>
      </c>
    </row>
    <row r="3555" spans="1:9" x14ac:dyDescent="0.25">
      <c r="A3555" s="1" t="s">
        <v>51</v>
      </c>
      <c r="B3555" s="1" t="s">
        <v>350</v>
      </c>
      <c r="C3555" s="1" t="s">
        <v>327</v>
      </c>
      <c r="D3555" s="1" t="s">
        <v>64</v>
      </c>
      <c r="E3555" s="1">
        <v>5506</v>
      </c>
      <c r="F3555" s="1" t="s">
        <v>289</v>
      </c>
      <c r="G3555" s="1" t="s">
        <v>352</v>
      </c>
      <c r="H3555" s="1">
        <v>0</v>
      </c>
      <c r="I3555" s="1" t="s">
        <v>10</v>
      </c>
    </row>
    <row r="3556" spans="1:9" x14ac:dyDescent="0.25">
      <c r="A3556" s="1" t="s">
        <v>51</v>
      </c>
      <c r="B3556" s="1" t="s">
        <v>350</v>
      </c>
      <c r="C3556" s="1" t="s">
        <v>327</v>
      </c>
      <c r="D3556" s="1" t="s">
        <v>64</v>
      </c>
      <c r="E3556" s="1">
        <v>5506</v>
      </c>
      <c r="F3556" s="1" t="s">
        <v>289</v>
      </c>
      <c r="G3556" s="1" t="s">
        <v>353</v>
      </c>
      <c r="H3556" s="1">
        <v>840</v>
      </c>
      <c r="I3556" s="1" t="s">
        <v>10</v>
      </c>
    </row>
    <row r="3557" spans="1:9" x14ac:dyDescent="0.25">
      <c r="A3557" s="1" t="s">
        <v>51</v>
      </c>
      <c r="B3557" s="1" t="s">
        <v>350</v>
      </c>
      <c r="C3557" s="1" t="s">
        <v>327</v>
      </c>
      <c r="D3557" s="1" t="s">
        <v>64</v>
      </c>
      <c r="E3557" s="1">
        <v>5506</v>
      </c>
      <c r="F3557" s="1" t="s">
        <v>289</v>
      </c>
      <c r="G3557" s="1" t="s">
        <v>354</v>
      </c>
      <c r="H3557" s="1">
        <v>0</v>
      </c>
      <c r="I3557" s="1" t="s">
        <v>10</v>
      </c>
    </row>
    <row r="3558" spans="1:9" x14ac:dyDescent="0.25">
      <c r="A3558" s="1" t="s">
        <v>51</v>
      </c>
      <c r="B3558" s="1" t="s">
        <v>350</v>
      </c>
      <c r="C3558" s="1" t="s">
        <v>327</v>
      </c>
      <c r="D3558" s="1" t="s">
        <v>64</v>
      </c>
      <c r="E3558" s="1">
        <v>5506</v>
      </c>
      <c r="F3558" s="1" t="s">
        <v>289</v>
      </c>
      <c r="G3558" s="1" t="s">
        <v>355</v>
      </c>
      <c r="H3558" s="1">
        <v>0</v>
      </c>
      <c r="I3558" s="1" t="s">
        <v>10</v>
      </c>
    </row>
    <row r="3559" spans="1:9" x14ac:dyDescent="0.25">
      <c r="A3559" s="1" t="s">
        <v>51</v>
      </c>
      <c r="B3559" s="1" t="s">
        <v>350</v>
      </c>
      <c r="C3559" s="1" t="s">
        <v>327</v>
      </c>
      <c r="D3559" s="1" t="s">
        <v>64</v>
      </c>
      <c r="E3559" s="1">
        <v>5506</v>
      </c>
      <c r="F3559" s="1" t="s">
        <v>289</v>
      </c>
      <c r="G3559" s="1" t="s">
        <v>356</v>
      </c>
      <c r="H3559" s="1">
        <v>0</v>
      </c>
      <c r="I3559" s="1" t="s">
        <v>10</v>
      </c>
    </row>
    <row r="3560" spans="1:9" x14ac:dyDescent="0.25">
      <c r="A3560" s="1" t="s">
        <v>51</v>
      </c>
      <c r="B3560" s="1" t="s">
        <v>350</v>
      </c>
      <c r="C3560" s="1" t="s">
        <v>327</v>
      </c>
      <c r="D3560" s="1" t="s">
        <v>64</v>
      </c>
      <c r="E3560" s="1">
        <v>5506</v>
      </c>
      <c r="F3560" s="1" t="s">
        <v>289</v>
      </c>
      <c r="G3560" s="1" t="s">
        <v>357</v>
      </c>
      <c r="H3560" s="1">
        <v>0.18</v>
      </c>
      <c r="I3560" s="1" t="s">
        <v>357</v>
      </c>
    </row>
    <row r="3561" spans="1:9" x14ac:dyDescent="0.25">
      <c r="A3561" s="1" t="s">
        <v>51</v>
      </c>
      <c r="B3561" s="1" t="s">
        <v>350</v>
      </c>
      <c r="C3561" s="1" t="s">
        <v>327</v>
      </c>
      <c r="D3561" s="1" t="s">
        <v>64</v>
      </c>
      <c r="E3561" s="1">
        <v>5506</v>
      </c>
      <c r="F3561" s="1" t="s">
        <v>289</v>
      </c>
      <c r="G3561" s="1" t="s">
        <v>358</v>
      </c>
      <c r="H3561" s="1">
        <v>0.9</v>
      </c>
      <c r="I3561" s="1" t="s">
        <v>358</v>
      </c>
    </row>
    <row r="3562" spans="1:9" x14ac:dyDescent="0.25">
      <c r="A3562" s="1" t="s">
        <v>51</v>
      </c>
      <c r="B3562" s="1" t="s">
        <v>350</v>
      </c>
      <c r="C3562" s="1" t="s">
        <v>328</v>
      </c>
      <c r="D3562" s="1" t="s">
        <v>64</v>
      </c>
      <c r="E3562" s="1">
        <v>5506</v>
      </c>
      <c r="F3562" s="1" t="s">
        <v>289</v>
      </c>
      <c r="G3562" s="1" t="s">
        <v>351</v>
      </c>
      <c r="H3562" s="1">
        <v>0</v>
      </c>
      <c r="I3562" s="1" t="s">
        <v>10</v>
      </c>
    </row>
    <row r="3563" spans="1:9" x14ac:dyDescent="0.25">
      <c r="A3563" s="1" t="s">
        <v>51</v>
      </c>
      <c r="B3563" s="1" t="s">
        <v>350</v>
      </c>
      <c r="C3563" s="1" t="s">
        <v>328</v>
      </c>
      <c r="D3563" s="1" t="s">
        <v>64</v>
      </c>
      <c r="E3563" s="1">
        <v>5506</v>
      </c>
      <c r="F3563" s="1" t="s">
        <v>289</v>
      </c>
      <c r="G3563" s="1" t="s">
        <v>352</v>
      </c>
      <c r="H3563" s="1">
        <v>0</v>
      </c>
      <c r="I3563" s="1" t="s">
        <v>10</v>
      </c>
    </row>
    <row r="3564" spans="1:9" x14ac:dyDescent="0.25">
      <c r="A3564" s="1" t="s">
        <v>51</v>
      </c>
      <c r="B3564" s="1" t="s">
        <v>350</v>
      </c>
      <c r="C3564" s="1" t="s">
        <v>328</v>
      </c>
      <c r="D3564" s="1" t="s">
        <v>64</v>
      </c>
      <c r="E3564" s="1">
        <v>5506</v>
      </c>
      <c r="F3564" s="1" t="s">
        <v>289</v>
      </c>
      <c r="G3564" s="1" t="s">
        <v>353</v>
      </c>
      <c r="H3564" s="1">
        <v>672</v>
      </c>
      <c r="I3564" s="1" t="s">
        <v>10</v>
      </c>
    </row>
    <row r="3565" spans="1:9" x14ac:dyDescent="0.25">
      <c r="A3565" s="1" t="s">
        <v>51</v>
      </c>
      <c r="B3565" s="1" t="s">
        <v>350</v>
      </c>
      <c r="C3565" s="1" t="s">
        <v>328</v>
      </c>
      <c r="D3565" s="1" t="s">
        <v>64</v>
      </c>
      <c r="E3565" s="1">
        <v>5506</v>
      </c>
      <c r="F3565" s="1" t="s">
        <v>289</v>
      </c>
      <c r="G3565" s="1" t="s">
        <v>354</v>
      </c>
      <c r="H3565" s="1">
        <v>0</v>
      </c>
      <c r="I3565" s="1" t="s">
        <v>10</v>
      </c>
    </row>
    <row r="3566" spans="1:9" x14ac:dyDescent="0.25">
      <c r="A3566" s="1" t="s">
        <v>51</v>
      </c>
      <c r="B3566" s="1" t="s">
        <v>350</v>
      </c>
      <c r="C3566" s="1" t="s">
        <v>328</v>
      </c>
      <c r="D3566" s="1" t="s">
        <v>64</v>
      </c>
      <c r="E3566" s="1">
        <v>5506</v>
      </c>
      <c r="F3566" s="1" t="s">
        <v>289</v>
      </c>
      <c r="G3566" s="1" t="s">
        <v>355</v>
      </c>
      <c r="H3566" s="1">
        <v>0</v>
      </c>
      <c r="I3566" s="1" t="s">
        <v>10</v>
      </c>
    </row>
    <row r="3567" spans="1:9" x14ac:dyDescent="0.25">
      <c r="A3567" s="1" t="s">
        <v>51</v>
      </c>
      <c r="B3567" s="1" t="s">
        <v>350</v>
      </c>
      <c r="C3567" s="1" t="s">
        <v>328</v>
      </c>
      <c r="D3567" s="1" t="s">
        <v>64</v>
      </c>
      <c r="E3567" s="1">
        <v>5506</v>
      </c>
      <c r="F3567" s="1" t="s">
        <v>289</v>
      </c>
      <c r="G3567" s="1" t="s">
        <v>356</v>
      </c>
      <c r="H3567" s="1">
        <v>0</v>
      </c>
      <c r="I3567" s="1" t="s">
        <v>10</v>
      </c>
    </row>
    <row r="3568" spans="1:9" x14ac:dyDescent="0.25">
      <c r="A3568" s="1" t="s">
        <v>51</v>
      </c>
      <c r="B3568" s="1" t="s">
        <v>350</v>
      </c>
      <c r="C3568" s="1" t="s">
        <v>328</v>
      </c>
      <c r="D3568" s="1" t="s">
        <v>64</v>
      </c>
      <c r="E3568" s="1">
        <v>5506</v>
      </c>
      <c r="F3568" s="1" t="s">
        <v>289</v>
      </c>
      <c r="G3568" s="1" t="s">
        <v>357</v>
      </c>
      <c r="H3568" s="1">
        <v>0.18</v>
      </c>
      <c r="I3568" s="1" t="s">
        <v>357</v>
      </c>
    </row>
    <row r="3569" spans="1:9" x14ac:dyDescent="0.25">
      <c r="A3569" s="1" t="s">
        <v>51</v>
      </c>
      <c r="B3569" s="1" t="s">
        <v>350</v>
      </c>
      <c r="C3569" s="1" t="s">
        <v>328</v>
      </c>
      <c r="D3569" s="1" t="s">
        <v>64</v>
      </c>
      <c r="E3569" s="1">
        <v>5506</v>
      </c>
      <c r="F3569" s="1" t="s">
        <v>289</v>
      </c>
      <c r="G3569" s="1" t="s">
        <v>358</v>
      </c>
      <c r="H3569" s="1">
        <v>0.9</v>
      </c>
      <c r="I3569" s="1" t="s">
        <v>358</v>
      </c>
    </row>
    <row r="3570" spans="1:9" x14ac:dyDescent="0.25">
      <c r="A3570" s="1" t="s">
        <v>51</v>
      </c>
      <c r="B3570" s="1" t="s">
        <v>350</v>
      </c>
      <c r="C3570" s="1" t="s">
        <v>329</v>
      </c>
      <c r="D3570" s="1" t="s">
        <v>64</v>
      </c>
      <c r="E3570" s="1">
        <v>5506</v>
      </c>
      <c r="F3570" s="1" t="s">
        <v>289</v>
      </c>
      <c r="G3570" s="1" t="s">
        <v>351</v>
      </c>
      <c r="H3570" s="1">
        <v>0</v>
      </c>
      <c r="I3570" s="1" t="s">
        <v>10</v>
      </c>
    </row>
    <row r="3571" spans="1:9" x14ac:dyDescent="0.25">
      <c r="A3571" s="1" t="s">
        <v>51</v>
      </c>
      <c r="B3571" s="1" t="s">
        <v>350</v>
      </c>
      <c r="C3571" s="1" t="s">
        <v>329</v>
      </c>
      <c r="D3571" s="1" t="s">
        <v>64</v>
      </c>
      <c r="E3571" s="1">
        <v>5506</v>
      </c>
      <c r="F3571" s="1" t="s">
        <v>289</v>
      </c>
      <c r="G3571" s="1" t="s">
        <v>352</v>
      </c>
      <c r="H3571" s="1">
        <v>0</v>
      </c>
      <c r="I3571" s="1" t="s">
        <v>10</v>
      </c>
    </row>
    <row r="3572" spans="1:9" x14ac:dyDescent="0.25">
      <c r="A3572" s="1" t="s">
        <v>51</v>
      </c>
      <c r="B3572" s="1" t="s">
        <v>350</v>
      </c>
      <c r="C3572" s="1" t="s">
        <v>329</v>
      </c>
      <c r="D3572" s="1" t="s">
        <v>64</v>
      </c>
      <c r="E3572" s="1">
        <v>5506</v>
      </c>
      <c r="F3572" s="1" t="s">
        <v>289</v>
      </c>
      <c r="G3572" s="1" t="s">
        <v>353</v>
      </c>
      <c r="H3572" s="1">
        <v>672</v>
      </c>
      <c r="I3572" s="1" t="s">
        <v>10</v>
      </c>
    </row>
    <row r="3573" spans="1:9" x14ac:dyDescent="0.25">
      <c r="A3573" s="1" t="s">
        <v>51</v>
      </c>
      <c r="B3573" s="1" t="s">
        <v>350</v>
      </c>
      <c r="C3573" s="1" t="s">
        <v>329</v>
      </c>
      <c r="D3573" s="1" t="s">
        <v>64</v>
      </c>
      <c r="E3573" s="1">
        <v>5506</v>
      </c>
      <c r="F3573" s="1" t="s">
        <v>289</v>
      </c>
      <c r="G3573" s="1" t="s">
        <v>354</v>
      </c>
      <c r="H3573" s="1">
        <v>0</v>
      </c>
      <c r="I3573" s="1" t="s">
        <v>10</v>
      </c>
    </row>
    <row r="3574" spans="1:9" x14ac:dyDescent="0.25">
      <c r="A3574" s="1" t="s">
        <v>51</v>
      </c>
      <c r="B3574" s="1" t="s">
        <v>350</v>
      </c>
      <c r="C3574" s="1" t="s">
        <v>329</v>
      </c>
      <c r="D3574" s="1" t="s">
        <v>64</v>
      </c>
      <c r="E3574" s="1">
        <v>5506</v>
      </c>
      <c r="F3574" s="1" t="s">
        <v>289</v>
      </c>
      <c r="G3574" s="1" t="s">
        <v>355</v>
      </c>
      <c r="H3574" s="1">
        <v>0</v>
      </c>
      <c r="I3574" s="1" t="s">
        <v>10</v>
      </c>
    </row>
    <row r="3575" spans="1:9" x14ac:dyDescent="0.25">
      <c r="A3575" s="1" t="s">
        <v>51</v>
      </c>
      <c r="B3575" s="1" t="s">
        <v>350</v>
      </c>
      <c r="C3575" s="1" t="s">
        <v>329</v>
      </c>
      <c r="D3575" s="1" t="s">
        <v>64</v>
      </c>
      <c r="E3575" s="1">
        <v>5506</v>
      </c>
      <c r="F3575" s="1" t="s">
        <v>289</v>
      </c>
      <c r="G3575" s="1" t="s">
        <v>356</v>
      </c>
      <c r="H3575" s="1">
        <v>0</v>
      </c>
      <c r="I3575" s="1" t="s">
        <v>10</v>
      </c>
    </row>
    <row r="3576" spans="1:9" x14ac:dyDescent="0.25">
      <c r="A3576" s="1" t="s">
        <v>51</v>
      </c>
      <c r="B3576" s="1" t="s">
        <v>350</v>
      </c>
      <c r="C3576" s="1" t="s">
        <v>329</v>
      </c>
      <c r="D3576" s="1" t="s">
        <v>64</v>
      </c>
      <c r="E3576" s="1">
        <v>5506</v>
      </c>
      <c r="F3576" s="1" t="s">
        <v>289</v>
      </c>
      <c r="G3576" s="1" t="s">
        <v>357</v>
      </c>
      <c r="H3576" s="1">
        <v>0.18</v>
      </c>
      <c r="I3576" s="1" t="s">
        <v>357</v>
      </c>
    </row>
    <row r="3577" spans="1:9" x14ac:dyDescent="0.25">
      <c r="A3577" s="1" t="s">
        <v>51</v>
      </c>
      <c r="B3577" s="1" t="s">
        <v>350</v>
      </c>
      <c r="C3577" s="1" t="s">
        <v>329</v>
      </c>
      <c r="D3577" s="1" t="s">
        <v>64</v>
      </c>
      <c r="E3577" s="1">
        <v>5506</v>
      </c>
      <c r="F3577" s="1" t="s">
        <v>289</v>
      </c>
      <c r="G3577" s="1" t="s">
        <v>358</v>
      </c>
      <c r="H3577" s="1">
        <v>0.9</v>
      </c>
      <c r="I3577" s="1" t="s">
        <v>358</v>
      </c>
    </row>
    <row r="3578" spans="1:9" x14ac:dyDescent="0.25">
      <c r="A3578" s="1" t="s">
        <v>51</v>
      </c>
      <c r="B3578" s="1" t="s">
        <v>350</v>
      </c>
      <c r="C3578" s="1" t="s">
        <v>330</v>
      </c>
      <c r="D3578" s="1" t="s">
        <v>64</v>
      </c>
      <c r="E3578" s="1">
        <v>5506</v>
      </c>
      <c r="F3578" s="1" t="s">
        <v>289</v>
      </c>
      <c r="G3578" s="1" t="s">
        <v>351</v>
      </c>
      <c r="H3578" s="1">
        <v>0</v>
      </c>
      <c r="I3578" s="1" t="s">
        <v>10</v>
      </c>
    </row>
    <row r="3579" spans="1:9" x14ac:dyDescent="0.25">
      <c r="A3579" s="1" t="s">
        <v>51</v>
      </c>
      <c r="B3579" s="1" t="s">
        <v>350</v>
      </c>
      <c r="C3579" s="1" t="s">
        <v>330</v>
      </c>
      <c r="D3579" s="1" t="s">
        <v>64</v>
      </c>
      <c r="E3579" s="1">
        <v>5506</v>
      </c>
      <c r="F3579" s="1" t="s">
        <v>289</v>
      </c>
      <c r="G3579" s="1" t="s">
        <v>352</v>
      </c>
      <c r="H3579" s="1">
        <v>0</v>
      </c>
      <c r="I3579" s="1" t="s">
        <v>10</v>
      </c>
    </row>
    <row r="3580" spans="1:9" x14ac:dyDescent="0.25">
      <c r="A3580" s="1" t="s">
        <v>51</v>
      </c>
      <c r="B3580" s="1" t="s">
        <v>350</v>
      </c>
      <c r="C3580" s="1" t="s">
        <v>330</v>
      </c>
      <c r="D3580" s="1" t="s">
        <v>64</v>
      </c>
      <c r="E3580" s="1">
        <v>5506</v>
      </c>
      <c r="F3580" s="1" t="s">
        <v>289</v>
      </c>
      <c r="G3580" s="1" t="s">
        <v>353</v>
      </c>
      <c r="H3580" s="1">
        <v>840</v>
      </c>
      <c r="I3580" s="1" t="s">
        <v>10</v>
      </c>
    </row>
    <row r="3581" spans="1:9" x14ac:dyDescent="0.25">
      <c r="A3581" s="1" t="s">
        <v>51</v>
      </c>
      <c r="B3581" s="1" t="s">
        <v>350</v>
      </c>
      <c r="C3581" s="1" t="s">
        <v>330</v>
      </c>
      <c r="D3581" s="1" t="s">
        <v>64</v>
      </c>
      <c r="E3581" s="1">
        <v>5506</v>
      </c>
      <c r="F3581" s="1" t="s">
        <v>289</v>
      </c>
      <c r="G3581" s="1" t="s">
        <v>354</v>
      </c>
      <c r="H3581" s="1">
        <v>0</v>
      </c>
      <c r="I3581" s="1" t="s">
        <v>10</v>
      </c>
    </row>
    <row r="3582" spans="1:9" x14ac:dyDescent="0.25">
      <c r="A3582" s="1" t="s">
        <v>51</v>
      </c>
      <c r="B3582" s="1" t="s">
        <v>350</v>
      </c>
      <c r="C3582" s="1" t="s">
        <v>330</v>
      </c>
      <c r="D3582" s="1" t="s">
        <v>64</v>
      </c>
      <c r="E3582" s="1">
        <v>5506</v>
      </c>
      <c r="F3582" s="1" t="s">
        <v>289</v>
      </c>
      <c r="G3582" s="1" t="s">
        <v>355</v>
      </c>
      <c r="H3582" s="1">
        <v>0</v>
      </c>
      <c r="I3582" s="1" t="s">
        <v>10</v>
      </c>
    </row>
    <row r="3583" spans="1:9" x14ac:dyDescent="0.25">
      <c r="A3583" s="1" t="s">
        <v>51</v>
      </c>
      <c r="B3583" s="1" t="s">
        <v>350</v>
      </c>
      <c r="C3583" s="1" t="s">
        <v>330</v>
      </c>
      <c r="D3583" s="1" t="s">
        <v>64</v>
      </c>
      <c r="E3583" s="1">
        <v>5506</v>
      </c>
      <c r="F3583" s="1" t="s">
        <v>289</v>
      </c>
      <c r="G3583" s="1" t="s">
        <v>356</v>
      </c>
      <c r="H3583" s="1">
        <v>0</v>
      </c>
      <c r="I3583" s="1" t="s">
        <v>10</v>
      </c>
    </row>
    <row r="3584" spans="1:9" x14ac:dyDescent="0.25">
      <c r="A3584" s="1" t="s">
        <v>51</v>
      </c>
      <c r="B3584" s="1" t="s">
        <v>350</v>
      </c>
      <c r="C3584" s="1" t="s">
        <v>330</v>
      </c>
      <c r="D3584" s="1" t="s">
        <v>64</v>
      </c>
      <c r="E3584" s="1">
        <v>5506</v>
      </c>
      <c r="F3584" s="1" t="s">
        <v>289</v>
      </c>
      <c r="G3584" s="1" t="s">
        <v>357</v>
      </c>
      <c r="H3584" s="1">
        <v>0.18</v>
      </c>
      <c r="I3584" s="1" t="s">
        <v>357</v>
      </c>
    </row>
    <row r="3585" spans="1:9" x14ac:dyDescent="0.25">
      <c r="A3585" s="1" t="s">
        <v>51</v>
      </c>
      <c r="B3585" s="1" t="s">
        <v>350</v>
      </c>
      <c r="C3585" s="1" t="s">
        <v>330</v>
      </c>
      <c r="D3585" s="1" t="s">
        <v>64</v>
      </c>
      <c r="E3585" s="1">
        <v>5506</v>
      </c>
      <c r="F3585" s="1" t="s">
        <v>289</v>
      </c>
      <c r="G3585" s="1" t="s">
        <v>358</v>
      </c>
      <c r="H3585" s="1">
        <v>0.9</v>
      </c>
      <c r="I3585" s="1" t="s">
        <v>358</v>
      </c>
    </row>
    <row r="3586" spans="1:9" x14ac:dyDescent="0.25">
      <c r="A3586" s="1" t="s">
        <v>51</v>
      </c>
      <c r="B3586" s="1" t="s">
        <v>350</v>
      </c>
      <c r="C3586" s="1" t="s">
        <v>331</v>
      </c>
      <c r="D3586" s="1" t="s">
        <v>64</v>
      </c>
      <c r="E3586" s="1">
        <v>5506</v>
      </c>
      <c r="F3586" s="1" t="s">
        <v>289</v>
      </c>
      <c r="G3586" s="1" t="s">
        <v>351</v>
      </c>
      <c r="H3586" s="1">
        <v>0</v>
      </c>
      <c r="I3586" s="1" t="s">
        <v>10</v>
      </c>
    </row>
    <row r="3587" spans="1:9" x14ac:dyDescent="0.25">
      <c r="A3587" s="1" t="s">
        <v>51</v>
      </c>
      <c r="B3587" s="1" t="s">
        <v>350</v>
      </c>
      <c r="C3587" s="1" t="s">
        <v>331</v>
      </c>
      <c r="D3587" s="1" t="s">
        <v>64</v>
      </c>
      <c r="E3587" s="1">
        <v>5506</v>
      </c>
      <c r="F3587" s="1" t="s">
        <v>289</v>
      </c>
      <c r="G3587" s="1" t="s">
        <v>352</v>
      </c>
      <c r="H3587" s="1">
        <v>0</v>
      </c>
      <c r="I3587" s="1" t="s">
        <v>10</v>
      </c>
    </row>
    <row r="3588" spans="1:9" x14ac:dyDescent="0.25">
      <c r="A3588" s="1" t="s">
        <v>51</v>
      </c>
      <c r="B3588" s="1" t="s">
        <v>350</v>
      </c>
      <c r="C3588" s="1" t="s">
        <v>331</v>
      </c>
      <c r="D3588" s="1" t="s">
        <v>64</v>
      </c>
      <c r="E3588" s="1">
        <v>5506</v>
      </c>
      <c r="F3588" s="1" t="s">
        <v>289</v>
      </c>
      <c r="G3588" s="1" t="s">
        <v>353</v>
      </c>
      <c r="H3588" s="1">
        <v>672</v>
      </c>
      <c r="I3588" s="1" t="s">
        <v>10</v>
      </c>
    </row>
    <row r="3589" spans="1:9" x14ac:dyDescent="0.25">
      <c r="A3589" s="1" t="s">
        <v>51</v>
      </c>
      <c r="B3589" s="1" t="s">
        <v>350</v>
      </c>
      <c r="C3589" s="1" t="s">
        <v>331</v>
      </c>
      <c r="D3589" s="1" t="s">
        <v>64</v>
      </c>
      <c r="E3589" s="1">
        <v>5506</v>
      </c>
      <c r="F3589" s="1" t="s">
        <v>289</v>
      </c>
      <c r="G3589" s="1" t="s">
        <v>354</v>
      </c>
      <c r="H3589" s="1">
        <v>0</v>
      </c>
      <c r="I3589" s="1" t="s">
        <v>10</v>
      </c>
    </row>
    <row r="3590" spans="1:9" x14ac:dyDescent="0.25">
      <c r="A3590" s="1" t="s">
        <v>51</v>
      </c>
      <c r="B3590" s="1" t="s">
        <v>350</v>
      </c>
      <c r="C3590" s="1" t="s">
        <v>331</v>
      </c>
      <c r="D3590" s="1" t="s">
        <v>64</v>
      </c>
      <c r="E3590" s="1">
        <v>5506</v>
      </c>
      <c r="F3590" s="1" t="s">
        <v>289</v>
      </c>
      <c r="G3590" s="1" t="s">
        <v>355</v>
      </c>
      <c r="H3590" s="1">
        <v>0</v>
      </c>
      <c r="I3590" s="1" t="s">
        <v>10</v>
      </c>
    </row>
    <row r="3591" spans="1:9" x14ac:dyDescent="0.25">
      <c r="A3591" s="1" t="s">
        <v>51</v>
      </c>
      <c r="B3591" s="1" t="s">
        <v>350</v>
      </c>
      <c r="C3591" s="1" t="s">
        <v>331</v>
      </c>
      <c r="D3591" s="1" t="s">
        <v>64</v>
      </c>
      <c r="E3591" s="1">
        <v>5506</v>
      </c>
      <c r="F3591" s="1" t="s">
        <v>289</v>
      </c>
      <c r="G3591" s="1" t="s">
        <v>356</v>
      </c>
      <c r="H3591" s="1">
        <v>0</v>
      </c>
      <c r="I3591" s="1" t="s">
        <v>10</v>
      </c>
    </row>
    <row r="3592" spans="1:9" x14ac:dyDescent="0.25">
      <c r="A3592" s="1" t="s">
        <v>51</v>
      </c>
      <c r="B3592" s="1" t="s">
        <v>350</v>
      </c>
      <c r="C3592" s="1" t="s">
        <v>331</v>
      </c>
      <c r="D3592" s="1" t="s">
        <v>64</v>
      </c>
      <c r="E3592" s="1">
        <v>5506</v>
      </c>
      <c r="F3592" s="1" t="s">
        <v>289</v>
      </c>
      <c r="G3592" s="1" t="s">
        <v>357</v>
      </c>
      <c r="H3592" s="1">
        <v>0.18</v>
      </c>
      <c r="I3592" s="1" t="s">
        <v>357</v>
      </c>
    </row>
    <row r="3593" spans="1:9" x14ac:dyDescent="0.25">
      <c r="A3593" s="1" t="s">
        <v>51</v>
      </c>
      <c r="B3593" s="1" t="s">
        <v>350</v>
      </c>
      <c r="C3593" s="1" t="s">
        <v>331</v>
      </c>
      <c r="D3593" s="1" t="s">
        <v>64</v>
      </c>
      <c r="E3593" s="1">
        <v>5506</v>
      </c>
      <c r="F3593" s="1" t="s">
        <v>289</v>
      </c>
      <c r="G3593" s="1" t="s">
        <v>358</v>
      </c>
      <c r="H3593" s="1">
        <v>0.9</v>
      </c>
      <c r="I3593" s="1" t="s">
        <v>358</v>
      </c>
    </row>
    <row r="3594" spans="1:9" x14ac:dyDescent="0.25">
      <c r="A3594" s="1" t="s">
        <v>51</v>
      </c>
      <c r="B3594" s="1" t="s">
        <v>350</v>
      </c>
      <c r="C3594" s="1" t="s">
        <v>359</v>
      </c>
      <c r="D3594" s="1" t="s">
        <v>64</v>
      </c>
      <c r="E3594" s="1">
        <v>5506</v>
      </c>
      <c r="F3594" s="1" t="s">
        <v>289</v>
      </c>
      <c r="G3594" s="1" t="s">
        <v>351</v>
      </c>
      <c r="H3594" s="1">
        <v>0</v>
      </c>
      <c r="I3594" s="1" t="s">
        <v>10</v>
      </c>
    </row>
    <row r="3595" spans="1:9" x14ac:dyDescent="0.25">
      <c r="A3595" s="1" t="s">
        <v>51</v>
      </c>
      <c r="B3595" s="1" t="s">
        <v>350</v>
      </c>
      <c r="C3595" s="1" t="s">
        <v>359</v>
      </c>
      <c r="D3595" s="1" t="s">
        <v>64</v>
      </c>
      <c r="E3595" s="1">
        <v>5506</v>
      </c>
      <c r="F3595" s="1" t="s">
        <v>289</v>
      </c>
      <c r="G3595" s="1" t="s">
        <v>352</v>
      </c>
      <c r="H3595" s="1">
        <v>0</v>
      </c>
      <c r="I3595" s="1" t="s">
        <v>10</v>
      </c>
    </row>
    <row r="3596" spans="1:9" x14ac:dyDescent="0.25">
      <c r="A3596" s="1" t="s">
        <v>51</v>
      </c>
      <c r="B3596" s="1" t="s">
        <v>350</v>
      </c>
      <c r="C3596" s="1" t="s">
        <v>359</v>
      </c>
      <c r="D3596" s="1" t="s">
        <v>64</v>
      </c>
      <c r="E3596" s="1">
        <v>5506</v>
      </c>
      <c r="F3596" s="1" t="s">
        <v>289</v>
      </c>
      <c r="G3596" s="1" t="s">
        <v>353</v>
      </c>
      <c r="H3596" s="1">
        <v>168</v>
      </c>
      <c r="I3596" s="1" t="s">
        <v>10</v>
      </c>
    </row>
    <row r="3597" spans="1:9" x14ac:dyDescent="0.25">
      <c r="A3597" s="1" t="s">
        <v>51</v>
      </c>
      <c r="B3597" s="1" t="s">
        <v>350</v>
      </c>
      <c r="C3597" s="1" t="s">
        <v>359</v>
      </c>
      <c r="D3597" s="1" t="s">
        <v>64</v>
      </c>
      <c r="E3597" s="1">
        <v>5506</v>
      </c>
      <c r="F3597" s="1" t="s">
        <v>289</v>
      </c>
      <c r="G3597" s="1" t="s">
        <v>354</v>
      </c>
      <c r="H3597" s="1">
        <v>0</v>
      </c>
      <c r="I3597" s="1" t="s">
        <v>10</v>
      </c>
    </row>
    <row r="3598" spans="1:9" x14ac:dyDescent="0.25">
      <c r="A3598" s="1" t="s">
        <v>51</v>
      </c>
      <c r="B3598" s="1" t="s">
        <v>350</v>
      </c>
      <c r="C3598" s="1" t="s">
        <v>359</v>
      </c>
      <c r="D3598" s="1" t="s">
        <v>64</v>
      </c>
      <c r="E3598" s="1">
        <v>5506</v>
      </c>
      <c r="F3598" s="1" t="s">
        <v>289</v>
      </c>
      <c r="G3598" s="1" t="s">
        <v>355</v>
      </c>
      <c r="H3598" s="1">
        <v>0</v>
      </c>
      <c r="I3598" s="1" t="s">
        <v>10</v>
      </c>
    </row>
    <row r="3599" spans="1:9" x14ac:dyDescent="0.25">
      <c r="A3599" s="1" t="s">
        <v>51</v>
      </c>
      <c r="B3599" s="1" t="s">
        <v>350</v>
      </c>
      <c r="C3599" s="1" t="s">
        <v>359</v>
      </c>
      <c r="D3599" s="1" t="s">
        <v>64</v>
      </c>
      <c r="E3599" s="1">
        <v>5506</v>
      </c>
      <c r="F3599" s="1" t="s">
        <v>289</v>
      </c>
      <c r="G3599" s="1" t="s">
        <v>356</v>
      </c>
      <c r="H3599" s="1">
        <v>0</v>
      </c>
      <c r="I3599" s="1" t="s">
        <v>10</v>
      </c>
    </row>
    <row r="3600" spans="1:9" x14ac:dyDescent="0.25">
      <c r="A3600" s="1" t="s">
        <v>51</v>
      </c>
      <c r="B3600" s="1" t="s">
        <v>350</v>
      </c>
      <c r="C3600" s="1" t="s">
        <v>359</v>
      </c>
      <c r="D3600" s="1" t="s">
        <v>64</v>
      </c>
      <c r="E3600" s="1">
        <v>5506</v>
      </c>
      <c r="F3600" s="1" t="s">
        <v>289</v>
      </c>
      <c r="G3600" s="1" t="s">
        <v>357</v>
      </c>
      <c r="H3600" s="1">
        <v>0.18</v>
      </c>
      <c r="I3600" s="1" t="s">
        <v>357</v>
      </c>
    </row>
    <row r="3601" spans="1:9" x14ac:dyDescent="0.25">
      <c r="A3601" s="1" t="s">
        <v>51</v>
      </c>
      <c r="B3601" s="1" t="s">
        <v>350</v>
      </c>
      <c r="C3601" s="1" t="s">
        <v>359</v>
      </c>
      <c r="D3601" s="1" t="s">
        <v>64</v>
      </c>
      <c r="E3601" s="1">
        <v>5506</v>
      </c>
      <c r="F3601" s="1" t="s">
        <v>289</v>
      </c>
      <c r="G3601" s="1" t="s">
        <v>358</v>
      </c>
      <c r="H3601" s="1">
        <v>0.9</v>
      </c>
      <c r="I3601" s="1" t="s">
        <v>358</v>
      </c>
    </row>
    <row r="3602" spans="1:9" x14ac:dyDescent="0.25">
      <c r="A3602" s="1" t="s">
        <v>51</v>
      </c>
      <c r="B3602" s="1" t="s">
        <v>350</v>
      </c>
      <c r="C3602" s="1" t="s">
        <v>4</v>
      </c>
      <c r="D3602" s="1" t="s">
        <v>64</v>
      </c>
      <c r="E3602" s="1">
        <v>5506</v>
      </c>
      <c r="F3602" s="1" t="s">
        <v>290</v>
      </c>
      <c r="G3602" s="1" t="s">
        <v>351</v>
      </c>
      <c r="H3602" s="1">
        <v>621.702</v>
      </c>
      <c r="I3602" s="1" t="s">
        <v>10</v>
      </c>
    </row>
    <row r="3603" spans="1:9" x14ac:dyDescent="0.25">
      <c r="A3603" s="1" t="s">
        <v>51</v>
      </c>
      <c r="B3603" s="1" t="s">
        <v>350</v>
      </c>
      <c r="C3603" s="1" t="s">
        <v>4</v>
      </c>
      <c r="D3603" s="1" t="s">
        <v>64</v>
      </c>
      <c r="E3603" s="1">
        <v>5506</v>
      </c>
      <c r="F3603" s="1" t="s">
        <v>290</v>
      </c>
      <c r="G3603" s="1" t="s">
        <v>352</v>
      </c>
      <c r="H3603" s="1">
        <v>840</v>
      </c>
      <c r="I3603" s="1" t="s">
        <v>10</v>
      </c>
    </row>
    <row r="3604" spans="1:9" x14ac:dyDescent="0.25">
      <c r="A3604" s="1" t="s">
        <v>51</v>
      </c>
      <c r="B3604" s="1" t="s">
        <v>350</v>
      </c>
      <c r="C3604" s="1" t="s">
        <v>4</v>
      </c>
      <c r="D3604" s="1" t="s">
        <v>64</v>
      </c>
      <c r="E3604" s="1">
        <v>5506</v>
      </c>
      <c r="F3604" s="1" t="s">
        <v>290</v>
      </c>
      <c r="G3604" s="1" t="s">
        <v>353</v>
      </c>
      <c r="H3604" s="1">
        <v>0</v>
      </c>
      <c r="I3604" s="1" t="s">
        <v>10</v>
      </c>
    </row>
    <row r="3605" spans="1:9" x14ac:dyDescent="0.25">
      <c r="A3605" s="1" t="s">
        <v>51</v>
      </c>
      <c r="B3605" s="1" t="s">
        <v>350</v>
      </c>
      <c r="C3605" s="1" t="s">
        <v>4</v>
      </c>
      <c r="D3605" s="1" t="s">
        <v>64</v>
      </c>
      <c r="E3605" s="1">
        <v>5506</v>
      </c>
      <c r="F3605" s="1" t="s">
        <v>290</v>
      </c>
      <c r="G3605" s="1" t="s">
        <v>354</v>
      </c>
      <c r="H3605" s="1">
        <v>69.078000000000003</v>
      </c>
      <c r="I3605" s="1" t="s">
        <v>10</v>
      </c>
    </row>
    <row r="3606" spans="1:9" x14ac:dyDescent="0.25">
      <c r="A3606" s="1" t="s">
        <v>51</v>
      </c>
      <c r="B3606" s="1" t="s">
        <v>350</v>
      </c>
      <c r="C3606" s="1" t="s">
        <v>4</v>
      </c>
      <c r="D3606" s="1" t="s">
        <v>64</v>
      </c>
      <c r="E3606" s="1">
        <v>5506</v>
      </c>
      <c r="F3606" s="1" t="s">
        <v>290</v>
      </c>
      <c r="G3606" s="1" t="s">
        <v>355</v>
      </c>
      <c r="H3606" s="1">
        <v>103.22</v>
      </c>
      <c r="I3606" s="1" t="s">
        <v>10</v>
      </c>
    </row>
    <row r="3607" spans="1:9" x14ac:dyDescent="0.25">
      <c r="A3607" s="1" t="s">
        <v>51</v>
      </c>
      <c r="B3607" s="1" t="s">
        <v>350</v>
      </c>
      <c r="C3607" s="1" t="s">
        <v>4</v>
      </c>
      <c r="D3607" s="1" t="s">
        <v>64</v>
      </c>
      <c r="E3607" s="1">
        <v>5506</v>
      </c>
      <c r="F3607" s="1" t="s">
        <v>290</v>
      </c>
      <c r="G3607" s="1" t="s">
        <v>356</v>
      </c>
      <c r="H3607" s="1">
        <v>46</v>
      </c>
      <c r="I3607" s="1" t="s">
        <v>10</v>
      </c>
    </row>
    <row r="3608" spans="1:9" x14ac:dyDescent="0.25">
      <c r="A3608" s="1" t="s">
        <v>51</v>
      </c>
      <c r="B3608" s="1" t="s">
        <v>350</v>
      </c>
      <c r="C3608" s="1" t="s">
        <v>4</v>
      </c>
      <c r="D3608" s="1" t="s">
        <v>64</v>
      </c>
      <c r="E3608" s="1">
        <v>5506</v>
      </c>
      <c r="F3608" s="1" t="s">
        <v>290</v>
      </c>
      <c r="G3608" s="1" t="s">
        <v>357</v>
      </c>
      <c r="H3608" s="1">
        <v>0.13</v>
      </c>
      <c r="I3608" s="1" t="s">
        <v>357</v>
      </c>
    </row>
    <row r="3609" spans="1:9" x14ac:dyDescent="0.25">
      <c r="A3609" s="1" t="s">
        <v>51</v>
      </c>
      <c r="B3609" s="1" t="s">
        <v>350</v>
      </c>
      <c r="C3609" s="1" t="s">
        <v>4</v>
      </c>
      <c r="D3609" s="1" t="s">
        <v>64</v>
      </c>
      <c r="E3609" s="1">
        <v>5506</v>
      </c>
      <c r="F3609" s="1" t="s">
        <v>290</v>
      </c>
      <c r="G3609" s="1" t="s">
        <v>358</v>
      </c>
      <c r="H3609" s="1">
        <v>0.9</v>
      </c>
      <c r="I3609" s="1" t="s">
        <v>358</v>
      </c>
    </row>
    <row r="3610" spans="1:9" x14ac:dyDescent="0.25">
      <c r="A3610" s="1" t="s">
        <v>51</v>
      </c>
      <c r="B3610" s="1" t="s">
        <v>350</v>
      </c>
      <c r="C3610" s="1" t="s">
        <v>319</v>
      </c>
      <c r="D3610" s="1" t="s">
        <v>64</v>
      </c>
      <c r="E3610" s="1">
        <v>5506</v>
      </c>
      <c r="F3610" s="1" t="s">
        <v>290</v>
      </c>
      <c r="G3610" s="1" t="s">
        <v>351</v>
      </c>
      <c r="H3610" s="1">
        <v>499.55399999999997</v>
      </c>
      <c r="I3610" s="1" t="s">
        <v>10</v>
      </c>
    </row>
    <row r="3611" spans="1:9" x14ac:dyDescent="0.25">
      <c r="A3611" s="1" t="s">
        <v>51</v>
      </c>
      <c r="B3611" s="1" t="s">
        <v>350</v>
      </c>
      <c r="C3611" s="1" t="s">
        <v>319</v>
      </c>
      <c r="D3611" s="1" t="s">
        <v>64</v>
      </c>
      <c r="E3611" s="1">
        <v>5506</v>
      </c>
      <c r="F3611" s="1" t="s">
        <v>290</v>
      </c>
      <c r="G3611" s="1" t="s">
        <v>352</v>
      </c>
      <c r="H3611" s="1">
        <v>672</v>
      </c>
      <c r="I3611" s="1" t="s">
        <v>10</v>
      </c>
    </row>
    <row r="3612" spans="1:9" x14ac:dyDescent="0.25">
      <c r="A3612" s="1" t="s">
        <v>51</v>
      </c>
      <c r="B3612" s="1" t="s">
        <v>350</v>
      </c>
      <c r="C3612" s="1" t="s">
        <v>319</v>
      </c>
      <c r="D3612" s="1" t="s">
        <v>64</v>
      </c>
      <c r="E3612" s="1">
        <v>5506</v>
      </c>
      <c r="F3612" s="1" t="s">
        <v>290</v>
      </c>
      <c r="G3612" s="1" t="s">
        <v>353</v>
      </c>
      <c r="H3612" s="1">
        <v>0</v>
      </c>
      <c r="I3612" s="1" t="s">
        <v>10</v>
      </c>
    </row>
    <row r="3613" spans="1:9" x14ac:dyDescent="0.25">
      <c r="A3613" s="1" t="s">
        <v>51</v>
      </c>
      <c r="B3613" s="1" t="s">
        <v>350</v>
      </c>
      <c r="C3613" s="1" t="s">
        <v>319</v>
      </c>
      <c r="D3613" s="1" t="s">
        <v>64</v>
      </c>
      <c r="E3613" s="1">
        <v>5506</v>
      </c>
      <c r="F3613" s="1" t="s">
        <v>290</v>
      </c>
      <c r="G3613" s="1" t="s">
        <v>354</v>
      </c>
      <c r="H3613" s="1">
        <v>55.506</v>
      </c>
      <c r="I3613" s="1" t="s">
        <v>10</v>
      </c>
    </row>
    <row r="3614" spans="1:9" x14ac:dyDescent="0.25">
      <c r="A3614" s="1" t="s">
        <v>51</v>
      </c>
      <c r="B3614" s="1" t="s">
        <v>350</v>
      </c>
      <c r="C3614" s="1" t="s">
        <v>319</v>
      </c>
      <c r="D3614" s="1" t="s">
        <v>64</v>
      </c>
      <c r="E3614" s="1">
        <v>5506</v>
      </c>
      <c r="F3614" s="1" t="s">
        <v>290</v>
      </c>
      <c r="G3614" s="1" t="s">
        <v>355</v>
      </c>
      <c r="H3614" s="1">
        <v>82.94</v>
      </c>
      <c r="I3614" s="1" t="s">
        <v>10</v>
      </c>
    </row>
    <row r="3615" spans="1:9" x14ac:dyDescent="0.25">
      <c r="A3615" s="1" t="s">
        <v>51</v>
      </c>
      <c r="B3615" s="1" t="s">
        <v>350</v>
      </c>
      <c r="C3615" s="1" t="s">
        <v>319</v>
      </c>
      <c r="D3615" s="1" t="s">
        <v>64</v>
      </c>
      <c r="E3615" s="1">
        <v>5506</v>
      </c>
      <c r="F3615" s="1" t="s">
        <v>290</v>
      </c>
      <c r="G3615" s="1" t="s">
        <v>356</v>
      </c>
      <c r="H3615" s="1">
        <v>34</v>
      </c>
      <c r="I3615" s="1" t="s">
        <v>10</v>
      </c>
    </row>
    <row r="3616" spans="1:9" x14ac:dyDescent="0.25">
      <c r="A3616" s="1" t="s">
        <v>51</v>
      </c>
      <c r="B3616" s="1" t="s">
        <v>350</v>
      </c>
      <c r="C3616" s="1" t="s">
        <v>319</v>
      </c>
      <c r="D3616" s="1" t="s">
        <v>64</v>
      </c>
      <c r="E3616" s="1">
        <v>5506</v>
      </c>
      <c r="F3616" s="1" t="s">
        <v>290</v>
      </c>
      <c r="G3616" s="1" t="s">
        <v>357</v>
      </c>
      <c r="H3616" s="1">
        <v>0.13</v>
      </c>
      <c r="I3616" s="1" t="s">
        <v>357</v>
      </c>
    </row>
    <row r="3617" spans="1:9" x14ac:dyDescent="0.25">
      <c r="A3617" s="1" t="s">
        <v>51</v>
      </c>
      <c r="B3617" s="1" t="s">
        <v>350</v>
      </c>
      <c r="C3617" s="1" t="s">
        <v>319</v>
      </c>
      <c r="D3617" s="1" t="s">
        <v>64</v>
      </c>
      <c r="E3617" s="1">
        <v>5506</v>
      </c>
      <c r="F3617" s="1" t="s">
        <v>290</v>
      </c>
      <c r="G3617" s="1" t="s">
        <v>358</v>
      </c>
      <c r="H3617" s="1">
        <v>0.9</v>
      </c>
      <c r="I3617" s="1" t="s">
        <v>358</v>
      </c>
    </row>
    <row r="3618" spans="1:9" x14ac:dyDescent="0.25">
      <c r="A3618" s="1" t="s">
        <v>51</v>
      </c>
      <c r="B3618" s="1" t="s">
        <v>350</v>
      </c>
      <c r="C3618" s="1" t="s">
        <v>320</v>
      </c>
      <c r="D3618" s="1" t="s">
        <v>64</v>
      </c>
      <c r="E3618" s="1">
        <v>5506</v>
      </c>
      <c r="F3618" s="1" t="s">
        <v>290</v>
      </c>
      <c r="G3618" s="1" t="s">
        <v>351</v>
      </c>
      <c r="H3618" s="1">
        <v>507.38400000000001</v>
      </c>
      <c r="I3618" s="1" t="s">
        <v>10</v>
      </c>
    </row>
    <row r="3619" spans="1:9" x14ac:dyDescent="0.25">
      <c r="A3619" s="1" t="s">
        <v>51</v>
      </c>
      <c r="B3619" s="1" t="s">
        <v>350</v>
      </c>
      <c r="C3619" s="1" t="s">
        <v>320</v>
      </c>
      <c r="D3619" s="1" t="s">
        <v>64</v>
      </c>
      <c r="E3619" s="1">
        <v>5506</v>
      </c>
      <c r="F3619" s="1" t="s">
        <v>290</v>
      </c>
      <c r="G3619" s="1" t="s">
        <v>352</v>
      </c>
      <c r="H3619" s="1">
        <v>672</v>
      </c>
      <c r="I3619" s="1" t="s">
        <v>10</v>
      </c>
    </row>
    <row r="3620" spans="1:9" x14ac:dyDescent="0.25">
      <c r="A3620" s="1" t="s">
        <v>51</v>
      </c>
      <c r="B3620" s="1" t="s">
        <v>350</v>
      </c>
      <c r="C3620" s="1" t="s">
        <v>320</v>
      </c>
      <c r="D3620" s="1" t="s">
        <v>64</v>
      </c>
      <c r="E3620" s="1">
        <v>5506</v>
      </c>
      <c r="F3620" s="1" t="s">
        <v>290</v>
      </c>
      <c r="G3620" s="1" t="s">
        <v>353</v>
      </c>
      <c r="H3620" s="1">
        <v>0</v>
      </c>
      <c r="I3620" s="1" t="s">
        <v>10</v>
      </c>
    </row>
    <row r="3621" spans="1:9" x14ac:dyDescent="0.25">
      <c r="A3621" s="1" t="s">
        <v>51</v>
      </c>
      <c r="B3621" s="1" t="s">
        <v>350</v>
      </c>
      <c r="C3621" s="1" t="s">
        <v>320</v>
      </c>
      <c r="D3621" s="1" t="s">
        <v>64</v>
      </c>
      <c r="E3621" s="1">
        <v>5506</v>
      </c>
      <c r="F3621" s="1" t="s">
        <v>290</v>
      </c>
      <c r="G3621" s="1" t="s">
        <v>354</v>
      </c>
      <c r="H3621" s="1">
        <v>56.375999999999998</v>
      </c>
      <c r="I3621" s="1" t="s">
        <v>10</v>
      </c>
    </row>
    <row r="3622" spans="1:9" x14ac:dyDescent="0.25">
      <c r="A3622" s="1" t="s">
        <v>51</v>
      </c>
      <c r="B3622" s="1" t="s">
        <v>350</v>
      </c>
      <c r="C3622" s="1" t="s">
        <v>320</v>
      </c>
      <c r="D3622" s="1" t="s">
        <v>64</v>
      </c>
      <c r="E3622" s="1">
        <v>5506</v>
      </c>
      <c r="F3622" s="1" t="s">
        <v>290</v>
      </c>
      <c r="G3622" s="1" t="s">
        <v>355</v>
      </c>
      <c r="H3622" s="1">
        <v>84.24</v>
      </c>
      <c r="I3622" s="1" t="s">
        <v>10</v>
      </c>
    </row>
    <row r="3623" spans="1:9" x14ac:dyDescent="0.25">
      <c r="A3623" s="1" t="s">
        <v>51</v>
      </c>
      <c r="B3623" s="1" t="s">
        <v>350</v>
      </c>
      <c r="C3623" s="1" t="s">
        <v>320</v>
      </c>
      <c r="D3623" s="1" t="s">
        <v>64</v>
      </c>
      <c r="E3623" s="1">
        <v>5506</v>
      </c>
      <c r="F3623" s="1" t="s">
        <v>290</v>
      </c>
      <c r="G3623" s="1" t="s">
        <v>356</v>
      </c>
      <c r="H3623" s="1">
        <v>24</v>
      </c>
      <c r="I3623" s="1" t="s">
        <v>10</v>
      </c>
    </row>
    <row r="3624" spans="1:9" x14ac:dyDescent="0.25">
      <c r="A3624" s="1" t="s">
        <v>51</v>
      </c>
      <c r="B3624" s="1" t="s">
        <v>350</v>
      </c>
      <c r="C3624" s="1" t="s">
        <v>320</v>
      </c>
      <c r="D3624" s="1" t="s">
        <v>64</v>
      </c>
      <c r="E3624" s="1">
        <v>5506</v>
      </c>
      <c r="F3624" s="1" t="s">
        <v>290</v>
      </c>
      <c r="G3624" s="1" t="s">
        <v>357</v>
      </c>
      <c r="H3624" s="1">
        <v>0.13</v>
      </c>
      <c r="I3624" s="1" t="s">
        <v>357</v>
      </c>
    </row>
    <row r="3625" spans="1:9" x14ac:dyDescent="0.25">
      <c r="A3625" s="1" t="s">
        <v>51</v>
      </c>
      <c r="B3625" s="1" t="s">
        <v>350</v>
      </c>
      <c r="C3625" s="1" t="s">
        <v>320</v>
      </c>
      <c r="D3625" s="1" t="s">
        <v>64</v>
      </c>
      <c r="E3625" s="1">
        <v>5506</v>
      </c>
      <c r="F3625" s="1" t="s">
        <v>290</v>
      </c>
      <c r="G3625" s="1" t="s">
        <v>358</v>
      </c>
      <c r="H3625" s="1">
        <v>0.9</v>
      </c>
      <c r="I3625" s="1" t="s">
        <v>358</v>
      </c>
    </row>
    <row r="3626" spans="1:9" x14ac:dyDescent="0.25">
      <c r="A3626" s="1" t="s">
        <v>51</v>
      </c>
      <c r="B3626" s="1" t="s">
        <v>350</v>
      </c>
      <c r="C3626" s="1" t="s">
        <v>321</v>
      </c>
      <c r="D3626" s="1" t="s">
        <v>64</v>
      </c>
      <c r="E3626" s="1">
        <v>5506</v>
      </c>
      <c r="F3626" s="1" t="s">
        <v>290</v>
      </c>
      <c r="G3626" s="1" t="s">
        <v>351</v>
      </c>
      <c r="H3626" s="1">
        <v>344.52</v>
      </c>
      <c r="I3626" s="1" t="s">
        <v>10</v>
      </c>
    </row>
    <row r="3627" spans="1:9" x14ac:dyDescent="0.25">
      <c r="A3627" s="1" t="s">
        <v>51</v>
      </c>
      <c r="B3627" s="1" t="s">
        <v>350</v>
      </c>
      <c r="C3627" s="1" t="s">
        <v>321</v>
      </c>
      <c r="D3627" s="1" t="s">
        <v>64</v>
      </c>
      <c r="E3627" s="1">
        <v>5506</v>
      </c>
      <c r="F3627" s="1" t="s">
        <v>290</v>
      </c>
      <c r="G3627" s="1" t="s">
        <v>352</v>
      </c>
      <c r="H3627" s="1">
        <v>840</v>
      </c>
      <c r="I3627" s="1" t="s">
        <v>10</v>
      </c>
    </row>
    <row r="3628" spans="1:9" x14ac:dyDescent="0.25">
      <c r="A3628" s="1" t="s">
        <v>51</v>
      </c>
      <c r="B3628" s="1" t="s">
        <v>350</v>
      </c>
      <c r="C3628" s="1" t="s">
        <v>321</v>
      </c>
      <c r="D3628" s="1" t="s">
        <v>64</v>
      </c>
      <c r="E3628" s="1">
        <v>5506</v>
      </c>
      <c r="F3628" s="1" t="s">
        <v>290</v>
      </c>
      <c r="G3628" s="1" t="s">
        <v>353</v>
      </c>
      <c r="H3628" s="1">
        <v>0</v>
      </c>
      <c r="I3628" s="1" t="s">
        <v>10</v>
      </c>
    </row>
    <row r="3629" spans="1:9" x14ac:dyDescent="0.25">
      <c r="A3629" s="1" t="s">
        <v>51</v>
      </c>
      <c r="B3629" s="1" t="s">
        <v>350</v>
      </c>
      <c r="C3629" s="1" t="s">
        <v>321</v>
      </c>
      <c r="D3629" s="1" t="s">
        <v>64</v>
      </c>
      <c r="E3629" s="1">
        <v>5506</v>
      </c>
      <c r="F3629" s="1" t="s">
        <v>290</v>
      </c>
      <c r="G3629" s="1" t="s">
        <v>354</v>
      </c>
      <c r="H3629" s="1">
        <v>38.28</v>
      </c>
      <c r="I3629" s="1" t="s">
        <v>10</v>
      </c>
    </row>
    <row r="3630" spans="1:9" x14ac:dyDescent="0.25">
      <c r="A3630" s="1" t="s">
        <v>51</v>
      </c>
      <c r="B3630" s="1" t="s">
        <v>350</v>
      </c>
      <c r="C3630" s="1" t="s">
        <v>321</v>
      </c>
      <c r="D3630" s="1" t="s">
        <v>64</v>
      </c>
      <c r="E3630" s="1">
        <v>5506</v>
      </c>
      <c r="F3630" s="1" t="s">
        <v>290</v>
      </c>
      <c r="G3630" s="1" t="s">
        <v>355</v>
      </c>
      <c r="H3630" s="1">
        <v>57.2</v>
      </c>
      <c r="I3630" s="1" t="s">
        <v>10</v>
      </c>
    </row>
    <row r="3631" spans="1:9" x14ac:dyDescent="0.25">
      <c r="A3631" s="1" t="s">
        <v>51</v>
      </c>
      <c r="B3631" s="1" t="s">
        <v>350</v>
      </c>
      <c r="C3631" s="1" t="s">
        <v>321</v>
      </c>
      <c r="D3631" s="1" t="s">
        <v>64</v>
      </c>
      <c r="E3631" s="1">
        <v>5506</v>
      </c>
      <c r="F3631" s="1" t="s">
        <v>290</v>
      </c>
      <c r="G3631" s="1" t="s">
        <v>356</v>
      </c>
      <c r="H3631" s="1">
        <v>400</v>
      </c>
      <c r="I3631" s="1" t="s">
        <v>10</v>
      </c>
    </row>
    <row r="3632" spans="1:9" x14ac:dyDescent="0.25">
      <c r="A3632" s="1" t="s">
        <v>51</v>
      </c>
      <c r="B3632" s="1" t="s">
        <v>350</v>
      </c>
      <c r="C3632" s="1" t="s">
        <v>321</v>
      </c>
      <c r="D3632" s="1" t="s">
        <v>64</v>
      </c>
      <c r="E3632" s="1">
        <v>5506</v>
      </c>
      <c r="F3632" s="1" t="s">
        <v>290</v>
      </c>
      <c r="G3632" s="1" t="s">
        <v>357</v>
      </c>
      <c r="H3632" s="1">
        <v>0.13</v>
      </c>
      <c r="I3632" s="1" t="s">
        <v>357</v>
      </c>
    </row>
    <row r="3633" spans="1:9" x14ac:dyDescent="0.25">
      <c r="A3633" s="1" t="s">
        <v>51</v>
      </c>
      <c r="B3633" s="1" t="s">
        <v>350</v>
      </c>
      <c r="C3633" s="1" t="s">
        <v>321</v>
      </c>
      <c r="D3633" s="1" t="s">
        <v>64</v>
      </c>
      <c r="E3633" s="1">
        <v>5506</v>
      </c>
      <c r="F3633" s="1" t="s">
        <v>290</v>
      </c>
      <c r="G3633" s="1" t="s">
        <v>358</v>
      </c>
      <c r="H3633" s="1">
        <v>0.9</v>
      </c>
      <c r="I3633" s="1" t="s">
        <v>358</v>
      </c>
    </row>
    <row r="3634" spans="1:9" x14ac:dyDescent="0.25">
      <c r="A3634" s="1" t="s">
        <v>51</v>
      </c>
      <c r="B3634" s="1" t="s">
        <v>350</v>
      </c>
      <c r="C3634" s="1" t="s">
        <v>322</v>
      </c>
      <c r="D3634" s="1" t="s">
        <v>64</v>
      </c>
      <c r="E3634" s="1">
        <v>5506</v>
      </c>
      <c r="F3634" s="1" t="s">
        <v>290</v>
      </c>
      <c r="G3634" s="1" t="s">
        <v>351</v>
      </c>
      <c r="H3634" s="1">
        <v>393.06599999999997</v>
      </c>
      <c r="I3634" s="1" t="s">
        <v>10</v>
      </c>
    </row>
    <row r="3635" spans="1:9" x14ac:dyDescent="0.25">
      <c r="A3635" s="1" t="s">
        <v>51</v>
      </c>
      <c r="B3635" s="1" t="s">
        <v>350</v>
      </c>
      <c r="C3635" s="1" t="s">
        <v>322</v>
      </c>
      <c r="D3635" s="1" t="s">
        <v>64</v>
      </c>
      <c r="E3635" s="1">
        <v>5506</v>
      </c>
      <c r="F3635" s="1" t="s">
        <v>290</v>
      </c>
      <c r="G3635" s="1" t="s">
        <v>352</v>
      </c>
      <c r="H3635" s="1">
        <v>672</v>
      </c>
      <c r="I3635" s="1" t="s">
        <v>10</v>
      </c>
    </row>
    <row r="3636" spans="1:9" x14ac:dyDescent="0.25">
      <c r="A3636" s="1" t="s">
        <v>51</v>
      </c>
      <c r="B3636" s="1" t="s">
        <v>350</v>
      </c>
      <c r="C3636" s="1" t="s">
        <v>322</v>
      </c>
      <c r="D3636" s="1" t="s">
        <v>64</v>
      </c>
      <c r="E3636" s="1">
        <v>5506</v>
      </c>
      <c r="F3636" s="1" t="s">
        <v>290</v>
      </c>
      <c r="G3636" s="1" t="s">
        <v>353</v>
      </c>
      <c r="H3636" s="1">
        <v>0</v>
      </c>
      <c r="I3636" s="1" t="s">
        <v>10</v>
      </c>
    </row>
    <row r="3637" spans="1:9" x14ac:dyDescent="0.25">
      <c r="A3637" s="1" t="s">
        <v>51</v>
      </c>
      <c r="B3637" s="1" t="s">
        <v>350</v>
      </c>
      <c r="C3637" s="1" t="s">
        <v>322</v>
      </c>
      <c r="D3637" s="1" t="s">
        <v>64</v>
      </c>
      <c r="E3637" s="1">
        <v>5506</v>
      </c>
      <c r="F3637" s="1" t="s">
        <v>290</v>
      </c>
      <c r="G3637" s="1" t="s">
        <v>354</v>
      </c>
      <c r="H3637" s="1">
        <v>43.673999999999999</v>
      </c>
      <c r="I3637" s="1" t="s">
        <v>10</v>
      </c>
    </row>
    <row r="3638" spans="1:9" x14ac:dyDescent="0.25">
      <c r="A3638" s="1" t="s">
        <v>51</v>
      </c>
      <c r="B3638" s="1" t="s">
        <v>350</v>
      </c>
      <c r="C3638" s="1" t="s">
        <v>322</v>
      </c>
      <c r="D3638" s="1" t="s">
        <v>64</v>
      </c>
      <c r="E3638" s="1">
        <v>5506</v>
      </c>
      <c r="F3638" s="1" t="s">
        <v>290</v>
      </c>
      <c r="G3638" s="1" t="s">
        <v>355</v>
      </c>
      <c r="H3638" s="1">
        <v>65.260000000000005</v>
      </c>
      <c r="I3638" s="1" t="s">
        <v>10</v>
      </c>
    </row>
    <row r="3639" spans="1:9" x14ac:dyDescent="0.25">
      <c r="A3639" s="1" t="s">
        <v>51</v>
      </c>
      <c r="B3639" s="1" t="s">
        <v>350</v>
      </c>
      <c r="C3639" s="1" t="s">
        <v>322</v>
      </c>
      <c r="D3639" s="1" t="s">
        <v>64</v>
      </c>
      <c r="E3639" s="1">
        <v>5506</v>
      </c>
      <c r="F3639" s="1" t="s">
        <v>290</v>
      </c>
      <c r="G3639" s="1" t="s">
        <v>356</v>
      </c>
      <c r="H3639" s="1">
        <v>170</v>
      </c>
      <c r="I3639" s="1" t="s">
        <v>10</v>
      </c>
    </row>
    <row r="3640" spans="1:9" x14ac:dyDescent="0.25">
      <c r="A3640" s="1" t="s">
        <v>51</v>
      </c>
      <c r="B3640" s="1" t="s">
        <v>350</v>
      </c>
      <c r="C3640" s="1" t="s">
        <v>322</v>
      </c>
      <c r="D3640" s="1" t="s">
        <v>64</v>
      </c>
      <c r="E3640" s="1">
        <v>5506</v>
      </c>
      <c r="F3640" s="1" t="s">
        <v>290</v>
      </c>
      <c r="G3640" s="1" t="s">
        <v>357</v>
      </c>
      <c r="H3640" s="1">
        <v>0.13</v>
      </c>
      <c r="I3640" s="1" t="s">
        <v>357</v>
      </c>
    </row>
    <row r="3641" spans="1:9" x14ac:dyDescent="0.25">
      <c r="A3641" s="1" t="s">
        <v>51</v>
      </c>
      <c r="B3641" s="1" t="s">
        <v>350</v>
      </c>
      <c r="C3641" s="1" t="s">
        <v>322</v>
      </c>
      <c r="D3641" s="1" t="s">
        <v>64</v>
      </c>
      <c r="E3641" s="1">
        <v>5506</v>
      </c>
      <c r="F3641" s="1" t="s">
        <v>290</v>
      </c>
      <c r="G3641" s="1" t="s">
        <v>358</v>
      </c>
      <c r="H3641" s="1">
        <v>0.9</v>
      </c>
      <c r="I3641" s="1" t="s">
        <v>358</v>
      </c>
    </row>
    <row r="3642" spans="1:9" x14ac:dyDescent="0.25">
      <c r="A3642" s="1" t="s">
        <v>51</v>
      </c>
      <c r="B3642" s="1" t="s">
        <v>350</v>
      </c>
      <c r="C3642" s="1" t="s">
        <v>323</v>
      </c>
      <c r="D3642" s="1" t="s">
        <v>64</v>
      </c>
      <c r="E3642" s="1">
        <v>5506</v>
      </c>
      <c r="F3642" s="1" t="s">
        <v>290</v>
      </c>
      <c r="G3642" s="1" t="s">
        <v>351</v>
      </c>
      <c r="H3642" s="1">
        <v>501.12</v>
      </c>
      <c r="I3642" s="1" t="s">
        <v>10</v>
      </c>
    </row>
    <row r="3643" spans="1:9" x14ac:dyDescent="0.25">
      <c r="A3643" s="1" t="s">
        <v>51</v>
      </c>
      <c r="B3643" s="1" t="s">
        <v>350</v>
      </c>
      <c r="C3643" s="1" t="s">
        <v>323</v>
      </c>
      <c r="D3643" s="1" t="s">
        <v>64</v>
      </c>
      <c r="E3643" s="1">
        <v>5506</v>
      </c>
      <c r="F3643" s="1" t="s">
        <v>290</v>
      </c>
      <c r="G3643" s="1" t="s">
        <v>352</v>
      </c>
      <c r="H3643" s="1">
        <v>672</v>
      </c>
      <c r="I3643" s="1" t="s">
        <v>10</v>
      </c>
    </row>
    <row r="3644" spans="1:9" x14ac:dyDescent="0.25">
      <c r="A3644" s="1" t="s">
        <v>51</v>
      </c>
      <c r="B3644" s="1" t="s">
        <v>350</v>
      </c>
      <c r="C3644" s="1" t="s">
        <v>323</v>
      </c>
      <c r="D3644" s="1" t="s">
        <v>64</v>
      </c>
      <c r="E3644" s="1">
        <v>5506</v>
      </c>
      <c r="F3644" s="1" t="s">
        <v>290</v>
      </c>
      <c r="G3644" s="1" t="s">
        <v>353</v>
      </c>
      <c r="H3644" s="1">
        <v>0</v>
      </c>
      <c r="I3644" s="1" t="s">
        <v>10</v>
      </c>
    </row>
    <row r="3645" spans="1:9" x14ac:dyDescent="0.25">
      <c r="A3645" s="1" t="s">
        <v>51</v>
      </c>
      <c r="B3645" s="1" t="s">
        <v>350</v>
      </c>
      <c r="C3645" s="1" t="s">
        <v>323</v>
      </c>
      <c r="D3645" s="1" t="s">
        <v>64</v>
      </c>
      <c r="E3645" s="1">
        <v>5506</v>
      </c>
      <c r="F3645" s="1" t="s">
        <v>290</v>
      </c>
      <c r="G3645" s="1" t="s">
        <v>354</v>
      </c>
      <c r="H3645" s="1">
        <v>55.68</v>
      </c>
      <c r="I3645" s="1" t="s">
        <v>10</v>
      </c>
    </row>
    <row r="3646" spans="1:9" x14ac:dyDescent="0.25">
      <c r="A3646" s="1" t="s">
        <v>51</v>
      </c>
      <c r="B3646" s="1" t="s">
        <v>350</v>
      </c>
      <c r="C3646" s="1" t="s">
        <v>323</v>
      </c>
      <c r="D3646" s="1" t="s">
        <v>64</v>
      </c>
      <c r="E3646" s="1">
        <v>5506</v>
      </c>
      <c r="F3646" s="1" t="s">
        <v>290</v>
      </c>
      <c r="G3646" s="1" t="s">
        <v>355</v>
      </c>
      <c r="H3646" s="1">
        <v>83.2</v>
      </c>
      <c r="I3646" s="1" t="s">
        <v>10</v>
      </c>
    </row>
    <row r="3647" spans="1:9" x14ac:dyDescent="0.25">
      <c r="A3647" s="1" t="s">
        <v>51</v>
      </c>
      <c r="B3647" s="1" t="s">
        <v>350</v>
      </c>
      <c r="C3647" s="1" t="s">
        <v>323</v>
      </c>
      <c r="D3647" s="1" t="s">
        <v>64</v>
      </c>
      <c r="E3647" s="1">
        <v>5506</v>
      </c>
      <c r="F3647" s="1" t="s">
        <v>290</v>
      </c>
      <c r="G3647" s="1" t="s">
        <v>356</v>
      </c>
      <c r="H3647" s="1">
        <v>32</v>
      </c>
      <c r="I3647" s="1" t="s">
        <v>10</v>
      </c>
    </row>
    <row r="3648" spans="1:9" x14ac:dyDescent="0.25">
      <c r="A3648" s="1" t="s">
        <v>51</v>
      </c>
      <c r="B3648" s="1" t="s">
        <v>350</v>
      </c>
      <c r="C3648" s="1" t="s">
        <v>323</v>
      </c>
      <c r="D3648" s="1" t="s">
        <v>64</v>
      </c>
      <c r="E3648" s="1">
        <v>5506</v>
      </c>
      <c r="F3648" s="1" t="s">
        <v>290</v>
      </c>
      <c r="G3648" s="1" t="s">
        <v>357</v>
      </c>
      <c r="H3648" s="1">
        <v>0.13</v>
      </c>
      <c r="I3648" s="1" t="s">
        <v>357</v>
      </c>
    </row>
    <row r="3649" spans="1:9" x14ac:dyDescent="0.25">
      <c r="A3649" s="1" t="s">
        <v>51</v>
      </c>
      <c r="B3649" s="1" t="s">
        <v>350</v>
      </c>
      <c r="C3649" s="1" t="s">
        <v>323</v>
      </c>
      <c r="D3649" s="1" t="s">
        <v>64</v>
      </c>
      <c r="E3649" s="1">
        <v>5506</v>
      </c>
      <c r="F3649" s="1" t="s">
        <v>290</v>
      </c>
      <c r="G3649" s="1" t="s">
        <v>358</v>
      </c>
      <c r="H3649" s="1">
        <v>0.9</v>
      </c>
      <c r="I3649" s="1" t="s">
        <v>358</v>
      </c>
    </row>
    <row r="3650" spans="1:9" x14ac:dyDescent="0.25">
      <c r="A3650" s="1" t="s">
        <v>51</v>
      </c>
      <c r="B3650" s="1" t="s">
        <v>350</v>
      </c>
      <c r="C3650" s="1" t="s">
        <v>324</v>
      </c>
      <c r="D3650" s="1" t="s">
        <v>64</v>
      </c>
      <c r="E3650" s="1">
        <v>5506</v>
      </c>
      <c r="F3650" s="1" t="s">
        <v>290</v>
      </c>
      <c r="G3650" s="1" t="s">
        <v>351</v>
      </c>
      <c r="H3650" s="1">
        <v>670.24800000000005</v>
      </c>
      <c r="I3650" s="1" t="s">
        <v>10</v>
      </c>
    </row>
    <row r="3651" spans="1:9" x14ac:dyDescent="0.25">
      <c r="A3651" s="1" t="s">
        <v>51</v>
      </c>
      <c r="B3651" s="1" t="s">
        <v>350</v>
      </c>
      <c r="C3651" s="1" t="s">
        <v>324</v>
      </c>
      <c r="D3651" s="1" t="s">
        <v>64</v>
      </c>
      <c r="E3651" s="1">
        <v>5506</v>
      </c>
      <c r="F3651" s="1" t="s">
        <v>290</v>
      </c>
      <c r="G3651" s="1" t="s">
        <v>352</v>
      </c>
      <c r="H3651" s="1">
        <v>1008</v>
      </c>
      <c r="I3651" s="1" t="s">
        <v>10</v>
      </c>
    </row>
    <row r="3652" spans="1:9" x14ac:dyDescent="0.25">
      <c r="A3652" s="1" t="s">
        <v>51</v>
      </c>
      <c r="B3652" s="1" t="s">
        <v>350</v>
      </c>
      <c r="C3652" s="1" t="s">
        <v>324</v>
      </c>
      <c r="D3652" s="1" t="s">
        <v>64</v>
      </c>
      <c r="E3652" s="1">
        <v>5506</v>
      </c>
      <c r="F3652" s="1" t="s">
        <v>290</v>
      </c>
      <c r="G3652" s="1" t="s">
        <v>353</v>
      </c>
      <c r="H3652" s="1">
        <v>0</v>
      </c>
      <c r="I3652" s="1" t="s">
        <v>10</v>
      </c>
    </row>
    <row r="3653" spans="1:9" x14ac:dyDescent="0.25">
      <c r="A3653" s="1" t="s">
        <v>51</v>
      </c>
      <c r="B3653" s="1" t="s">
        <v>350</v>
      </c>
      <c r="C3653" s="1" t="s">
        <v>324</v>
      </c>
      <c r="D3653" s="1" t="s">
        <v>64</v>
      </c>
      <c r="E3653" s="1">
        <v>5506</v>
      </c>
      <c r="F3653" s="1" t="s">
        <v>290</v>
      </c>
      <c r="G3653" s="1" t="s">
        <v>354</v>
      </c>
      <c r="H3653" s="1">
        <v>74.471999999999994</v>
      </c>
      <c r="I3653" s="1" t="s">
        <v>10</v>
      </c>
    </row>
    <row r="3654" spans="1:9" x14ac:dyDescent="0.25">
      <c r="A3654" s="1" t="s">
        <v>51</v>
      </c>
      <c r="B3654" s="1" t="s">
        <v>350</v>
      </c>
      <c r="C3654" s="1" t="s">
        <v>324</v>
      </c>
      <c r="D3654" s="1" t="s">
        <v>64</v>
      </c>
      <c r="E3654" s="1">
        <v>5506</v>
      </c>
      <c r="F3654" s="1" t="s">
        <v>290</v>
      </c>
      <c r="G3654" s="1" t="s">
        <v>355</v>
      </c>
      <c r="H3654" s="1">
        <v>111.28</v>
      </c>
      <c r="I3654" s="1" t="s">
        <v>10</v>
      </c>
    </row>
    <row r="3655" spans="1:9" x14ac:dyDescent="0.25">
      <c r="A3655" s="1" t="s">
        <v>51</v>
      </c>
      <c r="B3655" s="1" t="s">
        <v>350</v>
      </c>
      <c r="C3655" s="1" t="s">
        <v>324</v>
      </c>
      <c r="D3655" s="1" t="s">
        <v>64</v>
      </c>
      <c r="E3655" s="1">
        <v>5506</v>
      </c>
      <c r="F3655" s="1" t="s">
        <v>290</v>
      </c>
      <c r="G3655" s="1" t="s">
        <v>356</v>
      </c>
      <c r="H3655" s="1">
        <v>152</v>
      </c>
      <c r="I3655" s="1" t="s">
        <v>10</v>
      </c>
    </row>
    <row r="3656" spans="1:9" x14ac:dyDescent="0.25">
      <c r="A3656" s="1" t="s">
        <v>51</v>
      </c>
      <c r="B3656" s="1" t="s">
        <v>350</v>
      </c>
      <c r="C3656" s="1" t="s">
        <v>324</v>
      </c>
      <c r="D3656" s="1" t="s">
        <v>64</v>
      </c>
      <c r="E3656" s="1">
        <v>5506</v>
      </c>
      <c r="F3656" s="1" t="s">
        <v>290</v>
      </c>
      <c r="G3656" s="1" t="s">
        <v>357</v>
      </c>
      <c r="H3656" s="1">
        <v>0.13</v>
      </c>
      <c r="I3656" s="1" t="s">
        <v>357</v>
      </c>
    </row>
    <row r="3657" spans="1:9" x14ac:dyDescent="0.25">
      <c r="A3657" s="1" t="s">
        <v>51</v>
      </c>
      <c r="B3657" s="1" t="s">
        <v>350</v>
      </c>
      <c r="C3657" s="1" t="s">
        <v>324</v>
      </c>
      <c r="D3657" s="1" t="s">
        <v>64</v>
      </c>
      <c r="E3657" s="1">
        <v>5506</v>
      </c>
      <c r="F3657" s="1" t="s">
        <v>290</v>
      </c>
      <c r="G3657" s="1" t="s">
        <v>358</v>
      </c>
      <c r="H3657" s="1">
        <v>0.9</v>
      </c>
      <c r="I3657" s="1" t="s">
        <v>358</v>
      </c>
    </row>
    <row r="3658" spans="1:9" x14ac:dyDescent="0.25">
      <c r="A3658" s="1" t="s">
        <v>51</v>
      </c>
      <c r="B3658" s="1" t="s">
        <v>350</v>
      </c>
      <c r="C3658" s="1" t="s">
        <v>325</v>
      </c>
      <c r="D3658" s="1" t="s">
        <v>64</v>
      </c>
      <c r="E3658" s="1">
        <v>5506</v>
      </c>
      <c r="F3658" s="1" t="s">
        <v>290</v>
      </c>
      <c r="G3658" s="1" t="s">
        <v>351</v>
      </c>
      <c r="H3658" s="1">
        <v>507.38400000000001</v>
      </c>
      <c r="I3658" s="1" t="s">
        <v>10</v>
      </c>
    </row>
    <row r="3659" spans="1:9" x14ac:dyDescent="0.25">
      <c r="A3659" s="1" t="s">
        <v>51</v>
      </c>
      <c r="B3659" s="1" t="s">
        <v>350</v>
      </c>
      <c r="C3659" s="1" t="s">
        <v>325</v>
      </c>
      <c r="D3659" s="1" t="s">
        <v>64</v>
      </c>
      <c r="E3659" s="1">
        <v>5506</v>
      </c>
      <c r="F3659" s="1" t="s">
        <v>290</v>
      </c>
      <c r="G3659" s="1" t="s">
        <v>352</v>
      </c>
      <c r="H3659" s="1">
        <v>672</v>
      </c>
      <c r="I3659" s="1" t="s">
        <v>10</v>
      </c>
    </row>
    <row r="3660" spans="1:9" x14ac:dyDescent="0.25">
      <c r="A3660" s="1" t="s">
        <v>51</v>
      </c>
      <c r="B3660" s="1" t="s">
        <v>350</v>
      </c>
      <c r="C3660" s="1" t="s">
        <v>325</v>
      </c>
      <c r="D3660" s="1" t="s">
        <v>64</v>
      </c>
      <c r="E3660" s="1">
        <v>5506</v>
      </c>
      <c r="F3660" s="1" t="s">
        <v>290</v>
      </c>
      <c r="G3660" s="1" t="s">
        <v>353</v>
      </c>
      <c r="H3660" s="1">
        <v>0</v>
      </c>
      <c r="I3660" s="1" t="s">
        <v>10</v>
      </c>
    </row>
    <row r="3661" spans="1:9" x14ac:dyDescent="0.25">
      <c r="A3661" s="1" t="s">
        <v>51</v>
      </c>
      <c r="B3661" s="1" t="s">
        <v>350</v>
      </c>
      <c r="C3661" s="1" t="s">
        <v>325</v>
      </c>
      <c r="D3661" s="1" t="s">
        <v>64</v>
      </c>
      <c r="E3661" s="1">
        <v>5506</v>
      </c>
      <c r="F3661" s="1" t="s">
        <v>290</v>
      </c>
      <c r="G3661" s="1" t="s">
        <v>354</v>
      </c>
      <c r="H3661" s="1">
        <v>56.375999999999998</v>
      </c>
      <c r="I3661" s="1" t="s">
        <v>10</v>
      </c>
    </row>
    <row r="3662" spans="1:9" x14ac:dyDescent="0.25">
      <c r="A3662" s="1" t="s">
        <v>51</v>
      </c>
      <c r="B3662" s="1" t="s">
        <v>350</v>
      </c>
      <c r="C3662" s="1" t="s">
        <v>325</v>
      </c>
      <c r="D3662" s="1" t="s">
        <v>64</v>
      </c>
      <c r="E3662" s="1">
        <v>5506</v>
      </c>
      <c r="F3662" s="1" t="s">
        <v>290</v>
      </c>
      <c r="G3662" s="1" t="s">
        <v>355</v>
      </c>
      <c r="H3662" s="1">
        <v>84.24</v>
      </c>
      <c r="I3662" s="1" t="s">
        <v>10</v>
      </c>
    </row>
    <row r="3663" spans="1:9" x14ac:dyDescent="0.25">
      <c r="A3663" s="1" t="s">
        <v>51</v>
      </c>
      <c r="B3663" s="1" t="s">
        <v>350</v>
      </c>
      <c r="C3663" s="1" t="s">
        <v>325</v>
      </c>
      <c r="D3663" s="1" t="s">
        <v>64</v>
      </c>
      <c r="E3663" s="1">
        <v>5506</v>
      </c>
      <c r="F3663" s="1" t="s">
        <v>290</v>
      </c>
      <c r="G3663" s="1" t="s">
        <v>356</v>
      </c>
      <c r="H3663" s="1">
        <v>24</v>
      </c>
      <c r="I3663" s="1" t="s">
        <v>10</v>
      </c>
    </row>
    <row r="3664" spans="1:9" x14ac:dyDescent="0.25">
      <c r="A3664" s="1" t="s">
        <v>51</v>
      </c>
      <c r="B3664" s="1" t="s">
        <v>350</v>
      </c>
      <c r="C3664" s="1" t="s">
        <v>325</v>
      </c>
      <c r="D3664" s="1" t="s">
        <v>64</v>
      </c>
      <c r="E3664" s="1">
        <v>5506</v>
      </c>
      <c r="F3664" s="1" t="s">
        <v>290</v>
      </c>
      <c r="G3664" s="1" t="s">
        <v>357</v>
      </c>
      <c r="H3664" s="1">
        <v>0.13</v>
      </c>
      <c r="I3664" s="1" t="s">
        <v>357</v>
      </c>
    </row>
    <row r="3665" spans="1:9" x14ac:dyDescent="0.25">
      <c r="A3665" s="1" t="s">
        <v>51</v>
      </c>
      <c r="B3665" s="1" t="s">
        <v>350</v>
      </c>
      <c r="C3665" s="1" t="s">
        <v>325</v>
      </c>
      <c r="D3665" s="1" t="s">
        <v>64</v>
      </c>
      <c r="E3665" s="1">
        <v>5506</v>
      </c>
      <c r="F3665" s="1" t="s">
        <v>290</v>
      </c>
      <c r="G3665" s="1" t="s">
        <v>358</v>
      </c>
      <c r="H3665" s="1">
        <v>0.9</v>
      </c>
      <c r="I3665" s="1" t="s">
        <v>358</v>
      </c>
    </row>
    <row r="3666" spans="1:9" x14ac:dyDescent="0.25">
      <c r="A3666" s="1" t="s">
        <v>51</v>
      </c>
      <c r="B3666" s="1" t="s">
        <v>350</v>
      </c>
      <c r="C3666" s="1" t="s">
        <v>326</v>
      </c>
      <c r="D3666" s="1" t="s">
        <v>64</v>
      </c>
      <c r="E3666" s="1">
        <v>5506</v>
      </c>
      <c r="F3666" s="1" t="s">
        <v>290</v>
      </c>
      <c r="G3666" s="1" t="s">
        <v>351</v>
      </c>
      <c r="H3666" s="1">
        <v>380.53800000000001</v>
      </c>
      <c r="I3666" s="1" t="s">
        <v>10</v>
      </c>
    </row>
    <row r="3667" spans="1:9" x14ac:dyDescent="0.25">
      <c r="A3667" s="1" t="s">
        <v>51</v>
      </c>
      <c r="B3667" s="1" t="s">
        <v>350</v>
      </c>
      <c r="C3667" s="1" t="s">
        <v>326</v>
      </c>
      <c r="D3667" s="1" t="s">
        <v>64</v>
      </c>
      <c r="E3667" s="1">
        <v>5506</v>
      </c>
      <c r="F3667" s="1" t="s">
        <v>290</v>
      </c>
      <c r="G3667" s="1" t="s">
        <v>352</v>
      </c>
      <c r="H3667" s="1">
        <v>504</v>
      </c>
      <c r="I3667" s="1" t="s">
        <v>10</v>
      </c>
    </row>
    <row r="3668" spans="1:9" x14ac:dyDescent="0.25">
      <c r="A3668" s="1" t="s">
        <v>51</v>
      </c>
      <c r="B3668" s="1" t="s">
        <v>350</v>
      </c>
      <c r="C3668" s="1" t="s">
        <v>326</v>
      </c>
      <c r="D3668" s="1" t="s">
        <v>64</v>
      </c>
      <c r="E3668" s="1">
        <v>5506</v>
      </c>
      <c r="F3668" s="1" t="s">
        <v>290</v>
      </c>
      <c r="G3668" s="1" t="s">
        <v>353</v>
      </c>
      <c r="H3668" s="1">
        <v>168</v>
      </c>
      <c r="I3668" s="1" t="s">
        <v>10</v>
      </c>
    </row>
    <row r="3669" spans="1:9" x14ac:dyDescent="0.25">
      <c r="A3669" s="1" t="s">
        <v>51</v>
      </c>
      <c r="B3669" s="1" t="s">
        <v>350</v>
      </c>
      <c r="C3669" s="1" t="s">
        <v>326</v>
      </c>
      <c r="D3669" s="1" t="s">
        <v>64</v>
      </c>
      <c r="E3669" s="1">
        <v>5506</v>
      </c>
      <c r="F3669" s="1" t="s">
        <v>290</v>
      </c>
      <c r="G3669" s="1" t="s">
        <v>354</v>
      </c>
      <c r="H3669" s="1">
        <v>42.281999999999996</v>
      </c>
      <c r="I3669" s="1" t="s">
        <v>10</v>
      </c>
    </row>
    <row r="3670" spans="1:9" x14ac:dyDescent="0.25">
      <c r="A3670" s="1" t="s">
        <v>51</v>
      </c>
      <c r="B3670" s="1" t="s">
        <v>350</v>
      </c>
      <c r="C3670" s="1" t="s">
        <v>326</v>
      </c>
      <c r="D3670" s="1" t="s">
        <v>64</v>
      </c>
      <c r="E3670" s="1">
        <v>5506</v>
      </c>
      <c r="F3670" s="1" t="s">
        <v>290</v>
      </c>
      <c r="G3670" s="1" t="s">
        <v>355</v>
      </c>
      <c r="H3670" s="1">
        <v>63.18</v>
      </c>
      <c r="I3670" s="1" t="s">
        <v>10</v>
      </c>
    </row>
    <row r="3671" spans="1:9" x14ac:dyDescent="0.25">
      <c r="A3671" s="1" t="s">
        <v>51</v>
      </c>
      <c r="B3671" s="1" t="s">
        <v>350</v>
      </c>
      <c r="C3671" s="1" t="s">
        <v>326</v>
      </c>
      <c r="D3671" s="1" t="s">
        <v>64</v>
      </c>
      <c r="E3671" s="1">
        <v>5506</v>
      </c>
      <c r="F3671" s="1" t="s">
        <v>290</v>
      </c>
      <c r="G3671" s="1" t="s">
        <v>356</v>
      </c>
      <c r="H3671" s="1">
        <v>18</v>
      </c>
      <c r="I3671" s="1" t="s">
        <v>10</v>
      </c>
    </row>
    <row r="3672" spans="1:9" x14ac:dyDescent="0.25">
      <c r="A3672" s="1" t="s">
        <v>51</v>
      </c>
      <c r="B3672" s="1" t="s">
        <v>350</v>
      </c>
      <c r="C3672" s="1" t="s">
        <v>326</v>
      </c>
      <c r="D3672" s="1" t="s">
        <v>64</v>
      </c>
      <c r="E3672" s="1">
        <v>5506</v>
      </c>
      <c r="F3672" s="1" t="s">
        <v>290</v>
      </c>
      <c r="G3672" s="1" t="s">
        <v>357</v>
      </c>
      <c r="H3672" s="1">
        <v>0.13</v>
      </c>
      <c r="I3672" s="1" t="s">
        <v>357</v>
      </c>
    </row>
    <row r="3673" spans="1:9" x14ac:dyDescent="0.25">
      <c r="A3673" s="1" t="s">
        <v>51</v>
      </c>
      <c r="B3673" s="1" t="s">
        <v>350</v>
      </c>
      <c r="C3673" s="1" t="s">
        <v>326</v>
      </c>
      <c r="D3673" s="1" t="s">
        <v>64</v>
      </c>
      <c r="E3673" s="1">
        <v>5506</v>
      </c>
      <c r="F3673" s="1" t="s">
        <v>290</v>
      </c>
      <c r="G3673" s="1" t="s">
        <v>358</v>
      </c>
      <c r="H3673" s="1">
        <v>0.9</v>
      </c>
      <c r="I3673" s="1" t="s">
        <v>358</v>
      </c>
    </row>
    <row r="3674" spans="1:9" x14ac:dyDescent="0.25">
      <c r="A3674" s="1" t="s">
        <v>51</v>
      </c>
      <c r="B3674" s="1" t="s">
        <v>350</v>
      </c>
      <c r="C3674" s="1" t="s">
        <v>327</v>
      </c>
      <c r="D3674" s="1" t="s">
        <v>64</v>
      </c>
      <c r="E3674" s="1">
        <v>5506</v>
      </c>
      <c r="F3674" s="1" t="s">
        <v>290</v>
      </c>
      <c r="G3674" s="1" t="s">
        <v>351</v>
      </c>
      <c r="H3674" s="1">
        <v>0</v>
      </c>
      <c r="I3674" s="1" t="s">
        <v>10</v>
      </c>
    </row>
    <row r="3675" spans="1:9" x14ac:dyDescent="0.25">
      <c r="A3675" s="1" t="s">
        <v>51</v>
      </c>
      <c r="B3675" s="1" t="s">
        <v>350</v>
      </c>
      <c r="C3675" s="1" t="s">
        <v>327</v>
      </c>
      <c r="D3675" s="1" t="s">
        <v>64</v>
      </c>
      <c r="E3675" s="1">
        <v>5506</v>
      </c>
      <c r="F3675" s="1" t="s">
        <v>290</v>
      </c>
      <c r="G3675" s="1" t="s">
        <v>352</v>
      </c>
      <c r="H3675" s="1">
        <v>0</v>
      </c>
      <c r="I3675" s="1" t="s">
        <v>10</v>
      </c>
    </row>
    <row r="3676" spans="1:9" x14ac:dyDescent="0.25">
      <c r="A3676" s="1" t="s">
        <v>51</v>
      </c>
      <c r="B3676" s="1" t="s">
        <v>350</v>
      </c>
      <c r="C3676" s="1" t="s">
        <v>327</v>
      </c>
      <c r="D3676" s="1" t="s">
        <v>64</v>
      </c>
      <c r="E3676" s="1">
        <v>5506</v>
      </c>
      <c r="F3676" s="1" t="s">
        <v>290</v>
      </c>
      <c r="G3676" s="1" t="s">
        <v>353</v>
      </c>
      <c r="H3676" s="1">
        <v>840</v>
      </c>
      <c r="I3676" s="1" t="s">
        <v>10</v>
      </c>
    </row>
    <row r="3677" spans="1:9" x14ac:dyDescent="0.25">
      <c r="A3677" s="1" t="s">
        <v>51</v>
      </c>
      <c r="B3677" s="1" t="s">
        <v>350</v>
      </c>
      <c r="C3677" s="1" t="s">
        <v>327</v>
      </c>
      <c r="D3677" s="1" t="s">
        <v>64</v>
      </c>
      <c r="E3677" s="1">
        <v>5506</v>
      </c>
      <c r="F3677" s="1" t="s">
        <v>290</v>
      </c>
      <c r="G3677" s="1" t="s">
        <v>354</v>
      </c>
      <c r="H3677" s="1">
        <v>0</v>
      </c>
      <c r="I3677" s="1" t="s">
        <v>10</v>
      </c>
    </row>
    <row r="3678" spans="1:9" x14ac:dyDescent="0.25">
      <c r="A3678" s="1" t="s">
        <v>51</v>
      </c>
      <c r="B3678" s="1" t="s">
        <v>350</v>
      </c>
      <c r="C3678" s="1" t="s">
        <v>327</v>
      </c>
      <c r="D3678" s="1" t="s">
        <v>64</v>
      </c>
      <c r="E3678" s="1">
        <v>5506</v>
      </c>
      <c r="F3678" s="1" t="s">
        <v>290</v>
      </c>
      <c r="G3678" s="1" t="s">
        <v>355</v>
      </c>
      <c r="H3678" s="1">
        <v>0</v>
      </c>
      <c r="I3678" s="1" t="s">
        <v>10</v>
      </c>
    </row>
    <row r="3679" spans="1:9" x14ac:dyDescent="0.25">
      <c r="A3679" s="1" t="s">
        <v>51</v>
      </c>
      <c r="B3679" s="1" t="s">
        <v>350</v>
      </c>
      <c r="C3679" s="1" t="s">
        <v>327</v>
      </c>
      <c r="D3679" s="1" t="s">
        <v>64</v>
      </c>
      <c r="E3679" s="1">
        <v>5506</v>
      </c>
      <c r="F3679" s="1" t="s">
        <v>290</v>
      </c>
      <c r="G3679" s="1" t="s">
        <v>356</v>
      </c>
      <c r="H3679" s="1">
        <v>0</v>
      </c>
      <c r="I3679" s="1" t="s">
        <v>10</v>
      </c>
    </row>
    <row r="3680" spans="1:9" x14ac:dyDescent="0.25">
      <c r="A3680" s="1" t="s">
        <v>51</v>
      </c>
      <c r="B3680" s="1" t="s">
        <v>350</v>
      </c>
      <c r="C3680" s="1" t="s">
        <v>327</v>
      </c>
      <c r="D3680" s="1" t="s">
        <v>64</v>
      </c>
      <c r="E3680" s="1">
        <v>5506</v>
      </c>
      <c r="F3680" s="1" t="s">
        <v>290</v>
      </c>
      <c r="G3680" s="1" t="s">
        <v>357</v>
      </c>
      <c r="H3680" s="1">
        <v>0.13</v>
      </c>
      <c r="I3680" s="1" t="s">
        <v>357</v>
      </c>
    </row>
    <row r="3681" spans="1:9" x14ac:dyDescent="0.25">
      <c r="A3681" s="1" t="s">
        <v>51</v>
      </c>
      <c r="B3681" s="1" t="s">
        <v>350</v>
      </c>
      <c r="C3681" s="1" t="s">
        <v>327</v>
      </c>
      <c r="D3681" s="1" t="s">
        <v>64</v>
      </c>
      <c r="E3681" s="1">
        <v>5506</v>
      </c>
      <c r="F3681" s="1" t="s">
        <v>290</v>
      </c>
      <c r="G3681" s="1" t="s">
        <v>358</v>
      </c>
      <c r="H3681" s="1">
        <v>0.9</v>
      </c>
      <c r="I3681" s="1" t="s">
        <v>358</v>
      </c>
    </row>
    <row r="3682" spans="1:9" x14ac:dyDescent="0.25">
      <c r="A3682" s="1" t="s">
        <v>51</v>
      </c>
      <c r="B3682" s="1" t="s">
        <v>350</v>
      </c>
      <c r="C3682" s="1" t="s">
        <v>328</v>
      </c>
      <c r="D3682" s="1" t="s">
        <v>64</v>
      </c>
      <c r="E3682" s="1">
        <v>5506</v>
      </c>
      <c r="F3682" s="1" t="s">
        <v>290</v>
      </c>
      <c r="G3682" s="1" t="s">
        <v>351</v>
      </c>
      <c r="H3682" s="1">
        <v>0</v>
      </c>
      <c r="I3682" s="1" t="s">
        <v>10</v>
      </c>
    </row>
    <row r="3683" spans="1:9" x14ac:dyDescent="0.25">
      <c r="A3683" s="1" t="s">
        <v>51</v>
      </c>
      <c r="B3683" s="1" t="s">
        <v>350</v>
      </c>
      <c r="C3683" s="1" t="s">
        <v>328</v>
      </c>
      <c r="D3683" s="1" t="s">
        <v>64</v>
      </c>
      <c r="E3683" s="1">
        <v>5506</v>
      </c>
      <c r="F3683" s="1" t="s">
        <v>290</v>
      </c>
      <c r="G3683" s="1" t="s">
        <v>352</v>
      </c>
      <c r="H3683" s="1">
        <v>0</v>
      </c>
      <c r="I3683" s="1" t="s">
        <v>10</v>
      </c>
    </row>
    <row r="3684" spans="1:9" x14ac:dyDescent="0.25">
      <c r="A3684" s="1" t="s">
        <v>51</v>
      </c>
      <c r="B3684" s="1" t="s">
        <v>350</v>
      </c>
      <c r="C3684" s="1" t="s">
        <v>328</v>
      </c>
      <c r="D3684" s="1" t="s">
        <v>64</v>
      </c>
      <c r="E3684" s="1">
        <v>5506</v>
      </c>
      <c r="F3684" s="1" t="s">
        <v>290</v>
      </c>
      <c r="G3684" s="1" t="s">
        <v>353</v>
      </c>
      <c r="H3684" s="1">
        <v>672</v>
      </c>
      <c r="I3684" s="1" t="s">
        <v>10</v>
      </c>
    </row>
    <row r="3685" spans="1:9" x14ac:dyDescent="0.25">
      <c r="A3685" s="1" t="s">
        <v>51</v>
      </c>
      <c r="B3685" s="1" t="s">
        <v>350</v>
      </c>
      <c r="C3685" s="1" t="s">
        <v>328</v>
      </c>
      <c r="D3685" s="1" t="s">
        <v>64</v>
      </c>
      <c r="E3685" s="1">
        <v>5506</v>
      </c>
      <c r="F3685" s="1" t="s">
        <v>290</v>
      </c>
      <c r="G3685" s="1" t="s">
        <v>354</v>
      </c>
      <c r="H3685" s="1">
        <v>0</v>
      </c>
      <c r="I3685" s="1" t="s">
        <v>10</v>
      </c>
    </row>
    <row r="3686" spans="1:9" x14ac:dyDescent="0.25">
      <c r="A3686" s="1" t="s">
        <v>51</v>
      </c>
      <c r="B3686" s="1" t="s">
        <v>350</v>
      </c>
      <c r="C3686" s="1" t="s">
        <v>328</v>
      </c>
      <c r="D3686" s="1" t="s">
        <v>64</v>
      </c>
      <c r="E3686" s="1">
        <v>5506</v>
      </c>
      <c r="F3686" s="1" t="s">
        <v>290</v>
      </c>
      <c r="G3686" s="1" t="s">
        <v>355</v>
      </c>
      <c r="H3686" s="1">
        <v>0</v>
      </c>
      <c r="I3686" s="1" t="s">
        <v>10</v>
      </c>
    </row>
    <row r="3687" spans="1:9" x14ac:dyDescent="0.25">
      <c r="A3687" s="1" t="s">
        <v>51</v>
      </c>
      <c r="B3687" s="1" t="s">
        <v>350</v>
      </c>
      <c r="C3687" s="1" t="s">
        <v>328</v>
      </c>
      <c r="D3687" s="1" t="s">
        <v>64</v>
      </c>
      <c r="E3687" s="1">
        <v>5506</v>
      </c>
      <c r="F3687" s="1" t="s">
        <v>290</v>
      </c>
      <c r="G3687" s="1" t="s">
        <v>356</v>
      </c>
      <c r="H3687" s="1">
        <v>0</v>
      </c>
      <c r="I3687" s="1" t="s">
        <v>10</v>
      </c>
    </row>
    <row r="3688" spans="1:9" x14ac:dyDescent="0.25">
      <c r="A3688" s="1" t="s">
        <v>51</v>
      </c>
      <c r="B3688" s="1" t="s">
        <v>350</v>
      </c>
      <c r="C3688" s="1" t="s">
        <v>328</v>
      </c>
      <c r="D3688" s="1" t="s">
        <v>64</v>
      </c>
      <c r="E3688" s="1">
        <v>5506</v>
      </c>
      <c r="F3688" s="1" t="s">
        <v>290</v>
      </c>
      <c r="G3688" s="1" t="s">
        <v>357</v>
      </c>
      <c r="H3688" s="1">
        <v>0.13</v>
      </c>
      <c r="I3688" s="1" t="s">
        <v>357</v>
      </c>
    </row>
    <row r="3689" spans="1:9" x14ac:dyDescent="0.25">
      <c r="A3689" s="1" t="s">
        <v>51</v>
      </c>
      <c r="B3689" s="1" t="s">
        <v>350</v>
      </c>
      <c r="C3689" s="1" t="s">
        <v>328</v>
      </c>
      <c r="D3689" s="1" t="s">
        <v>64</v>
      </c>
      <c r="E3689" s="1">
        <v>5506</v>
      </c>
      <c r="F3689" s="1" t="s">
        <v>290</v>
      </c>
      <c r="G3689" s="1" t="s">
        <v>358</v>
      </c>
      <c r="H3689" s="1">
        <v>0.9</v>
      </c>
      <c r="I3689" s="1" t="s">
        <v>358</v>
      </c>
    </row>
    <row r="3690" spans="1:9" x14ac:dyDescent="0.25">
      <c r="A3690" s="1" t="s">
        <v>51</v>
      </c>
      <c r="B3690" s="1" t="s">
        <v>350</v>
      </c>
      <c r="C3690" s="1" t="s">
        <v>329</v>
      </c>
      <c r="D3690" s="1" t="s">
        <v>64</v>
      </c>
      <c r="E3690" s="1">
        <v>5506</v>
      </c>
      <c r="F3690" s="1" t="s">
        <v>290</v>
      </c>
      <c r="G3690" s="1" t="s">
        <v>351</v>
      </c>
      <c r="H3690" s="1">
        <v>0</v>
      </c>
      <c r="I3690" s="1" t="s">
        <v>10</v>
      </c>
    </row>
    <row r="3691" spans="1:9" x14ac:dyDescent="0.25">
      <c r="A3691" s="1" t="s">
        <v>51</v>
      </c>
      <c r="B3691" s="1" t="s">
        <v>350</v>
      </c>
      <c r="C3691" s="1" t="s">
        <v>329</v>
      </c>
      <c r="D3691" s="1" t="s">
        <v>64</v>
      </c>
      <c r="E3691" s="1">
        <v>5506</v>
      </c>
      <c r="F3691" s="1" t="s">
        <v>290</v>
      </c>
      <c r="G3691" s="1" t="s">
        <v>352</v>
      </c>
      <c r="H3691" s="1">
        <v>0</v>
      </c>
      <c r="I3691" s="1" t="s">
        <v>10</v>
      </c>
    </row>
    <row r="3692" spans="1:9" x14ac:dyDescent="0.25">
      <c r="A3692" s="1" t="s">
        <v>51</v>
      </c>
      <c r="B3692" s="1" t="s">
        <v>350</v>
      </c>
      <c r="C3692" s="1" t="s">
        <v>329</v>
      </c>
      <c r="D3692" s="1" t="s">
        <v>64</v>
      </c>
      <c r="E3692" s="1">
        <v>5506</v>
      </c>
      <c r="F3692" s="1" t="s">
        <v>290</v>
      </c>
      <c r="G3692" s="1" t="s">
        <v>353</v>
      </c>
      <c r="H3692" s="1">
        <v>672</v>
      </c>
      <c r="I3692" s="1" t="s">
        <v>10</v>
      </c>
    </row>
    <row r="3693" spans="1:9" x14ac:dyDescent="0.25">
      <c r="A3693" s="1" t="s">
        <v>51</v>
      </c>
      <c r="B3693" s="1" t="s">
        <v>350</v>
      </c>
      <c r="C3693" s="1" t="s">
        <v>329</v>
      </c>
      <c r="D3693" s="1" t="s">
        <v>64</v>
      </c>
      <c r="E3693" s="1">
        <v>5506</v>
      </c>
      <c r="F3693" s="1" t="s">
        <v>290</v>
      </c>
      <c r="G3693" s="1" t="s">
        <v>354</v>
      </c>
      <c r="H3693" s="1">
        <v>0</v>
      </c>
      <c r="I3693" s="1" t="s">
        <v>10</v>
      </c>
    </row>
    <row r="3694" spans="1:9" x14ac:dyDescent="0.25">
      <c r="A3694" s="1" t="s">
        <v>51</v>
      </c>
      <c r="B3694" s="1" t="s">
        <v>350</v>
      </c>
      <c r="C3694" s="1" t="s">
        <v>329</v>
      </c>
      <c r="D3694" s="1" t="s">
        <v>64</v>
      </c>
      <c r="E3694" s="1">
        <v>5506</v>
      </c>
      <c r="F3694" s="1" t="s">
        <v>290</v>
      </c>
      <c r="G3694" s="1" t="s">
        <v>355</v>
      </c>
      <c r="H3694" s="1">
        <v>0</v>
      </c>
      <c r="I3694" s="1" t="s">
        <v>10</v>
      </c>
    </row>
    <row r="3695" spans="1:9" x14ac:dyDescent="0.25">
      <c r="A3695" s="1" t="s">
        <v>51</v>
      </c>
      <c r="B3695" s="1" t="s">
        <v>350</v>
      </c>
      <c r="C3695" s="1" t="s">
        <v>329</v>
      </c>
      <c r="D3695" s="1" t="s">
        <v>64</v>
      </c>
      <c r="E3695" s="1">
        <v>5506</v>
      </c>
      <c r="F3695" s="1" t="s">
        <v>290</v>
      </c>
      <c r="G3695" s="1" t="s">
        <v>356</v>
      </c>
      <c r="H3695" s="1">
        <v>0</v>
      </c>
      <c r="I3695" s="1" t="s">
        <v>10</v>
      </c>
    </row>
    <row r="3696" spans="1:9" x14ac:dyDescent="0.25">
      <c r="A3696" s="1" t="s">
        <v>51</v>
      </c>
      <c r="B3696" s="1" t="s">
        <v>350</v>
      </c>
      <c r="C3696" s="1" t="s">
        <v>329</v>
      </c>
      <c r="D3696" s="1" t="s">
        <v>64</v>
      </c>
      <c r="E3696" s="1">
        <v>5506</v>
      </c>
      <c r="F3696" s="1" t="s">
        <v>290</v>
      </c>
      <c r="G3696" s="1" t="s">
        <v>357</v>
      </c>
      <c r="H3696" s="1">
        <v>0.13</v>
      </c>
      <c r="I3696" s="1" t="s">
        <v>357</v>
      </c>
    </row>
    <row r="3697" spans="1:9" x14ac:dyDescent="0.25">
      <c r="A3697" s="1" t="s">
        <v>51</v>
      </c>
      <c r="B3697" s="1" t="s">
        <v>350</v>
      </c>
      <c r="C3697" s="1" t="s">
        <v>329</v>
      </c>
      <c r="D3697" s="1" t="s">
        <v>64</v>
      </c>
      <c r="E3697" s="1">
        <v>5506</v>
      </c>
      <c r="F3697" s="1" t="s">
        <v>290</v>
      </c>
      <c r="G3697" s="1" t="s">
        <v>358</v>
      </c>
      <c r="H3697" s="1">
        <v>0.9</v>
      </c>
      <c r="I3697" s="1" t="s">
        <v>358</v>
      </c>
    </row>
    <row r="3698" spans="1:9" x14ac:dyDescent="0.25">
      <c r="A3698" s="1" t="s">
        <v>51</v>
      </c>
      <c r="B3698" s="1" t="s">
        <v>350</v>
      </c>
      <c r="C3698" s="1" t="s">
        <v>330</v>
      </c>
      <c r="D3698" s="1" t="s">
        <v>64</v>
      </c>
      <c r="E3698" s="1">
        <v>5506</v>
      </c>
      <c r="F3698" s="1" t="s">
        <v>290</v>
      </c>
      <c r="G3698" s="1" t="s">
        <v>351</v>
      </c>
      <c r="H3698" s="1">
        <v>0</v>
      </c>
      <c r="I3698" s="1" t="s">
        <v>10</v>
      </c>
    </row>
    <row r="3699" spans="1:9" x14ac:dyDescent="0.25">
      <c r="A3699" s="1" t="s">
        <v>51</v>
      </c>
      <c r="B3699" s="1" t="s">
        <v>350</v>
      </c>
      <c r="C3699" s="1" t="s">
        <v>330</v>
      </c>
      <c r="D3699" s="1" t="s">
        <v>64</v>
      </c>
      <c r="E3699" s="1">
        <v>5506</v>
      </c>
      <c r="F3699" s="1" t="s">
        <v>290</v>
      </c>
      <c r="G3699" s="1" t="s">
        <v>352</v>
      </c>
      <c r="H3699" s="1">
        <v>0</v>
      </c>
      <c r="I3699" s="1" t="s">
        <v>10</v>
      </c>
    </row>
    <row r="3700" spans="1:9" x14ac:dyDescent="0.25">
      <c r="A3700" s="1" t="s">
        <v>51</v>
      </c>
      <c r="B3700" s="1" t="s">
        <v>350</v>
      </c>
      <c r="C3700" s="1" t="s">
        <v>330</v>
      </c>
      <c r="D3700" s="1" t="s">
        <v>64</v>
      </c>
      <c r="E3700" s="1">
        <v>5506</v>
      </c>
      <c r="F3700" s="1" t="s">
        <v>290</v>
      </c>
      <c r="G3700" s="1" t="s">
        <v>353</v>
      </c>
      <c r="H3700" s="1">
        <v>840</v>
      </c>
      <c r="I3700" s="1" t="s">
        <v>10</v>
      </c>
    </row>
    <row r="3701" spans="1:9" x14ac:dyDescent="0.25">
      <c r="A3701" s="1" t="s">
        <v>51</v>
      </c>
      <c r="B3701" s="1" t="s">
        <v>350</v>
      </c>
      <c r="C3701" s="1" t="s">
        <v>330</v>
      </c>
      <c r="D3701" s="1" t="s">
        <v>64</v>
      </c>
      <c r="E3701" s="1">
        <v>5506</v>
      </c>
      <c r="F3701" s="1" t="s">
        <v>290</v>
      </c>
      <c r="G3701" s="1" t="s">
        <v>354</v>
      </c>
      <c r="H3701" s="1">
        <v>0</v>
      </c>
      <c r="I3701" s="1" t="s">
        <v>10</v>
      </c>
    </row>
    <row r="3702" spans="1:9" x14ac:dyDescent="0.25">
      <c r="A3702" s="1" t="s">
        <v>51</v>
      </c>
      <c r="B3702" s="1" t="s">
        <v>350</v>
      </c>
      <c r="C3702" s="1" t="s">
        <v>330</v>
      </c>
      <c r="D3702" s="1" t="s">
        <v>64</v>
      </c>
      <c r="E3702" s="1">
        <v>5506</v>
      </c>
      <c r="F3702" s="1" t="s">
        <v>290</v>
      </c>
      <c r="G3702" s="1" t="s">
        <v>355</v>
      </c>
      <c r="H3702" s="1">
        <v>0</v>
      </c>
      <c r="I3702" s="1" t="s">
        <v>10</v>
      </c>
    </row>
    <row r="3703" spans="1:9" x14ac:dyDescent="0.25">
      <c r="A3703" s="1" t="s">
        <v>51</v>
      </c>
      <c r="B3703" s="1" t="s">
        <v>350</v>
      </c>
      <c r="C3703" s="1" t="s">
        <v>330</v>
      </c>
      <c r="D3703" s="1" t="s">
        <v>64</v>
      </c>
      <c r="E3703" s="1">
        <v>5506</v>
      </c>
      <c r="F3703" s="1" t="s">
        <v>290</v>
      </c>
      <c r="G3703" s="1" t="s">
        <v>356</v>
      </c>
      <c r="H3703" s="1">
        <v>0</v>
      </c>
      <c r="I3703" s="1" t="s">
        <v>10</v>
      </c>
    </row>
    <row r="3704" spans="1:9" x14ac:dyDescent="0.25">
      <c r="A3704" s="1" t="s">
        <v>51</v>
      </c>
      <c r="B3704" s="1" t="s">
        <v>350</v>
      </c>
      <c r="C3704" s="1" t="s">
        <v>330</v>
      </c>
      <c r="D3704" s="1" t="s">
        <v>64</v>
      </c>
      <c r="E3704" s="1">
        <v>5506</v>
      </c>
      <c r="F3704" s="1" t="s">
        <v>290</v>
      </c>
      <c r="G3704" s="1" t="s">
        <v>357</v>
      </c>
      <c r="H3704" s="1">
        <v>0.13</v>
      </c>
      <c r="I3704" s="1" t="s">
        <v>357</v>
      </c>
    </row>
    <row r="3705" spans="1:9" x14ac:dyDescent="0.25">
      <c r="A3705" s="1" t="s">
        <v>51</v>
      </c>
      <c r="B3705" s="1" t="s">
        <v>350</v>
      </c>
      <c r="C3705" s="1" t="s">
        <v>330</v>
      </c>
      <c r="D3705" s="1" t="s">
        <v>64</v>
      </c>
      <c r="E3705" s="1">
        <v>5506</v>
      </c>
      <c r="F3705" s="1" t="s">
        <v>290</v>
      </c>
      <c r="G3705" s="1" t="s">
        <v>358</v>
      </c>
      <c r="H3705" s="1">
        <v>0.9</v>
      </c>
      <c r="I3705" s="1" t="s">
        <v>358</v>
      </c>
    </row>
    <row r="3706" spans="1:9" x14ac:dyDescent="0.25">
      <c r="A3706" s="1" t="s">
        <v>51</v>
      </c>
      <c r="B3706" s="1" t="s">
        <v>350</v>
      </c>
      <c r="C3706" s="1" t="s">
        <v>331</v>
      </c>
      <c r="D3706" s="1" t="s">
        <v>64</v>
      </c>
      <c r="E3706" s="1">
        <v>5506</v>
      </c>
      <c r="F3706" s="1" t="s">
        <v>290</v>
      </c>
      <c r="G3706" s="1" t="s">
        <v>351</v>
      </c>
      <c r="H3706" s="1">
        <v>0</v>
      </c>
      <c r="I3706" s="1" t="s">
        <v>10</v>
      </c>
    </row>
    <row r="3707" spans="1:9" x14ac:dyDescent="0.25">
      <c r="A3707" s="1" t="s">
        <v>51</v>
      </c>
      <c r="B3707" s="1" t="s">
        <v>350</v>
      </c>
      <c r="C3707" s="1" t="s">
        <v>331</v>
      </c>
      <c r="D3707" s="1" t="s">
        <v>64</v>
      </c>
      <c r="E3707" s="1">
        <v>5506</v>
      </c>
      <c r="F3707" s="1" t="s">
        <v>290</v>
      </c>
      <c r="G3707" s="1" t="s">
        <v>352</v>
      </c>
      <c r="H3707" s="1">
        <v>0</v>
      </c>
      <c r="I3707" s="1" t="s">
        <v>10</v>
      </c>
    </row>
    <row r="3708" spans="1:9" x14ac:dyDescent="0.25">
      <c r="A3708" s="1" t="s">
        <v>51</v>
      </c>
      <c r="B3708" s="1" t="s">
        <v>350</v>
      </c>
      <c r="C3708" s="1" t="s">
        <v>331</v>
      </c>
      <c r="D3708" s="1" t="s">
        <v>64</v>
      </c>
      <c r="E3708" s="1">
        <v>5506</v>
      </c>
      <c r="F3708" s="1" t="s">
        <v>290</v>
      </c>
      <c r="G3708" s="1" t="s">
        <v>353</v>
      </c>
      <c r="H3708" s="1">
        <v>672</v>
      </c>
      <c r="I3708" s="1" t="s">
        <v>10</v>
      </c>
    </row>
    <row r="3709" spans="1:9" x14ac:dyDescent="0.25">
      <c r="A3709" s="1" t="s">
        <v>51</v>
      </c>
      <c r="B3709" s="1" t="s">
        <v>350</v>
      </c>
      <c r="C3709" s="1" t="s">
        <v>331</v>
      </c>
      <c r="D3709" s="1" t="s">
        <v>64</v>
      </c>
      <c r="E3709" s="1">
        <v>5506</v>
      </c>
      <c r="F3709" s="1" t="s">
        <v>290</v>
      </c>
      <c r="G3709" s="1" t="s">
        <v>354</v>
      </c>
      <c r="H3709" s="1">
        <v>0</v>
      </c>
      <c r="I3709" s="1" t="s">
        <v>10</v>
      </c>
    </row>
    <row r="3710" spans="1:9" x14ac:dyDescent="0.25">
      <c r="A3710" s="1" t="s">
        <v>51</v>
      </c>
      <c r="B3710" s="1" t="s">
        <v>350</v>
      </c>
      <c r="C3710" s="1" t="s">
        <v>331</v>
      </c>
      <c r="D3710" s="1" t="s">
        <v>64</v>
      </c>
      <c r="E3710" s="1">
        <v>5506</v>
      </c>
      <c r="F3710" s="1" t="s">
        <v>290</v>
      </c>
      <c r="G3710" s="1" t="s">
        <v>355</v>
      </c>
      <c r="H3710" s="1">
        <v>0</v>
      </c>
      <c r="I3710" s="1" t="s">
        <v>10</v>
      </c>
    </row>
    <row r="3711" spans="1:9" x14ac:dyDescent="0.25">
      <c r="A3711" s="1" t="s">
        <v>51</v>
      </c>
      <c r="B3711" s="1" t="s">
        <v>350</v>
      </c>
      <c r="C3711" s="1" t="s">
        <v>331</v>
      </c>
      <c r="D3711" s="1" t="s">
        <v>64</v>
      </c>
      <c r="E3711" s="1">
        <v>5506</v>
      </c>
      <c r="F3711" s="1" t="s">
        <v>290</v>
      </c>
      <c r="G3711" s="1" t="s">
        <v>356</v>
      </c>
      <c r="H3711" s="1">
        <v>0</v>
      </c>
      <c r="I3711" s="1" t="s">
        <v>10</v>
      </c>
    </row>
    <row r="3712" spans="1:9" x14ac:dyDescent="0.25">
      <c r="A3712" s="1" t="s">
        <v>51</v>
      </c>
      <c r="B3712" s="1" t="s">
        <v>350</v>
      </c>
      <c r="C3712" s="1" t="s">
        <v>331</v>
      </c>
      <c r="D3712" s="1" t="s">
        <v>64</v>
      </c>
      <c r="E3712" s="1">
        <v>5506</v>
      </c>
      <c r="F3712" s="1" t="s">
        <v>290</v>
      </c>
      <c r="G3712" s="1" t="s">
        <v>357</v>
      </c>
      <c r="H3712" s="1">
        <v>0.13</v>
      </c>
      <c r="I3712" s="1" t="s">
        <v>357</v>
      </c>
    </row>
    <row r="3713" spans="1:9" x14ac:dyDescent="0.25">
      <c r="A3713" s="1" t="s">
        <v>51</v>
      </c>
      <c r="B3713" s="1" t="s">
        <v>350</v>
      </c>
      <c r="C3713" s="1" t="s">
        <v>331</v>
      </c>
      <c r="D3713" s="1" t="s">
        <v>64</v>
      </c>
      <c r="E3713" s="1">
        <v>5506</v>
      </c>
      <c r="F3713" s="1" t="s">
        <v>290</v>
      </c>
      <c r="G3713" s="1" t="s">
        <v>358</v>
      </c>
      <c r="H3713" s="1">
        <v>0.9</v>
      </c>
      <c r="I3713" s="1" t="s">
        <v>358</v>
      </c>
    </row>
    <row r="3714" spans="1:9" x14ac:dyDescent="0.25">
      <c r="A3714" s="1" t="s">
        <v>51</v>
      </c>
      <c r="B3714" s="1" t="s">
        <v>350</v>
      </c>
      <c r="C3714" s="1" t="s">
        <v>359</v>
      </c>
      <c r="D3714" s="1" t="s">
        <v>64</v>
      </c>
      <c r="E3714" s="1">
        <v>5506</v>
      </c>
      <c r="F3714" s="1" t="s">
        <v>290</v>
      </c>
      <c r="G3714" s="1" t="s">
        <v>351</v>
      </c>
      <c r="H3714" s="1">
        <v>0</v>
      </c>
      <c r="I3714" s="1" t="s">
        <v>10</v>
      </c>
    </row>
    <row r="3715" spans="1:9" x14ac:dyDescent="0.25">
      <c r="A3715" s="1" t="s">
        <v>51</v>
      </c>
      <c r="B3715" s="1" t="s">
        <v>350</v>
      </c>
      <c r="C3715" s="1" t="s">
        <v>359</v>
      </c>
      <c r="D3715" s="1" t="s">
        <v>64</v>
      </c>
      <c r="E3715" s="1">
        <v>5506</v>
      </c>
      <c r="F3715" s="1" t="s">
        <v>290</v>
      </c>
      <c r="G3715" s="1" t="s">
        <v>352</v>
      </c>
      <c r="H3715" s="1">
        <v>0</v>
      </c>
      <c r="I3715" s="1" t="s">
        <v>10</v>
      </c>
    </row>
    <row r="3716" spans="1:9" x14ac:dyDescent="0.25">
      <c r="A3716" s="1" t="s">
        <v>51</v>
      </c>
      <c r="B3716" s="1" t="s">
        <v>350</v>
      </c>
      <c r="C3716" s="1" t="s">
        <v>359</v>
      </c>
      <c r="D3716" s="1" t="s">
        <v>64</v>
      </c>
      <c r="E3716" s="1">
        <v>5506</v>
      </c>
      <c r="F3716" s="1" t="s">
        <v>290</v>
      </c>
      <c r="G3716" s="1" t="s">
        <v>353</v>
      </c>
      <c r="H3716" s="1">
        <v>168</v>
      </c>
      <c r="I3716" s="1" t="s">
        <v>10</v>
      </c>
    </row>
    <row r="3717" spans="1:9" x14ac:dyDescent="0.25">
      <c r="A3717" s="1" t="s">
        <v>51</v>
      </c>
      <c r="B3717" s="1" t="s">
        <v>350</v>
      </c>
      <c r="C3717" s="1" t="s">
        <v>359</v>
      </c>
      <c r="D3717" s="1" t="s">
        <v>64</v>
      </c>
      <c r="E3717" s="1">
        <v>5506</v>
      </c>
      <c r="F3717" s="1" t="s">
        <v>290</v>
      </c>
      <c r="G3717" s="1" t="s">
        <v>354</v>
      </c>
      <c r="H3717" s="1">
        <v>0</v>
      </c>
      <c r="I3717" s="1" t="s">
        <v>10</v>
      </c>
    </row>
    <row r="3718" spans="1:9" x14ac:dyDescent="0.25">
      <c r="A3718" s="1" t="s">
        <v>51</v>
      </c>
      <c r="B3718" s="1" t="s">
        <v>350</v>
      </c>
      <c r="C3718" s="1" t="s">
        <v>359</v>
      </c>
      <c r="D3718" s="1" t="s">
        <v>64</v>
      </c>
      <c r="E3718" s="1">
        <v>5506</v>
      </c>
      <c r="F3718" s="1" t="s">
        <v>290</v>
      </c>
      <c r="G3718" s="1" t="s">
        <v>355</v>
      </c>
      <c r="H3718" s="1">
        <v>0</v>
      </c>
      <c r="I3718" s="1" t="s">
        <v>10</v>
      </c>
    </row>
    <row r="3719" spans="1:9" x14ac:dyDescent="0.25">
      <c r="A3719" s="1" t="s">
        <v>51</v>
      </c>
      <c r="B3719" s="1" t="s">
        <v>350</v>
      </c>
      <c r="C3719" s="1" t="s">
        <v>359</v>
      </c>
      <c r="D3719" s="1" t="s">
        <v>64</v>
      </c>
      <c r="E3719" s="1">
        <v>5506</v>
      </c>
      <c r="F3719" s="1" t="s">
        <v>290</v>
      </c>
      <c r="G3719" s="1" t="s">
        <v>356</v>
      </c>
      <c r="H3719" s="1">
        <v>0</v>
      </c>
      <c r="I3719" s="1" t="s">
        <v>10</v>
      </c>
    </row>
    <row r="3720" spans="1:9" x14ac:dyDescent="0.25">
      <c r="A3720" s="1" t="s">
        <v>51</v>
      </c>
      <c r="B3720" s="1" t="s">
        <v>350</v>
      </c>
      <c r="C3720" s="1" t="s">
        <v>359</v>
      </c>
      <c r="D3720" s="1" t="s">
        <v>64</v>
      </c>
      <c r="E3720" s="1">
        <v>5506</v>
      </c>
      <c r="F3720" s="1" t="s">
        <v>290</v>
      </c>
      <c r="G3720" s="1" t="s">
        <v>357</v>
      </c>
      <c r="H3720" s="1">
        <v>0.13</v>
      </c>
      <c r="I3720" s="1" t="s">
        <v>357</v>
      </c>
    </row>
    <row r="3721" spans="1:9" x14ac:dyDescent="0.25">
      <c r="A3721" s="1" t="s">
        <v>51</v>
      </c>
      <c r="B3721" s="1" t="s">
        <v>350</v>
      </c>
      <c r="C3721" s="1" t="s">
        <v>359</v>
      </c>
      <c r="D3721" s="1" t="s">
        <v>64</v>
      </c>
      <c r="E3721" s="1">
        <v>5506</v>
      </c>
      <c r="F3721" s="1" t="s">
        <v>290</v>
      </c>
      <c r="G3721" s="1" t="s">
        <v>358</v>
      </c>
      <c r="H3721" s="1">
        <v>0.9</v>
      </c>
      <c r="I3721" s="1" t="s">
        <v>358</v>
      </c>
    </row>
    <row r="3722" spans="1:9" x14ac:dyDescent="0.25">
      <c r="A3722" s="1" t="s">
        <v>51</v>
      </c>
      <c r="B3722" s="1" t="s">
        <v>350</v>
      </c>
      <c r="C3722" s="1" t="s">
        <v>4</v>
      </c>
      <c r="D3722" s="1" t="s">
        <v>64</v>
      </c>
      <c r="E3722" s="1">
        <v>5506</v>
      </c>
      <c r="F3722" s="1" t="s">
        <v>291</v>
      </c>
      <c r="G3722" s="1" t="s">
        <v>351</v>
      </c>
      <c r="H3722" s="1">
        <v>292.79000000000002</v>
      </c>
      <c r="I3722" s="1" t="s">
        <v>10</v>
      </c>
    </row>
    <row r="3723" spans="1:9" x14ac:dyDescent="0.25">
      <c r="A3723" s="1" t="s">
        <v>51</v>
      </c>
      <c r="B3723" s="1" t="s">
        <v>350</v>
      </c>
      <c r="C3723" s="1" t="s">
        <v>4</v>
      </c>
      <c r="D3723" s="1" t="s">
        <v>64</v>
      </c>
      <c r="E3723" s="1">
        <v>5506</v>
      </c>
      <c r="F3723" s="1" t="s">
        <v>291</v>
      </c>
      <c r="G3723" s="1" t="s">
        <v>352</v>
      </c>
      <c r="H3723" s="1">
        <v>360</v>
      </c>
      <c r="I3723" s="1" t="s">
        <v>10</v>
      </c>
    </row>
    <row r="3724" spans="1:9" x14ac:dyDescent="0.25">
      <c r="A3724" s="1" t="s">
        <v>51</v>
      </c>
      <c r="B3724" s="1" t="s">
        <v>350</v>
      </c>
      <c r="C3724" s="1" t="s">
        <v>4</v>
      </c>
      <c r="D3724" s="1" t="s">
        <v>64</v>
      </c>
      <c r="E3724" s="1">
        <v>5506</v>
      </c>
      <c r="F3724" s="1" t="s">
        <v>291</v>
      </c>
      <c r="G3724" s="1" t="s">
        <v>353</v>
      </c>
      <c r="H3724" s="1">
        <v>480</v>
      </c>
      <c r="I3724" s="1" t="s">
        <v>10</v>
      </c>
    </row>
    <row r="3725" spans="1:9" x14ac:dyDescent="0.25">
      <c r="A3725" s="1" t="s">
        <v>51</v>
      </c>
      <c r="B3725" s="1" t="s">
        <v>350</v>
      </c>
      <c r="C3725" s="1" t="s">
        <v>4</v>
      </c>
      <c r="D3725" s="1" t="s">
        <v>64</v>
      </c>
      <c r="E3725" s="1">
        <v>5506</v>
      </c>
      <c r="F3725" s="1" t="s">
        <v>291</v>
      </c>
      <c r="G3725" s="1" t="s">
        <v>354</v>
      </c>
      <c r="H3725" s="1">
        <v>15.41</v>
      </c>
      <c r="I3725" s="1" t="s">
        <v>10</v>
      </c>
    </row>
    <row r="3726" spans="1:9" x14ac:dyDescent="0.25">
      <c r="A3726" s="1" t="s">
        <v>51</v>
      </c>
      <c r="B3726" s="1" t="s">
        <v>350</v>
      </c>
      <c r="C3726" s="1" t="s">
        <v>4</v>
      </c>
      <c r="D3726" s="1" t="s">
        <v>64</v>
      </c>
      <c r="E3726" s="1">
        <v>5506</v>
      </c>
      <c r="F3726" s="1" t="s">
        <v>291</v>
      </c>
      <c r="G3726" s="1" t="s">
        <v>355</v>
      </c>
      <c r="H3726" s="1">
        <v>26.8</v>
      </c>
      <c r="I3726" s="1" t="s">
        <v>10</v>
      </c>
    </row>
    <row r="3727" spans="1:9" x14ac:dyDescent="0.25">
      <c r="A3727" s="1" t="s">
        <v>51</v>
      </c>
      <c r="B3727" s="1" t="s">
        <v>350</v>
      </c>
      <c r="C3727" s="1" t="s">
        <v>4</v>
      </c>
      <c r="D3727" s="1" t="s">
        <v>64</v>
      </c>
      <c r="E3727" s="1">
        <v>5506</v>
      </c>
      <c r="F3727" s="1" t="s">
        <v>291</v>
      </c>
      <c r="G3727" s="1" t="s">
        <v>356</v>
      </c>
      <c r="H3727" s="1">
        <v>25</v>
      </c>
      <c r="I3727" s="1" t="s">
        <v>10</v>
      </c>
    </row>
    <row r="3728" spans="1:9" x14ac:dyDescent="0.25">
      <c r="A3728" s="1" t="s">
        <v>51</v>
      </c>
      <c r="B3728" s="1" t="s">
        <v>350</v>
      </c>
      <c r="C3728" s="1" t="s">
        <v>4</v>
      </c>
      <c r="D3728" s="1" t="s">
        <v>64</v>
      </c>
      <c r="E3728" s="1">
        <v>5506</v>
      </c>
      <c r="F3728" s="1" t="s">
        <v>291</v>
      </c>
      <c r="G3728" s="1" t="s">
        <v>357</v>
      </c>
      <c r="H3728" s="1">
        <v>0.08</v>
      </c>
      <c r="I3728" s="1" t="s">
        <v>357</v>
      </c>
    </row>
    <row r="3729" spans="1:9" x14ac:dyDescent="0.25">
      <c r="A3729" s="1" t="s">
        <v>51</v>
      </c>
      <c r="B3729" s="1" t="s">
        <v>350</v>
      </c>
      <c r="C3729" s="1" t="s">
        <v>4</v>
      </c>
      <c r="D3729" s="1" t="s">
        <v>64</v>
      </c>
      <c r="E3729" s="1">
        <v>5506</v>
      </c>
      <c r="F3729" s="1" t="s">
        <v>291</v>
      </c>
      <c r="G3729" s="1" t="s">
        <v>358</v>
      </c>
      <c r="H3729" s="1">
        <v>0.95</v>
      </c>
      <c r="I3729" s="1" t="s">
        <v>358</v>
      </c>
    </row>
    <row r="3730" spans="1:9" x14ac:dyDescent="0.25">
      <c r="A3730" s="1" t="s">
        <v>51</v>
      </c>
      <c r="B3730" s="1" t="s">
        <v>350</v>
      </c>
      <c r="C3730" s="1" t="s">
        <v>319</v>
      </c>
      <c r="D3730" s="1" t="s">
        <v>64</v>
      </c>
      <c r="E3730" s="1">
        <v>5506</v>
      </c>
      <c r="F3730" s="1" t="s">
        <v>291</v>
      </c>
      <c r="G3730" s="1" t="s">
        <v>351</v>
      </c>
      <c r="H3730" s="1">
        <v>232.48400000000001</v>
      </c>
      <c r="I3730" s="1" t="s">
        <v>10</v>
      </c>
    </row>
    <row r="3731" spans="1:9" x14ac:dyDescent="0.25">
      <c r="A3731" s="1" t="s">
        <v>51</v>
      </c>
      <c r="B3731" s="1" t="s">
        <v>350</v>
      </c>
      <c r="C3731" s="1" t="s">
        <v>319</v>
      </c>
      <c r="D3731" s="1" t="s">
        <v>64</v>
      </c>
      <c r="E3731" s="1">
        <v>5506</v>
      </c>
      <c r="F3731" s="1" t="s">
        <v>291</v>
      </c>
      <c r="G3731" s="1" t="s">
        <v>352</v>
      </c>
      <c r="H3731" s="1">
        <v>288</v>
      </c>
      <c r="I3731" s="1" t="s">
        <v>10</v>
      </c>
    </row>
    <row r="3732" spans="1:9" x14ac:dyDescent="0.25">
      <c r="A3732" s="1" t="s">
        <v>51</v>
      </c>
      <c r="B3732" s="1" t="s">
        <v>350</v>
      </c>
      <c r="C3732" s="1" t="s">
        <v>319</v>
      </c>
      <c r="D3732" s="1" t="s">
        <v>64</v>
      </c>
      <c r="E3732" s="1">
        <v>5506</v>
      </c>
      <c r="F3732" s="1" t="s">
        <v>291</v>
      </c>
      <c r="G3732" s="1" t="s">
        <v>353</v>
      </c>
      <c r="H3732" s="1">
        <v>384</v>
      </c>
      <c r="I3732" s="1" t="s">
        <v>10</v>
      </c>
    </row>
    <row r="3733" spans="1:9" x14ac:dyDescent="0.25">
      <c r="A3733" s="1" t="s">
        <v>51</v>
      </c>
      <c r="B3733" s="1" t="s">
        <v>350</v>
      </c>
      <c r="C3733" s="1" t="s">
        <v>319</v>
      </c>
      <c r="D3733" s="1" t="s">
        <v>64</v>
      </c>
      <c r="E3733" s="1">
        <v>5506</v>
      </c>
      <c r="F3733" s="1" t="s">
        <v>291</v>
      </c>
      <c r="G3733" s="1" t="s">
        <v>354</v>
      </c>
      <c r="H3733" s="1">
        <v>12.236000000000001</v>
      </c>
      <c r="I3733" s="1" t="s">
        <v>10</v>
      </c>
    </row>
    <row r="3734" spans="1:9" x14ac:dyDescent="0.25">
      <c r="A3734" s="1" t="s">
        <v>51</v>
      </c>
      <c r="B3734" s="1" t="s">
        <v>350</v>
      </c>
      <c r="C3734" s="1" t="s">
        <v>319</v>
      </c>
      <c r="D3734" s="1" t="s">
        <v>64</v>
      </c>
      <c r="E3734" s="1">
        <v>5506</v>
      </c>
      <c r="F3734" s="1" t="s">
        <v>291</v>
      </c>
      <c r="G3734" s="1" t="s">
        <v>355</v>
      </c>
      <c r="H3734" s="1">
        <v>21.28</v>
      </c>
      <c r="I3734" s="1" t="s">
        <v>10</v>
      </c>
    </row>
    <row r="3735" spans="1:9" x14ac:dyDescent="0.25">
      <c r="A3735" s="1" t="s">
        <v>51</v>
      </c>
      <c r="B3735" s="1" t="s">
        <v>350</v>
      </c>
      <c r="C3735" s="1" t="s">
        <v>319</v>
      </c>
      <c r="D3735" s="1" t="s">
        <v>64</v>
      </c>
      <c r="E3735" s="1">
        <v>5506</v>
      </c>
      <c r="F3735" s="1" t="s">
        <v>291</v>
      </c>
      <c r="G3735" s="1" t="s">
        <v>356</v>
      </c>
      <c r="H3735" s="1">
        <v>22</v>
      </c>
      <c r="I3735" s="1" t="s">
        <v>10</v>
      </c>
    </row>
    <row r="3736" spans="1:9" x14ac:dyDescent="0.25">
      <c r="A3736" s="1" t="s">
        <v>51</v>
      </c>
      <c r="B3736" s="1" t="s">
        <v>350</v>
      </c>
      <c r="C3736" s="1" t="s">
        <v>319</v>
      </c>
      <c r="D3736" s="1" t="s">
        <v>64</v>
      </c>
      <c r="E3736" s="1">
        <v>5506</v>
      </c>
      <c r="F3736" s="1" t="s">
        <v>291</v>
      </c>
      <c r="G3736" s="1" t="s">
        <v>357</v>
      </c>
      <c r="H3736" s="1">
        <v>0.08</v>
      </c>
      <c r="I3736" s="1" t="s">
        <v>357</v>
      </c>
    </row>
    <row r="3737" spans="1:9" x14ac:dyDescent="0.25">
      <c r="A3737" s="1" t="s">
        <v>51</v>
      </c>
      <c r="B3737" s="1" t="s">
        <v>350</v>
      </c>
      <c r="C3737" s="1" t="s">
        <v>319</v>
      </c>
      <c r="D3737" s="1" t="s">
        <v>64</v>
      </c>
      <c r="E3737" s="1">
        <v>5506</v>
      </c>
      <c r="F3737" s="1" t="s">
        <v>291</v>
      </c>
      <c r="G3737" s="1" t="s">
        <v>358</v>
      </c>
      <c r="H3737" s="1">
        <v>0.95</v>
      </c>
      <c r="I3737" s="1" t="s">
        <v>358</v>
      </c>
    </row>
    <row r="3738" spans="1:9" x14ac:dyDescent="0.25">
      <c r="A3738" s="1" t="s">
        <v>51</v>
      </c>
      <c r="B3738" s="1" t="s">
        <v>350</v>
      </c>
      <c r="C3738" s="1" t="s">
        <v>320</v>
      </c>
      <c r="D3738" s="1" t="s">
        <v>64</v>
      </c>
      <c r="E3738" s="1">
        <v>5506</v>
      </c>
      <c r="F3738" s="1" t="s">
        <v>291</v>
      </c>
      <c r="G3738" s="1" t="s">
        <v>351</v>
      </c>
      <c r="H3738" s="1">
        <v>241.22399999999999</v>
      </c>
      <c r="I3738" s="1" t="s">
        <v>10</v>
      </c>
    </row>
    <row r="3739" spans="1:9" x14ac:dyDescent="0.25">
      <c r="A3739" s="1" t="s">
        <v>51</v>
      </c>
      <c r="B3739" s="1" t="s">
        <v>350</v>
      </c>
      <c r="C3739" s="1" t="s">
        <v>320</v>
      </c>
      <c r="D3739" s="1" t="s">
        <v>64</v>
      </c>
      <c r="E3739" s="1">
        <v>5506</v>
      </c>
      <c r="F3739" s="1" t="s">
        <v>291</v>
      </c>
      <c r="G3739" s="1" t="s">
        <v>352</v>
      </c>
      <c r="H3739" s="1">
        <v>288</v>
      </c>
      <c r="I3739" s="1" t="s">
        <v>10</v>
      </c>
    </row>
    <row r="3740" spans="1:9" x14ac:dyDescent="0.25">
      <c r="A3740" s="1" t="s">
        <v>51</v>
      </c>
      <c r="B3740" s="1" t="s">
        <v>350</v>
      </c>
      <c r="C3740" s="1" t="s">
        <v>320</v>
      </c>
      <c r="D3740" s="1" t="s">
        <v>64</v>
      </c>
      <c r="E3740" s="1">
        <v>5506</v>
      </c>
      <c r="F3740" s="1" t="s">
        <v>291</v>
      </c>
      <c r="G3740" s="1" t="s">
        <v>353</v>
      </c>
      <c r="H3740" s="1">
        <v>384</v>
      </c>
      <c r="I3740" s="1" t="s">
        <v>10</v>
      </c>
    </row>
    <row r="3741" spans="1:9" x14ac:dyDescent="0.25">
      <c r="A3741" s="1" t="s">
        <v>51</v>
      </c>
      <c r="B3741" s="1" t="s">
        <v>350</v>
      </c>
      <c r="C3741" s="1" t="s">
        <v>320</v>
      </c>
      <c r="D3741" s="1" t="s">
        <v>64</v>
      </c>
      <c r="E3741" s="1">
        <v>5506</v>
      </c>
      <c r="F3741" s="1" t="s">
        <v>291</v>
      </c>
      <c r="G3741" s="1" t="s">
        <v>354</v>
      </c>
      <c r="H3741" s="1">
        <v>12.696</v>
      </c>
      <c r="I3741" s="1" t="s">
        <v>10</v>
      </c>
    </row>
    <row r="3742" spans="1:9" x14ac:dyDescent="0.25">
      <c r="A3742" s="1" t="s">
        <v>51</v>
      </c>
      <c r="B3742" s="1" t="s">
        <v>350</v>
      </c>
      <c r="C3742" s="1" t="s">
        <v>320</v>
      </c>
      <c r="D3742" s="1" t="s">
        <v>64</v>
      </c>
      <c r="E3742" s="1">
        <v>5506</v>
      </c>
      <c r="F3742" s="1" t="s">
        <v>291</v>
      </c>
      <c r="G3742" s="1" t="s">
        <v>355</v>
      </c>
      <c r="H3742" s="1">
        <v>22.08</v>
      </c>
      <c r="I3742" s="1" t="s">
        <v>10</v>
      </c>
    </row>
    <row r="3743" spans="1:9" x14ac:dyDescent="0.25">
      <c r="A3743" s="1" t="s">
        <v>51</v>
      </c>
      <c r="B3743" s="1" t="s">
        <v>350</v>
      </c>
      <c r="C3743" s="1" t="s">
        <v>320</v>
      </c>
      <c r="D3743" s="1" t="s">
        <v>64</v>
      </c>
      <c r="E3743" s="1">
        <v>5506</v>
      </c>
      <c r="F3743" s="1" t="s">
        <v>291</v>
      </c>
      <c r="G3743" s="1" t="s">
        <v>356</v>
      </c>
      <c r="H3743" s="1">
        <v>12</v>
      </c>
      <c r="I3743" s="1" t="s">
        <v>10</v>
      </c>
    </row>
    <row r="3744" spans="1:9" x14ac:dyDescent="0.25">
      <c r="A3744" s="1" t="s">
        <v>51</v>
      </c>
      <c r="B3744" s="1" t="s">
        <v>350</v>
      </c>
      <c r="C3744" s="1" t="s">
        <v>320</v>
      </c>
      <c r="D3744" s="1" t="s">
        <v>64</v>
      </c>
      <c r="E3744" s="1">
        <v>5506</v>
      </c>
      <c r="F3744" s="1" t="s">
        <v>291</v>
      </c>
      <c r="G3744" s="1" t="s">
        <v>357</v>
      </c>
      <c r="H3744" s="1">
        <v>0.08</v>
      </c>
      <c r="I3744" s="1" t="s">
        <v>357</v>
      </c>
    </row>
    <row r="3745" spans="1:9" x14ac:dyDescent="0.25">
      <c r="A3745" s="1" t="s">
        <v>51</v>
      </c>
      <c r="B3745" s="1" t="s">
        <v>350</v>
      </c>
      <c r="C3745" s="1" t="s">
        <v>320</v>
      </c>
      <c r="D3745" s="1" t="s">
        <v>64</v>
      </c>
      <c r="E3745" s="1">
        <v>5506</v>
      </c>
      <c r="F3745" s="1" t="s">
        <v>291</v>
      </c>
      <c r="G3745" s="1" t="s">
        <v>358</v>
      </c>
      <c r="H3745" s="1">
        <v>0.95</v>
      </c>
      <c r="I3745" s="1" t="s">
        <v>358</v>
      </c>
    </row>
    <row r="3746" spans="1:9" x14ac:dyDescent="0.25">
      <c r="A3746" s="1" t="s">
        <v>51</v>
      </c>
      <c r="B3746" s="1" t="s">
        <v>350</v>
      </c>
      <c r="C3746" s="1" t="s">
        <v>321</v>
      </c>
      <c r="D3746" s="1" t="s">
        <v>64</v>
      </c>
      <c r="E3746" s="1">
        <v>5506</v>
      </c>
      <c r="F3746" s="1" t="s">
        <v>291</v>
      </c>
      <c r="G3746" s="1" t="s">
        <v>351</v>
      </c>
      <c r="H3746" s="1">
        <v>277.05799999999999</v>
      </c>
      <c r="I3746" s="1" t="s">
        <v>10</v>
      </c>
    </row>
    <row r="3747" spans="1:9" x14ac:dyDescent="0.25">
      <c r="A3747" s="1" t="s">
        <v>51</v>
      </c>
      <c r="B3747" s="1" t="s">
        <v>350</v>
      </c>
      <c r="C3747" s="1" t="s">
        <v>321</v>
      </c>
      <c r="D3747" s="1" t="s">
        <v>64</v>
      </c>
      <c r="E3747" s="1">
        <v>5506</v>
      </c>
      <c r="F3747" s="1" t="s">
        <v>291</v>
      </c>
      <c r="G3747" s="1" t="s">
        <v>352</v>
      </c>
      <c r="H3747" s="1">
        <v>360</v>
      </c>
      <c r="I3747" s="1" t="s">
        <v>10</v>
      </c>
    </row>
    <row r="3748" spans="1:9" x14ac:dyDescent="0.25">
      <c r="A3748" s="1" t="s">
        <v>51</v>
      </c>
      <c r="B3748" s="1" t="s">
        <v>350</v>
      </c>
      <c r="C3748" s="1" t="s">
        <v>321</v>
      </c>
      <c r="D3748" s="1" t="s">
        <v>64</v>
      </c>
      <c r="E3748" s="1">
        <v>5506</v>
      </c>
      <c r="F3748" s="1" t="s">
        <v>291</v>
      </c>
      <c r="G3748" s="1" t="s">
        <v>353</v>
      </c>
      <c r="H3748" s="1">
        <v>480</v>
      </c>
      <c r="I3748" s="1" t="s">
        <v>10</v>
      </c>
    </row>
    <row r="3749" spans="1:9" x14ac:dyDescent="0.25">
      <c r="A3749" s="1" t="s">
        <v>51</v>
      </c>
      <c r="B3749" s="1" t="s">
        <v>350</v>
      </c>
      <c r="C3749" s="1" t="s">
        <v>321</v>
      </c>
      <c r="D3749" s="1" t="s">
        <v>64</v>
      </c>
      <c r="E3749" s="1">
        <v>5506</v>
      </c>
      <c r="F3749" s="1" t="s">
        <v>291</v>
      </c>
      <c r="G3749" s="1" t="s">
        <v>354</v>
      </c>
      <c r="H3749" s="1">
        <v>14.582000000000001</v>
      </c>
      <c r="I3749" s="1" t="s">
        <v>10</v>
      </c>
    </row>
    <row r="3750" spans="1:9" x14ac:dyDescent="0.25">
      <c r="A3750" s="1" t="s">
        <v>51</v>
      </c>
      <c r="B3750" s="1" t="s">
        <v>350</v>
      </c>
      <c r="C3750" s="1" t="s">
        <v>321</v>
      </c>
      <c r="D3750" s="1" t="s">
        <v>64</v>
      </c>
      <c r="E3750" s="1">
        <v>5506</v>
      </c>
      <c r="F3750" s="1" t="s">
        <v>291</v>
      </c>
      <c r="G3750" s="1" t="s">
        <v>355</v>
      </c>
      <c r="H3750" s="1">
        <v>25.36</v>
      </c>
      <c r="I3750" s="1" t="s">
        <v>10</v>
      </c>
    </row>
    <row r="3751" spans="1:9" x14ac:dyDescent="0.25">
      <c r="A3751" s="1" t="s">
        <v>51</v>
      </c>
      <c r="B3751" s="1" t="s">
        <v>350</v>
      </c>
      <c r="C3751" s="1" t="s">
        <v>321</v>
      </c>
      <c r="D3751" s="1" t="s">
        <v>64</v>
      </c>
      <c r="E3751" s="1">
        <v>5506</v>
      </c>
      <c r="F3751" s="1" t="s">
        <v>291</v>
      </c>
      <c r="G3751" s="1" t="s">
        <v>356</v>
      </c>
      <c r="H3751" s="1">
        <v>43</v>
      </c>
      <c r="I3751" s="1" t="s">
        <v>10</v>
      </c>
    </row>
    <row r="3752" spans="1:9" x14ac:dyDescent="0.25">
      <c r="A3752" s="1" t="s">
        <v>51</v>
      </c>
      <c r="B3752" s="1" t="s">
        <v>350</v>
      </c>
      <c r="C3752" s="1" t="s">
        <v>321</v>
      </c>
      <c r="D3752" s="1" t="s">
        <v>64</v>
      </c>
      <c r="E3752" s="1">
        <v>5506</v>
      </c>
      <c r="F3752" s="1" t="s">
        <v>291</v>
      </c>
      <c r="G3752" s="1" t="s">
        <v>357</v>
      </c>
      <c r="H3752" s="1">
        <v>0.08</v>
      </c>
      <c r="I3752" s="1" t="s">
        <v>357</v>
      </c>
    </row>
    <row r="3753" spans="1:9" x14ac:dyDescent="0.25">
      <c r="A3753" s="1" t="s">
        <v>51</v>
      </c>
      <c r="B3753" s="1" t="s">
        <v>350</v>
      </c>
      <c r="C3753" s="1" t="s">
        <v>321</v>
      </c>
      <c r="D3753" s="1" t="s">
        <v>64</v>
      </c>
      <c r="E3753" s="1">
        <v>5506</v>
      </c>
      <c r="F3753" s="1" t="s">
        <v>291</v>
      </c>
      <c r="G3753" s="1" t="s">
        <v>358</v>
      </c>
      <c r="H3753" s="1">
        <v>0.95</v>
      </c>
      <c r="I3753" s="1" t="s">
        <v>358</v>
      </c>
    </row>
    <row r="3754" spans="1:9" x14ac:dyDescent="0.25">
      <c r="A3754" s="1" t="s">
        <v>51</v>
      </c>
      <c r="B3754" s="1" t="s">
        <v>350</v>
      </c>
      <c r="C3754" s="1" t="s">
        <v>322</v>
      </c>
      <c r="D3754" s="1" t="s">
        <v>64</v>
      </c>
      <c r="E3754" s="1">
        <v>5506</v>
      </c>
      <c r="F3754" s="1" t="s">
        <v>291</v>
      </c>
      <c r="G3754" s="1" t="s">
        <v>351</v>
      </c>
      <c r="H3754" s="1">
        <v>223.744</v>
      </c>
      <c r="I3754" s="1" t="s">
        <v>10</v>
      </c>
    </row>
    <row r="3755" spans="1:9" x14ac:dyDescent="0.25">
      <c r="A3755" s="1" t="s">
        <v>51</v>
      </c>
      <c r="B3755" s="1" t="s">
        <v>350</v>
      </c>
      <c r="C3755" s="1" t="s">
        <v>322</v>
      </c>
      <c r="D3755" s="1" t="s">
        <v>64</v>
      </c>
      <c r="E3755" s="1">
        <v>5506</v>
      </c>
      <c r="F3755" s="1" t="s">
        <v>291</v>
      </c>
      <c r="G3755" s="1" t="s">
        <v>352</v>
      </c>
      <c r="H3755" s="1">
        <v>288</v>
      </c>
      <c r="I3755" s="1" t="s">
        <v>10</v>
      </c>
    </row>
    <row r="3756" spans="1:9" x14ac:dyDescent="0.25">
      <c r="A3756" s="1" t="s">
        <v>51</v>
      </c>
      <c r="B3756" s="1" t="s">
        <v>350</v>
      </c>
      <c r="C3756" s="1" t="s">
        <v>322</v>
      </c>
      <c r="D3756" s="1" t="s">
        <v>64</v>
      </c>
      <c r="E3756" s="1">
        <v>5506</v>
      </c>
      <c r="F3756" s="1" t="s">
        <v>291</v>
      </c>
      <c r="G3756" s="1" t="s">
        <v>353</v>
      </c>
      <c r="H3756" s="1">
        <v>384</v>
      </c>
      <c r="I3756" s="1" t="s">
        <v>10</v>
      </c>
    </row>
    <row r="3757" spans="1:9" x14ac:dyDescent="0.25">
      <c r="A3757" s="1" t="s">
        <v>51</v>
      </c>
      <c r="B3757" s="1" t="s">
        <v>350</v>
      </c>
      <c r="C3757" s="1" t="s">
        <v>322</v>
      </c>
      <c r="D3757" s="1" t="s">
        <v>64</v>
      </c>
      <c r="E3757" s="1">
        <v>5506</v>
      </c>
      <c r="F3757" s="1" t="s">
        <v>291</v>
      </c>
      <c r="G3757" s="1" t="s">
        <v>354</v>
      </c>
      <c r="H3757" s="1">
        <v>11.776</v>
      </c>
      <c r="I3757" s="1" t="s">
        <v>10</v>
      </c>
    </row>
    <row r="3758" spans="1:9" x14ac:dyDescent="0.25">
      <c r="A3758" s="1" t="s">
        <v>51</v>
      </c>
      <c r="B3758" s="1" t="s">
        <v>350</v>
      </c>
      <c r="C3758" s="1" t="s">
        <v>322</v>
      </c>
      <c r="D3758" s="1" t="s">
        <v>64</v>
      </c>
      <c r="E3758" s="1">
        <v>5506</v>
      </c>
      <c r="F3758" s="1" t="s">
        <v>291</v>
      </c>
      <c r="G3758" s="1" t="s">
        <v>355</v>
      </c>
      <c r="H3758" s="1">
        <v>20.48</v>
      </c>
      <c r="I3758" s="1" t="s">
        <v>10</v>
      </c>
    </row>
    <row r="3759" spans="1:9" x14ac:dyDescent="0.25">
      <c r="A3759" s="1" t="s">
        <v>51</v>
      </c>
      <c r="B3759" s="1" t="s">
        <v>350</v>
      </c>
      <c r="C3759" s="1" t="s">
        <v>322</v>
      </c>
      <c r="D3759" s="1" t="s">
        <v>64</v>
      </c>
      <c r="E3759" s="1">
        <v>5506</v>
      </c>
      <c r="F3759" s="1" t="s">
        <v>291</v>
      </c>
      <c r="G3759" s="1" t="s">
        <v>356</v>
      </c>
      <c r="H3759" s="1">
        <v>32</v>
      </c>
      <c r="I3759" s="1" t="s">
        <v>10</v>
      </c>
    </row>
    <row r="3760" spans="1:9" x14ac:dyDescent="0.25">
      <c r="A3760" s="1" t="s">
        <v>51</v>
      </c>
      <c r="B3760" s="1" t="s">
        <v>350</v>
      </c>
      <c r="C3760" s="1" t="s">
        <v>322</v>
      </c>
      <c r="D3760" s="1" t="s">
        <v>64</v>
      </c>
      <c r="E3760" s="1">
        <v>5506</v>
      </c>
      <c r="F3760" s="1" t="s">
        <v>291</v>
      </c>
      <c r="G3760" s="1" t="s">
        <v>357</v>
      </c>
      <c r="H3760" s="1">
        <v>0.08</v>
      </c>
      <c r="I3760" s="1" t="s">
        <v>357</v>
      </c>
    </row>
    <row r="3761" spans="1:9" x14ac:dyDescent="0.25">
      <c r="A3761" s="1" t="s">
        <v>51</v>
      </c>
      <c r="B3761" s="1" t="s">
        <v>350</v>
      </c>
      <c r="C3761" s="1" t="s">
        <v>322</v>
      </c>
      <c r="D3761" s="1" t="s">
        <v>64</v>
      </c>
      <c r="E3761" s="1">
        <v>5506</v>
      </c>
      <c r="F3761" s="1" t="s">
        <v>291</v>
      </c>
      <c r="G3761" s="1" t="s">
        <v>358</v>
      </c>
      <c r="H3761" s="1">
        <v>0.95</v>
      </c>
      <c r="I3761" s="1" t="s">
        <v>358</v>
      </c>
    </row>
    <row r="3762" spans="1:9" x14ac:dyDescent="0.25">
      <c r="A3762" s="1" t="s">
        <v>51</v>
      </c>
      <c r="B3762" s="1" t="s">
        <v>350</v>
      </c>
      <c r="C3762" s="1" t="s">
        <v>323</v>
      </c>
      <c r="D3762" s="1" t="s">
        <v>64</v>
      </c>
      <c r="E3762" s="1">
        <v>5506</v>
      </c>
      <c r="F3762" s="1" t="s">
        <v>291</v>
      </c>
      <c r="G3762" s="1" t="s">
        <v>351</v>
      </c>
      <c r="H3762" s="1">
        <v>234.232</v>
      </c>
      <c r="I3762" s="1" t="s">
        <v>10</v>
      </c>
    </row>
    <row r="3763" spans="1:9" x14ac:dyDescent="0.25">
      <c r="A3763" s="1" t="s">
        <v>51</v>
      </c>
      <c r="B3763" s="1" t="s">
        <v>350</v>
      </c>
      <c r="C3763" s="1" t="s">
        <v>323</v>
      </c>
      <c r="D3763" s="1" t="s">
        <v>64</v>
      </c>
      <c r="E3763" s="1">
        <v>5506</v>
      </c>
      <c r="F3763" s="1" t="s">
        <v>291</v>
      </c>
      <c r="G3763" s="1" t="s">
        <v>352</v>
      </c>
      <c r="H3763" s="1">
        <v>288</v>
      </c>
      <c r="I3763" s="1" t="s">
        <v>10</v>
      </c>
    </row>
    <row r="3764" spans="1:9" x14ac:dyDescent="0.25">
      <c r="A3764" s="1" t="s">
        <v>51</v>
      </c>
      <c r="B3764" s="1" t="s">
        <v>350</v>
      </c>
      <c r="C3764" s="1" t="s">
        <v>323</v>
      </c>
      <c r="D3764" s="1" t="s">
        <v>64</v>
      </c>
      <c r="E3764" s="1">
        <v>5506</v>
      </c>
      <c r="F3764" s="1" t="s">
        <v>291</v>
      </c>
      <c r="G3764" s="1" t="s">
        <v>353</v>
      </c>
      <c r="H3764" s="1">
        <v>384</v>
      </c>
      <c r="I3764" s="1" t="s">
        <v>10</v>
      </c>
    </row>
    <row r="3765" spans="1:9" x14ac:dyDescent="0.25">
      <c r="A3765" s="1" t="s">
        <v>51</v>
      </c>
      <c r="B3765" s="1" t="s">
        <v>350</v>
      </c>
      <c r="C3765" s="1" t="s">
        <v>323</v>
      </c>
      <c r="D3765" s="1" t="s">
        <v>64</v>
      </c>
      <c r="E3765" s="1">
        <v>5506</v>
      </c>
      <c r="F3765" s="1" t="s">
        <v>291</v>
      </c>
      <c r="G3765" s="1" t="s">
        <v>354</v>
      </c>
      <c r="H3765" s="1">
        <v>12.327999999999999</v>
      </c>
      <c r="I3765" s="1" t="s">
        <v>10</v>
      </c>
    </row>
    <row r="3766" spans="1:9" x14ac:dyDescent="0.25">
      <c r="A3766" s="1" t="s">
        <v>51</v>
      </c>
      <c r="B3766" s="1" t="s">
        <v>350</v>
      </c>
      <c r="C3766" s="1" t="s">
        <v>323</v>
      </c>
      <c r="D3766" s="1" t="s">
        <v>64</v>
      </c>
      <c r="E3766" s="1">
        <v>5506</v>
      </c>
      <c r="F3766" s="1" t="s">
        <v>291</v>
      </c>
      <c r="G3766" s="1" t="s">
        <v>355</v>
      </c>
      <c r="H3766" s="1">
        <v>21.44</v>
      </c>
      <c r="I3766" s="1" t="s">
        <v>10</v>
      </c>
    </row>
    <row r="3767" spans="1:9" x14ac:dyDescent="0.25">
      <c r="A3767" s="1" t="s">
        <v>51</v>
      </c>
      <c r="B3767" s="1" t="s">
        <v>350</v>
      </c>
      <c r="C3767" s="1" t="s">
        <v>323</v>
      </c>
      <c r="D3767" s="1" t="s">
        <v>64</v>
      </c>
      <c r="E3767" s="1">
        <v>5506</v>
      </c>
      <c r="F3767" s="1" t="s">
        <v>291</v>
      </c>
      <c r="G3767" s="1" t="s">
        <v>356</v>
      </c>
      <c r="H3767" s="1">
        <v>20</v>
      </c>
      <c r="I3767" s="1" t="s">
        <v>10</v>
      </c>
    </row>
    <row r="3768" spans="1:9" x14ac:dyDescent="0.25">
      <c r="A3768" s="1" t="s">
        <v>51</v>
      </c>
      <c r="B3768" s="1" t="s">
        <v>350</v>
      </c>
      <c r="C3768" s="1" t="s">
        <v>323</v>
      </c>
      <c r="D3768" s="1" t="s">
        <v>64</v>
      </c>
      <c r="E3768" s="1">
        <v>5506</v>
      </c>
      <c r="F3768" s="1" t="s">
        <v>291</v>
      </c>
      <c r="G3768" s="1" t="s">
        <v>357</v>
      </c>
      <c r="H3768" s="1">
        <v>0.08</v>
      </c>
      <c r="I3768" s="1" t="s">
        <v>357</v>
      </c>
    </row>
    <row r="3769" spans="1:9" x14ac:dyDescent="0.25">
      <c r="A3769" s="1" t="s">
        <v>51</v>
      </c>
      <c r="B3769" s="1" t="s">
        <v>350</v>
      </c>
      <c r="C3769" s="1" t="s">
        <v>323</v>
      </c>
      <c r="D3769" s="1" t="s">
        <v>64</v>
      </c>
      <c r="E3769" s="1">
        <v>5506</v>
      </c>
      <c r="F3769" s="1" t="s">
        <v>291</v>
      </c>
      <c r="G3769" s="1" t="s">
        <v>358</v>
      </c>
      <c r="H3769" s="1">
        <v>0.95</v>
      </c>
      <c r="I3769" s="1" t="s">
        <v>358</v>
      </c>
    </row>
    <row r="3770" spans="1:9" x14ac:dyDescent="0.25">
      <c r="A3770" s="1" t="s">
        <v>51</v>
      </c>
      <c r="B3770" s="1" t="s">
        <v>350</v>
      </c>
      <c r="C3770" s="1" t="s">
        <v>324</v>
      </c>
      <c r="D3770" s="1" t="s">
        <v>64</v>
      </c>
      <c r="E3770" s="1">
        <v>5506</v>
      </c>
      <c r="F3770" s="1" t="s">
        <v>291</v>
      </c>
      <c r="G3770" s="1" t="s">
        <v>351</v>
      </c>
      <c r="H3770" s="1">
        <v>305.02600000000001</v>
      </c>
      <c r="I3770" s="1" t="s">
        <v>10</v>
      </c>
    </row>
    <row r="3771" spans="1:9" x14ac:dyDescent="0.25">
      <c r="A3771" s="1" t="s">
        <v>51</v>
      </c>
      <c r="B3771" s="1" t="s">
        <v>350</v>
      </c>
      <c r="C3771" s="1" t="s">
        <v>324</v>
      </c>
      <c r="D3771" s="1" t="s">
        <v>64</v>
      </c>
      <c r="E3771" s="1">
        <v>5506</v>
      </c>
      <c r="F3771" s="1" t="s">
        <v>291</v>
      </c>
      <c r="G3771" s="1" t="s">
        <v>352</v>
      </c>
      <c r="H3771" s="1">
        <v>432</v>
      </c>
      <c r="I3771" s="1" t="s">
        <v>10</v>
      </c>
    </row>
    <row r="3772" spans="1:9" x14ac:dyDescent="0.25">
      <c r="A3772" s="1" t="s">
        <v>51</v>
      </c>
      <c r="B3772" s="1" t="s">
        <v>350</v>
      </c>
      <c r="C3772" s="1" t="s">
        <v>324</v>
      </c>
      <c r="D3772" s="1" t="s">
        <v>64</v>
      </c>
      <c r="E3772" s="1">
        <v>5506</v>
      </c>
      <c r="F3772" s="1" t="s">
        <v>291</v>
      </c>
      <c r="G3772" s="1" t="s">
        <v>353</v>
      </c>
      <c r="H3772" s="1">
        <v>576</v>
      </c>
      <c r="I3772" s="1" t="s">
        <v>10</v>
      </c>
    </row>
    <row r="3773" spans="1:9" x14ac:dyDescent="0.25">
      <c r="A3773" s="1" t="s">
        <v>51</v>
      </c>
      <c r="B3773" s="1" t="s">
        <v>350</v>
      </c>
      <c r="C3773" s="1" t="s">
        <v>324</v>
      </c>
      <c r="D3773" s="1" t="s">
        <v>64</v>
      </c>
      <c r="E3773" s="1">
        <v>5506</v>
      </c>
      <c r="F3773" s="1" t="s">
        <v>291</v>
      </c>
      <c r="G3773" s="1" t="s">
        <v>354</v>
      </c>
      <c r="H3773" s="1">
        <v>16.053999999999998</v>
      </c>
      <c r="I3773" s="1" t="s">
        <v>10</v>
      </c>
    </row>
    <row r="3774" spans="1:9" x14ac:dyDescent="0.25">
      <c r="A3774" s="1" t="s">
        <v>51</v>
      </c>
      <c r="B3774" s="1" t="s">
        <v>350</v>
      </c>
      <c r="C3774" s="1" t="s">
        <v>324</v>
      </c>
      <c r="D3774" s="1" t="s">
        <v>64</v>
      </c>
      <c r="E3774" s="1">
        <v>5506</v>
      </c>
      <c r="F3774" s="1" t="s">
        <v>291</v>
      </c>
      <c r="G3774" s="1" t="s">
        <v>355</v>
      </c>
      <c r="H3774" s="1">
        <v>27.92</v>
      </c>
      <c r="I3774" s="1" t="s">
        <v>10</v>
      </c>
    </row>
    <row r="3775" spans="1:9" x14ac:dyDescent="0.25">
      <c r="A3775" s="1" t="s">
        <v>51</v>
      </c>
      <c r="B3775" s="1" t="s">
        <v>350</v>
      </c>
      <c r="C3775" s="1" t="s">
        <v>324</v>
      </c>
      <c r="D3775" s="1" t="s">
        <v>64</v>
      </c>
      <c r="E3775" s="1">
        <v>5506</v>
      </c>
      <c r="F3775" s="1" t="s">
        <v>291</v>
      </c>
      <c r="G3775" s="1" t="s">
        <v>356</v>
      </c>
      <c r="H3775" s="1">
        <v>83</v>
      </c>
      <c r="I3775" s="1" t="s">
        <v>10</v>
      </c>
    </row>
    <row r="3776" spans="1:9" x14ac:dyDescent="0.25">
      <c r="A3776" s="1" t="s">
        <v>51</v>
      </c>
      <c r="B3776" s="1" t="s">
        <v>350</v>
      </c>
      <c r="C3776" s="1" t="s">
        <v>324</v>
      </c>
      <c r="D3776" s="1" t="s">
        <v>64</v>
      </c>
      <c r="E3776" s="1">
        <v>5506</v>
      </c>
      <c r="F3776" s="1" t="s">
        <v>291</v>
      </c>
      <c r="G3776" s="1" t="s">
        <v>357</v>
      </c>
      <c r="H3776" s="1">
        <v>0.08</v>
      </c>
      <c r="I3776" s="1" t="s">
        <v>357</v>
      </c>
    </row>
    <row r="3777" spans="1:9" x14ac:dyDescent="0.25">
      <c r="A3777" s="1" t="s">
        <v>51</v>
      </c>
      <c r="B3777" s="1" t="s">
        <v>350</v>
      </c>
      <c r="C3777" s="1" t="s">
        <v>324</v>
      </c>
      <c r="D3777" s="1" t="s">
        <v>64</v>
      </c>
      <c r="E3777" s="1">
        <v>5506</v>
      </c>
      <c r="F3777" s="1" t="s">
        <v>291</v>
      </c>
      <c r="G3777" s="1" t="s">
        <v>358</v>
      </c>
      <c r="H3777" s="1">
        <v>0.95</v>
      </c>
      <c r="I3777" s="1" t="s">
        <v>358</v>
      </c>
    </row>
    <row r="3778" spans="1:9" x14ac:dyDescent="0.25">
      <c r="A3778" s="1" t="s">
        <v>51</v>
      </c>
      <c r="B3778" s="1" t="s">
        <v>350</v>
      </c>
      <c r="C3778" s="1" t="s">
        <v>325</v>
      </c>
      <c r="D3778" s="1" t="s">
        <v>64</v>
      </c>
      <c r="E3778" s="1">
        <v>5506</v>
      </c>
      <c r="F3778" s="1" t="s">
        <v>291</v>
      </c>
      <c r="G3778" s="1" t="s">
        <v>351</v>
      </c>
      <c r="H3778" s="1">
        <v>241.22399999999999</v>
      </c>
      <c r="I3778" s="1" t="s">
        <v>10</v>
      </c>
    </row>
    <row r="3779" spans="1:9" x14ac:dyDescent="0.25">
      <c r="A3779" s="1" t="s">
        <v>51</v>
      </c>
      <c r="B3779" s="1" t="s">
        <v>350</v>
      </c>
      <c r="C3779" s="1" t="s">
        <v>325</v>
      </c>
      <c r="D3779" s="1" t="s">
        <v>64</v>
      </c>
      <c r="E3779" s="1">
        <v>5506</v>
      </c>
      <c r="F3779" s="1" t="s">
        <v>291</v>
      </c>
      <c r="G3779" s="1" t="s">
        <v>352</v>
      </c>
      <c r="H3779" s="1">
        <v>288</v>
      </c>
      <c r="I3779" s="1" t="s">
        <v>10</v>
      </c>
    </row>
    <row r="3780" spans="1:9" x14ac:dyDescent="0.25">
      <c r="A3780" s="1" t="s">
        <v>51</v>
      </c>
      <c r="B3780" s="1" t="s">
        <v>350</v>
      </c>
      <c r="C3780" s="1" t="s">
        <v>325</v>
      </c>
      <c r="D3780" s="1" t="s">
        <v>64</v>
      </c>
      <c r="E3780" s="1">
        <v>5506</v>
      </c>
      <c r="F3780" s="1" t="s">
        <v>291</v>
      </c>
      <c r="G3780" s="1" t="s">
        <v>353</v>
      </c>
      <c r="H3780" s="1">
        <v>384</v>
      </c>
      <c r="I3780" s="1" t="s">
        <v>10</v>
      </c>
    </row>
    <row r="3781" spans="1:9" x14ac:dyDescent="0.25">
      <c r="A3781" s="1" t="s">
        <v>51</v>
      </c>
      <c r="B3781" s="1" t="s">
        <v>350</v>
      </c>
      <c r="C3781" s="1" t="s">
        <v>325</v>
      </c>
      <c r="D3781" s="1" t="s">
        <v>64</v>
      </c>
      <c r="E3781" s="1">
        <v>5506</v>
      </c>
      <c r="F3781" s="1" t="s">
        <v>291</v>
      </c>
      <c r="G3781" s="1" t="s">
        <v>354</v>
      </c>
      <c r="H3781" s="1">
        <v>12.696</v>
      </c>
      <c r="I3781" s="1" t="s">
        <v>10</v>
      </c>
    </row>
    <row r="3782" spans="1:9" x14ac:dyDescent="0.25">
      <c r="A3782" s="1" t="s">
        <v>51</v>
      </c>
      <c r="B3782" s="1" t="s">
        <v>350</v>
      </c>
      <c r="C3782" s="1" t="s">
        <v>325</v>
      </c>
      <c r="D3782" s="1" t="s">
        <v>64</v>
      </c>
      <c r="E3782" s="1">
        <v>5506</v>
      </c>
      <c r="F3782" s="1" t="s">
        <v>291</v>
      </c>
      <c r="G3782" s="1" t="s">
        <v>355</v>
      </c>
      <c r="H3782" s="1">
        <v>22.08</v>
      </c>
      <c r="I3782" s="1" t="s">
        <v>10</v>
      </c>
    </row>
    <row r="3783" spans="1:9" x14ac:dyDescent="0.25">
      <c r="A3783" s="1" t="s">
        <v>51</v>
      </c>
      <c r="B3783" s="1" t="s">
        <v>350</v>
      </c>
      <c r="C3783" s="1" t="s">
        <v>325</v>
      </c>
      <c r="D3783" s="1" t="s">
        <v>64</v>
      </c>
      <c r="E3783" s="1">
        <v>5506</v>
      </c>
      <c r="F3783" s="1" t="s">
        <v>291</v>
      </c>
      <c r="G3783" s="1" t="s">
        <v>356</v>
      </c>
      <c r="H3783" s="1">
        <v>12</v>
      </c>
      <c r="I3783" s="1" t="s">
        <v>10</v>
      </c>
    </row>
    <row r="3784" spans="1:9" x14ac:dyDescent="0.25">
      <c r="A3784" s="1" t="s">
        <v>51</v>
      </c>
      <c r="B3784" s="1" t="s">
        <v>350</v>
      </c>
      <c r="C3784" s="1" t="s">
        <v>325</v>
      </c>
      <c r="D3784" s="1" t="s">
        <v>64</v>
      </c>
      <c r="E3784" s="1">
        <v>5506</v>
      </c>
      <c r="F3784" s="1" t="s">
        <v>291</v>
      </c>
      <c r="G3784" s="1" t="s">
        <v>357</v>
      </c>
      <c r="H3784" s="1">
        <v>0.08</v>
      </c>
      <c r="I3784" s="1" t="s">
        <v>357</v>
      </c>
    </row>
    <row r="3785" spans="1:9" x14ac:dyDescent="0.25">
      <c r="A3785" s="1" t="s">
        <v>51</v>
      </c>
      <c r="B3785" s="1" t="s">
        <v>350</v>
      </c>
      <c r="C3785" s="1" t="s">
        <v>325</v>
      </c>
      <c r="D3785" s="1" t="s">
        <v>64</v>
      </c>
      <c r="E3785" s="1">
        <v>5506</v>
      </c>
      <c r="F3785" s="1" t="s">
        <v>291</v>
      </c>
      <c r="G3785" s="1" t="s">
        <v>358</v>
      </c>
      <c r="H3785" s="1">
        <v>0.95</v>
      </c>
      <c r="I3785" s="1" t="s">
        <v>358</v>
      </c>
    </row>
    <row r="3786" spans="1:9" x14ac:dyDescent="0.25">
      <c r="A3786" s="1" t="s">
        <v>51</v>
      </c>
      <c r="B3786" s="1" t="s">
        <v>350</v>
      </c>
      <c r="C3786" s="1" t="s">
        <v>326</v>
      </c>
      <c r="D3786" s="1" t="s">
        <v>64</v>
      </c>
      <c r="E3786" s="1">
        <v>5506</v>
      </c>
      <c r="F3786" s="1" t="s">
        <v>291</v>
      </c>
      <c r="G3786" s="1" t="s">
        <v>351</v>
      </c>
      <c r="H3786" s="1">
        <v>180.91800000000001</v>
      </c>
      <c r="I3786" s="1" t="s">
        <v>10</v>
      </c>
    </row>
    <row r="3787" spans="1:9" x14ac:dyDescent="0.25">
      <c r="A3787" s="1" t="s">
        <v>51</v>
      </c>
      <c r="B3787" s="1" t="s">
        <v>350</v>
      </c>
      <c r="C3787" s="1" t="s">
        <v>326</v>
      </c>
      <c r="D3787" s="1" t="s">
        <v>64</v>
      </c>
      <c r="E3787" s="1">
        <v>5506</v>
      </c>
      <c r="F3787" s="1" t="s">
        <v>291</v>
      </c>
      <c r="G3787" s="1" t="s">
        <v>352</v>
      </c>
      <c r="H3787" s="1">
        <v>216</v>
      </c>
      <c r="I3787" s="1" t="s">
        <v>10</v>
      </c>
    </row>
    <row r="3788" spans="1:9" x14ac:dyDescent="0.25">
      <c r="A3788" s="1" t="s">
        <v>51</v>
      </c>
      <c r="B3788" s="1" t="s">
        <v>350</v>
      </c>
      <c r="C3788" s="1" t="s">
        <v>326</v>
      </c>
      <c r="D3788" s="1" t="s">
        <v>64</v>
      </c>
      <c r="E3788" s="1">
        <v>5506</v>
      </c>
      <c r="F3788" s="1" t="s">
        <v>291</v>
      </c>
      <c r="G3788" s="1" t="s">
        <v>353</v>
      </c>
      <c r="H3788" s="1">
        <v>456</v>
      </c>
      <c r="I3788" s="1" t="s">
        <v>10</v>
      </c>
    </row>
    <row r="3789" spans="1:9" x14ac:dyDescent="0.25">
      <c r="A3789" s="1" t="s">
        <v>51</v>
      </c>
      <c r="B3789" s="1" t="s">
        <v>350</v>
      </c>
      <c r="C3789" s="1" t="s">
        <v>326</v>
      </c>
      <c r="D3789" s="1" t="s">
        <v>64</v>
      </c>
      <c r="E3789" s="1">
        <v>5506</v>
      </c>
      <c r="F3789" s="1" t="s">
        <v>291</v>
      </c>
      <c r="G3789" s="1" t="s">
        <v>354</v>
      </c>
      <c r="H3789" s="1">
        <v>9.5220000000000091</v>
      </c>
      <c r="I3789" s="1" t="s">
        <v>10</v>
      </c>
    </row>
    <row r="3790" spans="1:9" x14ac:dyDescent="0.25">
      <c r="A3790" s="1" t="s">
        <v>51</v>
      </c>
      <c r="B3790" s="1" t="s">
        <v>350</v>
      </c>
      <c r="C3790" s="1" t="s">
        <v>326</v>
      </c>
      <c r="D3790" s="1" t="s">
        <v>64</v>
      </c>
      <c r="E3790" s="1">
        <v>5506</v>
      </c>
      <c r="F3790" s="1" t="s">
        <v>291</v>
      </c>
      <c r="G3790" s="1" t="s">
        <v>355</v>
      </c>
      <c r="H3790" s="1">
        <v>16.559999999999999</v>
      </c>
      <c r="I3790" s="1" t="s">
        <v>10</v>
      </c>
    </row>
    <row r="3791" spans="1:9" x14ac:dyDescent="0.25">
      <c r="A3791" s="1" t="s">
        <v>51</v>
      </c>
      <c r="B3791" s="1" t="s">
        <v>350</v>
      </c>
      <c r="C3791" s="1" t="s">
        <v>326</v>
      </c>
      <c r="D3791" s="1" t="s">
        <v>64</v>
      </c>
      <c r="E3791" s="1">
        <v>5506</v>
      </c>
      <c r="F3791" s="1" t="s">
        <v>291</v>
      </c>
      <c r="G3791" s="1" t="s">
        <v>356</v>
      </c>
      <c r="H3791" s="1">
        <v>9</v>
      </c>
      <c r="I3791" s="1" t="s">
        <v>10</v>
      </c>
    </row>
    <row r="3792" spans="1:9" x14ac:dyDescent="0.25">
      <c r="A3792" s="1" t="s">
        <v>51</v>
      </c>
      <c r="B3792" s="1" t="s">
        <v>350</v>
      </c>
      <c r="C3792" s="1" t="s">
        <v>326</v>
      </c>
      <c r="D3792" s="1" t="s">
        <v>64</v>
      </c>
      <c r="E3792" s="1">
        <v>5506</v>
      </c>
      <c r="F3792" s="1" t="s">
        <v>291</v>
      </c>
      <c r="G3792" s="1" t="s">
        <v>357</v>
      </c>
      <c r="H3792" s="1">
        <v>0.08</v>
      </c>
      <c r="I3792" s="1" t="s">
        <v>357</v>
      </c>
    </row>
    <row r="3793" spans="1:9" x14ac:dyDescent="0.25">
      <c r="A3793" s="1" t="s">
        <v>51</v>
      </c>
      <c r="B3793" s="1" t="s">
        <v>350</v>
      </c>
      <c r="C3793" s="1" t="s">
        <v>326</v>
      </c>
      <c r="D3793" s="1" t="s">
        <v>64</v>
      </c>
      <c r="E3793" s="1">
        <v>5506</v>
      </c>
      <c r="F3793" s="1" t="s">
        <v>291</v>
      </c>
      <c r="G3793" s="1" t="s">
        <v>358</v>
      </c>
      <c r="H3793" s="1">
        <v>0.95</v>
      </c>
      <c r="I3793" s="1" t="s">
        <v>358</v>
      </c>
    </row>
    <row r="3794" spans="1:9" x14ac:dyDescent="0.25">
      <c r="A3794" s="1" t="s">
        <v>51</v>
      </c>
      <c r="B3794" s="1" t="s">
        <v>350</v>
      </c>
      <c r="C3794" s="1" t="s">
        <v>327</v>
      </c>
      <c r="D3794" s="1" t="s">
        <v>64</v>
      </c>
      <c r="E3794" s="1">
        <v>5506</v>
      </c>
      <c r="F3794" s="1" t="s">
        <v>291</v>
      </c>
      <c r="G3794" s="1" t="s">
        <v>351</v>
      </c>
      <c r="H3794" s="1">
        <v>0</v>
      </c>
      <c r="I3794" s="1" t="s">
        <v>10</v>
      </c>
    </row>
    <row r="3795" spans="1:9" x14ac:dyDescent="0.25">
      <c r="A3795" s="1" t="s">
        <v>51</v>
      </c>
      <c r="B3795" s="1" t="s">
        <v>350</v>
      </c>
      <c r="C3795" s="1" t="s">
        <v>327</v>
      </c>
      <c r="D3795" s="1" t="s">
        <v>64</v>
      </c>
      <c r="E3795" s="1">
        <v>5506</v>
      </c>
      <c r="F3795" s="1" t="s">
        <v>291</v>
      </c>
      <c r="G3795" s="1" t="s">
        <v>352</v>
      </c>
      <c r="H3795" s="1">
        <v>0</v>
      </c>
      <c r="I3795" s="1" t="s">
        <v>10</v>
      </c>
    </row>
    <row r="3796" spans="1:9" x14ac:dyDescent="0.25">
      <c r="A3796" s="1" t="s">
        <v>51</v>
      </c>
      <c r="B3796" s="1" t="s">
        <v>350</v>
      </c>
      <c r="C3796" s="1" t="s">
        <v>327</v>
      </c>
      <c r="D3796" s="1" t="s">
        <v>64</v>
      </c>
      <c r="E3796" s="1">
        <v>5506</v>
      </c>
      <c r="F3796" s="1" t="s">
        <v>291</v>
      </c>
      <c r="G3796" s="1" t="s">
        <v>353</v>
      </c>
      <c r="H3796" s="1">
        <v>840</v>
      </c>
      <c r="I3796" s="1" t="s">
        <v>10</v>
      </c>
    </row>
    <row r="3797" spans="1:9" x14ac:dyDescent="0.25">
      <c r="A3797" s="1" t="s">
        <v>51</v>
      </c>
      <c r="B3797" s="1" t="s">
        <v>350</v>
      </c>
      <c r="C3797" s="1" t="s">
        <v>327</v>
      </c>
      <c r="D3797" s="1" t="s">
        <v>64</v>
      </c>
      <c r="E3797" s="1">
        <v>5506</v>
      </c>
      <c r="F3797" s="1" t="s">
        <v>291</v>
      </c>
      <c r="G3797" s="1" t="s">
        <v>354</v>
      </c>
      <c r="H3797" s="1">
        <v>0</v>
      </c>
      <c r="I3797" s="1" t="s">
        <v>10</v>
      </c>
    </row>
    <row r="3798" spans="1:9" x14ac:dyDescent="0.25">
      <c r="A3798" s="1" t="s">
        <v>51</v>
      </c>
      <c r="B3798" s="1" t="s">
        <v>350</v>
      </c>
      <c r="C3798" s="1" t="s">
        <v>327</v>
      </c>
      <c r="D3798" s="1" t="s">
        <v>64</v>
      </c>
      <c r="E3798" s="1">
        <v>5506</v>
      </c>
      <c r="F3798" s="1" t="s">
        <v>291</v>
      </c>
      <c r="G3798" s="1" t="s">
        <v>355</v>
      </c>
      <c r="H3798" s="1">
        <v>0</v>
      </c>
      <c r="I3798" s="1" t="s">
        <v>10</v>
      </c>
    </row>
    <row r="3799" spans="1:9" x14ac:dyDescent="0.25">
      <c r="A3799" s="1" t="s">
        <v>51</v>
      </c>
      <c r="B3799" s="1" t="s">
        <v>350</v>
      </c>
      <c r="C3799" s="1" t="s">
        <v>327</v>
      </c>
      <c r="D3799" s="1" t="s">
        <v>64</v>
      </c>
      <c r="E3799" s="1">
        <v>5506</v>
      </c>
      <c r="F3799" s="1" t="s">
        <v>291</v>
      </c>
      <c r="G3799" s="1" t="s">
        <v>356</v>
      </c>
      <c r="H3799" s="1">
        <v>0</v>
      </c>
      <c r="I3799" s="1" t="s">
        <v>10</v>
      </c>
    </row>
    <row r="3800" spans="1:9" x14ac:dyDescent="0.25">
      <c r="A3800" s="1" t="s">
        <v>51</v>
      </c>
      <c r="B3800" s="1" t="s">
        <v>350</v>
      </c>
      <c r="C3800" s="1" t="s">
        <v>327</v>
      </c>
      <c r="D3800" s="1" t="s">
        <v>64</v>
      </c>
      <c r="E3800" s="1">
        <v>5506</v>
      </c>
      <c r="F3800" s="1" t="s">
        <v>291</v>
      </c>
      <c r="G3800" s="1" t="s">
        <v>357</v>
      </c>
      <c r="H3800" s="1">
        <v>0.08</v>
      </c>
      <c r="I3800" s="1" t="s">
        <v>357</v>
      </c>
    </row>
    <row r="3801" spans="1:9" x14ac:dyDescent="0.25">
      <c r="A3801" s="1" t="s">
        <v>51</v>
      </c>
      <c r="B3801" s="1" t="s">
        <v>350</v>
      </c>
      <c r="C3801" s="1" t="s">
        <v>327</v>
      </c>
      <c r="D3801" s="1" t="s">
        <v>64</v>
      </c>
      <c r="E3801" s="1">
        <v>5506</v>
      </c>
      <c r="F3801" s="1" t="s">
        <v>291</v>
      </c>
      <c r="G3801" s="1" t="s">
        <v>358</v>
      </c>
      <c r="H3801" s="1">
        <v>0.95</v>
      </c>
      <c r="I3801" s="1" t="s">
        <v>358</v>
      </c>
    </row>
    <row r="3802" spans="1:9" x14ac:dyDescent="0.25">
      <c r="A3802" s="1" t="s">
        <v>51</v>
      </c>
      <c r="B3802" s="1" t="s">
        <v>350</v>
      </c>
      <c r="C3802" s="1" t="s">
        <v>328</v>
      </c>
      <c r="D3802" s="1" t="s">
        <v>64</v>
      </c>
      <c r="E3802" s="1">
        <v>5506</v>
      </c>
      <c r="F3802" s="1" t="s">
        <v>291</v>
      </c>
      <c r="G3802" s="1" t="s">
        <v>351</v>
      </c>
      <c r="H3802" s="1">
        <v>0</v>
      </c>
      <c r="I3802" s="1" t="s">
        <v>10</v>
      </c>
    </row>
    <row r="3803" spans="1:9" x14ac:dyDescent="0.25">
      <c r="A3803" s="1" t="s">
        <v>51</v>
      </c>
      <c r="B3803" s="1" t="s">
        <v>350</v>
      </c>
      <c r="C3803" s="1" t="s">
        <v>328</v>
      </c>
      <c r="D3803" s="1" t="s">
        <v>64</v>
      </c>
      <c r="E3803" s="1">
        <v>5506</v>
      </c>
      <c r="F3803" s="1" t="s">
        <v>291</v>
      </c>
      <c r="G3803" s="1" t="s">
        <v>352</v>
      </c>
      <c r="H3803" s="1">
        <v>0</v>
      </c>
      <c r="I3803" s="1" t="s">
        <v>10</v>
      </c>
    </row>
    <row r="3804" spans="1:9" x14ac:dyDescent="0.25">
      <c r="A3804" s="1" t="s">
        <v>51</v>
      </c>
      <c r="B3804" s="1" t="s">
        <v>350</v>
      </c>
      <c r="C3804" s="1" t="s">
        <v>328</v>
      </c>
      <c r="D3804" s="1" t="s">
        <v>64</v>
      </c>
      <c r="E3804" s="1">
        <v>5506</v>
      </c>
      <c r="F3804" s="1" t="s">
        <v>291</v>
      </c>
      <c r="G3804" s="1" t="s">
        <v>353</v>
      </c>
      <c r="H3804" s="1">
        <v>672</v>
      </c>
      <c r="I3804" s="1" t="s">
        <v>10</v>
      </c>
    </row>
    <row r="3805" spans="1:9" x14ac:dyDescent="0.25">
      <c r="A3805" s="1" t="s">
        <v>51</v>
      </c>
      <c r="B3805" s="1" t="s">
        <v>350</v>
      </c>
      <c r="C3805" s="1" t="s">
        <v>328</v>
      </c>
      <c r="D3805" s="1" t="s">
        <v>64</v>
      </c>
      <c r="E3805" s="1">
        <v>5506</v>
      </c>
      <c r="F3805" s="1" t="s">
        <v>291</v>
      </c>
      <c r="G3805" s="1" t="s">
        <v>354</v>
      </c>
      <c r="H3805" s="1">
        <v>0</v>
      </c>
      <c r="I3805" s="1" t="s">
        <v>10</v>
      </c>
    </row>
    <row r="3806" spans="1:9" x14ac:dyDescent="0.25">
      <c r="A3806" s="1" t="s">
        <v>51</v>
      </c>
      <c r="B3806" s="1" t="s">
        <v>350</v>
      </c>
      <c r="C3806" s="1" t="s">
        <v>328</v>
      </c>
      <c r="D3806" s="1" t="s">
        <v>64</v>
      </c>
      <c r="E3806" s="1">
        <v>5506</v>
      </c>
      <c r="F3806" s="1" t="s">
        <v>291</v>
      </c>
      <c r="G3806" s="1" t="s">
        <v>355</v>
      </c>
      <c r="H3806" s="1">
        <v>0</v>
      </c>
      <c r="I3806" s="1" t="s">
        <v>10</v>
      </c>
    </row>
    <row r="3807" spans="1:9" x14ac:dyDescent="0.25">
      <c r="A3807" s="1" t="s">
        <v>51</v>
      </c>
      <c r="B3807" s="1" t="s">
        <v>350</v>
      </c>
      <c r="C3807" s="1" t="s">
        <v>328</v>
      </c>
      <c r="D3807" s="1" t="s">
        <v>64</v>
      </c>
      <c r="E3807" s="1">
        <v>5506</v>
      </c>
      <c r="F3807" s="1" t="s">
        <v>291</v>
      </c>
      <c r="G3807" s="1" t="s">
        <v>356</v>
      </c>
      <c r="H3807" s="1">
        <v>0</v>
      </c>
      <c r="I3807" s="1" t="s">
        <v>10</v>
      </c>
    </row>
    <row r="3808" spans="1:9" x14ac:dyDescent="0.25">
      <c r="A3808" s="1" t="s">
        <v>51</v>
      </c>
      <c r="B3808" s="1" t="s">
        <v>350</v>
      </c>
      <c r="C3808" s="1" t="s">
        <v>328</v>
      </c>
      <c r="D3808" s="1" t="s">
        <v>64</v>
      </c>
      <c r="E3808" s="1">
        <v>5506</v>
      </c>
      <c r="F3808" s="1" t="s">
        <v>291</v>
      </c>
      <c r="G3808" s="1" t="s">
        <v>357</v>
      </c>
      <c r="H3808" s="1">
        <v>0.08</v>
      </c>
      <c r="I3808" s="1" t="s">
        <v>357</v>
      </c>
    </row>
    <row r="3809" spans="1:9" x14ac:dyDescent="0.25">
      <c r="A3809" s="1" t="s">
        <v>51</v>
      </c>
      <c r="B3809" s="1" t="s">
        <v>350</v>
      </c>
      <c r="C3809" s="1" t="s">
        <v>328</v>
      </c>
      <c r="D3809" s="1" t="s">
        <v>64</v>
      </c>
      <c r="E3809" s="1">
        <v>5506</v>
      </c>
      <c r="F3809" s="1" t="s">
        <v>291</v>
      </c>
      <c r="G3809" s="1" t="s">
        <v>358</v>
      </c>
      <c r="H3809" s="1">
        <v>0.95</v>
      </c>
      <c r="I3809" s="1" t="s">
        <v>358</v>
      </c>
    </row>
    <row r="3810" spans="1:9" x14ac:dyDescent="0.25">
      <c r="A3810" s="1" t="s">
        <v>51</v>
      </c>
      <c r="B3810" s="1" t="s">
        <v>350</v>
      </c>
      <c r="C3810" s="1" t="s">
        <v>329</v>
      </c>
      <c r="D3810" s="1" t="s">
        <v>64</v>
      </c>
      <c r="E3810" s="1">
        <v>5506</v>
      </c>
      <c r="F3810" s="1" t="s">
        <v>291</v>
      </c>
      <c r="G3810" s="1" t="s">
        <v>351</v>
      </c>
      <c r="H3810" s="1">
        <v>0</v>
      </c>
      <c r="I3810" s="1" t="s">
        <v>10</v>
      </c>
    </row>
    <row r="3811" spans="1:9" x14ac:dyDescent="0.25">
      <c r="A3811" s="1" t="s">
        <v>51</v>
      </c>
      <c r="B3811" s="1" t="s">
        <v>350</v>
      </c>
      <c r="C3811" s="1" t="s">
        <v>329</v>
      </c>
      <c r="D3811" s="1" t="s">
        <v>64</v>
      </c>
      <c r="E3811" s="1">
        <v>5506</v>
      </c>
      <c r="F3811" s="1" t="s">
        <v>291</v>
      </c>
      <c r="G3811" s="1" t="s">
        <v>352</v>
      </c>
      <c r="H3811" s="1">
        <v>0</v>
      </c>
      <c r="I3811" s="1" t="s">
        <v>10</v>
      </c>
    </row>
    <row r="3812" spans="1:9" x14ac:dyDescent="0.25">
      <c r="A3812" s="1" t="s">
        <v>51</v>
      </c>
      <c r="B3812" s="1" t="s">
        <v>350</v>
      </c>
      <c r="C3812" s="1" t="s">
        <v>329</v>
      </c>
      <c r="D3812" s="1" t="s">
        <v>64</v>
      </c>
      <c r="E3812" s="1">
        <v>5506</v>
      </c>
      <c r="F3812" s="1" t="s">
        <v>291</v>
      </c>
      <c r="G3812" s="1" t="s">
        <v>353</v>
      </c>
      <c r="H3812" s="1">
        <v>672</v>
      </c>
      <c r="I3812" s="1" t="s">
        <v>10</v>
      </c>
    </row>
    <row r="3813" spans="1:9" x14ac:dyDescent="0.25">
      <c r="A3813" s="1" t="s">
        <v>51</v>
      </c>
      <c r="B3813" s="1" t="s">
        <v>350</v>
      </c>
      <c r="C3813" s="1" t="s">
        <v>329</v>
      </c>
      <c r="D3813" s="1" t="s">
        <v>64</v>
      </c>
      <c r="E3813" s="1">
        <v>5506</v>
      </c>
      <c r="F3813" s="1" t="s">
        <v>291</v>
      </c>
      <c r="G3813" s="1" t="s">
        <v>354</v>
      </c>
      <c r="H3813" s="1">
        <v>0</v>
      </c>
      <c r="I3813" s="1" t="s">
        <v>10</v>
      </c>
    </row>
    <row r="3814" spans="1:9" x14ac:dyDescent="0.25">
      <c r="A3814" s="1" t="s">
        <v>51</v>
      </c>
      <c r="B3814" s="1" t="s">
        <v>350</v>
      </c>
      <c r="C3814" s="1" t="s">
        <v>329</v>
      </c>
      <c r="D3814" s="1" t="s">
        <v>64</v>
      </c>
      <c r="E3814" s="1">
        <v>5506</v>
      </c>
      <c r="F3814" s="1" t="s">
        <v>291</v>
      </c>
      <c r="G3814" s="1" t="s">
        <v>355</v>
      </c>
      <c r="H3814" s="1">
        <v>0</v>
      </c>
      <c r="I3814" s="1" t="s">
        <v>10</v>
      </c>
    </row>
    <row r="3815" spans="1:9" x14ac:dyDescent="0.25">
      <c r="A3815" s="1" t="s">
        <v>51</v>
      </c>
      <c r="B3815" s="1" t="s">
        <v>350</v>
      </c>
      <c r="C3815" s="1" t="s">
        <v>329</v>
      </c>
      <c r="D3815" s="1" t="s">
        <v>64</v>
      </c>
      <c r="E3815" s="1">
        <v>5506</v>
      </c>
      <c r="F3815" s="1" t="s">
        <v>291</v>
      </c>
      <c r="G3815" s="1" t="s">
        <v>356</v>
      </c>
      <c r="H3815" s="1">
        <v>0</v>
      </c>
      <c r="I3815" s="1" t="s">
        <v>10</v>
      </c>
    </row>
    <row r="3816" spans="1:9" x14ac:dyDescent="0.25">
      <c r="A3816" s="1" t="s">
        <v>51</v>
      </c>
      <c r="B3816" s="1" t="s">
        <v>350</v>
      </c>
      <c r="C3816" s="1" t="s">
        <v>329</v>
      </c>
      <c r="D3816" s="1" t="s">
        <v>64</v>
      </c>
      <c r="E3816" s="1">
        <v>5506</v>
      </c>
      <c r="F3816" s="1" t="s">
        <v>291</v>
      </c>
      <c r="G3816" s="1" t="s">
        <v>357</v>
      </c>
      <c r="H3816" s="1">
        <v>0.08</v>
      </c>
      <c r="I3816" s="1" t="s">
        <v>357</v>
      </c>
    </row>
    <row r="3817" spans="1:9" x14ac:dyDescent="0.25">
      <c r="A3817" s="1" t="s">
        <v>51</v>
      </c>
      <c r="B3817" s="1" t="s">
        <v>350</v>
      </c>
      <c r="C3817" s="1" t="s">
        <v>329</v>
      </c>
      <c r="D3817" s="1" t="s">
        <v>64</v>
      </c>
      <c r="E3817" s="1">
        <v>5506</v>
      </c>
      <c r="F3817" s="1" t="s">
        <v>291</v>
      </c>
      <c r="G3817" s="1" t="s">
        <v>358</v>
      </c>
      <c r="H3817" s="1">
        <v>0.95</v>
      </c>
      <c r="I3817" s="1" t="s">
        <v>358</v>
      </c>
    </row>
    <row r="3818" spans="1:9" x14ac:dyDescent="0.25">
      <c r="A3818" s="1" t="s">
        <v>51</v>
      </c>
      <c r="B3818" s="1" t="s">
        <v>350</v>
      </c>
      <c r="C3818" s="1" t="s">
        <v>330</v>
      </c>
      <c r="D3818" s="1" t="s">
        <v>64</v>
      </c>
      <c r="E3818" s="1">
        <v>5506</v>
      </c>
      <c r="F3818" s="1" t="s">
        <v>291</v>
      </c>
      <c r="G3818" s="1" t="s">
        <v>351</v>
      </c>
      <c r="H3818" s="1">
        <v>0</v>
      </c>
      <c r="I3818" s="1" t="s">
        <v>10</v>
      </c>
    </row>
    <row r="3819" spans="1:9" x14ac:dyDescent="0.25">
      <c r="A3819" s="1" t="s">
        <v>51</v>
      </c>
      <c r="B3819" s="1" t="s">
        <v>350</v>
      </c>
      <c r="C3819" s="1" t="s">
        <v>330</v>
      </c>
      <c r="D3819" s="1" t="s">
        <v>64</v>
      </c>
      <c r="E3819" s="1">
        <v>5506</v>
      </c>
      <c r="F3819" s="1" t="s">
        <v>291</v>
      </c>
      <c r="G3819" s="1" t="s">
        <v>352</v>
      </c>
      <c r="H3819" s="1">
        <v>0</v>
      </c>
      <c r="I3819" s="1" t="s">
        <v>10</v>
      </c>
    </row>
    <row r="3820" spans="1:9" x14ac:dyDescent="0.25">
      <c r="A3820" s="1" t="s">
        <v>51</v>
      </c>
      <c r="B3820" s="1" t="s">
        <v>350</v>
      </c>
      <c r="C3820" s="1" t="s">
        <v>330</v>
      </c>
      <c r="D3820" s="1" t="s">
        <v>64</v>
      </c>
      <c r="E3820" s="1">
        <v>5506</v>
      </c>
      <c r="F3820" s="1" t="s">
        <v>291</v>
      </c>
      <c r="G3820" s="1" t="s">
        <v>353</v>
      </c>
      <c r="H3820" s="1">
        <v>840</v>
      </c>
      <c r="I3820" s="1" t="s">
        <v>10</v>
      </c>
    </row>
    <row r="3821" spans="1:9" x14ac:dyDescent="0.25">
      <c r="A3821" s="1" t="s">
        <v>51</v>
      </c>
      <c r="B3821" s="1" t="s">
        <v>350</v>
      </c>
      <c r="C3821" s="1" t="s">
        <v>330</v>
      </c>
      <c r="D3821" s="1" t="s">
        <v>64</v>
      </c>
      <c r="E3821" s="1">
        <v>5506</v>
      </c>
      <c r="F3821" s="1" t="s">
        <v>291</v>
      </c>
      <c r="G3821" s="1" t="s">
        <v>354</v>
      </c>
      <c r="H3821" s="1">
        <v>0</v>
      </c>
      <c r="I3821" s="1" t="s">
        <v>10</v>
      </c>
    </row>
    <row r="3822" spans="1:9" x14ac:dyDescent="0.25">
      <c r="A3822" s="1" t="s">
        <v>51</v>
      </c>
      <c r="B3822" s="1" t="s">
        <v>350</v>
      </c>
      <c r="C3822" s="1" t="s">
        <v>330</v>
      </c>
      <c r="D3822" s="1" t="s">
        <v>64</v>
      </c>
      <c r="E3822" s="1">
        <v>5506</v>
      </c>
      <c r="F3822" s="1" t="s">
        <v>291</v>
      </c>
      <c r="G3822" s="1" t="s">
        <v>355</v>
      </c>
      <c r="H3822" s="1">
        <v>0</v>
      </c>
      <c r="I3822" s="1" t="s">
        <v>10</v>
      </c>
    </row>
    <row r="3823" spans="1:9" x14ac:dyDescent="0.25">
      <c r="A3823" s="1" t="s">
        <v>51</v>
      </c>
      <c r="B3823" s="1" t="s">
        <v>350</v>
      </c>
      <c r="C3823" s="1" t="s">
        <v>330</v>
      </c>
      <c r="D3823" s="1" t="s">
        <v>64</v>
      </c>
      <c r="E3823" s="1">
        <v>5506</v>
      </c>
      <c r="F3823" s="1" t="s">
        <v>291</v>
      </c>
      <c r="G3823" s="1" t="s">
        <v>356</v>
      </c>
      <c r="H3823" s="1">
        <v>0</v>
      </c>
      <c r="I3823" s="1" t="s">
        <v>10</v>
      </c>
    </row>
    <row r="3824" spans="1:9" x14ac:dyDescent="0.25">
      <c r="A3824" s="1" t="s">
        <v>51</v>
      </c>
      <c r="B3824" s="1" t="s">
        <v>350</v>
      </c>
      <c r="C3824" s="1" t="s">
        <v>330</v>
      </c>
      <c r="D3824" s="1" t="s">
        <v>64</v>
      </c>
      <c r="E3824" s="1">
        <v>5506</v>
      </c>
      <c r="F3824" s="1" t="s">
        <v>291</v>
      </c>
      <c r="G3824" s="1" t="s">
        <v>357</v>
      </c>
      <c r="H3824" s="1">
        <v>0.08</v>
      </c>
      <c r="I3824" s="1" t="s">
        <v>357</v>
      </c>
    </row>
    <row r="3825" spans="1:9" x14ac:dyDescent="0.25">
      <c r="A3825" s="1" t="s">
        <v>51</v>
      </c>
      <c r="B3825" s="1" t="s">
        <v>350</v>
      </c>
      <c r="C3825" s="1" t="s">
        <v>330</v>
      </c>
      <c r="D3825" s="1" t="s">
        <v>64</v>
      </c>
      <c r="E3825" s="1">
        <v>5506</v>
      </c>
      <c r="F3825" s="1" t="s">
        <v>291</v>
      </c>
      <c r="G3825" s="1" t="s">
        <v>358</v>
      </c>
      <c r="H3825" s="1">
        <v>0.95</v>
      </c>
      <c r="I3825" s="1" t="s">
        <v>358</v>
      </c>
    </row>
    <row r="3826" spans="1:9" x14ac:dyDescent="0.25">
      <c r="A3826" s="1" t="s">
        <v>51</v>
      </c>
      <c r="B3826" s="1" t="s">
        <v>350</v>
      </c>
      <c r="C3826" s="1" t="s">
        <v>331</v>
      </c>
      <c r="D3826" s="1" t="s">
        <v>64</v>
      </c>
      <c r="E3826" s="1">
        <v>5506</v>
      </c>
      <c r="F3826" s="1" t="s">
        <v>291</v>
      </c>
      <c r="G3826" s="1" t="s">
        <v>351</v>
      </c>
      <c r="H3826" s="1">
        <v>0</v>
      </c>
      <c r="I3826" s="1" t="s">
        <v>10</v>
      </c>
    </row>
    <row r="3827" spans="1:9" x14ac:dyDescent="0.25">
      <c r="A3827" s="1" t="s">
        <v>51</v>
      </c>
      <c r="B3827" s="1" t="s">
        <v>350</v>
      </c>
      <c r="C3827" s="1" t="s">
        <v>331</v>
      </c>
      <c r="D3827" s="1" t="s">
        <v>64</v>
      </c>
      <c r="E3827" s="1">
        <v>5506</v>
      </c>
      <c r="F3827" s="1" t="s">
        <v>291</v>
      </c>
      <c r="G3827" s="1" t="s">
        <v>352</v>
      </c>
      <c r="H3827" s="1">
        <v>0</v>
      </c>
      <c r="I3827" s="1" t="s">
        <v>10</v>
      </c>
    </row>
    <row r="3828" spans="1:9" x14ac:dyDescent="0.25">
      <c r="A3828" s="1" t="s">
        <v>51</v>
      </c>
      <c r="B3828" s="1" t="s">
        <v>350</v>
      </c>
      <c r="C3828" s="1" t="s">
        <v>331</v>
      </c>
      <c r="D3828" s="1" t="s">
        <v>64</v>
      </c>
      <c r="E3828" s="1">
        <v>5506</v>
      </c>
      <c r="F3828" s="1" t="s">
        <v>291</v>
      </c>
      <c r="G3828" s="1" t="s">
        <v>353</v>
      </c>
      <c r="H3828" s="1">
        <v>672</v>
      </c>
      <c r="I3828" s="1" t="s">
        <v>10</v>
      </c>
    </row>
    <row r="3829" spans="1:9" x14ac:dyDescent="0.25">
      <c r="A3829" s="1" t="s">
        <v>51</v>
      </c>
      <c r="B3829" s="1" t="s">
        <v>350</v>
      </c>
      <c r="C3829" s="1" t="s">
        <v>331</v>
      </c>
      <c r="D3829" s="1" t="s">
        <v>64</v>
      </c>
      <c r="E3829" s="1">
        <v>5506</v>
      </c>
      <c r="F3829" s="1" t="s">
        <v>291</v>
      </c>
      <c r="G3829" s="1" t="s">
        <v>354</v>
      </c>
      <c r="H3829" s="1">
        <v>0</v>
      </c>
      <c r="I3829" s="1" t="s">
        <v>10</v>
      </c>
    </row>
    <row r="3830" spans="1:9" x14ac:dyDescent="0.25">
      <c r="A3830" s="1" t="s">
        <v>51</v>
      </c>
      <c r="B3830" s="1" t="s">
        <v>350</v>
      </c>
      <c r="C3830" s="1" t="s">
        <v>331</v>
      </c>
      <c r="D3830" s="1" t="s">
        <v>64</v>
      </c>
      <c r="E3830" s="1">
        <v>5506</v>
      </c>
      <c r="F3830" s="1" t="s">
        <v>291</v>
      </c>
      <c r="G3830" s="1" t="s">
        <v>355</v>
      </c>
      <c r="H3830" s="1">
        <v>0</v>
      </c>
      <c r="I3830" s="1" t="s">
        <v>10</v>
      </c>
    </row>
    <row r="3831" spans="1:9" x14ac:dyDescent="0.25">
      <c r="A3831" s="1" t="s">
        <v>51</v>
      </c>
      <c r="B3831" s="1" t="s">
        <v>350</v>
      </c>
      <c r="C3831" s="1" t="s">
        <v>331</v>
      </c>
      <c r="D3831" s="1" t="s">
        <v>64</v>
      </c>
      <c r="E3831" s="1">
        <v>5506</v>
      </c>
      <c r="F3831" s="1" t="s">
        <v>291</v>
      </c>
      <c r="G3831" s="1" t="s">
        <v>356</v>
      </c>
      <c r="H3831" s="1">
        <v>0</v>
      </c>
      <c r="I3831" s="1" t="s">
        <v>10</v>
      </c>
    </row>
    <row r="3832" spans="1:9" x14ac:dyDescent="0.25">
      <c r="A3832" s="1" t="s">
        <v>51</v>
      </c>
      <c r="B3832" s="1" t="s">
        <v>350</v>
      </c>
      <c r="C3832" s="1" t="s">
        <v>331</v>
      </c>
      <c r="D3832" s="1" t="s">
        <v>64</v>
      </c>
      <c r="E3832" s="1">
        <v>5506</v>
      </c>
      <c r="F3832" s="1" t="s">
        <v>291</v>
      </c>
      <c r="G3832" s="1" t="s">
        <v>357</v>
      </c>
      <c r="H3832" s="1">
        <v>0.08</v>
      </c>
      <c r="I3832" s="1" t="s">
        <v>357</v>
      </c>
    </row>
    <row r="3833" spans="1:9" x14ac:dyDescent="0.25">
      <c r="A3833" s="1" t="s">
        <v>51</v>
      </c>
      <c r="B3833" s="1" t="s">
        <v>350</v>
      </c>
      <c r="C3833" s="1" t="s">
        <v>331</v>
      </c>
      <c r="D3833" s="1" t="s">
        <v>64</v>
      </c>
      <c r="E3833" s="1">
        <v>5506</v>
      </c>
      <c r="F3833" s="1" t="s">
        <v>291</v>
      </c>
      <c r="G3833" s="1" t="s">
        <v>358</v>
      </c>
      <c r="H3833" s="1">
        <v>0.95</v>
      </c>
      <c r="I3833" s="1" t="s">
        <v>358</v>
      </c>
    </row>
    <row r="3834" spans="1:9" x14ac:dyDescent="0.25">
      <c r="A3834" s="1" t="s">
        <v>51</v>
      </c>
      <c r="B3834" s="1" t="s">
        <v>350</v>
      </c>
      <c r="C3834" s="1" t="s">
        <v>359</v>
      </c>
      <c r="D3834" s="1" t="s">
        <v>64</v>
      </c>
      <c r="E3834" s="1">
        <v>5506</v>
      </c>
      <c r="F3834" s="1" t="s">
        <v>291</v>
      </c>
      <c r="G3834" s="1" t="s">
        <v>351</v>
      </c>
      <c r="H3834" s="1">
        <v>0</v>
      </c>
      <c r="I3834" s="1" t="s">
        <v>10</v>
      </c>
    </row>
    <row r="3835" spans="1:9" x14ac:dyDescent="0.25">
      <c r="A3835" s="1" t="s">
        <v>51</v>
      </c>
      <c r="B3835" s="1" t="s">
        <v>350</v>
      </c>
      <c r="C3835" s="1" t="s">
        <v>359</v>
      </c>
      <c r="D3835" s="1" t="s">
        <v>64</v>
      </c>
      <c r="E3835" s="1">
        <v>5506</v>
      </c>
      <c r="F3835" s="1" t="s">
        <v>291</v>
      </c>
      <c r="G3835" s="1" t="s">
        <v>352</v>
      </c>
      <c r="H3835" s="1">
        <v>0</v>
      </c>
      <c r="I3835" s="1" t="s">
        <v>10</v>
      </c>
    </row>
    <row r="3836" spans="1:9" x14ac:dyDescent="0.25">
      <c r="A3836" s="1" t="s">
        <v>51</v>
      </c>
      <c r="B3836" s="1" t="s">
        <v>350</v>
      </c>
      <c r="C3836" s="1" t="s">
        <v>359</v>
      </c>
      <c r="D3836" s="1" t="s">
        <v>64</v>
      </c>
      <c r="E3836" s="1">
        <v>5506</v>
      </c>
      <c r="F3836" s="1" t="s">
        <v>291</v>
      </c>
      <c r="G3836" s="1" t="s">
        <v>353</v>
      </c>
      <c r="H3836" s="1">
        <v>168</v>
      </c>
      <c r="I3836" s="1" t="s">
        <v>10</v>
      </c>
    </row>
    <row r="3837" spans="1:9" x14ac:dyDescent="0.25">
      <c r="A3837" s="1" t="s">
        <v>51</v>
      </c>
      <c r="B3837" s="1" t="s">
        <v>350</v>
      </c>
      <c r="C3837" s="1" t="s">
        <v>359</v>
      </c>
      <c r="D3837" s="1" t="s">
        <v>64</v>
      </c>
      <c r="E3837" s="1">
        <v>5506</v>
      </c>
      <c r="F3837" s="1" t="s">
        <v>291</v>
      </c>
      <c r="G3837" s="1" t="s">
        <v>354</v>
      </c>
      <c r="H3837" s="1">
        <v>0</v>
      </c>
      <c r="I3837" s="1" t="s">
        <v>10</v>
      </c>
    </row>
    <row r="3838" spans="1:9" x14ac:dyDescent="0.25">
      <c r="A3838" s="1" t="s">
        <v>51</v>
      </c>
      <c r="B3838" s="1" t="s">
        <v>350</v>
      </c>
      <c r="C3838" s="1" t="s">
        <v>359</v>
      </c>
      <c r="D3838" s="1" t="s">
        <v>64</v>
      </c>
      <c r="E3838" s="1">
        <v>5506</v>
      </c>
      <c r="F3838" s="1" t="s">
        <v>291</v>
      </c>
      <c r="G3838" s="1" t="s">
        <v>355</v>
      </c>
      <c r="H3838" s="1">
        <v>0</v>
      </c>
      <c r="I3838" s="1" t="s">
        <v>10</v>
      </c>
    </row>
    <row r="3839" spans="1:9" x14ac:dyDescent="0.25">
      <c r="A3839" s="1" t="s">
        <v>51</v>
      </c>
      <c r="B3839" s="1" t="s">
        <v>350</v>
      </c>
      <c r="C3839" s="1" t="s">
        <v>359</v>
      </c>
      <c r="D3839" s="1" t="s">
        <v>64</v>
      </c>
      <c r="E3839" s="1">
        <v>5506</v>
      </c>
      <c r="F3839" s="1" t="s">
        <v>291</v>
      </c>
      <c r="G3839" s="1" t="s">
        <v>356</v>
      </c>
      <c r="H3839" s="1">
        <v>0</v>
      </c>
      <c r="I3839" s="1" t="s">
        <v>10</v>
      </c>
    </row>
    <row r="3840" spans="1:9" x14ac:dyDescent="0.25">
      <c r="A3840" s="1" t="s">
        <v>51</v>
      </c>
      <c r="B3840" s="1" t="s">
        <v>350</v>
      </c>
      <c r="C3840" s="1" t="s">
        <v>359</v>
      </c>
      <c r="D3840" s="1" t="s">
        <v>64</v>
      </c>
      <c r="E3840" s="1">
        <v>5506</v>
      </c>
      <c r="F3840" s="1" t="s">
        <v>291</v>
      </c>
      <c r="G3840" s="1" t="s">
        <v>357</v>
      </c>
      <c r="H3840" s="1">
        <v>0.08</v>
      </c>
      <c r="I3840" s="1" t="s">
        <v>357</v>
      </c>
    </row>
    <row r="3841" spans="1:9" x14ac:dyDescent="0.25">
      <c r="A3841" s="1" t="s">
        <v>51</v>
      </c>
      <c r="B3841" s="1" t="s">
        <v>350</v>
      </c>
      <c r="C3841" s="1" t="s">
        <v>359</v>
      </c>
      <c r="D3841" s="1" t="s">
        <v>64</v>
      </c>
      <c r="E3841" s="1">
        <v>5506</v>
      </c>
      <c r="F3841" s="1" t="s">
        <v>291</v>
      </c>
      <c r="G3841" s="1" t="s">
        <v>358</v>
      </c>
      <c r="H3841" s="1">
        <v>0.95</v>
      </c>
      <c r="I3841" s="1" t="s">
        <v>358</v>
      </c>
    </row>
  </sheetData>
  <pageMargins left="0.7" right="0.7" top="0.75" bottom="0.75" header="0.3" footer="0.3"/>
  <tableParts count="1">
    <tablePart r:id="rId1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5">
    <tabColor theme="9" tint="0.59999389629810485"/>
  </sheetPr>
  <dimension ref="A1:G4785"/>
  <sheetViews>
    <sheetView zoomScale="70" zoomScaleNormal="70" workbookViewId="0">
      <selection activeCell="F1" sqref="F1"/>
    </sheetView>
  </sheetViews>
  <sheetFormatPr defaultRowHeight="15" x14ac:dyDescent="0.25"/>
  <cols>
    <col min="1" max="1" width="14.85546875" bestFit="1" customWidth="1"/>
    <col min="2" max="2" width="11.28515625" bestFit="1" customWidth="1"/>
    <col min="3" max="3" width="14" bestFit="1" customWidth="1"/>
    <col min="4" max="4" width="20" bestFit="1" customWidth="1"/>
    <col min="5" max="5" width="11.140625" bestFit="1" customWidth="1"/>
    <col min="6" max="6" width="14" style="8" bestFit="1" customWidth="1"/>
    <col min="7" max="7" width="10" bestFit="1" customWidth="1"/>
  </cols>
  <sheetData>
    <row r="1" spans="1:7" x14ac:dyDescent="0.25">
      <c r="A1" s="1" t="s">
        <v>38</v>
      </c>
      <c r="B1" s="1" t="s">
        <v>39</v>
      </c>
      <c r="C1" s="1" t="s">
        <v>317</v>
      </c>
      <c r="D1" s="1" t="s">
        <v>50</v>
      </c>
      <c r="E1" s="1" t="s">
        <v>334</v>
      </c>
      <c r="F1" s="8" t="s">
        <v>47</v>
      </c>
      <c r="G1" s="1" t="s">
        <v>318</v>
      </c>
    </row>
    <row r="2" spans="1:7" x14ac:dyDescent="0.25">
      <c r="A2" s="1" t="s">
        <v>54</v>
      </c>
      <c r="B2" s="1">
        <v>5502</v>
      </c>
      <c r="C2" s="1" t="s">
        <v>4</v>
      </c>
      <c r="D2" s="1" t="s">
        <v>17</v>
      </c>
      <c r="E2" s="1" t="s">
        <v>360</v>
      </c>
      <c r="F2" s="8">
        <v>79015.325627088605</v>
      </c>
      <c r="G2" s="1" t="s">
        <v>8</v>
      </c>
    </row>
    <row r="3" spans="1:7" x14ac:dyDescent="0.25">
      <c r="A3" s="1" t="s">
        <v>54</v>
      </c>
      <c r="B3" s="1">
        <v>5502</v>
      </c>
      <c r="C3" s="1" t="s">
        <v>4</v>
      </c>
      <c r="D3" s="1" t="s">
        <v>17</v>
      </c>
      <c r="E3" s="1" t="s">
        <v>360</v>
      </c>
      <c r="F3" s="8">
        <v>84895</v>
      </c>
      <c r="G3" s="1" t="s">
        <v>6</v>
      </c>
    </row>
    <row r="4" spans="1:7" x14ac:dyDescent="0.25">
      <c r="A4" s="1" t="s">
        <v>54</v>
      </c>
      <c r="B4" s="1">
        <v>5502</v>
      </c>
      <c r="C4" s="1" t="s">
        <v>4</v>
      </c>
      <c r="D4" s="1" t="s">
        <v>17</v>
      </c>
      <c r="E4" s="1" t="s">
        <v>236</v>
      </c>
      <c r="F4" s="8">
        <v>79015.325627088605</v>
      </c>
      <c r="G4" s="1" t="s">
        <v>8</v>
      </c>
    </row>
    <row r="5" spans="1:7" x14ac:dyDescent="0.25">
      <c r="A5" s="1" t="s">
        <v>54</v>
      </c>
      <c r="B5" s="1">
        <v>5502</v>
      </c>
      <c r="C5" s="1" t="s">
        <v>4</v>
      </c>
      <c r="D5" s="1" t="s">
        <v>17</v>
      </c>
      <c r="E5" s="1" t="s">
        <v>236</v>
      </c>
      <c r="F5" s="8">
        <v>84895</v>
      </c>
      <c r="G5" s="1" t="s">
        <v>6</v>
      </c>
    </row>
    <row r="6" spans="1:7" x14ac:dyDescent="0.25">
      <c r="A6" s="1" t="s">
        <v>54</v>
      </c>
      <c r="B6" s="1">
        <v>5502</v>
      </c>
      <c r="C6" s="1" t="s">
        <v>4</v>
      </c>
      <c r="D6" s="1" t="s">
        <v>18</v>
      </c>
      <c r="E6" s="1" t="s">
        <v>360</v>
      </c>
      <c r="F6" s="8">
        <v>2654606.0040257899</v>
      </c>
      <c r="G6" s="1" t="s">
        <v>8</v>
      </c>
    </row>
    <row r="7" spans="1:7" x14ac:dyDescent="0.25">
      <c r="A7" s="1" t="s">
        <v>54</v>
      </c>
      <c r="B7" s="1">
        <v>5502</v>
      </c>
      <c r="C7" s="1" t="s">
        <v>4</v>
      </c>
      <c r="D7" s="1" t="s">
        <v>18</v>
      </c>
      <c r="E7" s="1" t="s">
        <v>360</v>
      </c>
      <c r="F7" s="8">
        <v>4270769.5999999996</v>
      </c>
      <c r="G7" s="1" t="s">
        <v>6</v>
      </c>
    </row>
    <row r="8" spans="1:7" x14ac:dyDescent="0.25">
      <c r="A8" s="1" t="s">
        <v>54</v>
      </c>
      <c r="B8" s="1">
        <v>5502</v>
      </c>
      <c r="C8" s="1" t="s">
        <v>4</v>
      </c>
      <c r="D8" s="1" t="s">
        <v>18</v>
      </c>
      <c r="E8" s="1" t="s">
        <v>236</v>
      </c>
      <c r="F8" s="8">
        <v>2654606.7114007198</v>
      </c>
      <c r="G8" s="1" t="s">
        <v>8</v>
      </c>
    </row>
    <row r="9" spans="1:7" x14ac:dyDescent="0.25">
      <c r="A9" s="1" t="s">
        <v>54</v>
      </c>
      <c r="B9" s="1">
        <v>5502</v>
      </c>
      <c r="C9" s="1" t="s">
        <v>4</v>
      </c>
      <c r="D9" s="1" t="s">
        <v>18</v>
      </c>
      <c r="E9" s="1" t="s">
        <v>236</v>
      </c>
      <c r="F9" s="8">
        <v>4270771</v>
      </c>
      <c r="G9" s="1" t="s">
        <v>6</v>
      </c>
    </row>
    <row r="10" spans="1:7" x14ac:dyDescent="0.25">
      <c r="A10" s="1" t="s">
        <v>54</v>
      </c>
      <c r="B10" s="1">
        <v>5502</v>
      </c>
      <c r="C10" s="1" t="s">
        <v>4</v>
      </c>
      <c r="D10" s="1" t="s">
        <v>19</v>
      </c>
      <c r="E10" s="1" t="s">
        <v>360</v>
      </c>
      <c r="F10" s="8">
        <v>1218885.3522826999</v>
      </c>
      <c r="G10" s="1" t="s">
        <v>8</v>
      </c>
    </row>
    <row r="11" spans="1:7" x14ac:dyDescent="0.25">
      <c r="A11" s="1" t="s">
        <v>54</v>
      </c>
      <c r="B11" s="1">
        <v>5502</v>
      </c>
      <c r="C11" s="1" t="s">
        <v>4</v>
      </c>
      <c r="D11" s="1" t="s">
        <v>19</v>
      </c>
      <c r="E11" s="1" t="s">
        <v>360</v>
      </c>
      <c r="F11" s="8">
        <v>1700136</v>
      </c>
      <c r="G11" s="1" t="s">
        <v>6</v>
      </c>
    </row>
    <row r="12" spans="1:7" x14ac:dyDescent="0.25">
      <c r="A12" s="1" t="s">
        <v>54</v>
      </c>
      <c r="B12" s="1">
        <v>5502</v>
      </c>
      <c r="C12" s="1" t="s">
        <v>4</v>
      </c>
      <c r="D12" s="1" t="s">
        <v>19</v>
      </c>
      <c r="E12" s="1" t="s">
        <v>236</v>
      </c>
      <c r="F12" s="8">
        <v>1218885.3522826999</v>
      </c>
      <c r="G12" s="1" t="s">
        <v>8</v>
      </c>
    </row>
    <row r="13" spans="1:7" x14ac:dyDescent="0.25">
      <c r="A13" s="1" t="s">
        <v>54</v>
      </c>
      <c r="B13" s="1">
        <v>5502</v>
      </c>
      <c r="C13" s="1" t="s">
        <v>4</v>
      </c>
      <c r="D13" s="1" t="s">
        <v>19</v>
      </c>
      <c r="E13" s="1" t="s">
        <v>236</v>
      </c>
      <c r="F13" s="8">
        <v>1700136</v>
      </c>
      <c r="G13" s="1" t="s">
        <v>6</v>
      </c>
    </row>
    <row r="14" spans="1:7" x14ac:dyDescent="0.25">
      <c r="A14" s="1" t="s">
        <v>54</v>
      </c>
      <c r="B14" s="1">
        <v>5502</v>
      </c>
      <c r="C14" s="1" t="s">
        <v>4</v>
      </c>
      <c r="D14" s="1" t="s">
        <v>20</v>
      </c>
      <c r="E14" s="1" t="s">
        <v>360</v>
      </c>
      <c r="F14" s="8">
        <v>1313877.67049897</v>
      </c>
      <c r="G14" s="1" t="s">
        <v>8</v>
      </c>
    </row>
    <row r="15" spans="1:7" x14ac:dyDescent="0.25">
      <c r="A15" s="1" t="s">
        <v>54</v>
      </c>
      <c r="B15" s="1">
        <v>5502</v>
      </c>
      <c r="C15" s="1" t="s">
        <v>4</v>
      </c>
      <c r="D15" s="1" t="s">
        <v>20</v>
      </c>
      <c r="E15" s="1" t="s">
        <v>360</v>
      </c>
      <c r="F15" s="8">
        <v>1832634</v>
      </c>
      <c r="G15" s="1" t="s">
        <v>6</v>
      </c>
    </row>
    <row r="16" spans="1:7" x14ac:dyDescent="0.25">
      <c r="A16" s="1" t="s">
        <v>54</v>
      </c>
      <c r="B16" s="1">
        <v>5502</v>
      </c>
      <c r="C16" s="1" t="s">
        <v>4</v>
      </c>
      <c r="D16" s="1" t="s">
        <v>20</v>
      </c>
      <c r="E16" s="1" t="s">
        <v>236</v>
      </c>
      <c r="F16" s="8">
        <v>1313877.67049897</v>
      </c>
      <c r="G16" s="1" t="s">
        <v>8</v>
      </c>
    </row>
    <row r="17" spans="1:7" x14ac:dyDescent="0.25">
      <c r="A17" s="1" t="s">
        <v>54</v>
      </c>
      <c r="B17" s="1">
        <v>5502</v>
      </c>
      <c r="C17" s="1" t="s">
        <v>4</v>
      </c>
      <c r="D17" s="1" t="s">
        <v>20</v>
      </c>
      <c r="E17" s="1" t="s">
        <v>236</v>
      </c>
      <c r="F17" s="8">
        <v>1832634</v>
      </c>
      <c r="G17" s="1" t="s">
        <v>6</v>
      </c>
    </row>
    <row r="18" spans="1:7" x14ac:dyDescent="0.25">
      <c r="A18" s="1" t="s">
        <v>54</v>
      </c>
      <c r="B18" s="1">
        <v>5502</v>
      </c>
      <c r="C18" s="1" t="s">
        <v>4</v>
      </c>
      <c r="D18" s="1" t="s">
        <v>21</v>
      </c>
      <c r="E18" s="1" t="s">
        <v>360</v>
      </c>
      <c r="F18" s="8">
        <v>339014.76887261798</v>
      </c>
      <c r="G18" s="1" t="s">
        <v>8</v>
      </c>
    </row>
    <row r="19" spans="1:7" x14ac:dyDescent="0.25">
      <c r="A19" s="1" t="s">
        <v>54</v>
      </c>
      <c r="B19" s="1">
        <v>5502</v>
      </c>
      <c r="C19" s="1" t="s">
        <v>4</v>
      </c>
      <c r="D19" s="1" t="s">
        <v>21</v>
      </c>
      <c r="E19" s="1" t="s">
        <v>360</v>
      </c>
      <c r="F19" s="8">
        <v>347706</v>
      </c>
      <c r="G19" s="1" t="s">
        <v>6</v>
      </c>
    </row>
    <row r="20" spans="1:7" x14ac:dyDescent="0.25">
      <c r="A20" s="1" t="s">
        <v>54</v>
      </c>
      <c r="B20" s="1">
        <v>5502</v>
      </c>
      <c r="C20" s="1" t="s">
        <v>4</v>
      </c>
      <c r="D20" s="1" t="s">
        <v>21</v>
      </c>
      <c r="E20" s="1" t="s">
        <v>236</v>
      </c>
      <c r="F20" s="8">
        <v>339014.76887261798</v>
      </c>
      <c r="G20" s="1" t="s">
        <v>8</v>
      </c>
    </row>
    <row r="21" spans="1:7" x14ac:dyDescent="0.25">
      <c r="A21" s="1" t="s">
        <v>54</v>
      </c>
      <c r="B21" s="1">
        <v>5502</v>
      </c>
      <c r="C21" s="1" t="s">
        <v>4</v>
      </c>
      <c r="D21" s="1" t="s">
        <v>21</v>
      </c>
      <c r="E21" s="1" t="s">
        <v>236</v>
      </c>
      <c r="F21" s="8">
        <v>347706</v>
      </c>
      <c r="G21" s="1" t="s">
        <v>6</v>
      </c>
    </row>
    <row r="22" spans="1:7" x14ac:dyDescent="0.25">
      <c r="A22" s="1" t="s">
        <v>54</v>
      </c>
      <c r="B22" s="1">
        <v>5502</v>
      </c>
      <c r="C22" s="1" t="s">
        <v>4</v>
      </c>
      <c r="D22" s="1" t="s">
        <v>67</v>
      </c>
      <c r="E22" s="1" t="s">
        <v>360</v>
      </c>
      <c r="F22" s="8">
        <v>47911.745993763201</v>
      </c>
      <c r="G22" s="1" t="s">
        <v>8</v>
      </c>
    </row>
    <row r="23" spans="1:7" x14ac:dyDescent="0.25">
      <c r="A23" s="1" t="s">
        <v>54</v>
      </c>
      <c r="B23" s="1">
        <v>5502</v>
      </c>
      <c r="C23" s="1" t="s">
        <v>4</v>
      </c>
      <c r="D23" s="1" t="s">
        <v>67</v>
      </c>
      <c r="E23" s="1" t="s">
        <v>360</v>
      </c>
      <c r="F23" s="8">
        <v>100243</v>
      </c>
      <c r="G23" s="1" t="s">
        <v>6</v>
      </c>
    </row>
    <row r="24" spans="1:7" x14ac:dyDescent="0.25">
      <c r="A24" s="1" t="s">
        <v>54</v>
      </c>
      <c r="B24" s="1">
        <v>5502</v>
      </c>
      <c r="C24" s="1" t="s">
        <v>4</v>
      </c>
      <c r="D24" s="1" t="s">
        <v>67</v>
      </c>
      <c r="E24" s="1" t="s">
        <v>236</v>
      </c>
      <c r="F24" s="8">
        <v>47911.745993763201</v>
      </c>
      <c r="G24" s="1" t="s">
        <v>8</v>
      </c>
    </row>
    <row r="25" spans="1:7" x14ac:dyDescent="0.25">
      <c r="A25" s="1" t="s">
        <v>54</v>
      </c>
      <c r="B25" s="1">
        <v>5502</v>
      </c>
      <c r="C25" s="1" t="s">
        <v>4</v>
      </c>
      <c r="D25" s="1" t="s">
        <v>67</v>
      </c>
      <c r="E25" s="1" t="s">
        <v>236</v>
      </c>
      <c r="F25" s="8">
        <v>100243</v>
      </c>
      <c r="G25" s="1" t="s">
        <v>6</v>
      </c>
    </row>
    <row r="26" spans="1:7" x14ac:dyDescent="0.25">
      <c r="A26" s="1" t="s">
        <v>54</v>
      </c>
      <c r="B26" s="1">
        <v>5502</v>
      </c>
      <c r="C26" s="1" t="s">
        <v>4</v>
      </c>
      <c r="D26" s="1" t="s">
        <v>22</v>
      </c>
      <c r="E26" s="1" t="s">
        <v>360</v>
      </c>
      <c r="F26" s="8">
        <v>421262.68962043501</v>
      </c>
      <c r="G26" s="1" t="s">
        <v>8</v>
      </c>
    </row>
    <row r="27" spans="1:7" x14ac:dyDescent="0.25">
      <c r="A27" s="1" t="s">
        <v>54</v>
      </c>
      <c r="B27" s="1">
        <v>5502</v>
      </c>
      <c r="C27" s="1" t="s">
        <v>4</v>
      </c>
      <c r="D27" s="1" t="s">
        <v>22</v>
      </c>
      <c r="E27" s="1" t="s">
        <v>360</v>
      </c>
      <c r="F27" s="8">
        <v>414358</v>
      </c>
      <c r="G27" s="1" t="s">
        <v>6</v>
      </c>
    </row>
    <row r="28" spans="1:7" x14ac:dyDescent="0.25">
      <c r="A28" s="1" t="s">
        <v>54</v>
      </c>
      <c r="B28" s="1">
        <v>5502</v>
      </c>
      <c r="C28" s="1" t="s">
        <v>4</v>
      </c>
      <c r="D28" s="1" t="s">
        <v>22</v>
      </c>
      <c r="E28" s="1" t="s">
        <v>236</v>
      </c>
      <c r="F28" s="8">
        <v>421265.05550283199</v>
      </c>
      <c r="G28" s="1" t="s">
        <v>8</v>
      </c>
    </row>
    <row r="29" spans="1:7" x14ac:dyDescent="0.25">
      <c r="A29" s="1" t="s">
        <v>54</v>
      </c>
      <c r="B29" s="1">
        <v>5502</v>
      </c>
      <c r="C29" s="1" t="s">
        <v>4</v>
      </c>
      <c r="D29" s="1" t="s">
        <v>22</v>
      </c>
      <c r="E29" s="1" t="s">
        <v>236</v>
      </c>
      <c r="F29" s="8">
        <v>414360</v>
      </c>
      <c r="G29" s="1" t="s">
        <v>6</v>
      </c>
    </row>
    <row r="30" spans="1:7" x14ac:dyDescent="0.25">
      <c r="A30" s="1" t="s">
        <v>54</v>
      </c>
      <c r="B30" s="1">
        <v>5502</v>
      </c>
      <c r="C30" s="1" t="s">
        <v>4</v>
      </c>
      <c r="D30" s="1" t="s">
        <v>23</v>
      </c>
      <c r="E30" s="1" t="s">
        <v>360</v>
      </c>
      <c r="F30" s="8">
        <v>3382895.4128330098</v>
      </c>
      <c r="G30" s="1" t="s">
        <v>8</v>
      </c>
    </row>
    <row r="31" spans="1:7" x14ac:dyDescent="0.25">
      <c r="A31" s="1" t="s">
        <v>54</v>
      </c>
      <c r="B31" s="1">
        <v>5502</v>
      </c>
      <c r="C31" s="1" t="s">
        <v>4</v>
      </c>
      <c r="D31" s="1" t="s">
        <v>23</v>
      </c>
      <c r="E31" s="1" t="s">
        <v>360</v>
      </c>
      <c r="F31" s="8">
        <v>6520608</v>
      </c>
      <c r="G31" s="1" t="s">
        <v>6</v>
      </c>
    </row>
    <row r="32" spans="1:7" x14ac:dyDescent="0.25">
      <c r="A32" s="1" t="s">
        <v>54</v>
      </c>
      <c r="B32" s="1">
        <v>5502</v>
      </c>
      <c r="C32" s="1" t="s">
        <v>4</v>
      </c>
      <c r="D32" s="1" t="s">
        <v>23</v>
      </c>
      <c r="E32" s="1" t="s">
        <v>236</v>
      </c>
      <c r="F32" s="8">
        <v>3382895.4128330098</v>
      </c>
      <c r="G32" s="1" t="s">
        <v>8</v>
      </c>
    </row>
    <row r="33" spans="1:7" x14ac:dyDescent="0.25">
      <c r="A33" s="1" t="s">
        <v>54</v>
      </c>
      <c r="B33" s="1">
        <v>5502</v>
      </c>
      <c r="C33" s="1" t="s">
        <v>4</v>
      </c>
      <c r="D33" s="1" t="s">
        <v>23</v>
      </c>
      <c r="E33" s="1" t="s">
        <v>236</v>
      </c>
      <c r="F33" s="8">
        <v>6520608</v>
      </c>
      <c r="G33" s="1" t="s">
        <v>6</v>
      </c>
    </row>
    <row r="34" spans="1:7" x14ac:dyDescent="0.25">
      <c r="A34" s="1" t="s">
        <v>54</v>
      </c>
      <c r="B34" s="1">
        <v>5502</v>
      </c>
      <c r="C34" s="1" t="s">
        <v>4</v>
      </c>
      <c r="D34" s="1" t="s">
        <v>24</v>
      </c>
      <c r="E34" s="1" t="s">
        <v>360</v>
      </c>
      <c r="F34" s="8">
        <v>1025672.79391956</v>
      </c>
      <c r="G34" s="1" t="s">
        <v>8</v>
      </c>
    </row>
    <row r="35" spans="1:7" x14ac:dyDescent="0.25">
      <c r="A35" s="1" t="s">
        <v>54</v>
      </c>
      <c r="B35" s="1">
        <v>5502</v>
      </c>
      <c r="C35" s="1" t="s">
        <v>4</v>
      </c>
      <c r="D35" s="1" t="s">
        <v>24</v>
      </c>
      <c r="E35" s="1" t="s">
        <v>360</v>
      </c>
      <c r="F35" s="8">
        <v>1174219</v>
      </c>
      <c r="G35" s="1" t="s">
        <v>6</v>
      </c>
    </row>
    <row r="36" spans="1:7" x14ac:dyDescent="0.25">
      <c r="A36" s="1" t="s">
        <v>54</v>
      </c>
      <c r="B36" s="1">
        <v>5502</v>
      </c>
      <c r="C36" s="1" t="s">
        <v>4</v>
      </c>
      <c r="D36" s="1" t="s">
        <v>24</v>
      </c>
      <c r="E36" s="1" t="s">
        <v>236</v>
      </c>
      <c r="F36" s="8">
        <v>1025672.79391956</v>
      </c>
      <c r="G36" s="1" t="s">
        <v>8</v>
      </c>
    </row>
    <row r="37" spans="1:7" x14ac:dyDescent="0.25">
      <c r="A37" s="1" t="s">
        <v>54</v>
      </c>
      <c r="B37" s="1">
        <v>5502</v>
      </c>
      <c r="C37" s="1" t="s">
        <v>4</v>
      </c>
      <c r="D37" s="1" t="s">
        <v>24</v>
      </c>
      <c r="E37" s="1" t="s">
        <v>236</v>
      </c>
      <c r="F37" s="8">
        <v>1174219</v>
      </c>
      <c r="G37" s="1" t="s">
        <v>6</v>
      </c>
    </row>
    <row r="38" spans="1:7" x14ac:dyDescent="0.25">
      <c r="A38" s="1" t="s">
        <v>54</v>
      </c>
      <c r="B38" s="1">
        <v>5502</v>
      </c>
      <c r="C38" s="1" t="s">
        <v>4</v>
      </c>
      <c r="D38" s="1" t="s">
        <v>348</v>
      </c>
      <c r="E38" s="1" t="s">
        <v>360</v>
      </c>
      <c r="F38" s="8">
        <v>23537.784682318601</v>
      </c>
      <c r="G38" s="1" t="s">
        <v>8</v>
      </c>
    </row>
    <row r="39" spans="1:7" x14ac:dyDescent="0.25">
      <c r="A39" s="1" t="s">
        <v>54</v>
      </c>
      <c r="B39" s="1">
        <v>5502</v>
      </c>
      <c r="C39" s="1" t="s">
        <v>4</v>
      </c>
      <c r="D39" s="1" t="s">
        <v>348</v>
      </c>
      <c r="E39" s="1" t="s">
        <v>360</v>
      </c>
      <c r="F39" s="8">
        <v>248721</v>
      </c>
      <c r="G39" s="1" t="s">
        <v>6</v>
      </c>
    </row>
    <row r="40" spans="1:7" x14ac:dyDescent="0.25">
      <c r="A40" s="1" t="s">
        <v>54</v>
      </c>
      <c r="B40" s="1">
        <v>5502</v>
      </c>
      <c r="C40" s="1" t="s">
        <v>4</v>
      </c>
      <c r="D40" s="1" t="s">
        <v>348</v>
      </c>
      <c r="E40" s="1" t="s">
        <v>236</v>
      </c>
      <c r="F40" s="8">
        <v>23537.784682318601</v>
      </c>
      <c r="G40" s="1" t="s">
        <v>8</v>
      </c>
    </row>
    <row r="41" spans="1:7" x14ac:dyDescent="0.25">
      <c r="A41" s="1" t="s">
        <v>54</v>
      </c>
      <c r="B41" s="1">
        <v>5502</v>
      </c>
      <c r="C41" s="1" t="s">
        <v>4</v>
      </c>
      <c r="D41" s="1" t="s">
        <v>348</v>
      </c>
      <c r="E41" s="1" t="s">
        <v>236</v>
      </c>
      <c r="F41" s="8">
        <v>248721</v>
      </c>
      <c r="G41" s="1" t="s">
        <v>6</v>
      </c>
    </row>
    <row r="42" spans="1:7" x14ac:dyDescent="0.25">
      <c r="A42" s="1" t="s">
        <v>54</v>
      </c>
      <c r="B42" s="1">
        <v>5502</v>
      </c>
      <c r="C42" s="1" t="s">
        <v>4</v>
      </c>
      <c r="D42" s="1" t="s">
        <v>25</v>
      </c>
      <c r="E42" s="1" t="s">
        <v>360</v>
      </c>
      <c r="F42" s="8">
        <v>371612.61722391797</v>
      </c>
      <c r="G42" s="1" t="s">
        <v>8</v>
      </c>
    </row>
    <row r="43" spans="1:7" x14ac:dyDescent="0.25">
      <c r="A43" s="1" t="s">
        <v>54</v>
      </c>
      <c r="B43" s="1">
        <v>5502</v>
      </c>
      <c r="C43" s="1" t="s">
        <v>4</v>
      </c>
      <c r="D43" s="1" t="s">
        <v>25</v>
      </c>
      <c r="E43" s="1" t="s">
        <v>360</v>
      </c>
      <c r="F43" s="8">
        <v>434163</v>
      </c>
      <c r="G43" s="1" t="s">
        <v>6</v>
      </c>
    </row>
    <row r="44" spans="1:7" x14ac:dyDescent="0.25">
      <c r="A44" s="1" t="s">
        <v>54</v>
      </c>
      <c r="B44" s="1">
        <v>5502</v>
      </c>
      <c r="C44" s="1" t="s">
        <v>4</v>
      </c>
      <c r="D44" s="1" t="s">
        <v>25</v>
      </c>
      <c r="E44" s="1" t="s">
        <v>236</v>
      </c>
      <c r="F44" s="8">
        <v>371612.61722391797</v>
      </c>
      <c r="G44" s="1" t="s">
        <v>8</v>
      </c>
    </row>
    <row r="45" spans="1:7" x14ac:dyDescent="0.25">
      <c r="A45" s="1" t="s">
        <v>54</v>
      </c>
      <c r="B45" s="1">
        <v>5502</v>
      </c>
      <c r="C45" s="1" t="s">
        <v>4</v>
      </c>
      <c r="D45" s="1" t="s">
        <v>25</v>
      </c>
      <c r="E45" s="1" t="s">
        <v>236</v>
      </c>
      <c r="F45" s="8">
        <v>434163</v>
      </c>
      <c r="G45" s="1" t="s">
        <v>6</v>
      </c>
    </row>
    <row r="46" spans="1:7" x14ac:dyDescent="0.25">
      <c r="A46" s="1" t="s">
        <v>54</v>
      </c>
      <c r="B46" s="1">
        <v>5502</v>
      </c>
      <c r="C46" s="1" t="s">
        <v>4</v>
      </c>
      <c r="D46" s="1" t="s">
        <v>26</v>
      </c>
      <c r="E46" s="1" t="s">
        <v>360</v>
      </c>
      <c r="F46" s="8">
        <v>105878.784197688</v>
      </c>
      <c r="G46" s="1" t="s">
        <v>8</v>
      </c>
    </row>
    <row r="47" spans="1:7" x14ac:dyDescent="0.25">
      <c r="A47" s="1" t="s">
        <v>54</v>
      </c>
      <c r="B47" s="1">
        <v>5502</v>
      </c>
      <c r="C47" s="1" t="s">
        <v>4</v>
      </c>
      <c r="D47" s="1" t="s">
        <v>26</v>
      </c>
      <c r="E47" s="1" t="s">
        <v>360</v>
      </c>
      <c r="F47" s="8">
        <v>932856</v>
      </c>
      <c r="G47" s="1" t="s">
        <v>6</v>
      </c>
    </row>
    <row r="48" spans="1:7" x14ac:dyDescent="0.25">
      <c r="A48" s="1" t="s">
        <v>54</v>
      </c>
      <c r="B48" s="1">
        <v>5502</v>
      </c>
      <c r="C48" s="1" t="s">
        <v>4</v>
      </c>
      <c r="D48" s="1" t="s">
        <v>26</v>
      </c>
      <c r="E48" s="1" t="s">
        <v>236</v>
      </c>
      <c r="F48" s="8">
        <v>105878.784197688</v>
      </c>
      <c r="G48" s="1" t="s">
        <v>8</v>
      </c>
    </row>
    <row r="49" spans="1:7" x14ac:dyDescent="0.25">
      <c r="A49" s="1" t="s">
        <v>54</v>
      </c>
      <c r="B49" s="1">
        <v>5502</v>
      </c>
      <c r="C49" s="1" t="s">
        <v>4</v>
      </c>
      <c r="D49" s="1" t="s">
        <v>26</v>
      </c>
      <c r="E49" s="1" t="s">
        <v>236</v>
      </c>
      <c r="F49" s="8">
        <v>932856</v>
      </c>
      <c r="G49" s="1" t="s">
        <v>6</v>
      </c>
    </row>
    <row r="50" spans="1:7" x14ac:dyDescent="0.25">
      <c r="A50" s="1" t="s">
        <v>54</v>
      </c>
      <c r="B50" s="1">
        <v>5502</v>
      </c>
      <c r="C50" s="1" t="s">
        <v>4</v>
      </c>
      <c r="D50" s="1" t="s">
        <v>75</v>
      </c>
      <c r="E50" s="1" t="s">
        <v>360</v>
      </c>
      <c r="F50" s="8">
        <v>18914.2977131605</v>
      </c>
      <c r="G50" s="1" t="s">
        <v>8</v>
      </c>
    </row>
    <row r="51" spans="1:7" x14ac:dyDescent="0.25">
      <c r="A51" s="1" t="s">
        <v>54</v>
      </c>
      <c r="B51" s="1">
        <v>5502</v>
      </c>
      <c r="C51" s="1" t="s">
        <v>4</v>
      </c>
      <c r="D51" s="1" t="s">
        <v>75</v>
      </c>
      <c r="E51" s="1" t="s">
        <v>360</v>
      </c>
      <c r="F51" s="8">
        <v>13899</v>
      </c>
      <c r="G51" s="1" t="s">
        <v>6</v>
      </c>
    </row>
    <row r="52" spans="1:7" x14ac:dyDescent="0.25">
      <c r="A52" s="1" t="s">
        <v>54</v>
      </c>
      <c r="B52" s="1">
        <v>5502</v>
      </c>
      <c r="C52" s="1" t="s">
        <v>4</v>
      </c>
      <c r="D52" s="1" t="s">
        <v>75</v>
      </c>
      <c r="E52" s="1" t="s">
        <v>236</v>
      </c>
      <c r="F52" s="8">
        <v>18933.224772334099</v>
      </c>
      <c r="G52" s="1" t="s">
        <v>8</v>
      </c>
    </row>
    <row r="53" spans="1:7" x14ac:dyDescent="0.25">
      <c r="A53" s="1" t="s">
        <v>54</v>
      </c>
      <c r="B53" s="1">
        <v>5502</v>
      </c>
      <c r="C53" s="1" t="s">
        <v>4</v>
      </c>
      <c r="D53" s="1" t="s">
        <v>75</v>
      </c>
      <c r="E53" s="1" t="s">
        <v>236</v>
      </c>
      <c r="F53" s="8">
        <v>29096</v>
      </c>
      <c r="G53" s="1" t="s">
        <v>6</v>
      </c>
    </row>
    <row r="54" spans="1:7" x14ac:dyDescent="0.25">
      <c r="A54" s="1" t="s">
        <v>54</v>
      </c>
      <c r="B54" s="1">
        <v>5502</v>
      </c>
      <c r="C54" s="1" t="s">
        <v>4</v>
      </c>
      <c r="D54" s="1" t="s">
        <v>27</v>
      </c>
      <c r="E54" s="1" t="s">
        <v>360</v>
      </c>
      <c r="F54" s="8">
        <v>187411.95452499401</v>
      </c>
      <c r="G54" s="1" t="s">
        <v>8</v>
      </c>
    </row>
    <row r="55" spans="1:7" x14ac:dyDescent="0.25">
      <c r="A55" s="1" t="s">
        <v>54</v>
      </c>
      <c r="B55" s="1">
        <v>5502</v>
      </c>
      <c r="C55" s="1" t="s">
        <v>4</v>
      </c>
      <c r="D55" s="1" t="s">
        <v>27</v>
      </c>
      <c r="E55" s="1" t="s">
        <v>360</v>
      </c>
      <c r="F55" s="8">
        <v>211188</v>
      </c>
      <c r="G55" s="1" t="s">
        <v>6</v>
      </c>
    </row>
    <row r="56" spans="1:7" x14ac:dyDescent="0.25">
      <c r="A56" s="1" t="s">
        <v>54</v>
      </c>
      <c r="B56" s="1">
        <v>5502</v>
      </c>
      <c r="C56" s="1" t="s">
        <v>4</v>
      </c>
      <c r="D56" s="1" t="s">
        <v>27</v>
      </c>
      <c r="E56" s="1" t="s">
        <v>236</v>
      </c>
      <c r="F56" s="8">
        <v>187411.95452499401</v>
      </c>
      <c r="G56" s="1" t="s">
        <v>8</v>
      </c>
    </row>
    <row r="57" spans="1:7" x14ac:dyDescent="0.25">
      <c r="A57" s="1" t="s">
        <v>54</v>
      </c>
      <c r="B57" s="1">
        <v>5502</v>
      </c>
      <c r="C57" s="1" t="s">
        <v>4</v>
      </c>
      <c r="D57" s="1" t="s">
        <v>27</v>
      </c>
      <c r="E57" s="1" t="s">
        <v>236</v>
      </c>
      <c r="F57" s="8">
        <v>211188</v>
      </c>
      <c r="G57" s="1" t="s">
        <v>6</v>
      </c>
    </row>
    <row r="58" spans="1:7" x14ac:dyDescent="0.25">
      <c r="A58" s="1" t="s">
        <v>54</v>
      </c>
      <c r="B58" s="1">
        <v>5502</v>
      </c>
      <c r="C58" s="1" t="s">
        <v>4</v>
      </c>
      <c r="D58" s="1" t="s">
        <v>30</v>
      </c>
      <c r="E58" s="1" t="s">
        <v>360</v>
      </c>
      <c r="F58" s="8">
        <v>1643063.6849765701</v>
      </c>
      <c r="G58" s="1" t="s">
        <v>8</v>
      </c>
    </row>
    <row r="59" spans="1:7" x14ac:dyDescent="0.25">
      <c r="A59" s="1" t="s">
        <v>54</v>
      </c>
      <c r="B59" s="1">
        <v>5502</v>
      </c>
      <c r="C59" s="1" t="s">
        <v>4</v>
      </c>
      <c r="D59" s="1" t="s">
        <v>30</v>
      </c>
      <c r="E59" s="1" t="s">
        <v>360</v>
      </c>
      <c r="F59" s="8">
        <v>2288064</v>
      </c>
      <c r="G59" s="1" t="s">
        <v>6</v>
      </c>
    </row>
    <row r="60" spans="1:7" x14ac:dyDescent="0.25">
      <c r="A60" s="1" t="s">
        <v>54</v>
      </c>
      <c r="B60" s="1">
        <v>5502</v>
      </c>
      <c r="C60" s="1" t="s">
        <v>4</v>
      </c>
      <c r="D60" s="1" t="s">
        <v>30</v>
      </c>
      <c r="E60" s="1" t="s">
        <v>236</v>
      </c>
      <c r="F60" s="8">
        <v>1643063.6849765701</v>
      </c>
      <c r="G60" s="1" t="s">
        <v>8</v>
      </c>
    </row>
    <row r="61" spans="1:7" x14ac:dyDescent="0.25">
      <c r="A61" s="1" t="s">
        <v>54</v>
      </c>
      <c r="B61" s="1">
        <v>5502</v>
      </c>
      <c r="C61" s="1" t="s">
        <v>4</v>
      </c>
      <c r="D61" s="1" t="s">
        <v>30</v>
      </c>
      <c r="E61" s="1" t="s">
        <v>236</v>
      </c>
      <c r="F61" s="8">
        <v>2288064</v>
      </c>
      <c r="G61" s="1" t="s">
        <v>6</v>
      </c>
    </row>
    <row r="62" spans="1:7" x14ac:dyDescent="0.25">
      <c r="A62" s="1" t="s">
        <v>54</v>
      </c>
      <c r="B62" s="1">
        <v>5502</v>
      </c>
      <c r="C62" s="1" t="s">
        <v>4</v>
      </c>
      <c r="D62" s="1" t="s">
        <v>29</v>
      </c>
      <c r="E62" s="1" t="s">
        <v>360</v>
      </c>
      <c r="F62" s="8">
        <v>628215.26633882499</v>
      </c>
      <c r="G62" s="1" t="s">
        <v>8</v>
      </c>
    </row>
    <row r="63" spans="1:7" x14ac:dyDescent="0.25">
      <c r="A63" s="1" t="s">
        <v>54</v>
      </c>
      <c r="B63" s="1">
        <v>5502</v>
      </c>
      <c r="C63" s="1" t="s">
        <v>4</v>
      </c>
      <c r="D63" s="1" t="s">
        <v>29</v>
      </c>
      <c r="E63" s="1" t="s">
        <v>360</v>
      </c>
      <c r="F63" s="8">
        <v>437125</v>
      </c>
      <c r="G63" s="1" t="s">
        <v>6</v>
      </c>
    </row>
    <row r="64" spans="1:7" x14ac:dyDescent="0.25">
      <c r="A64" s="1" t="s">
        <v>54</v>
      </c>
      <c r="B64" s="1">
        <v>5502</v>
      </c>
      <c r="C64" s="1" t="s">
        <v>4</v>
      </c>
      <c r="D64" s="1" t="s">
        <v>29</v>
      </c>
      <c r="E64" s="1" t="s">
        <v>236</v>
      </c>
      <c r="F64" s="8">
        <v>628215.26633882499</v>
      </c>
      <c r="G64" s="1" t="s">
        <v>8</v>
      </c>
    </row>
    <row r="65" spans="1:7" x14ac:dyDescent="0.25">
      <c r="A65" s="1" t="s">
        <v>54</v>
      </c>
      <c r="B65" s="1">
        <v>5502</v>
      </c>
      <c r="C65" s="1" t="s">
        <v>4</v>
      </c>
      <c r="D65" s="1" t="s">
        <v>29</v>
      </c>
      <c r="E65" s="1" t="s">
        <v>236</v>
      </c>
      <c r="F65" s="8">
        <v>437125</v>
      </c>
      <c r="G65" s="1" t="s">
        <v>6</v>
      </c>
    </row>
    <row r="66" spans="1:7" x14ac:dyDescent="0.25">
      <c r="A66" s="1" t="s">
        <v>54</v>
      </c>
      <c r="B66" s="1">
        <v>5502</v>
      </c>
      <c r="C66" s="1" t="s">
        <v>4</v>
      </c>
      <c r="D66" s="1" t="s">
        <v>31</v>
      </c>
      <c r="E66" s="1" t="s">
        <v>360</v>
      </c>
      <c r="F66" s="8">
        <v>309094.77749627799</v>
      </c>
      <c r="G66" s="1" t="s">
        <v>8</v>
      </c>
    </row>
    <row r="67" spans="1:7" x14ac:dyDescent="0.25">
      <c r="A67" s="1" t="s">
        <v>54</v>
      </c>
      <c r="B67" s="1">
        <v>5502</v>
      </c>
      <c r="C67" s="1" t="s">
        <v>4</v>
      </c>
      <c r="D67" s="1" t="s">
        <v>31</v>
      </c>
      <c r="E67" s="1" t="s">
        <v>360</v>
      </c>
      <c r="F67" s="8">
        <v>694362</v>
      </c>
      <c r="G67" s="1" t="s">
        <v>6</v>
      </c>
    </row>
    <row r="68" spans="1:7" x14ac:dyDescent="0.25">
      <c r="A68" s="1" t="s">
        <v>54</v>
      </c>
      <c r="B68" s="1">
        <v>5502</v>
      </c>
      <c r="C68" s="1" t="s">
        <v>4</v>
      </c>
      <c r="D68" s="1" t="s">
        <v>31</v>
      </c>
      <c r="E68" s="1" t="s">
        <v>236</v>
      </c>
      <c r="F68" s="8">
        <v>309094.77749627799</v>
      </c>
      <c r="G68" s="1" t="s">
        <v>8</v>
      </c>
    </row>
    <row r="69" spans="1:7" x14ac:dyDescent="0.25">
      <c r="A69" s="1" t="s">
        <v>54</v>
      </c>
      <c r="B69" s="1">
        <v>5502</v>
      </c>
      <c r="C69" s="1" t="s">
        <v>4</v>
      </c>
      <c r="D69" s="1" t="s">
        <v>31</v>
      </c>
      <c r="E69" s="1" t="s">
        <v>236</v>
      </c>
      <c r="F69" s="8">
        <v>694362</v>
      </c>
      <c r="G69" s="1" t="s">
        <v>6</v>
      </c>
    </row>
    <row r="70" spans="1:7" x14ac:dyDescent="0.25">
      <c r="A70" s="1" t="s">
        <v>54</v>
      </c>
      <c r="B70" s="1">
        <v>5502</v>
      </c>
      <c r="C70" s="1" t="s">
        <v>319</v>
      </c>
      <c r="D70" s="1" t="s">
        <v>17</v>
      </c>
      <c r="E70" s="1" t="s">
        <v>360</v>
      </c>
      <c r="F70" s="8">
        <v>80329.878414630904</v>
      </c>
      <c r="G70" s="1" t="s">
        <v>8</v>
      </c>
    </row>
    <row r="71" spans="1:7" x14ac:dyDescent="0.25">
      <c r="A71" s="1" t="s">
        <v>54</v>
      </c>
      <c r="B71" s="1">
        <v>5502</v>
      </c>
      <c r="C71" s="1" t="s">
        <v>319</v>
      </c>
      <c r="D71" s="1" t="s">
        <v>17</v>
      </c>
      <c r="E71" s="1" t="s">
        <v>360</v>
      </c>
      <c r="F71" s="8">
        <v>91840</v>
      </c>
      <c r="G71" s="1" t="s">
        <v>6</v>
      </c>
    </row>
    <row r="72" spans="1:7" x14ac:dyDescent="0.25">
      <c r="A72" s="1" t="s">
        <v>54</v>
      </c>
      <c r="B72" s="1">
        <v>5502</v>
      </c>
      <c r="C72" s="1" t="s">
        <v>319</v>
      </c>
      <c r="D72" s="1" t="s">
        <v>17</v>
      </c>
      <c r="E72" s="1" t="s">
        <v>236</v>
      </c>
      <c r="F72" s="8">
        <v>80329.878414630904</v>
      </c>
      <c r="G72" s="1" t="s">
        <v>8</v>
      </c>
    </row>
    <row r="73" spans="1:7" x14ac:dyDescent="0.25">
      <c r="A73" s="1" t="s">
        <v>54</v>
      </c>
      <c r="B73" s="1">
        <v>5502</v>
      </c>
      <c r="C73" s="1" t="s">
        <v>319</v>
      </c>
      <c r="D73" s="1" t="s">
        <v>17</v>
      </c>
      <c r="E73" s="1" t="s">
        <v>236</v>
      </c>
      <c r="F73" s="8">
        <v>91840</v>
      </c>
      <c r="G73" s="1" t="s">
        <v>6</v>
      </c>
    </row>
    <row r="74" spans="1:7" x14ac:dyDescent="0.25">
      <c r="A74" s="1" t="s">
        <v>54</v>
      </c>
      <c r="B74" s="1">
        <v>5502</v>
      </c>
      <c r="C74" s="1" t="s">
        <v>319</v>
      </c>
      <c r="D74" s="1" t="s">
        <v>18</v>
      </c>
      <c r="E74" s="1" t="s">
        <v>360</v>
      </c>
      <c r="F74" s="8">
        <v>1982276.1076231</v>
      </c>
      <c r="G74" s="1" t="s">
        <v>8</v>
      </c>
    </row>
    <row r="75" spans="1:7" x14ac:dyDescent="0.25">
      <c r="A75" s="1" t="s">
        <v>54</v>
      </c>
      <c r="B75" s="1">
        <v>5502</v>
      </c>
      <c r="C75" s="1" t="s">
        <v>319</v>
      </c>
      <c r="D75" s="1" t="s">
        <v>18</v>
      </c>
      <c r="E75" s="1" t="s">
        <v>360</v>
      </c>
      <c r="F75" s="8">
        <v>3246436</v>
      </c>
      <c r="G75" s="1" t="s">
        <v>6</v>
      </c>
    </row>
    <row r="76" spans="1:7" x14ac:dyDescent="0.25">
      <c r="A76" s="1" t="s">
        <v>54</v>
      </c>
      <c r="B76" s="1">
        <v>5502</v>
      </c>
      <c r="C76" s="1" t="s">
        <v>319</v>
      </c>
      <c r="D76" s="1" t="s">
        <v>18</v>
      </c>
      <c r="E76" s="1" t="s">
        <v>236</v>
      </c>
      <c r="F76" s="8">
        <v>1982276.1076231</v>
      </c>
      <c r="G76" s="1" t="s">
        <v>8</v>
      </c>
    </row>
    <row r="77" spans="1:7" x14ac:dyDescent="0.25">
      <c r="A77" s="1" t="s">
        <v>54</v>
      </c>
      <c r="B77" s="1">
        <v>5502</v>
      </c>
      <c r="C77" s="1" t="s">
        <v>319</v>
      </c>
      <c r="D77" s="1" t="s">
        <v>18</v>
      </c>
      <c r="E77" s="1" t="s">
        <v>236</v>
      </c>
      <c r="F77" s="8">
        <v>3246436</v>
      </c>
      <c r="G77" s="1" t="s">
        <v>6</v>
      </c>
    </row>
    <row r="78" spans="1:7" x14ac:dyDescent="0.25">
      <c r="A78" s="1" t="s">
        <v>54</v>
      </c>
      <c r="B78" s="1">
        <v>5502</v>
      </c>
      <c r="C78" s="1" t="s">
        <v>319</v>
      </c>
      <c r="D78" s="1" t="s">
        <v>19</v>
      </c>
      <c r="E78" s="1" t="s">
        <v>360</v>
      </c>
      <c r="F78" s="8">
        <v>1118891.6950811699</v>
      </c>
      <c r="G78" s="1" t="s">
        <v>8</v>
      </c>
    </row>
    <row r="79" spans="1:7" x14ac:dyDescent="0.25">
      <c r="A79" s="1" t="s">
        <v>54</v>
      </c>
      <c r="B79" s="1">
        <v>5502</v>
      </c>
      <c r="C79" s="1" t="s">
        <v>319</v>
      </c>
      <c r="D79" s="1" t="s">
        <v>19</v>
      </c>
      <c r="E79" s="1" t="s">
        <v>360</v>
      </c>
      <c r="F79" s="8">
        <v>1560662</v>
      </c>
      <c r="G79" s="1" t="s">
        <v>6</v>
      </c>
    </row>
    <row r="80" spans="1:7" x14ac:dyDescent="0.25">
      <c r="A80" s="1" t="s">
        <v>54</v>
      </c>
      <c r="B80" s="1">
        <v>5502</v>
      </c>
      <c r="C80" s="1" t="s">
        <v>319</v>
      </c>
      <c r="D80" s="1" t="s">
        <v>19</v>
      </c>
      <c r="E80" s="1" t="s">
        <v>236</v>
      </c>
      <c r="F80" s="8">
        <v>1118891.6950811699</v>
      </c>
      <c r="G80" s="1" t="s">
        <v>8</v>
      </c>
    </row>
    <row r="81" spans="1:7" x14ac:dyDescent="0.25">
      <c r="A81" s="1" t="s">
        <v>54</v>
      </c>
      <c r="B81" s="1">
        <v>5502</v>
      </c>
      <c r="C81" s="1" t="s">
        <v>319</v>
      </c>
      <c r="D81" s="1" t="s">
        <v>19</v>
      </c>
      <c r="E81" s="1" t="s">
        <v>236</v>
      </c>
      <c r="F81" s="8">
        <v>1560662</v>
      </c>
      <c r="G81" s="1" t="s">
        <v>6</v>
      </c>
    </row>
    <row r="82" spans="1:7" x14ac:dyDescent="0.25">
      <c r="A82" s="1" t="s">
        <v>54</v>
      </c>
      <c r="B82" s="1">
        <v>5502</v>
      </c>
      <c r="C82" s="1" t="s">
        <v>319</v>
      </c>
      <c r="D82" s="1" t="s">
        <v>20</v>
      </c>
      <c r="E82" s="1" t="s">
        <v>360</v>
      </c>
      <c r="F82" s="8">
        <v>1183524.00908715</v>
      </c>
      <c r="G82" s="1" t="s">
        <v>8</v>
      </c>
    </row>
    <row r="83" spans="1:7" x14ac:dyDescent="0.25">
      <c r="A83" s="1" t="s">
        <v>54</v>
      </c>
      <c r="B83" s="1">
        <v>5502</v>
      </c>
      <c r="C83" s="1" t="s">
        <v>319</v>
      </c>
      <c r="D83" s="1" t="s">
        <v>20</v>
      </c>
      <c r="E83" s="1" t="s">
        <v>360</v>
      </c>
      <c r="F83" s="8">
        <v>1650813</v>
      </c>
      <c r="G83" s="1" t="s">
        <v>6</v>
      </c>
    </row>
    <row r="84" spans="1:7" x14ac:dyDescent="0.25">
      <c r="A84" s="1" t="s">
        <v>54</v>
      </c>
      <c r="B84" s="1">
        <v>5502</v>
      </c>
      <c r="C84" s="1" t="s">
        <v>319</v>
      </c>
      <c r="D84" s="1" t="s">
        <v>20</v>
      </c>
      <c r="E84" s="1" t="s">
        <v>236</v>
      </c>
      <c r="F84" s="8">
        <v>1183524.00908715</v>
      </c>
      <c r="G84" s="1" t="s">
        <v>8</v>
      </c>
    </row>
    <row r="85" spans="1:7" x14ac:dyDescent="0.25">
      <c r="A85" s="1" t="s">
        <v>54</v>
      </c>
      <c r="B85" s="1">
        <v>5502</v>
      </c>
      <c r="C85" s="1" t="s">
        <v>319</v>
      </c>
      <c r="D85" s="1" t="s">
        <v>20</v>
      </c>
      <c r="E85" s="1" t="s">
        <v>236</v>
      </c>
      <c r="F85" s="8">
        <v>1650813</v>
      </c>
      <c r="G85" s="1" t="s">
        <v>6</v>
      </c>
    </row>
    <row r="86" spans="1:7" x14ac:dyDescent="0.25">
      <c r="A86" s="1" t="s">
        <v>54</v>
      </c>
      <c r="B86" s="1">
        <v>5502</v>
      </c>
      <c r="C86" s="1" t="s">
        <v>319</v>
      </c>
      <c r="D86" s="1" t="s">
        <v>21</v>
      </c>
      <c r="E86" s="1" t="s">
        <v>360</v>
      </c>
      <c r="F86" s="8">
        <v>290275.16664022201</v>
      </c>
      <c r="G86" s="1" t="s">
        <v>8</v>
      </c>
    </row>
    <row r="87" spans="1:7" x14ac:dyDescent="0.25">
      <c r="A87" s="1" t="s">
        <v>54</v>
      </c>
      <c r="B87" s="1">
        <v>5502</v>
      </c>
      <c r="C87" s="1" t="s">
        <v>319</v>
      </c>
      <c r="D87" s="1" t="s">
        <v>21</v>
      </c>
      <c r="E87" s="1" t="s">
        <v>360</v>
      </c>
      <c r="F87" s="8">
        <v>299535</v>
      </c>
      <c r="G87" s="1" t="s">
        <v>6</v>
      </c>
    </row>
    <row r="88" spans="1:7" x14ac:dyDescent="0.25">
      <c r="A88" s="1" t="s">
        <v>54</v>
      </c>
      <c r="B88" s="1">
        <v>5502</v>
      </c>
      <c r="C88" s="1" t="s">
        <v>319</v>
      </c>
      <c r="D88" s="1" t="s">
        <v>21</v>
      </c>
      <c r="E88" s="1" t="s">
        <v>236</v>
      </c>
      <c r="F88" s="8">
        <v>290275.16664022201</v>
      </c>
      <c r="G88" s="1" t="s">
        <v>8</v>
      </c>
    </row>
    <row r="89" spans="1:7" x14ac:dyDescent="0.25">
      <c r="A89" s="1" t="s">
        <v>54</v>
      </c>
      <c r="B89" s="1">
        <v>5502</v>
      </c>
      <c r="C89" s="1" t="s">
        <v>319</v>
      </c>
      <c r="D89" s="1" t="s">
        <v>21</v>
      </c>
      <c r="E89" s="1" t="s">
        <v>236</v>
      </c>
      <c r="F89" s="8">
        <v>299535</v>
      </c>
      <c r="G89" s="1" t="s">
        <v>6</v>
      </c>
    </row>
    <row r="90" spans="1:7" x14ac:dyDescent="0.25">
      <c r="A90" s="1" t="s">
        <v>54</v>
      </c>
      <c r="B90" s="1">
        <v>5502</v>
      </c>
      <c r="C90" s="1" t="s">
        <v>319</v>
      </c>
      <c r="D90" s="1" t="s">
        <v>67</v>
      </c>
      <c r="E90" s="1" t="s">
        <v>360</v>
      </c>
      <c r="F90" s="8">
        <v>38571.529318183697</v>
      </c>
      <c r="G90" s="1" t="s">
        <v>8</v>
      </c>
    </row>
    <row r="91" spans="1:7" x14ac:dyDescent="0.25">
      <c r="A91" s="1" t="s">
        <v>54</v>
      </c>
      <c r="B91" s="1">
        <v>5502</v>
      </c>
      <c r="C91" s="1" t="s">
        <v>319</v>
      </c>
      <c r="D91" s="1" t="s">
        <v>67</v>
      </c>
      <c r="E91" s="1" t="s">
        <v>360</v>
      </c>
      <c r="F91" s="8">
        <v>80701</v>
      </c>
      <c r="G91" s="1" t="s">
        <v>6</v>
      </c>
    </row>
    <row r="92" spans="1:7" x14ac:dyDescent="0.25">
      <c r="A92" s="1" t="s">
        <v>54</v>
      </c>
      <c r="B92" s="1">
        <v>5502</v>
      </c>
      <c r="C92" s="1" t="s">
        <v>319</v>
      </c>
      <c r="D92" s="1" t="s">
        <v>67</v>
      </c>
      <c r="E92" s="1" t="s">
        <v>236</v>
      </c>
      <c r="F92" s="8">
        <v>38571.529318183697</v>
      </c>
      <c r="G92" s="1" t="s">
        <v>8</v>
      </c>
    </row>
    <row r="93" spans="1:7" x14ac:dyDescent="0.25">
      <c r="A93" s="1" t="s">
        <v>54</v>
      </c>
      <c r="B93" s="1">
        <v>5502</v>
      </c>
      <c r="C93" s="1" t="s">
        <v>319</v>
      </c>
      <c r="D93" s="1" t="s">
        <v>67</v>
      </c>
      <c r="E93" s="1" t="s">
        <v>236</v>
      </c>
      <c r="F93" s="8">
        <v>80701</v>
      </c>
      <c r="G93" s="1" t="s">
        <v>6</v>
      </c>
    </row>
    <row r="94" spans="1:7" x14ac:dyDescent="0.25">
      <c r="A94" s="1" t="s">
        <v>54</v>
      </c>
      <c r="B94" s="1">
        <v>5502</v>
      </c>
      <c r="C94" s="1" t="s">
        <v>319</v>
      </c>
      <c r="D94" s="1" t="s">
        <v>22</v>
      </c>
      <c r="E94" s="1" t="s">
        <v>360</v>
      </c>
      <c r="F94" s="8">
        <v>351816.66454541701</v>
      </c>
      <c r="G94" s="1" t="s">
        <v>8</v>
      </c>
    </row>
    <row r="95" spans="1:7" x14ac:dyDescent="0.25">
      <c r="A95" s="1" t="s">
        <v>54</v>
      </c>
      <c r="B95" s="1">
        <v>5502</v>
      </c>
      <c r="C95" s="1" t="s">
        <v>319</v>
      </c>
      <c r="D95" s="1" t="s">
        <v>22</v>
      </c>
      <c r="E95" s="1" t="s">
        <v>360</v>
      </c>
      <c r="F95" s="8">
        <v>348517</v>
      </c>
      <c r="G95" s="1" t="s">
        <v>6</v>
      </c>
    </row>
    <row r="96" spans="1:7" x14ac:dyDescent="0.25">
      <c r="A96" s="1" t="s">
        <v>54</v>
      </c>
      <c r="B96" s="1">
        <v>5502</v>
      </c>
      <c r="C96" s="1" t="s">
        <v>319</v>
      </c>
      <c r="D96" s="1" t="s">
        <v>22</v>
      </c>
      <c r="E96" s="1" t="s">
        <v>236</v>
      </c>
      <c r="F96" s="8">
        <v>351816.66454541701</v>
      </c>
      <c r="G96" s="1" t="s">
        <v>8</v>
      </c>
    </row>
    <row r="97" spans="1:7" x14ac:dyDescent="0.25">
      <c r="A97" s="1" t="s">
        <v>54</v>
      </c>
      <c r="B97" s="1">
        <v>5502</v>
      </c>
      <c r="C97" s="1" t="s">
        <v>319</v>
      </c>
      <c r="D97" s="1" t="s">
        <v>22</v>
      </c>
      <c r="E97" s="1" t="s">
        <v>236</v>
      </c>
      <c r="F97" s="8">
        <v>348517</v>
      </c>
      <c r="G97" s="1" t="s">
        <v>6</v>
      </c>
    </row>
    <row r="98" spans="1:7" x14ac:dyDescent="0.25">
      <c r="A98" s="1" t="s">
        <v>54</v>
      </c>
      <c r="B98" s="1">
        <v>5502</v>
      </c>
      <c r="C98" s="1" t="s">
        <v>319</v>
      </c>
      <c r="D98" s="1" t="s">
        <v>23</v>
      </c>
      <c r="E98" s="1" t="s">
        <v>360</v>
      </c>
      <c r="F98" s="8">
        <v>2867171.0011884002</v>
      </c>
      <c r="G98" s="1" t="s">
        <v>8</v>
      </c>
    </row>
    <row r="99" spans="1:7" x14ac:dyDescent="0.25">
      <c r="A99" s="1" t="s">
        <v>54</v>
      </c>
      <c r="B99" s="1">
        <v>5502</v>
      </c>
      <c r="C99" s="1" t="s">
        <v>319</v>
      </c>
      <c r="D99" s="1" t="s">
        <v>23</v>
      </c>
      <c r="E99" s="1" t="s">
        <v>360</v>
      </c>
      <c r="F99" s="8">
        <v>5519767</v>
      </c>
      <c r="G99" s="1" t="s">
        <v>6</v>
      </c>
    </row>
    <row r="100" spans="1:7" x14ac:dyDescent="0.25">
      <c r="A100" s="1" t="s">
        <v>54</v>
      </c>
      <c r="B100" s="1">
        <v>5502</v>
      </c>
      <c r="C100" s="1" t="s">
        <v>319</v>
      </c>
      <c r="D100" s="1" t="s">
        <v>23</v>
      </c>
      <c r="E100" s="1" t="s">
        <v>236</v>
      </c>
      <c r="F100" s="8">
        <v>2867171.0011884002</v>
      </c>
      <c r="G100" s="1" t="s">
        <v>8</v>
      </c>
    </row>
    <row r="101" spans="1:7" x14ac:dyDescent="0.25">
      <c r="A101" s="1" t="s">
        <v>54</v>
      </c>
      <c r="B101" s="1">
        <v>5502</v>
      </c>
      <c r="C101" s="1" t="s">
        <v>319</v>
      </c>
      <c r="D101" s="1" t="s">
        <v>23</v>
      </c>
      <c r="E101" s="1" t="s">
        <v>236</v>
      </c>
      <c r="F101" s="8">
        <v>5519767</v>
      </c>
      <c r="G101" s="1" t="s">
        <v>6</v>
      </c>
    </row>
    <row r="102" spans="1:7" x14ac:dyDescent="0.25">
      <c r="A102" s="1" t="s">
        <v>54</v>
      </c>
      <c r="B102" s="1">
        <v>5502</v>
      </c>
      <c r="C102" s="1" t="s">
        <v>319</v>
      </c>
      <c r="D102" s="1" t="s">
        <v>24</v>
      </c>
      <c r="E102" s="1" t="s">
        <v>360</v>
      </c>
      <c r="F102" s="8">
        <v>904381.52665877296</v>
      </c>
      <c r="G102" s="1" t="s">
        <v>8</v>
      </c>
    </row>
    <row r="103" spans="1:7" x14ac:dyDescent="0.25">
      <c r="A103" s="1" t="s">
        <v>54</v>
      </c>
      <c r="B103" s="1">
        <v>5502</v>
      </c>
      <c r="C103" s="1" t="s">
        <v>319</v>
      </c>
      <c r="D103" s="1" t="s">
        <v>24</v>
      </c>
      <c r="E103" s="1" t="s">
        <v>360</v>
      </c>
      <c r="F103" s="8">
        <v>1019536</v>
      </c>
      <c r="G103" s="1" t="s">
        <v>6</v>
      </c>
    </row>
    <row r="104" spans="1:7" x14ac:dyDescent="0.25">
      <c r="A104" s="1" t="s">
        <v>54</v>
      </c>
      <c r="B104" s="1">
        <v>5502</v>
      </c>
      <c r="C104" s="1" t="s">
        <v>319</v>
      </c>
      <c r="D104" s="1" t="s">
        <v>24</v>
      </c>
      <c r="E104" s="1" t="s">
        <v>236</v>
      </c>
      <c r="F104" s="8">
        <v>904381.52665877296</v>
      </c>
      <c r="G104" s="1" t="s">
        <v>8</v>
      </c>
    </row>
    <row r="105" spans="1:7" x14ac:dyDescent="0.25">
      <c r="A105" s="1" t="s">
        <v>54</v>
      </c>
      <c r="B105" s="1">
        <v>5502</v>
      </c>
      <c r="C105" s="1" t="s">
        <v>319</v>
      </c>
      <c r="D105" s="1" t="s">
        <v>24</v>
      </c>
      <c r="E105" s="1" t="s">
        <v>236</v>
      </c>
      <c r="F105" s="8">
        <v>1019536</v>
      </c>
      <c r="G105" s="1" t="s">
        <v>6</v>
      </c>
    </row>
    <row r="106" spans="1:7" x14ac:dyDescent="0.25">
      <c r="A106" s="1" t="s">
        <v>54</v>
      </c>
      <c r="B106" s="1">
        <v>5502</v>
      </c>
      <c r="C106" s="1" t="s">
        <v>319</v>
      </c>
      <c r="D106" s="1" t="s">
        <v>348</v>
      </c>
      <c r="E106" s="1" t="s">
        <v>360</v>
      </c>
      <c r="F106" s="8">
        <v>20468.951404556599</v>
      </c>
      <c r="G106" s="1" t="s">
        <v>8</v>
      </c>
    </row>
    <row r="107" spans="1:7" x14ac:dyDescent="0.25">
      <c r="A107" s="1" t="s">
        <v>54</v>
      </c>
      <c r="B107" s="1">
        <v>5502</v>
      </c>
      <c r="C107" s="1" t="s">
        <v>319</v>
      </c>
      <c r="D107" s="1" t="s">
        <v>348</v>
      </c>
      <c r="E107" s="1" t="s">
        <v>360</v>
      </c>
      <c r="F107" s="8">
        <v>216293</v>
      </c>
      <c r="G107" s="1" t="s">
        <v>6</v>
      </c>
    </row>
    <row r="108" spans="1:7" x14ac:dyDescent="0.25">
      <c r="A108" s="1" t="s">
        <v>54</v>
      </c>
      <c r="B108" s="1">
        <v>5502</v>
      </c>
      <c r="C108" s="1" t="s">
        <v>319</v>
      </c>
      <c r="D108" s="1" t="s">
        <v>348</v>
      </c>
      <c r="E108" s="1" t="s">
        <v>236</v>
      </c>
      <c r="F108" s="8">
        <v>20468.951404556599</v>
      </c>
      <c r="G108" s="1" t="s">
        <v>8</v>
      </c>
    </row>
    <row r="109" spans="1:7" x14ac:dyDescent="0.25">
      <c r="A109" s="1" t="s">
        <v>54</v>
      </c>
      <c r="B109" s="1">
        <v>5502</v>
      </c>
      <c r="C109" s="1" t="s">
        <v>319</v>
      </c>
      <c r="D109" s="1" t="s">
        <v>348</v>
      </c>
      <c r="E109" s="1" t="s">
        <v>236</v>
      </c>
      <c r="F109" s="8">
        <v>216293</v>
      </c>
      <c r="G109" s="1" t="s">
        <v>6</v>
      </c>
    </row>
    <row r="110" spans="1:7" x14ac:dyDescent="0.25">
      <c r="A110" s="1" t="s">
        <v>54</v>
      </c>
      <c r="B110" s="1">
        <v>5502</v>
      </c>
      <c r="C110" s="1" t="s">
        <v>319</v>
      </c>
      <c r="D110" s="1" t="s">
        <v>25</v>
      </c>
      <c r="E110" s="1" t="s">
        <v>360</v>
      </c>
      <c r="F110" s="8">
        <v>345951.625516147</v>
      </c>
      <c r="G110" s="1" t="s">
        <v>8</v>
      </c>
    </row>
    <row r="111" spans="1:7" x14ac:dyDescent="0.25">
      <c r="A111" s="1" t="s">
        <v>54</v>
      </c>
      <c r="B111" s="1">
        <v>5502</v>
      </c>
      <c r="C111" s="1" t="s">
        <v>319</v>
      </c>
      <c r="D111" s="1" t="s">
        <v>25</v>
      </c>
      <c r="E111" s="1" t="s">
        <v>360</v>
      </c>
      <c r="F111" s="8">
        <v>397675</v>
      </c>
      <c r="G111" s="1" t="s">
        <v>6</v>
      </c>
    </row>
    <row r="112" spans="1:7" x14ac:dyDescent="0.25">
      <c r="A112" s="1" t="s">
        <v>54</v>
      </c>
      <c r="B112" s="1">
        <v>5502</v>
      </c>
      <c r="C112" s="1" t="s">
        <v>319</v>
      </c>
      <c r="D112" s="1" t="s">
        <v>25</v>
      </c>
      <c r="E112" s="1" t="s">
        <v>236</v>
      </c>
      <c r="F112" s="8">
        <v>345951.625516147</v>
      </c>
      <c r="G112" s="1" t="s">
        <v>8</v>
      </c>
    </row>
    <row r="113" spans="1:7" x14ac:dyDescent="0.25">
      <c r="A113" s="1" t="s">
        <v>54</v>
      </c>
      <c r="B113" s="1">
        <v>5502</v>
      </c>
      <c r="C113" s="1" t="s">
        <v>319</v>
      </c>
      <c r="D113" s="1" t="s">
        <v>25</v>
      </c>
      <c r="E113" s="1" t="s">
        <v>236</v>
      </c>
      <c r="F113" s="8">
        <v>397675</v>
      </c>
      <c r="G113" s="1" t="s">
        <v>6</v>
      </c>
    </row>
    <row r="114" spans="1:7" x14ac:dyDescent="0.25">
      <c r="A114" s="1" t="s">
        <v>54</v>
      </c>
      <c r="B114" s="1">
        <v>5502</v>
      </c>
      <c r="C114" s="1" t="s">
        <v>319</v>
      </c>
      <c r="D114" s="1" t="s">
        <v>26</v>
      </c>
      <c r="E114" s="1" t="s">
        <v>360</v>
      </c>
      <c r="F114" s="8">
        <v>92289.902199156597</v>
      </c>
      <c r="G114" s="1" t="s">
        <v>8</v>
      </c>
    </row>
    <row r="115" spans="1:7" x14ac:dyDescent="0.25">
      <c r="A115" s="1" t="s">
        <v>54</v>
      </c>
      <c r="B115" s="1">
        <v>5502</v>
      </c>
      <c r="C115" s="1" t="s">
        <v>319</v>
      </c>
      <c r="D115" s="1" t="s">
        <v>26</v>
      </c>
      <c r="E115" s="1" t="s">
        <v>360</v>
      </c>
      <c r="F115" s="8">
        <v>820363</v>
      </c>
      <c r="G115" s="1" t="s">
        <v>6</v>
      </c>
    </row>
    <row r="116" spans="1:7" x14ac:dyDescent="0.25">
      <c r="A116" s="1" t="s">
        <v>54</v>
      </c>
      <c r="B116" s="1">
        <v>5502</v>
      </c>
      <c r="C116" s="1" t="s">
        <v>319</v>
      </c>
      <c r="D116" s="1" t="s">
        <v>26</v>
      </c>
      <c r="E116" s="1" t="s">
        <v>236</v>
      </c>
      <c r="F116" s="8">
        <v>92289.902199156597</v>
      </c>
      <c r="G116" s="1" t="s">
        <v>8</v>
      </c>
    </row>
    <row r="117" spans="1:7" x14ac:dyDescent="0.25">
      <c r="A117" s="1" t="s">
        <v>54</v>
      </c>
      <c r="B117" s="1">
        <v>5502</v>
      </c>
      <c r="C117" s="1" t="s">
        <v>319</v>
      </c>
      <c r="D117" s="1" t="s">
        <v>26</v>
      </c>
      <c r="E117" s="1" t="s">
        <v>236</v>
      </c>
      <c r="F117" s="8">
        <v>820363</v>
      </c>
      <c r="G117" s="1" t="s">
        <v>6</v>
      </c>
    </row>
    <row r="118" spans="1:7" x14ac:dyDescent="0.25">
      <c r="A118" s="1" t="s">
        <v>54</v>
      </c>
      <c r="B118" s="1">
        <v>5502</v>
      </c>
      <c r="C118" s="1" t="s">
        <v>319</v>
      </c>
      <c r="D118" s="1" t="s">
        <v>75</v>
      </c>
      <c r="E118" s="1" t="s">
        <v>360</v>
      </c>
      <c r="F118" s="8">
        <v>78205.320238053799</v>
      </c>
      <c r="G118" s="1" t="s">
        <v>8</v>
      </c>
    </row>
    <row r="119" spans="1:7" x14ac:dyDescent="0.25">
      <c r="A119" s="1" t="s">
        <v>54</v>
      </c>
      <c r="B119" s="1">
        <v>5502</v>
      </c>
      <c r="C119" s="1" t="s">
        <v>319</v>
      </c>
      <c r="D119" s="1" t="s">
        <v>75</v>
      </c>
      <c r="E119" s="1" t="s">
        <v>360</v>
      </c>
      <c r="F119" s="8">
        <v>99747</v>
      </c>
      <c r="G119" s="1" t="s">
        <v>6</v>
      </c>
    </row>
    <row r="120" spans="1:7" x14ac:dyDescent="0.25">
      <c r="A120" s="1" t="s">
        <v>54</v>
      </c>
      <c r="B120" s="1">
        <v>5502</v>
      </c>
      <c r="C120" s="1" t="s">
        <v>319</v>
      </c>
      <c r="D120" s="1" t="s">
        <v>75</v>
      </c>
      <c r="E120" s="1" t="s">
        <v>236</v>
      </c>
      <c r="F120" s="8">
        <v>78205.320238053799</v>
      </c>
      <c r="G120" s="1" t="s">
        <v>8</v>
      </c>
    </row>
    <row r="121" spans="1:7" x14ac:dyDescent="0.25">
      <c r="A121" s="1" t="s">
        <v>54</v>
      </c>
      <c r="B121" s="1">
        <v>5502</v>
      </c>
      <c r="C121" s="1" t="s">
        <v>319</v>
      </c>
      <c r="D121" s="1" t="s">
        <v>75</v>
      </c>
      <c r="E121" s="1" t="s">
        <v>236</v>
      </c>
      <c r="F121" s="8">
        <v>99747</v>
      </c>
      <c r="G121" s="1" t="s">
        <v>6</v>
      </c>
    </row>
    <row r="122" spans="1:7" x14ac:dyDescent="0.25">
      <c r="A122" s="1" t="s">
        <v>54</v>
      </c>
      <c r="B122" s="1">
        <v>5502</v>
      </c>
      <c r="C122" s="1" t="s">
        <v>319</v>
      </c>
      <c r="D122" s="1" t="s">
        <v>27</v>
      </c>
      <c r="E122" s="1" t="s">
        <v>360</v>
      </c>
      <c r="F122" s="8">
        <v>158152.61374855001</v>
      </c>
      <c r="G122" s="1" t="s">
        <v>8</v>
      </c>
    </row>
    <row r="123" spans="1:7" x14ac:dyDescent="0.25">
      <c r="A123" s="1" t="s">
        <v>54</v>
      </c>
      <c r="B123" s="1">
        <v>5502</v>
      </c>
      <c r="C123" s="1" t="s">
        <v>319</v>
      </c>
      <c r="D123" s="1" t="s">
        <v>27</v>
      </c>
      <c r="E123" s="1" t="s">
        <v>360</v>
      </c>
      <c r="F123" s="8">
        <v>178554</v>
      </c>
      <c r="G123" s="1" t="s">
        <v>6</v>
      </c>
    </row>
    <row r="124" spans="1:7" x14ac:dyDescent="0.25">
      <c r="A124" s="1" t="s">
        <v>54</v>
      </c>
      <c r="B124" s="1">
        <v>5502</v>
      </c>
      <c r="C124" s="1" t="s">
        <v>319</v>
      </c>
      <c r="D124" s="1" t="s">
        <v>27</v>
      </c>
      <c r="E124" s="1" t="s">
        <v>236</v>
      </c>
      <c r="F124" s="8">
        <v>158152.61374855001</v>
      </c>
      <c r="G124" s="1" t="s">
        <v>8</v>
      </c>
    </row>
    <row r="125" spans="1:7" x14ac:dyDescent="0.25">
      <c r="A125" s="1" t="s">
        <v>54</v>
      </c>
      <c r="B125" s="1">
        <v>5502</v>
      </c>
      <c r="C125" s="1" t="s">
        <v>319</v>
      </c>
      <c r="D125" s="1" t="s">
        <v>27</v>
      </c>
      <c r="E125" s="1" t="s">
        <v>236</v>
      </c>
      <c r="F125" s="8">
        <v>178554</v>
      </c>
      <c r="G125" s="1" t="s">
        <v>6</v>
      </c>
    </row>
    <row r="126" spans="1:7" x14ac:dyDescent="0.25">
      <c r="A126" s="1" t="s">
        <v>54</v>
      </c>
      <c r="B126" s="1">
        <v>5502</v>
      </c>
      <c r="C126" s="1" t="s">
        <v>319</v>
      </c>
      <c r="D126" s="1" t="s">
        <v>30</v>
      </c>
      <c r="E126" s="1" t="s">
        <v>360</v>
      </c>
      <c r="F126" s="8">
        <v>1492032.85041856</v>
      </c>
      <c r="G126" s="1" t="s">
        <v>8</v>
      </c>
    </row>
    <row r="127" spans="1:7" x14ac:dyDescent="0.25">
      <c r="A127" s="1" t="s">
        <v>54</v>
      </c>
      <c r="B127" s="1">
        <v>5502</v>
      </c>
      <c r="C127" s="1" t="s">
        <v>319</v>
      </c>
      <c r="D127" s="1" t="s">
        <v>30</v>
      </c>
      <c r="E127" s="1" t="s">
        <v>360</v>
      </c>
      <c r="F127" s="8">
        <v>2061347</v>
      </c>
      <c r="G127" s="1" t="s">
        <v>6</v>
      </c>
    </row>
    <row r="128" spans="1:7" x14ac:dyDescent="0.25">
      <c r="A128" s="1" t="s">
        <v>54</v>
      </c>
      <c r="B128" s="1">
        <v>5502</v>
      </c>
      <c r="C128" s="1" t="s">
        <v>319</v>
      </c>
      <c r="D128" s="1" t="s">
        <v>30</v>
      </c>
      <c r="E128" s="1" t="s">
        <v>236</v>
      </c>
      <c r="F128" s="8">
        <v>1492032.85041856</v>
      </c>
      <c r="G128" s="1" t="s">
        <v>8</v>
      </c>
    </row>
    <row r="129" spans="1:7" x14ac:dyDescent="0.25">
      <c r="A129" s="1" t="s">
        <v>54</v>
      </c>
      <c r="B129" s="1">
        <v>5502</v>
      </c>
      <c r="C129" s="1" t="s">
        <v>319</v>
      </c>
      <c r="D129" s="1" t="s">
        <v>30</v>
      </c>
      <c r="E129" s="1" t="s">
        <v>236</v>
      </c>
      <c r="F129" s="8">
        <v>2061347</v>
      </c>
      <c r="G129" s="1" t="s">
        <v>6</v>
      </c>
    </row>
    <row r="130" spans="1:7" x14ac:dyDescent="0.25">
      <c r="A130" s="1" t="s">
        <v>54</v>
      </c>
      <c r="B130" s="1">
        <v>5502</v>
      </c>
      <c r="C130" s="1" t="s">
        <v>319</v>
      </c>
      <c r="D130" s="1" t="s">
        <v>29</v>
      </c>
      <c r="E130" s="1" t="s">
        <v>360</v>
      </c>
      <c r="F130" s="8">
        <v>534506.872085248</v>
      </c>
      <c r="G130" s="1" t="s">
        <v>8</v>
      </c>
    </row>
    <row r="131" spans="1:7" x14ac:dyDescent="0.25">
      <c r="A131" s="1" t="s">
        <v>54</v>
      </c>
      <c r="B131" s="1">
        <v>5502</v>
      </c>
      <c r="C131" s="1" t="s">
        <v>319</v>
      </c>
      <c r="D131" s="1" t="s">
        <v>29</v>
      </c>
      <c r="E131" s="1" t="s">
        <v>360</v>
      </c>
      <c r="F131" s="8">
        <v>372254.72200000001</v>
      </c>
      <c r="G131" s="1" t="s">
        <v>6</v>
      </c>
    </row>
    <row r="132" spans="1:7" x14ac:dyDescent="0.25">
      <c r="A132" s="1" t="s">
        <v>54</v>
      </c>
      <c r="B132" s="1">
        <v>5502</v>
      </c>
      <c r="C132" s="1" t="s">
        <v>319</v>
      </c>
      <c r="D132" s="1" t="s">
        <v>29</v>
      </c>
      <c r="E132" s="1" t="s">
        <v>236</v>
      </c>
      <c r="F132" s="8">
        <v>534507.39825749397</v>
      </c>
      <c r="G132" s="1" t="s">
        <v>8</v>
      </c>
    </row>
    <row r="133" spans="1:7" x14ac:dyDescent="0.25">
      <c r="A133" s="1" t="s">
        <v>54</v>
      </c>
      <c r="B133" s="1">
        <v>5502</v>
      </c>
      <c r="C133" s="1" t="s">
        <v>319</v>
      </c>
      <c r="D133" s="1" t="s">
        <v>29</v>
      </c>
      <c r="E133" s="1" t="s">
        <v>236</v>
      </c>
      <c r="F133" s="8">
        <v>372255</v>
      </c>
      <c r="G133" s="1" t="s">
        <v>6</v>
      </c>
    </row>
    <row r="134" spans="1:7" x14ac:dyDescent="0.25">
      <c r="A134" s="1" t="s">
        <v>54</v>
      </c>
      <c r="B134" s="1">
        <v>5502</v>
      </c>
      <c r="C134" s="1" t="s">
        <v>319</v>
      </c>
      <c r="D134" s="1" t="s">
        <v>31</v>
      </c>
      <c r="E134" s="1" t="s">
        <v>360</v>
      </c>
      <c r="F134" s="8">
        <v>278744.116332412</v>
      </c>
      <c r="G134" s="1" t="s">
        <v>8</v>
      </c>
    </row>
    <row r="135" spans="1:7" x14ac:dyDescent="0.25">
      <c r="A135" s="1" t="s">
        <v>54</v>
      </c>
      <c r="B135" s="1">
        <v>5502</v>
      </c>
      <c r="C135" s="1" t="s">
        <v>319</v>
      </c>
      <c r="D135" s="1" t="s">
        <v>31</v>
      </c>
      <c r="E135" s="1" t="s">
        <v>360</v>
      </c>
      <c r="F135" s="8">
        <v>624872</v>
      </c>
      <c r="G135" s="1" t="s">
        <v>6</v>
      </c>
    </row>
    <row r="136" spans="1:7" x14ac:dyDescent="0.25">
      <c r="A136" s="1" t="s">
        <v>54</v>
      </c>
      <c r="B136" s="1">
        <v>5502</v>
      </c>
      <c r="C136" s="1" t="s">
        <v>319</v>
      </c>
      <c r="D136" s="1" t="s">
        <v>31</v>
      </c>
      <c r="E136" s="1" t="s">
        <v>236</v>
      </c>
      <c r="F136" s="8">
        <v>278744.116332412</v>
      </c>
      <c r="G136" s="1" t="s">
        <v>8</v>
      </c>
    </row>
    <row r="137" spans="1:7" x14ac:dyDescent="0.25">
      <c r="A137" s="1" t="s">
        <v>54</v>
      </c>
      <c r="B137" s="1">
        <v>5502</v>
      </c>
      <c r="C137" s="1" t="s">
        <v>319</v>
      </c>
      <c r="D137" s="1" t="s">
        <v>31</v>
      </c>
      <c r="E137" s="1" t="s">
        <v>236</v>
      </c>
      <c r="F137" s="8">
        <v>624872</v>
      </c>
      <c r="G137" s="1" t="s">
        <v>6</v>
      </c>
    </row>
    <row r="138" spans="1:7" x14ac:dyDescent="0.25">
      <c r="A138" s="1" t="s">
        <v>54</v>
      </c>
      <c r="B138" s="1">
        <v>5502</v>
      </c>
      <c r="C138" s="1" t="s">
        <v>320</v>
      </c>
      <c r="D138" s="1" t="s">
        <v>17</v>
      </c>
      <c r="E138" s="1" t="s">
        <v>360</v>
      </c>
      <c r="F138" s="8">
        <v>83810.625296354396</v>
      </c>
      <c r="G138" s="1" t="s">
        <v>8</v>
      </c>
    </row>
    <row r="139" spans="1:7" x14ac:dyDescent="0.25">
      <c r="A139" s="1" t="s">
        <v>54</v>
      </c>
      <c r="B139" s="1">
        <v>5502</v>
      </c>
      <c r="C139" s="1" t="s">
        <v>320</v>
      </c>
      <c r="D139" s="1" t="s">
        <v>17</v>
      </c>
      <c r="E139" s="1" t="s">
        <v>360</v>
      </c>
      <c r="F139" s="8">
        <v>95447</v>
      </c>
      <c r="G139" s="1" t="s">
        <v>6</v>
      </c>
    </row>
    <row r="140" spans="1:7" x14ac:dyDescent="0.25">
      <c r="A140" s="1" t="s">
        <v>54</v>
      </c>
      <c r="B140" s="1">
        <v>5502</v>
      </c>
      <c r="C140" s="1" t="s">
        <v>320</v>
      </c>
      <c r="D140" s="1" t="s">
        <v>17</v>
      </c>
      <c r="E140" s="1" t="s">
        <v>236</v>
      </c>
      <c r="F140" s="8">
        <v>83810.625296354396</v>
      </c>
      <c r="G140" s="1" t="s">
        <v>8</v>
      </c>
    </row>
    <row r="141" spans="1:7" x14ac:dyDescent="0.25">
      <c r="A141" s="1" t="s">
        <v>54</v>
      </c>
      <c r="B141" s="1">
        <v>5502</v>
      </c>
      <c r="C141" s="1" t="s">
        <v>320</v>
      </c>
      <c r="D141" s="1" t="s">
        <v>17</v>
      </c>
      <c r="E141" s="1" t="s">
        <v>236</v>
      </c>
      <c r="F141" s="8">
        <v>95447</v>
      </c>
      <c r="G141" s="1" t="s">
        <v>6</v>
      </c>
    </row>
    <row r="142" spans="1:7" x14ac:dyDescent="0.25">
      <c r="A142" s="1" t="s">
        <v>54</v>
      </c>
      <c r="B142" s="1">
        <v>5502</v>
      </c>
      <c r="C142" s="1" t="s">
        <v>320</v>
      </c>
      <c r="D142" s="1" t="s">
        <v>18</v>
      </c>
      <c r="E142" s="1" t="s">
        <v>360</v>
      </c>
      <c r="F142" s="8">
        <v>2370325.8175152498</v>
      </c>
      <c r="G142" s="1" t="s">
        <v>8</v>
      </c>
    </row>
    <row r="143" spans="1:7" x14ac:dyDescent="0.25">
      <c r="A143" s="1" t="s">
        <v>54</v>
      </c>
      <c r="B143" s="1">
        <v>5502</v>
      </c>
      <c r="C143" s="1" t="s">
        <v>320</v>
      </c>
      <c r="D143" s="1" t="s">
        <v>18</v>
      </c>
      <c r="E143" s="1" t="s">
        <v>360</v>
      </c>
      <c r="F143" s="8">
        <v>3831944.4</v>
      </c>
      <c r="G143" s="1" t="s">
        <v>6</v>
      </c>
    </row>
    <row r="144" spans="1:7" x14ac:dyDescent="0.25">
      <c r="A144" s="1" t="s">
        <v>54</v>
      </c>
      <c r="B144" s="1">
        <v>5502</v>
      </c>
      <c r="C144" s="1" t="s">
        <v>320</v>
      </c>
      <c r="D144" s="1" t="s">
        <v>18</v>
      </c>
      <c r="E144" s="1" t="s">
        <v>236</v>
      </c>
      <c r="F144" s="8">
        <v>2370326.1616435898</v>
      </c>
      <c r="G144" s="1" t="s">
        <v>8</v>
      </c>
    </row>
    <row r="145" spans="1:7" x14ac:dyDescent="0.25">
      <c r="A145" s="1" t="s">
        <v>54</v>
      </c>
      <c r="B145" s="1">
        <v>5502</v>
      </c>
      <c r="C145" s="1" t="s">
        <v>320</v>
      </c>
      <c r="D145" s="1" t="s">
        <v>18</v>
      </c>
      <c r="E145" s="1" t="s">
        <v>236</v>
      </c>
      <c r="F145" s="8">
        <v>3831945</v>
      </c>
      <c r="G145" s="1" t="s">
        <v>6</v>
      </c>
    </row>
    <row r="146" spans="1:7" x14ac:dyDescent="0.25">
      <c r="A146" s="1" t="s">
        <v>54</v>
      </c>
      <c r="B146" s="1">
        <v>5502</v>
      </c>
      <c r="C146" s="1" t="s">
        <v>320</v>
      </c>
      <c r="D146" s="1" t="s">
        <v>19</v>
      </c>
      <c r="E146" s="1" t="s">
        <v>360</v>
      </c>
      <c r="F146" s="8">
        <v>1087713.6686658901</v>
      </c>
      <c r="G146" s="1" t="s">
        <v>8</v>
      </c>
    </row>
    <row r="147" spans="1:7" x14ac:dyDescent="0.25">
      <c r="A147" s="1" t="s">
        <v>54</v>
      </c>
      <c r="B147" s="1">
        <v>5502</v>
      </c>
      <c r="C147" s="1" t="s">
        <v>320</v>
      </c>
      <c r="D147" s="1" t="s">
        <v>19</v>
      </c>
      <c r="E147" s="1" t="s">
        <v>360</v>
      </c>
      <c r="F147" s="8">
        <v>1517174</v>
      </c>
      <c r="G147" s="1" t="s">
        <v>6</v>
      </c>
    </row>
    <row r="148" spans="1:7" x14ac:dyDescent="0.25">
      <c r="A148" s="1" t="s">
        <v>54</v>
      </c>
      <c r="B148" s="1">
        <v>5502</v>
      </c>
      <c r="C148" s="1" t="s">
        <v>320</v>
      </c>
      <c r="D148" s="1" t="s">
        <v>19</v>
      </c>
      <c r="E148" s="1" t="s">
        <v>236</v>
      </c>
      <c r="F148" s="8">
        <v>1087713.6686658901</v>
      </c>
      <c r="G148" s="1" t="s">
        <v>8</v>
      </c>
    </row>
    <row r="149" spans="1:7" x14ac:dyDescent="0.25">
      <c r="A149" s="1" t="s">
        <v>54</v>
      </c>
      <c r="B149" s="1">
        <v>5502</v>
      </c>
      <c r="C149" s="1" t="s">
        <v>320</v>
      </c>
      <c r="D149" s="1" t="s">
        <v>19</v>
      </c>
      <c r="E149" s="1" t="s">
        <v>236</v>
      </c>
      <c r="F149" s="8">
        <v>1517174</v>
      </c>
      <c r="G149" s="1" t="s">
        <v>6</v>
      </c>
    </row>
    <row r="150" spans="1:7" x14ac:dyDescent="0.25">
      <c r="A150" s="1" t="s">
        <v>54</v>
      </c>
      <c r="B150" s="1">
        <v>5502</v>
      </c>
      <c r="C150" s="1" t="s">
        <v>320</v>
      </c>
      <c r="D150" s="1" t="s">
        <v>20</v>
      </c>
      <c r="E150" s="1" t="s">
        <v>360</v>
      </c>
      <c r="F150" s="8">
        <v>1266375.05585146</v>
      </c>
      <c r="G150" s="1" t="s">
        <v>8</v>
      </c>
    </row>
    <row r="151" spans="1:7" x14ac:dyDescent="0.25">
      <c r="A151" s="1" t="s">
        <v>54</v>
      </c>
      <c r="B151" s="1">
        <v>5502</v>
      </c>
      <c r="C151" s="1" t="s">
        <v>320</v>
      </c>
      <c r="D151" s="1" t="s">
        <v>20</v>
      </c>
      <c r="E151" s="1" t="s">
        <v>360</v>
      </c>
      <c r="F151" s="8">
        <v>1766376</v>
      </c>
      <c r="G151" s="1" t="s">
        <v>6</v>
      </c>
    </row>
    <row r="152" spans="1:7" x14ac:dyDescent="0.25">
      <c r="A152" s="1" t="s">
        <v>54</v>
      </c>
      <c r="B152" s="1">
        <v>5502</v>
      </c>
      <c r="C152" s="1" t="s">
        <v>320</v>
      </c>
      <c r="D152" s="1" t="s">
        <v>20</v>
      </c>
      <c r="E152" s="1" t="s">
        <v>236</v>
      </c>
      <c r="F152" s="8">
        <v>1266375.05585146</v>
      </c>
      <c r="G152" s="1" t="s">
        <v>8</v>
      </c>
    </row>
    <row r="153" spans="1:7" x14ac:dyDescent="0.25">
      <c r="A153" s="1" t="s">
        <v>54</v>
      </c>
      <c r="B153" s="1">
        <v>5502</v>
      </c>
      <c r="C153" s="1" t="s">
        <v>320</v>
      </c>
      <c r="D153" s="1" t="s">
        <v>20</v>
      </c>
      <c r="E153" s="1" t="s">
        <v>236</v>
      </c>
      <c r="F153" s="8">
        <v>1766376</v>
      </c>
      <c r="G153" s="1" t="s">
        <v>6</v>
      </c>
    </row>
    <row r="154" spans="1:7" x14ac:dyDescent="0.25">
      <c r="A154" s="1" t="s">
        <v>54</v>
      </c>
      <c r="B154" s="1">
        <v>5502</v>
      </c>
      <c r="C154" s="1" t="s">
        <v>320</v>
      </c>
      <c r="D154" s="1" t="s">
        <v>21</v>
      </c>
      <c r="E154" s="1" t="s">
        <v>360</v>
      </c>
      <c r="F154" s="8">
        <v>284996.75566422899</v>
      </c>
      <c r="G154" s="1" t="s">
        <v>8</v>
      </c>
    </row>
    <row r="155" spans="1:7" x14ac:dyDescent="0.25">
      <c r="A155" s="1" t="s">
        <v>54</v>
      </c>
      <c r="B155" s="1">
        <v>5502</v>
      </c>
      <c r="C155" s="1" t="s">
        <v>320</v>
      </c>
      <c r="D155" s="1" t="s">
        <v>21</v>
      </c>
      <c r="E155" s="1" t="s">
        <v>360</v>
      </c>
      <c r="F155" s="8">
        <v>288196</v>
      </c>
      <c r="G155" s="1" t="s">
        <v>6</v>
      </c>
    </row>
    <row r="156" spans="1:7" x14ac:dyDescent="0.25">
      <c r="A156" s="1" t="s">
        <v>54</v>
      </c>
      <c r="B156" s="1">
        <v>5502</v>
      </c>
      <c r="C156" s="1" t="s">
        <v>320</v>
      </c>
      <c r="D156" s="1" t="s">
        <v>21</v>
      </c>
      <c r="E156" s="1" t="s">
        <v>236</v>
      </c>
      <c r="F156" s="8">
        <v>284996.75566422899</v>
      </c>
      <c r="G156" s="1" t="s">
        <v>8</v>
      </c>
    </row>
    <row r="157" spans="1:7" x14ac:dyDescent="0.25">
      <c r="A157" s="1" t="s">
        <v>54</v>
      </c>
      <c r="B157" s="1">
        <v>5502</v>
      </c>
      <c r="C157" s="1" t="s">
        <v>320</v>
      </c>
      <c r="D157" s="1" t="s">
        <v>21</v>
      </c>
      <c r="E157" s="1" t="s">
        <v>236</v>
      </c>
      <c r="F157" s="8">
        <v>288196</v>
      </c>
      <c r="G157" s="1" t="s">
        <v>6</v>
      </c>
    </row>
    <row r="158" spans="1:7" x14ac:dyDescent="0.25">
      <c r="A158" s="1" t="s">
        <v>54</v>
      </c>
      <c r="B158" s="1">
        <v>5502</v>
      </c>
      <c r="C158" s="1" t="s">
        <v>320</v>
      </c>
      <c r="D158" s="1" t="s">
        <v>67</v>
      </c>
      <c r="E158" s="1" t="s">
        <v>360</v>
      </c>
      <c r="F158" s="8">
        <v>38462.077388048201</v>
      </c>
      <c r="G158" s="1" t="s">
        <v>8</v>
      </c>
    </row>
    <row r="159" spans="1:7" x14ac:dyDescent="0.25">
      <c r="A159" s="1" t="s">
        <v>54</v>
      </c>
      <c r="B159" s="1">
        <v>5502</v>
      </c>
      <c r="C159" s="1" t="s">
        <v>320</v>
      </c>
      <c r="D159" s="1" t="s">
        <v>67</v>
      </c>
      <c r="E159" s="1" t="s">
        <v>360</v>
      </c>
      <c r="F159" s="8">
        <v>80472</v>
      </c>
      <c r="G159" s="1" t="s">
        <v>6</v>
      </c>
    </row>
    <row r="160" spans="1:7" x14ac:dyDescent="0.25">
      <c r="A160" s="1" t="s">
        <v>54</v>
      </c>
      <c r="B160" s="1">
        <v>5502</v>
      </c>
      <c r="C160" s="1" t="s">
        <v>320</v>
      </c>
      <c r="D160" s="1" t="s">
        <v>67</v>
      </c>
      <c r="E160" s="1" t="s">
        <v>236</v>
      </c>
      <c r="F160" s="8">
        <v>38462.077388048201</v>
      </c>
      <c r="G160" s="1" t="s">
        <v>8</v>
      </c>
    </row>
    <row r="161" spans="1:7" x14ac:dyDescent="0.25">
      <c r="A161" s="1" t="s">
        <v>54</v>
      </c>
      <c r="B161" s="1">
        <v>5502</v>
      </c>
      <c r="C161" s="1" t="s">
        <v>320</v>
      </c>
      <c r="D161" s="1" t="s">
        <v>67</v>
      </c>
      <c r="E161" s="1" t="s">
        <v>236</v>
      </c>
      <c r="F161" s="8">
        <v>80472</v>
      </c>
      <c r="G161" s="1" t="s">
        <v>6</v>
      </c>
    </row>
    <row r="162" spans="1:7" x14ac:dyDescent="0.25">
      <c r="A162" s="1" t="s">
        <v>54</v>
      </c>
      <c r="B162" s="1">
        <v>5502</v>
      </c>
      <c r="C162" s="1" t="s">
        <v>320</v>
      </c>
      <c r="D162" s="1" t="s">
        <v>22</v>
      </c>
      <c r="E162" s="1" t="s">
        <v>360</v>
      </c>
      <c r="F162" s="8">
        <v>366077.68716913398</v>
      </c>
      <c r="G162" s="1" t="s">
        <v>8</v>
      </c>
    </row>
    <row r="163" spans="1:7" x14ac:dyDescent="0.25">
      <c r="A163" s="1" t="s">
        <v>54</v>
      </c>
      <c r="B163" s="1">
        <v>5502</v>
      </c>
      <c r="C163" s="1" t="s">
        <v>320</v>
      </c>
      <c r="D163" s="1" t="s">
        <v>22</v>
      </c>
      <c r="E163" s="1" t="s">
        <v>360</v>
      </c>
      <c r="F163" s="8">
        <v>367080</v>
      </c>
      <c r="G163" s="1" t="s">
        <v>6</v>
      </c>
    </row>
    <row r="164" spans="1:7" x14ac:dyDescent="0.25">
      <c r="A164" s="1" t="s">
        <v>54</v>
      </c>
      <c r="B164" s="1">
        <v>5502</v>
      </c>
      <c r="C164" s="1" t="s">
        <v>320</v>
      </c>
      <c r="D164" s="1" t="s">
        <v>22</v>
      </c>
      <c r="E164" s="1" t="s">
        <v>236</v>
      </c>
      <c r="F164" s="8">
        <v>366077.68716913398</v>
      </c>
      <c r="G164" s="1" t="s">
        <v>8</v>
      </c>
    </row>
    <row r="165" spans="1:7" x14ac:dyDescent="0.25">
      <c r="A165" s="1" t="s">
        <v>54</v>
      </c>
      <c r="B165" s="1">
        <v>5502</v>
      </c>
      <c r="C165" s="1" t="s">
        <v>320</v>
      </c>
      <c r="D165" s="1" t="s">
        <v>22</v>
      </c>
      <c r="E165" s="1" t="s">
        <v>236</v>
      </c>
      <c r="F165" s="8">
        <v>367080</v>
      </c>
      <c r="G165" s="1" t="s">
        <v>6</v>
      </c>
    </row>
    <row r="166" spans="1:7" x14ac:dyDescent="0.25">
      <c r="A166" s="1" t="s">
        <v>54</v>
      </c>
      <c r="B166" s="1">
        <v>5502</v>
      </c>
      <c r="C166" s="1" t="s">
        <v>320</v>
      </c>
      <c r="D166" s="1" t="s">
        <v>23</v>
      </c>
      <c r="E166" s="1" t="s">
        <v>360</v>
      </c>
      <c r="F166" s="8">
        <v>2750889.3985400498</v>
      </c>
      <c r="G166" s="1" t="s">
        <v>8</v>
      </c>
    </row>
    <row r="167" spans="1:7" x14ac:dyDescent="0.25">
      <c r="A167" s="1" t="s">
        <v>54</v>
      </c>
      <c r="B167" s="1">
        <v>5502</v>
      </c>
      <c r="C167" s="1" t="s">
        <v>320</v>
      </c>
      <c r="D167" s="1" t="s">
        <v>23</v>
      </c>
      <c r="E167" s="1" t="s">
        <v>360</v>
      </c>
      <c r="F167" s="8">
        <v>5276855</v>
      </c>
      <c r="G167" s="1" t="s">
        <v>6</v>
      </c>
    </row>
    <row r="168" spans="1:7" x14ac:dyDescent="0.25">
      <c r="A168" s="1" t="s">
        <v>54</v>
      </c>
      <c r="B168" s="1">
        <v>5502</v>
      </c>
      <c r="C168" s="1" t="s">
        <v>320</v>
      </c>
      <c r="D168" s="1" t="s">
        <v>23</v>
      </c>
      <c r="E168" s="1" t="s">
        <v>236</v>
      </c>
      <c r="F168" s="8">
        <v>2750889.3985400498</v>
      </c>
      <c r="G168" s="1" t="s">
        <v>8</v>
      </c>
    </row>
    <row r="169" spans="1:7" x14ac:dyDescent="0.25">
      <c r="A169" s="1" t="s">
        <v>54</v>
      </c>
      <c r="B169" s="1">
        <v>5502</v>
      </c>
      <c r="C169" s="1" t="s">
        <v>320</v>
      </c>
      <c r="D169" s="1" t="s">
        <v>23</v>
      </c>
      <c r="E169" s="1" t="s">
        <v>236</v>
      </c>
      <c r="F169" s="8">
        <v>5276855</v>
      </c>
      <c r="G169" s="1" t="s">
        <v>6</v>
      </c>
    </row>
    <row r="170" spans="1:7" x14ac:dyDescent="0.25">
      <c r="A170" s="1" t="s">
        <v>54</v>
      </c>
      <c r="B170" s="1">
        <v>5502</v>
      </c>
      <c r="C170" s="1" t="s">
        <v>320</v>
      </c>
      <c r="D170" s="1" t="s">
        <v>24</v>
      </c>
      <c r="E170" s="1" t="s">
        <v>360</v>
      </c>
      <c r="F170" s="8">
        <v>886235.51589882304</v>
      </c>
      <c r="G170" s="1" t="s">
        <v>8</v>
      </c>
    </row>
    <row r="171" spans="1:7" x14ac:dyDescent="0.25">
      <c r="A171" s="1" t="s">
        <v>54</v>
      </c>
      <c r="B171" s="1">
        <v>5502</v>
      </c>
      <c r="C171" s="1" t="s">
        <v>320</v>
      </c>
      <c r="D171" s="1" t="s">
        <v>24</v>
      </c>
      <c r="E171" s="1" t="s">
        <v>360</v>
      </c>
      <c r="F171" s="8">
        <v>1007179</v>
      </c>
      <c r="G171" s="1" t="s">
        <v>6</v>
      </c>
    </row>
    <row r="172" spans="1:7" x14ac:dyDescent="0.25">
      <c r="A172" s="1" t="s">
        <v>54</v>
      </c>
      <c r="B172" s="1">
        <v>5502</v>
      </c>
      <c r="C172" s="1" t="s">
        <v>320</v>
      </c>
      <c r="D172" s="1" t="s">
        <v>24</v>
      </c>
      <c r="E172" s="1" t="s">
        <v>236</v>
      </c>
      <c r="F172" s="8">
        <v>886235.51589882304</v>
      </c>
      <c r="G172" s="1" t="s">
        <v>8</v>
      </c>
    </row>
    <row r="173" spans="1:7" x14ac:dyDescent="0.25">
      <c r="A173" s="1" t="s">
        <v>54</v>
      </c>
      <c r="B173" s="1">
        <v>5502</v>
      </c>
      <c r="C173" s="1" t="s">
        <v>320</v>
      </c>
      <c r="D173" s="1" t="s">
        <v>24</v>
      </c>
      <c r="E173" s="1" t="s">
        <v>236</v>
      </c>
      <c r="F173" s="8">
        <v>1007179</v>
      </c>
      <c r="G173" s="1" t="s">
        <v>6</v>
      </c>
    </row>
    <row r="174" spans="1:7" x14ac:dyDescent="0.25">
      <c r="A174" s="1" t="s">
        <v>54</v>
      </c>
      <c r="B174" s="1">
        <v>5502</v>
      </c>
      <c r="C174" s="1" t="s">
        <v>320</v>
      </c>
      <c r="D174" s="1" t="s">
        <v>348</v>
      </c>
      <c r="E174" s="1" t="s">
        <v>360</v>
      </c>
      <c r="F174" s="8">
        <v>23043.3152769804</v>
      </c>
      <c r="G174" s="1" t="s">
        <v>8</v>
      </c>
    </row>
    <row r="175" spans="1:7" x14ac:dyDescent="0.25">
      <c r="A175" s="1" t="s">
        <v>54</v>
      </c>
      <c r="B175" s="1">
        <v>5502</v>
      </c>
      <c r="C175" s="1" t="s">
        <v>320</v>
      </c>
      <c r="D175" s="1" t="s">
        <v>348</v>
      </c>
      <c r="E175" s="1" t="s">
        <v>360</v>
      </c>
      <c r="F175" s="8">
        <v>243496</v>
      </c>
      <c r="G175" s="1" t="s">
        <v>6</v>
      </c>
    </row>
    <row r="176" spans="1:7" x14ac:dyDescent="0.25">
      <c r="A176" s="1" t="s">
        <v>54</v>
      </c>
      <c r="B176" s="1">
        <v>5502</v>
      </c>
      <c r="C176" s="1" t="s">
        <v>320</v>
      </c>
      <c r="D176" s="1" t="s">
        <v>348</v>
      </c>
      <c r="E176" s="1" t="s">
        <v>236</v>
      </c>
      <c r="F176" s="8">
        <v>23043.3152769804</v>
      </c>
      <c r="G176" s="1" t="s">
        <v>8</v>
      </c>
    </row>
    <row r="177" spans="1:7" x14ac:dyDescent="0.25">
      <c r="A177" s="1" t="s">
        <v>54</v>
      </c>
      <c r="B177" s="1">
        <v>5502</v>
      </c>
      <c r="C177" s="1" t="s">
        <v>320</v>
      </c>
      <c r="D177" s="1" t="s">
        <v>348</v>
      </c>
      <c r="E177" s="1" t="s">
        <v>236</v>
      </c>
      <c r="F177" s="8">
        <v>243496</v>
      </c>
      <c r="G177" s="1" t="s">
        <v>6</v>
      </c>
    </row>
    <row r="178" spans="1:7" x14ac:dyDescent="0.25">
      <c r="A178" s="1" t="s">
        <v>54</v>
      </c>
      <c r="B178" s="1">
        <v>5502</v>
      </c>
      <c r="C178" s="1" t="s">
        <v>320</v>
      </c>
      <c r="D178" s="1" t="s">
        <v>25</v>
      </c>
      <c r="E178" s="1" t="s">
        <v>360</v>
      </c>
      <c r="F178" s="8">
        <v>301954.41463378101</v>
      </c>
      <c r="G178" s="1" t="s">
        <v>8</v>
      </c>
    </row>
    <row r="179" spans="1:7" x14ac:dyDescent="0.25">
      <c r="A179" s="1" t="s">
        <v>54</v>
      </c>
      <c r="B179" s="1">
        <v>5502</v>
      </c>
      <c r="C179" s="1" t="s">
        <v>320</v>
      </c>
      <c r="D179" s="1" t="s">
        <v>25</v>
      </c>
      <c r="E179" s="1" t="s">
        <v>360</v>
      </c>
      <c r="F179" s="8">
        <v>346662</v>
      </c>
      <c r="G179" s="1" t="s">
        <v>6</v>
      </c>
    </row>
    <row r="180" spans="1:7" x14ac:dyDescent="0.25">
      <c r="A180" s="1" t="s">
        <v>54</v>
      </c>
      <c r="B180" s="1">
        <v>5502</v>
      </c>
      <c r="C180" s="1" t="s">
        <v>320</v>
      </c>
      <c r="D180" s="1" t="s">
        <v>25</v>
      </c>
      <c r="E180" s="1" t="s">
        <v>236</v>
      </c>
      <c r="F180" s="8">
        <v>301954.41463378101</v>
      </c>
      <c r="G180" s="1" t="s">
        <v>8</v>
      </c>
    </row>
    <row r="181" spans="1:7" x14ac:dyDescent="0.25">
      <c r="A181" s="1" t="s">
        <v>54</v>
      </c>
      <c r="B181" s="1">
        <v>5502</v>
      </c>
      <c r="C181" s="1" t="s">
        <v>320</v>
      </c>
      <c r="D181" s="1" t="s">
        <v>25</v>
      </c>
      <c r="E181" s="1" t="s">
        <v>236</v>
      </c>
      <c r="F181" s="8">
        <v>346662</v>
      </c>
      <c r="G181" s="1" t="s">
        <v>6</v>
      </c>
    </row>
    <row r="182" spans="1:7" x14ac:dyDescent="0.25">
      <c r="A182" s="1" t="s">
        <v>54</v>
      </c>
      <c r="B182" s="1">
        <v>5502</v>
      </c>
      <c r="C182" s="1" t="s">
        <v>320</v>
      </c>
      <c r="D182" s="1" t="s">
        <v>26</v>
      </c>
      <c r="E182" s="1" t="s">
        <v>360</v>
      </c>
      <c r="F182" s="8">
        <v>103980.10776037</v>
      </c>
      <c r="G182" s="1" t="s">
        <v>8</v>
      </c>
    </row>
    <row r="183" spans="1:7" x14ac:dyDescent="0.25">
      <c r="A183" s="1" t="s">
        <v>54</v>
      </c>
      <c r="B183" s="1">
        <v>5502</v>
      </c>
      <c r="C183" s="1" t="s">
        <v>320</v>
      </c>
      <c r="D183" s="1" t="s">
        <v>26</v>
      </c>
      <c r="E183" s="1" t="s">
        <v>360</v>
      </c>
      <c r="F183" s="8">
        <v>922744</v>
      </c>
      <c r="G183" s="1" t="s">
        <v>6</v>
      </c>
    </row>
    <row r="184" spans="1:7" x14ac:dyDescent="0.25">
      <c r="A184" s="1" t="s">
        <v>54</v>
      </c>
      <c r="B184" s="1">
        <v>5502</v>
      </c>
      <c r="C184" s="1" t="s">
        <v>320</v>
      </c>
      <c r="D184" s="1" t="s">
        <v>26</v>
      </c>
      <c r="E184" s="1" t="s">
        <v>236</v>
      </c>
      <c r="F184" s="8">
        <v>103980.10776037</v>
      </c>
      <c r="G184" s="1" t="s">
        <v>8</v>
      </c>
    </row>
    <row r="185" spans="1:7" x14ac:dyDescent="0.25">
      <c r="A185" s="1" t="s">
        <v>54</v>
      </c>
      <c r="B185" s="1">
        <v>5502</v>
      </c>
      <c r="C185" s="1" t="s">
        <v>320</v>
      </c>
      <c r="D185" s="1" t="s">
        <v>26</v>
      </c>
      <c r="E185" s="1" t="s">
        <v>236</v>
      </c>
      <c r="F185" s="8">
        <v>922744</v>
      </c>
      <c r="G185" s="1" t="s">
        <v>6</v>
      </c>
    </row>
    <row r="186" spans="1:7" x14ac:dyDescent="0.25">
      <c r="A186" s="1" t="s">
        <v>54</v>
      </c>
      <c r="B186" s="1">
        <v>5502</v>
      </c>
      <c r="C186" s="1" t="s">
        <v>320</v>
      </c>
      <c r="D186" s="1" t="s">
        <v>75</v>
      </c>
      <c r="E186" s="1" t="s">
        <v>360</v>
      </c>
      <c r="F186" s="8">
        <v>18628.599497437499</v>
      </c>
      <c r="G186" s="1" t="s">
        <v>8</v>
      </c>
    </row>
    <row r="187" spans="1:7" x14ac:dyDescent="0.25">
      <c r="A187" s="1" t="s">
        <v>54</v>
      </c>
      <c r="B187" s="1">
        <v>5502</v>
      </c>
      <c r="C187" s="1" t="s">
        <v>320</v>
      </c>
      <c r="D187" s="1" t="s">
        <v>75</v>
      </c>
      <c r="E187" s="1" t="s">
        <v>360</v>
      </c>
      <c r="F187" s="8">
        <v>12589</v>
      </c>
      <c r="G187" s="1" t="s">
        <v>6</v>
      </c>
    </row>
    <row r="188" spans="1:7" x14ac:dyDescent="0.25">
      <c r="A188" s="1" t="s">
        <v>54</v>
      </c>
      <c r="B188" s="1">
        <v>5502</v>
      </c>
      <c r="C188" s="1" t="s">
        <v>320</v>
      </c>
      <c r="D188" s="1" t="s">
        <v>75</v>
      </c>
      <c r="E188" s="1" t="s">
        <v>236</v>
      </c>
      <c r="F188" s="8">
        <v>18628.599497437499</v>
      </c>
      <c r="G188" s="1" t="s">
        <v>8</v>
      </c>
    </row>
    <row r="189" spans="1:7" x14ac:dyDescent="0.25">
      <c r="A189" s="1" t="s">
        <v>54</v>
      </c>
      <c r="B189" s="1">
        <v>5502</v>
      </c>
      <c r="C189" s="1" t="s">
        <v>320</v>
      </c>
      <c r="D189" s="1" t="s">
        <v>75</v>
      </c>
      <c r="E189" s="1" t="s">
        <v>236</v>
      </c>
      <c r="F189" s="8">
        <v>12589</v>
      </c>
      <c r="G189" s="1" t="s">
        <v>6</v>
      </c>
    </row>
    <row r="190" spans="1:7" x14ac:dyDescent="0.25">
      <c r="A190" s="1" t="s">
        <v>54</v>
      </c>
      <c r="B190" s="1">
        <v>5502</v>
      </c>
      <c r="C190" s="1" t="s">
        <v>320</v>
      </c>
      <c r="D190" s="1" t="s">
        <v>27</v>
      </c>
      <c r="E190" s="1" t="s">
        <v>360</v>
      </c>
      <c r="F190" s="8">
        <v>178550.30541992199</v>
      </c>
      <c r="G190" s="1" t="s">
        <v>8</v>
      </c>
    </row>
    <row r="191" spans="1:7" x14ac:dyDescent="0.25">
      <c r="A191" s="1" t="s">
        <v>54</v>
      </c>
      <c r="B191" s="1">
        <v>5502</v>
      </c>
      <c r="C191" s="1" t="s">
        <v>320</v>
      </c>
      <c r="D191" s="1" t="s">
        <v>27</v>
      </c>
      <c r="E191" s="1" t="s">
        <v>360</v>
      </c>
      <c r="F191" s="8">
        <v>201404</v>
      </c>
      <c r="G191" s="1" t="s">
        <v>6</v>
      </c>
    </row>
    <row r="192" spans="1:7" x14ac:dyDescent="0.25">
      <c r="A192" s="1" t="s">
        <v>54</v>
      </c>
      <c r="B192" s="1">
        <v>5502</v>
      </c>
      <c r="C192" s="1" t="s">
        <v>320</v>
      </c>
      <c r="D192" s="1" t="s">
        <v>27</v>
      </c>
      <c r="E192" s="1" t="s">
        <v>236</v>
      </c>
      <c r="F192" s="8">
        <v>178550.30541992199</v>
      </c>
      <c r="G192" s="1" t="s">
        <v>8</v>
      </c>
    </row>
    <row r="193" spans="1:7" x14ac:dyDescent="0.25">
      <c r="A193" s="1" t="s">
        <v>54</v>
      </c>
      <c r="B193" s="1">
        <v>5502</v>
      </c>
      <c r="C193" s="1" t="s">
        <v>320</v>
      </c>
      <c r="D193" s="1" t="s">
        <v>27</v>
      </c>
      <c r="E193" s="1" t="s">
        <v>236</v>
      </c>
      <c r="F193" s="8">
        <v>201404</v>
      </c>
      <c r="G193" s="1" t="s">
        <v>6</v>
      </c>
    </row>
    <row r="194" spans="1:7" x14ac:dyDescent="0.25">
      <c r="A194" s="1" t="s">
        <v>54</v>
      </c>
      <c r="B194" s="1">
        <v>5502</v>
      </c>
      <c r="C194" s="1" t="s">
        <v>320</v>
      </c>
      <c r="D194" s="1" t="s">
        <v>30</v>
      </c>
      <c r="E194" s="1" t="s">
        <v>360</v>
      </c>
      <c r="F194" s="8">
        <v>1386671.59011698</v>
      </c>
      <c r="G194" s="1" t="s">
        <v>8</v>
      </c>
    </row>
    <row r="195" spans="1:7" x14ac:dyDescent="0.25">
      <c r="A195" s="1" t="s">
        <v>54</v>
      </c>
      <c r="B195" s="1">
        <v>5502</v>
      </c>
      <c r="C195" s="1" t="s">
        <v>320</v>
      </c>
      <c r="D195" s="1" t="s">
        <v>30</v>
      </c>
      <c r="E195" s="1" t="s">
        <v>360</v>
      </c>
      <c r="F195" s="8">
        <v>1914081</v>
      </c>
      <c r="G195" s="1" t="s">
        <v>6</v>
      </c>
    </row>
    <row r="196" spans="1:7" x14ac:dyDescent="0.25">
      <c r="A196" s="1" t="s">
        <v>54</v>
      </c>
      <c r="B196" s="1">
        <v>5502</v>
      </c>
      <c r="C196" s="1" t="s">
        <v>320</v>
      </c>
      <c r="D196" s="1" t="s">
        <v>30</v>
      </c>
      <c r="E196" s="1" t="s">
        <v>236</v>
      </c>
      <c r="F196" s="8">
        <v>1386671.59011698</v>
      </c>
      <c r="G196" s="1" t="s">
        <v>8</v>
      </c>
    </row>
    <row r="197" spans="1:7" x14ac:dyDescent="0.25">
      <c r="A197" s="1" t="s">
        <v>54</v>
      </c>
      <c r="B197" s="1">
        <v>5502</v>
      </c>
      <c r="C197" s="1" t="s">
        <v>320</v>
      </c>
      <c r="D197" s="1" t="s">
        <v>30</v>
      </c>
      <c r="E197" s="1" t="s">
        <v>236</v>
      </c>
      <c r="F197" s="8">
        <v>1914081</v>
      </c>
      <c r="G197" s="1" t="s">
        <v>6</v>
      </c>
    </row>
    <row r="198" spans="1:7" x14ac:dyDescent="0.25">
      <c r="A198" s="1" t="s">
        <v>54</v>
      </c>
      <c r="B198" s="1">
        <v>5502</v>
      </c>
      <c r="C198" s="1" t="s">
        <v>320</v>
      </c>
      <c r="D198" s="1" t="s">
        <v>29</v>
      </c>
      <c r="E198" s="1" t="s">
        <v>360</v>
      </c>
      <c r="F198" s="8">
        <v>527550.44181644998</v>
      </c>
      <c r="G198" s="1" t="s">
        <v>8</v>
      </c>
    </row>
    <row r="199" spans="1:7" x14ac:dyDescent="0.25">
      <c r="A199" s="1" t="s">
        <v>54</v>
      </c>
      <c r="B199" s="1">
        <v>5502</v>
      </c>
      <c r="C199" s="1" t="s">
        <v>320</v>
      </c>
      <c r="D199" s="1" t="s">
        <v>29</v>
      </c>
      <c r="E199" s="1" t="s">
        <v>360</v>
      </c>
      <c r="F199" s="8">
        <v>369258</v>
      </c>
      <c r="G199" s="1" t="s">
        <v>6</v>
      </c>
    </row>
    <row r="200" spans="1:7" x14ac:dyDescent="0.25">
      <c r="A200" s="1" t="s">
        <v>54</v>
      </c>
      <c r="B200" s="1">
        <v>5502</v>
      </c>
      <c r="C200" s="1" t="s">
        <v>320</v>
      </c>
      <c r="D200" s="1" t="s">
        <v>29</v>
      </c>
      <c r="E200" s="1" t="s">
        <v>236</v>
      </c>
      <c r="F200" s="8">
        <v>527550.44181644998</v>
      </c>
      <c r="G200" s="1" t="s">
        <v>8</v>
      </c>
    </row>
    <row r="201" spans="1:7" x14ac:dyDescent="0.25">
      <c r="A201" s="1" t="s">
        <v>54</v>
      </c>
      <c r="B201" s="1">
        <v>5502</v>
      </c>
      <c r="C201" s="1" t="s">
        <v>320</v>
      </c>
      <c r="D201" s="1" t="s">
        <v>29</v>
      </c>
      <c r="E201" s="1" t="s">
        <v>236</v>
      </c>
      <c r="F201" s="8">
        <v>369258</v>
      </c>
      <c r="G201" s="1" t="s">
        <v>6</v>
      </c>
    </row>
    <row r="202" spans="1:7" x14ac:dyDescent="0.25">
      <c r="A202" s="1" t="s">
        <v>54</v>
      </c>
      <c r="B202" s="1">
        <v>5502</v>
      </c>
      <c r="C202" s="1" t="s">
        <v>320</v>
      </c>
      <c r="D202" s="1" t="s">
        <v>31</v>
      </c>
      <c r="E202" s="1" t="s">
        <v>360</v>
      </c>
      <c r="F202" s="8">
        <v>276489.421432734</v>
      </c>
      <c r="G202" s="1" t="s">
        <v>8</v>
      </c>
    </row>
    <row r="203" spans="1:7" x14ac:dyDescent="0.25">
      <c r="A203" s="1" t="s">
        <v>54</v>
      </c>
      <c r="B203" s="1">
        <v>5502</v>
      </c>
      <c r="C203" s="1" t="s">
        <v>320</v>
      </c>
      <c r="D203" s="1" t="s">
        <v>31</v>
      </c>
      <c r="E203" s="1" t="s">
        <v>360</v>
      </c>
      <c r="F203" s="8">
        <v>623469</v>
      </c>
      <c r="G203" s="1" t="s">
        <v>6</v>
      </c>
    </row>
    <row r="204" spans="1:7" x14ac:dyDescent="0.25">
      <c r="A204" s="1" t="s">
        <v>54</v>
      </c>
      <c r="B204" s="1">
        <v>5502</v>
      </c>
      <c r="C204" s="1" t="s">
        <v>320</v>
      </c>
      <c r="D204" s="1" t="s">
        <v>31</v>
      </c>
      <c r="E204" s="1" t="s">
        <v>236</v>
      </c>
      <c r="F204" s="8">
        <v>276489.421432734</v>
      </c>
      <c r="G204" s="1" t="s">
        <v>8</v>
      </c>
    </row>
    <row r="205" spans="1:7" x14ac:dyDescent="0.25">
      <c r="A205" s="1" t="s">
        <v>54</v>
      </c>
      <c r="B205" s="1">
        <v>5502</v>
      </c>
      <c r="C205" s="1" t="s">
        <v>320</v>
      </c>
      <c r="D205" s="1" t="s">
        <v>31</v>
      </c>
      <c r="E205" s="1" t="s">
        <v>236</v>
      </c>
      <c r="F205" s="8">
        <v>623469</v>
      </c>
      <c r="G205" s="1" t="s">
        <v>6</v>
      </c>
    </row>
    <row r="206" spans="1:7" x14ac:dyDescent="0.25">
      <c r="A206" s="1" t="s">
        <v>54</v>
      </c>
      <c r="B206" s="1">
        <v>5502</v>
      </c>
      <c r="C206" s="1" t="s">
        <v>321</v>
      </c>
      <c r="D206" s="1" t="s">
        <v>17</v>
      </c>
      <c r="E206" s="1" t="s">
        <v>360</v>
      </c>
      <c r="F206" s="8">
        <v>99525.163850069206</v>
      </c>
      <c r="G206" s="1" t="s">
        <v>8</v>
      </c>
    </row>
    <row r="207" spans="1:7" x14ac:dyDescent="0.25">
      <c r="A207" s="1" t="s">
        <v>54</v>
      </c>
      <c r="B207" s="1">
        <v>5502</v>
      </c>
      <c r="C207" s="1" t="s">
        <v>321</v>
      </c>
      <c r="D207" s="1" t="s">
        <v>17</v>
      </c>
      <c r="E207" s="1" t="s">
        <v>360</v>
      </c>
      <c r="F207" s="8">
        <v>114874</v>
      </c>
      <c r="G207" s="1" t="s">
        <v>6</v>
      </c>
    </row>
    <row r="208" spans="1:7" x14ac:dyDescent="0.25">
      <c r="A208" s="1" t="s">
        <v>54</v>
      </c>
      <c r="B208" s="1">
        <v>5502</v>
      </c>
      <c r="C208" s="1" t="s">
        <v>321</v>
      </c>
      <c r="D208" s="1" t="s">
        <v>17</v>
      </c>
      <c r="E208" s="1" t="s">
        <v>236</v>
      </c>
      <c r="F208" s="8">
        <v>99525.163850069206</v>
      </c>
      <c r="G208" s="1" t="s">
        <v>8</v>
      </c>
    </row>
    <row r="209" spans="1:7" x14ac:dyDescent="0.25">
      <c r="A209" s="1" t="s">
        <v>54</v>
      </c>
      <c r="B209" s="1">
        <v>5502</v>
      </c>
      <c r="C209" s="1" t="s">
        <v>321</v>
      </c>
      <c r="D209" s="1" t="s">
        <v>17</v>
      </c>
      <c r="E209" s="1" t="s">
        <v>236</v>
      </c>
      <c r="F209" s="8">
        <v>114874</v>
      </c>
      <c r="G209" s="1" t="s">
        <v>6</v>
      </c>
    </row>
    <row r="210" spans="1:7" x14ac:dyDescent="0.25">
      <c r="A210" s="1" t="s">
        <v>54</v>
      </c>
      <c r="B210" s="1">
        <v>5502</v>
      </c>
      <c r="C210" s="1" t="s">
        <v>321</v>
      </c>
      <c r="D210" s="1" t="s">
        <v>18</v>
      </c>
      <c r="E210" s="1" t="s">
        <v>360</v>
      </c>
      <c r="F210" s="8">
        <v>2350119.1400816701</v>
      </c>
      <c r="G210" s="1" t="s">
        <v>8</v>
      </c>
    </row>
    <row r="211" spans="1:7" x14ac:dyDescent="0.25">
      <c r="A211" s="1" t="s">
        <v>54</v>
      </c>
      <c r="B211" s="1">
        <v>5502</v>
      </c>
      <c r="C211" s="1" t="s">
        <v>321</v>
      </c>
      <c r="D211" s="1" t="s">
        <v>18</v>
      </c>
      <c r="E211" s="1" t="s">
        <v>360</v>
      </c>
      <c r="F211" s="8">
        <v>3825447</v>
      </c>
      <c r="G211" s="1" t="s">
        <v>6</v>
      </c>
    </row>
    <row r="212" spans="1:7" x14ac:dyDescent="0.25">
      <c r="A212" s="1" t="s">
        <v>54</v>
      </c>
      <c r="B212" s="1">
        <v>5502</v>
      </c>
      <c r="C212" s="1" t="s">
        <v>321</v>
      </c>
      <c r="D212" s="1" t="s">
        <v>18</v>
      </c>
      <c r="E212" s="1" t="s">
        <v>236</v>
      </c>
      <c r="F212" s="8">
        <v>2350119.1400816701</v>
      </c>
      <c r="G212" s="1" t="s">
        <v>8</v>
      </c>
    </row>
    <row r="213" spans="1:7" x14ac:dyDescent="0.25">
      <c r="A213" s="1" t="s">
        <v>54</v>
      </c>
      <c r="B213" s="1">
        <v>5502</v>
      </c>
      <c r="C213" s="1" t="s">
        <v>321</v>
      </c>
      <c r="D213" s="1" t="s">
        <v>18</v>
      </c>
      <c r="E213" s="1" t="s">
        <v>236</v>
      </c>
      <c r="F213" s="8">
        <v>3825447</v>
      </c>
      <c r="G213" s="1" t="s">
        <v>6</v>
      </c>
    </row>
    <row r="214" spans="1:7" x14ac:dyDescent="0.25">
      <c r="A214" s="1" t="s">
        <v>54</v>
      </c>
      <c r="B214" s="1">
        <v>5502</v>
      </c>
      <c r="C214" s="1" t="s">
        <v>321</v>
      </c>
      <c r="D214" s="1" t="s">
        <v>19</v>
      </c>
      <c r="E214" s="1" t="s">
        <v>360</v>
      </c>
      <c r="F214" s="8">
        <v>1106712.4208915201</v>
      </c>
      <c r="G214" s="1" t="s">
        <v>8</v>
      </c>
    </row>
    <row r="215" spans="1:7" x14ac:dyDescent="0.25">
      <c r="A215" s="1" t="s">
        <v>54</v>
      </c>
      <c r="B215" s="1">
        <v>5502</v>
      </c>
      <c r="C215" s="1" t="s">
        <v>321</v>
      </c>
      <c r="D215" s="1" t="s">
        <v>19</v>
      </c>
      <c r="E215" s="1" t="s">
        <v>360</v>
      </c>
      <c r="F215" s="8">
        <v>1543674</v>
      </c>
      <c r="G215" s="1" t="s">
        <v>6</v>
      </c>
    </row>
    <row r="216" spans="1:7" x14ac:dyDescent="0.25">
      <c r="A216" s="1" t="s">
        <v>54</v>
      </c>
      <c r="B216" s="1">
        <v>5502</v>
      </c>
      <c r="C216" s="1" t="s">
        <v>321</v>
      </c>
      <c r="D216" s="1" t="s">
        <v>19</v>
      </c>
      <c r="E216" s="1" t="s">
        <v>236</v>
      </c>
      <c r="F216" s="8">
        <v>1106712.4208915201</v>
      </c>
      <c r="G216" s="1" t="s">
        <v>8</v>
      </c>
    </row>
    <row r="217" spans="1:7" x14ac:dyDescent="0.25">
      <c r="A217" s="1" t="s">
        <v>54</v>
      </c>
      <c r="B217" s="1">
        <v>5502</v>
      </c>
      <c r="C217" s="1" t="s">
        <v>321</v>
      </c>
      <c r="D217" s="1" t="s">
        <v>19</v>
      </c>
      <c r="E217" s="1" t="s">
        <v>236</v>
      </c>
      <c r="F217" s="8">
        <v>1543674</v>
      </c>
      <c r="G217" s="1" t="s">
        <v>6</v>
      </c>
    </row>
    <row r="218" spans="1:7" x14ac:dyDescent="0.25">
      <c r="A218" s="1" t="s">
        <v>54</v>
      </c>
      <c r="B218" s="1">
        <v>5502</v>
      </c>
      <c r="C218" s="1" t="s">
        <v>321</v>
      </c>
      <c r="D218" s="1" t="s">
        <v>20</v>
      </c>
      <c r="E218" s="1" t="s">
        <v>360</v>
      </c>
      <c r="F218" s="8">
        <v>1381113.8941925201</v>
      </c>
      <c r="G218" s="1" t="s">
        <v>8</v>
      </c>
    </row>
    <row r="219" spans="1:7" x14ac:dyDescent="0.25">
      <c r="A219" s="1" t="s">
        <v>54</v>
      </c>
      <c r="B219" s="1">
        <v>5502</v>
      </c>
      <c r="C219" s="1" t="s">
        <v>321</v>
      </c>
      <c r="D219" s="1" t="s">
        <v>20</v>
      </c>
      <c r="E219" s="1" t="s">
        <v>360</v>
      </c>
      <c r="F219" s="8">
        <v>1926417</v>
      </c>
      <c r="G219" s="1" t="s">
        <v>6</v>
      </c>
    </row>
    <row r="220" spans="1:7" x14ac:dyDescent="0.25">
      <c r="A220" s="1" t="s">
        <v>54</v>
      </c>
      <c r="B220" s="1">
        <v>5502</v>
      </c>
      <c r="C220" s="1" t="s">
        <v>321</v>
      </c>
      <c r="D220" s="1" t="s">
        <v>20</v>
      </c>
      <c r="E220" s="1" t="s">
        <v>236</v>
      </c>
      <c r="F220" s="8">
        <v>1381113.8941925201</v>
      </c>
      <c r="G220" s="1" t="s">
        <v>8</v>
      </c>
    </row>
    <row r="221" spans="1:7" x14ac:dyDescent="0.25">
      <c r="A221" s="1" t="s">
        <v>54</v>
      </c>
      <c r="B221" s="1">
        <v>5502</v>
      </c>
      <c r="C221" s="1" t="s">
        <v>321</v>
      </c>
      <c r="D221" s="1" t="s">
        <v>20</v>
      </c>
      <c r="E221" s="1" t="s">
        <v>236</v>
      </c>
      <c r="F221" s="8">
        <v>1926417</v>
      </c>
      <c r="G221" s="1" t="s">
        <v>6</v>
      </c>
    </row>
    <row r="222" spans="1:7" x14ac:dyDescent="0.25">
      <c r="A222" s="1" t="s">
        <v>54</v>
      </c>
      <c r="B222" s="1">
        <v>5502</v>
      </c>
      <c r="C222" s="1" t="s">
        <v>321</v>
      </c>
      <c r="D222" s="1" t="s">
        <v>21</v>
      </c>
      <c r="E222" s="1" t="s">
        <v>360</v>
      </c>
      <c r="F222" s="8">
        <v>350617.98107516801</v>
      </c>
      <c r="G222" s="1" t="s">
        <v>8</v>
      </c>
    </row>
    <row r="223" spans="1:7" x14ac:dyDescent="0.25">
      <c r="A223" s="1" t="s">
        <v>54</v>
      </c>
      <c r="B223" s="1">
        <v>5502</v>
      </c>
      <c r="C223" s="1" t="s">
        <v>321</v>
      </c>
      <c r="D223" s="1" t="s">
        <v>21</v>
      </c>
      <c r="E223" s="1" t="s">
        <v>360</v>
      </c>
      <c r="F223" s="8">
        <v>362285</v>
      </c>
      <c r="G223" s="1" t="s">
        <v>6</v>
      </c>
    </row>
    <row r="224" spans="1:7" x14ac:dyDescent="0.25">
      <c r="A224" s="1" t="s">
        <v>54</v>
      </c>
      <c r="B224" s="1">
        <v>5502</v>
      </c>
      <c r="C224" s="1" t="s">
        <v>321</v>
      </c>
      <c r="D224" s="1" t="s">
        <v>21</v>
      </c>
      <c r="E224" s="1" t="s">
        <v>236</v>
      </c>
      <c r="F224" s="8">
        <v>350617.98107516801</v>
      </c>
      <c r="G224" s="1" t="s">
        <v>8</v>
      </c>
    </row>
    <row r="225" spans="1:7" x14ac:dyDescent="0.25">
      <c r="A225" s="1" t="s">
        <v>54</v>
      </c>
      <c r="B225" s="1">
        <v>5502</v>
      </c>
      <c r="C225" s="1" t="s">
        <v>321</v>
      </c>
      <c r="D225" s="1" t="s">
        <v>21</v>
      </c>
      <c r="E225" s="1" t="s">
        <v>236</v>
      </c>
      <c r="F225" s="8">
        <v>362285</v>
      </c>
      <c r="G225" s="1" t="s">
        <v>6</v>
      </c>
    </row>
    <row r="226" spans="1:7" x14ac:dyDescent="0.25">
      <c r="A226" s="1" t="s">
        <v>54</v>
      </c>
      <c r="B226" s="1">
        <v>5502</v>
      </c>
      <c r="C226" s="1" t="s">
        <v>321</v>
      </c>
      <c r="D226" s="1" t="s">
        <v>67</v>
      </c>
      <c r="E226" s="1" t="s">
        <v>360</v>
      </c>
      <c r="F226" s="8">
        <v>48519.228103816502</v>
      </c>
      <c r="G226" s="1" t="s">
        <v>8</v>
      </c>
    </row>
    <row r="227" spans="1:7" x14ac:dyDescent="0.25">
      <c r="A227" s="1" t="s">
        <v>54</v>
      </c>
      <c r="B227" s="1">
        <v>5502</v>
      </c>
      <c r="C227" s="1" t="s">
        <v>321</v>
      </c>
      <c r="D227" s="1" t="s">
        <v>67</v>
      </c>
      <c r="E227" s="1" t="s">
        <v>360</v>
      </c>
      <c r="F227" s="8">
        <v>101514</v>
      </c>
      <c r="G227" s="1" t="s">
        <v>6</v>
      </c>
    </row>
    <row r="228" spans="1:7" x14ac:dyDescent="0.25">
      <c r="A228" s="1" t="s">
        <v>54</v>
      </c>
      <c r="B228" s="1">
        <v>5502</v>
      </c>
      <c r="C228" s="1" t="s">
        <v>321</v>
      </c>
      <c r="D228" s="1" t="s">
        <v>67</v>
      </c>
      <c r="E228" s="1" t="s">
        <v>236</v>
      </c>
      <c r="F228" s="8">
        <v>48519.228103816502</v>
      </c>
      <c r="G228" s="1" t="s">
        <v>8</v>
      </c>
    </row>
    <row r="229" spans="1:7" x14ac:dyDescent="0.25">
      <c r="A229" s="1" t="s">
        <v>54</v>
      </c>
      <c r="B229" s="1">
        <v>5502</v>
      </c>
      <c r="C229" s="1" t="s">
        <v>321</v>
      </c>
      <c r="D229" s="1" t="s">
        <v>67</v>
      </c>
      <c r="E229" s="1" t="s">
        <v>236</v>
      </c>
      <c r="F229" s="8">
        <v>101514</v>
      </c>
      <c r="G229" s="1" t="s">
        <v>6</v>
      </c>
    </row>
    <row r="230" spans="1:7" x14ac:dyDescent="0.25">
      <c r="A230" s="1" t="s">
        <v>54</v>
      </c>
      <c r="B230" s="1">
        <v>5502</v>
      </c>
      <c r="C230" s="1" t="s">
        <v>321</v>
      </c>
      <c r="D230" s="1" t="s">
        <v>22</v>
      </c>
      <c r="E230" s="1" t="s">
        <v>360</v>
      </c>
      <c r="F230" s="8">
        <v>417637.44030869001</v>
      </c>
      <c r="G230" s="1" t="s">
        <v>8</v>
      </c>
    </row>
    <row r="231" spans="1:7" x14ac:dyDescent="0.25">
      <c r="A231" s="1" t="s">
        <v>54</v>
      </c>
      <c r="B231" s="1">
        <v>5502</v>
      </c>
      <c r="C231" s="1" t="s">
        <v>321</v>
      </c>
      <c r="D231" s="1" t="s">
        <v>22</v>
      </c>
      <c r="E231" s="1" t="s">
        <v>360</v>
      </c>
      <c r="F231" s="8">
        <v>416495</v>
      </c>
      <c r="G231" s="1" t="s">
        <v>6</v>
      </c>
    </row>
    <row r="232" spans="1:7" x14ac:dyDescent="0.25">
      <c r="A232" s="1" t="s">
        <v>54</v>
      </c>
      <c r="B232" s="1">
        <v>5502</v>
      </c>
      <c r="C232" s="1" t="s">
        <v>321</v>
      </c>
      <c r="D232" s="1" t="s">
        <v>22</v>
      </c>
      <c r="E232" s="1" t="s">
        <v>236</v>
      </c>
      <c r="F232" s="8">
        <v>417637.44030869001</v>
      </c>
      <c r="G232" s="1" t="s">
        <v>8</v>
      </c>
    </row>
    <row r="233" spans="1:7" x14ac:dyDescent="0.25">
      <c r="A233" s="1" t="s">
        <v>54</v>
      </c>
      <c r="B233" s="1">
        <v>5502</v>
      </c>
      <c r="C233" s="1" t="s">
        <v>321</v>
      </c>
      <c r="D233" s="1" t="s">
        <v>22</v>
      </c>
      <c r="E233" s="1" t="s">
        <v>236</v>
      </c>
      <c r="F233" s="8">
        <v>416495</v>
      </c>
      <c r="G233" s="1" t="s">
        <v>6</v>
      </c>
    </row>
    <row r="234" spans="1:7" x14ac:dyDescent="0.25">
      <c r="A234" s="1" t="s">
        <v>54</v>
      </c>
      <c r="B234" s="1">
        <v>5502</v>
      </c>
      <c r="C234" s="1" t="s">
        <v>321</v>
      </c>
      <c r="D234" s="1" t="s">
        <v>23</v>
      </c>
      <c r="E234" s="1" t="s">
        <v>360</v>
      </c>
      <c r="F234" s="8">
        <v>3078356.2224230799</v>
      </c>
      <c r="G234" s="1" t="s">
        <v>8</v>
      </c>
    </row>
    <row r="235" spans="1:7" x14ac:dyDescent="0.25">
      <c r="A235" s="1" t="s">
        <v>54</v>
      </c>
      <c r="B235" s="1">
        <v>5502</v>
      </c>
      <c r="C235" s="1" t="s">
        <v>321</v>
      </c>
      <c r="D235" s="1" t="s">
        <v>23</v>
      </c>
      <c r="E235" s="1" t="s">
        <v>360</v>
      </c>
      <c r="F235" s="8">
        <v>5974593</v>
      </c>
      <c r="G235" s="1" t="s">
        <v>6</v>
      </c>
    </row>
    <row r="236" spans="1:7" x14ac:dyDescent="0.25">
      <c r="A236" s="1" t="s">
        <v>54</v>
      </c>
      <c r="B236" s="1">
        <v>5502</v>
      </c>
      <c r="C236" s="1" t="s">
        <v>321</v>
      </c>
      <c r="D236" s="1" t="s">
        <v>23</v>
      </c>
      <c r="E236" s="1" t="s">
        <v>236</v>
      </c>
      <c r="F236" s="8">
        <v>3078356.2224230799</v>
      </c>
      <c r="G236" s="1" t="s">
        <v>8</v>
      </c>
    </row>
    <row r="237" spans="1:7" x14ac:dyDescent="0.25">
      <c r="A237" s="1" t="s">
        <v>54</v>
      </c>
      <c r="B237" s="1">
        <v>5502</v>
      </c>
      <c r="C237" s="1" t="s">
        <v>321</v>
      </c>
      <c r="D237" s="1" t="s">
        <v>23</v>
      </c>
      <c r="E237" s="1" t="s">
        <v>236</v>
      </c>
      <c r="F237" s="8">
        <v>5974593</v>
      </c>
      <c r="G237" s="1" t="s">
        <v>6</v>
      </c>
    </row>
    <row r="238" spans="1:7" x14ac:dyDescent="0.25">
      <c r="A238" s="1" t="s">
        <v>54</v>
      </c>
      <c r="B238" s="1">
        <v>5502</v>
      </c>
      <c r="C238" s="1" t="s">
        <v>321</v>
      </c>
      <c r="D238" s="1" t="s">
        <v>24</v>
      </c>
      <c r="E238" s="1" t="s">
        <v>360</v>
      </c>
      <c r="F238" s="8">
        <v>1054911.1308659301</v>
      </c>
      <c r="G238" s="1" t="s">
        <v>8</v>
      </c>
    </row>
    <row r="239" spans="1:7" x14ac:dyDescent="0.25">
      <c r="A239" s="1" t="s">
        <v>54</v>
      </c>
      <c r="B239" s="1">
        <v>5502</v>
      </c>
      <c r="C239" s="1" t="s">
        <v>321</v>
      </c>
      <c r="D239" s="1" t="s">
        <v>24</v>
      </c>
      <c r="E239" s="1" t="s">
        <v>360</v>
      </c>
      <c r="F239" s="8">
        <v>1201158</v>
      </c>
      <c r="G239" s="1" t="s">
        <v>6</v>
      </c>
    </row>
    <row r="240" spans="1:7" x14ac:dyDescent="0.25">
      <c r="A240" s="1" t="s">
        <v>54</v>
      </c>
      <c r="B240" s="1">
        <v>5502</v>
      </c>
      <c r="C240" s="1" t="s">
        <v>321</v>
      </c>
      <c r="D240" s="1" t="s">
        <v>24</v>
      </c>
      <c r="E240" s="1" t="s">
        <v>236</v>
      </c>
      <c r="F240" s="8">
        <v>1054911.1308659301</v>
      </c>
      <c r="G240" s="1" t="s">
        <v>8</v>
      </c>
    </row>
    <row r="241" spans="1:7" x14ac:dyDescent="0.25">
      <c r="A241" s="1" t="s">
        <v>54</v>
      </c>
      <c r="B241" s="1">
        <v>5502</v>
      </c>
      <c r="C241" s="1" t="s">
        <v>321</v>
      </c>
      <c r="D241" s="1" t="s">
        <v>24</v>
      </c>
      <c r="E241" s="1" t="s">
        <v>236</v>
      </c>
      <c r="F241" s="8">
        <v>1201158</v>
      </c>
      <c r="G241" s="1" t="s">
        <v>6</v>
      </c>
    </row>
    <row r="242" spans="1:7" x14ac:dyDescent="0.25">
      <c r="A242" s="1" t="s">
        <v>54</v>
      </c>
      <c r="B242" s="1">
        <v>5502</v>
      </c>
      <c r="C242" s="1" t="s">
        <v>321</v>
      </c>
      <c r="D242" s="1" t="s">
        <v>348</v>
      </c>
      <c r="E242" s="1" t="s">
        <v>360</v>
      </c>
      <c r="F242" s="8">
        <v>20961.3388334513</v>
      </c>
      <c r="G242" s="1" t="s">
        <v>8</v>
      </c>
    </row>
    <row r="243" spans="1:7" x14ac:dyDescent="0.25">
      <c r="A243" s="1" t="s">
        <v>54</v>
      </c>
      <c r="B243" s="1">
        <v>5502</v>
      </c>
      <c r="C243" s="1" t="s">
        <v>321</v>
      </c>
      <c r="D243" s="1" t="s">
        <v>348</v>
      </c>
      <c r="E243" s="1" t="s">
        <v>360</v>
      </c>
      <c r="F243" s="8">
        <v>221496</v>
      </c>
      <c r="G243" s="1" t="s">
        <v>6</v>
      </c>
    </row>
    <row r="244" spans="1:7" x14ac:dyDescent="0.25">
      <c r="A244" s="1" t="s">
        <v>54</v>
      </c>
      <c r="B244" s="1">
        <v>5502</v>
      </c>
      <c r="C244" s="1" t="s">
        <v>321</v>
      </c>
      <c r="D244" s="1" t="s">
        <v>348</v>
      </c>
      <c r="E244" s="1" t="s">
        <v>236</v>
      </c>
      <c r="F244" s="8">
        <v>20961.3388334513</v>
      </c>
      <c r="G244" s="1" t="s">
        <v>8</v>
      </c>
    </row>
    <row r="245" spans="1:7" x14ac:dyDescent="0.25">
      <c r="A245" s="1" t="s">
        <v>54</v>
      </c>
      <c r="B245" s="1">
        <v>5502</v>
      </c>
      <c r="C245" s="1" t="s">
        <v>321</v>
      </c>
      <c r="D245" s="1" t="s">
        <v>348</v>
      </c>
      <c r="E245" s="1" t="s">
        <v>236</v>
      </c>
      <c r="F245" s="8">
        <v>221496</v>
      </c>
      <c r="G245" s="1" t="s">
        <v>6</v>
      </c>
    </row>
    <row r="246" spans="1:7" x14ac:dyDescent="0.25">
      <c r="A246" s="1" t="s">
        <v>54</v>
      </c>
      <c r="B246" s="1">
        <v>5502</v>
      </c>
      <c r="C246" s="1" t="s">
        <v>321</v>
      </c>
      <c r="D246" s="1" t="s">
        <v>25</v>
      </c>
      <c r="E246" s="1" t="s">
        <v>360</v>
      </c>
      <c r="F246" s="8">
        <v>319080.24909675098</v>
      </c>
      <c r="G246" s="1" t="s">
        <v>8</v>
      </c>
    </row>
    <row r="247" spans="1:7" x14ac:dyDescent="0.25">
      <c r="A247" s="1" t="s">
        <v>54</v>
      </c>
      <c r="B247" s="1">
        <v>5502</v>
      </c>
      <c r="C247" s="1" t="s">
        <v>321</v>
      </c>
      <c r="D247" s="1" t="s">
        <v>25</v>
      </c>
      <c r="E247" s="1" t="s">
        <v>360</v>
      </c>
      <c r="F247" s="8">
        <v>371577</v>
      </c>
      <c r="G247" s="1" t="s">
        <v>6</v>
      </c>
    </row>
    <row r="248" spans="1:7" x14ac:dyDescent="0.25">
      <c r="A248" s="1" t="s">
        <v>54</v>
      </c>
      <c r="B248" s="1">
        <v>5502</v>
      </c>
      <c r="C248" s="1" t="s">
        <v>321</v>
      </c>
      <c r="D248" s="1" t="s">
        <v>25</v>
      </c>
      <c r="E248" s="1" t="s">
        <v>236</v>
      </c>
      <c r="F248" s="8">
        <v>319080.24909675098</v>
      </c>
      <c r="G248" s="1" t="s">
        <v>8</v>
      </c>
    </row>
    <row r="249" spans="1:7" x14ac:dyDescent="0.25">
      <c r="A249" s="1" t="s">
        <v>54</v>
      </c>
      <c r="B249" s="1">
        <v>5502</v>
      </c>
      <c r="C249" s="1" t="s">
        <v>321</v>
      </c>
      <c r="D249" s="1" t="s">
        <v>25</v>
      </c>
      <c r="E249" s="1" t="s">
        <v>236</v>
      </c>
      <c r="F249" s="8">
        <v>371577</v>
      </c>
      <c r="G249" s="1" t="s">
        <v>6</v>
      </c>
    </row>
    <row r="250" spans="1:7" x14ac:dyDescent="0.25">
      <c r="A250" s="1" t="s">
        <v>54</v>
      </c>
      <c r="B250" s="1">
        <v>5502</v>
      </c>
      <c r="C250" s="1" t="s">
        <v>321</v>
      </c>
      <c r="D250" s="1" t="s">
        <v>26</v>
      </c>
      <c r="E250" s="1" t="s">
        <v>360</v>
      </c>
      <c r="F250" s="8">
        <v>109156.019600887</v>
      </c>
      <c r="G250" s="1" t="s">
        <v>8</v>
      </c>
    </row>
    <row r="251" spans="1:7" x14ac:dyDescent="0.25">
      <c r="A251" s="1" t="s">
        <v>54</v>
      </c>
      <c r="B251" s="1">
        <v>5502</v>
      </c>
      <c r="C251" s="1" t="s">
        <v>321</v>
      </c>
      <c r="D251" s="1" t="s">
        <v>26</v>
      </c>
      <c r="E251" s="1" t="s">
        <v>360</v>
      </c>
      <c r="F251" s="8">
        <v>969838</v>
      </c>
      <c r="G251" s="1" t="s">
        <v>6</v>
      </c>
    </row>
    <row r="252" spans="1:7" x14ac:dyDescent="0.25">
      <c r="A252" s="1" t="s">
        <v>54</v>
      </c>
      <c r="B252" s="1">
        <v>5502</v>
      </c>
      <c r="C252" s="1" t="s">
        <v>321</v>
      </c>
      <c r="D252" s="1" t="s">
        <v>26</v>
      </c>
      <c r="E252" s="1" t="s">
        <v>236</v>
      </c>
      <c r="F252" s="8">
        <v>109156.019600887</v>
      </c>
      <c r="G252" s="1" t="s">
        <v>8</v>
      </c>
    </row>
    <row r="253" spans="1:7" x14ac:dyDescent="0.25">
      <c r="A253" s="1" t="s">
        <v>54</v>
      </c>
      <c r="B253" s="1">
        <v>5502</v>
      </c>
      <c r="C253" s="1" t="s">
        <v>321</v>
      </c>
      <c r="D253" s="1" t="s">
        <v>26</v>
      </c>
      <c r="E253" s="1" t="s">
        <v>236</v>
      </c>
      <c r="F253" s="8">
        <v>969838</v>
      </c>
      <c r="G253" s="1" t="s">
        <v>6</v>
      </c>
    </row>
    <row r="254" spans="1:7" x14ac:dyDescent="0.25">
      <c r="A254" s="1" t="s">
        <v>54</v>
      </c>
      <c r="B254" s="1">
        <v>5502</v>
      </c>
      <c r="C254" s="1" t="s">
        <v>321</v>
      </c>
      <c r="D254" s="1" t="s">
        <v>75</v>
      </c>
      <c r="E254" s="1" t="s">
        <v>360</v>
      </c>
      <c r="F254" s="8">
        <v>80882.4237269164</v>
      </c>
      <c r="G254" s="1" t="s">
        <v>8</v>
      </c>
    </row>
    <row r="255" spans="1:7" x14ac:dyDescent="0.25">
      <c r="A255" s="1" t="s">
        <v>54</v>
      </c>
      <c r="B255" s="1">
        <v>5502</v>
      </c>
      <c r="C255" s="1" t="s">
        <v>321</v>
      </c>
      <c r="D255" s="1" t="s">
        <v>75</v>
      </c>
      <c r="E255" s="1" t="s">
        <v>360</v>
      </c>
      <c r="F255" s="8">
        <v>101668</v>
      </c>
      <c r="G255" s="1" t="s">
        <v>6</v>
      </c>
    </row>
    <row r="256" spans="1:7" x14ac:dyDescent="0.25">
      <c r="A256" s="1" t="s">
        <v>54</v>
      </c>
      <c r="B256" s="1">
        <v>5502</v>
      </c>
      <c r="C256" s="1" t="s">
        <v>321</v>
      </c>
      <c r="D256" s="1" t="s">
        <v>75</v>
      </c>
      <c r="E256" s="1" t="s">
        <v>236</v>
      </c>
      <c r="F256" s="8">
        <v>80882.4237269164</v>
      </c>
      <c r="G256" s="1" t="s">
        <v>8</v>
      </c>
    </row>
    <row r="257" spans="1:7" x14ac:dyDescent="0.25">
      <c r="A257" s="1" t="s">
        <v>54</v>
      </c>
      <c r="B257" s="1">
        <v>5502</v>
      </c>
      <c r="C257" s="1" t="s">
        <v>321</v>
      </c>
      <c r="D257" s="1" t="s">
        <v>75</v>
      </c>
      <c r="E257" s="1" t="s">
        <v>236</v>
      </c>
      <c r="F257" s="8">
        <v>101668</v>
      </c>
      <c r="G257" s="1" t="s">
        <v>6</v>
      </c>
    </row>
    <row r="258" spans="1:7" x14ac:dyDescent="0.25">
      <c r="A258" s="1" t="s">
        <v>54</v>
      </c>
      <c r="B258" s="1">
        <v>5502</v>
      </c>
      <c r="C258" s="1" t="s">
        <v>321</v>
      </c>
      <c r="D258" s="1" t="s">
        <v>27</v>
      </c>
      <c r="E258" s="1" t="s">
        <v>360</v>
      </c>
      <c r="F258" s="8">
        <v>221764.09374857001</v>
      </c>
      <c r="G258" s="1" t="s">
        <v>8</v>
      </c>
    </row>
    <row r="259" spans="1:7" x14ac:dyDescent="0.25">
      <c r="A259" s="1" t="s">
        <v>54</v>
      </c>
      <c r="B259" s="1">
        <v>5502</v>
      </c>
      <c r="C259" s="1" t="s">
        <v>321</v>
      </c>
      <c r="D259" s="1" t="s">
        <v>27</v>
      </c>
      <c r="E259" s="1" t="s">
        <v>360</v>
      </c>
      <c r="F259" s="8">
        <v>250064</v>
      </c>
      <c r="G259" s="1" t="s">
        <v>6</v>
      </c>
    </row>
    <row r="260" spans="1:7" x14ac:dyDescent="0.25">
      <c r="A260" s="1" t="s">
        <v>54</v>
      </c>
      <c r="B260" s="1">
        <v>5502</v>
      </c>
      <c r="C260" s="1" t="s">
        <v>321</v>
      </c>
      <c r="D260" s="1" t="s">
        <v>27</v>
      </c>
      <c r="E260" s="1" t="s">
        <v>236</v>
      </c>
      <c r="F260" s="8">
        <v>221764.09374857001</v>
      </c>
      <c r="G260" s="1" t="s">
        <v>8</v>
      </c>
    </row>
    <row r="261" spans="1:7" x14ac:dyDescent="0.25">
      <c r="A261" s="1" t="s">
        <v>54</v>
      </c>
      <c r="B261" s="1">
        <v>5502</v>
      </c>
      <c r="C261" s="1" t="s">
        <v>321</v>
      </c>
      <c r="D261" s="1" t="s">
        <v>27</v>
      </c>
      <c r="E261" s="1" t="s">
        <v>236</v>
      </c>
      <c r="F261" s="8">
        <v>250064</v>
      </c>
      <c r="G261" s="1" t="s">
        <v>6</v>
      </c>
    </row>
    <row r="262" spans="1:7" x14ac:dyDescent="0.25">
      <c r="A262" s="1" t="s">
        <v>54</v>
      </c>
      <c r="B262" s="1">
        <v>5502</v>
      </c>
      <c r="C262" s="1" t="s">
        <v>321</v>
      </c>
      <c r="D262" s="1" t="s">
        <v>30</v>
      </c>
      <c r="E262" s="1" t="s">
        <v>360</v>
      </c>
      <c r="F262" s="8">
        <v>1465051.8543901399</v>
      </c>
      <c r="G262" s="1" t="s">
        <v>8</v>
      </c>
    </row>
    <row r="263" spans="1:7" x14ac:dyDescent="0.25">
      <c r="A263" s="1" t="s">
        <v>54</v>
      </c>
      <c r="B263" s="1">
        <v>5502</v>
      </c>
      <c r="C263" s="1" t="s">
        <v>321</v>
      </c>
      <c r="D263" s="1" t="s">
        <v>30</v>
      </c>
      <c r="E263" s="1" t="s">
        <v>360</v>
      </c>
      <c r="F263" s="8">
        <v>2025224</v>
      </c>
      <c r="G263" s="1" t="s">
        <v>6</v>
      </c>
    </row>
    <row r="264" spans="1:7" x14ac:dyDescent="0.25">
      <c r="A264" s="1" t="s">
        <v>54</v>
      </c>
      <c r="B264" s="1">
        <v>5502</v>
      </c>
      <c r="C264" s="1" t="s">
        <v>321</v>
      </c>
      <c r="D264" s="1" t="s">
        <v>30</v>
      </c>
      <c r="E264" s="1" t="s">
        <v>236</v>
      </c>
      <c r="F264" s="8">
        <v>1465051.8543901399</v>
      </c>
      <c r="G264" s="1" t="s">
        <v>8</v>
      </c>
    </row>
    <row r="265" spans="1:7" x14ac:dyDescent="0.25">
      <c r="A265" s="1" t="s">
        <v>54</v>
      </c>
      <c r="B265" s="1">
        <v>5502</v>
      </c>
      <c r="C265" s="1" t="s">
        <v>321</v>
      </c>
      <c r="D265" s="1" t="s">
        <v>30</v>
      </c>
      <c r="E265" s="1" t="s">
        <v>236</v>
      </c>
      <c r="F265" s="8">
        <v>2025224</v>
      </c>
      <c r="G265" s="1" t="s">
        <v>6</v>
      </c>
    </row>
    <row r="266" spans="1:7" x14ac:dyDescent="0.25">
      <c r="A266" s="1" t="s">
        <v>54</v>
      </c>
      <c r="B266" s="1">
        <v>5502</v>
      </c>
      <c r="C266" s="1" t="s">
        <v>321</v>
      </c>
      <c r="D266" s="1" t="s">
        <v>29</v>
      </c>
      <c r="E266" s="1" t="s">
        <v>360</v>
      </c>
      <c r="F266" s="8">
        <v>596331.05827927601</v>
      </c>
      <c r="G266" s="1" t="s">
        <v>8</v>
      </c>
    </row>
    <row r="267" spans="1:7" x14ac:dyDescent="0.25">
      <c r="A267" s="1" t="s">
        <v>54</v>
      </c>
      <c r="B267" s="1">
        <v>5502</v>
      </c>
      <c r="C267" s="1" t="s">
        <v>321</v>
      </c>
      <c r="D267" s="1" t="s">
        <v>29</v>
      </c>
      <c r="E267" s="1" t="s">
        <v>360</v>
      </c>
      <c r="F267" s="8">
        <v>419219</v>
      </c>
      <c r="G267" s="1" t="s">
        <v>6</v>
      </c>
    </row>
    <row r="268" spans="1:7" x14ac:dyDescent="0.25">
      <c r="A268" s="1" t="s">
        <v>54</v>
      </c>
      <c r="B268" s="1">
        <v>5502</v>
      </c>
      <c r="C268" s="1" t="s">
        <v>321</v>
      </c>
      <c r="D268" s="1" t="s">
        <v>29</v>
      </c>
      <c r="E268" s="1" t="s">
        <v>236</v>
      </c>
      <c r="F268" s="8">
        <v>596331.05827927601</v>
      </c>
      <c r="G268" s="1" t="s">
        <v>8</v>
      </c>
    </row>
    <row r="269" spans="1:7" x14ac:dyDescent="0.25">
      <c r="A269" s="1" t="s">
        <v>54</v>
      </c>
      <c r="B269" s="1">
        <v>5502</v>
      </c>
      <c r="C269" s="1" t="s">
        <v>321</v>
      </c>
      <c r="D269" s="1" t="s">
        <v>29</v>
      </c>
      <c r="E269" s="1" t="s">
        <v>236</v>
      </c>
      <c r="F269" s="8">
        <v>419219</v>
      </c>
      <c r="G269" s="1" t="s">
        <v>6</v>
      </c>
    </row>
    <row r="270" spans="1:7" x14ac:dyDescent="0.25">
      <c r="A270" s="1" t="s">
        <v>54</v>
      </c>
      <c r="B270" s="1">
        <v>5502</v>
      </c>
      <c r="C270" s="1" t="s">
        <v>321</v>
      </c>
      <c r="D270" s="1" t="s">
        <v>31</v>
      </c>
      <c r="E270" s="1" t="s">
        <v>360</v>
      </c>
      <c r="F270" s="8">
        <v>274946.889548034</v>
      </c>
      <c r="G270" s="1" t="s">
        <v>8</v>
      </c>
    </row>
    <row r="271" spans="1:7" x14ac:dyDescent="0.25">
      <c r="A271" s="1" t="s">
        <v>54</v>
      </c>
      <c r="B271" s="1">
        <v>5502</v>
      </c>
      <c r="C271" s="1" t="s">
        <v>321</v>
      </c>
      <c r="D271" s="1" t="s">
        <v>31</v>
      </c>
      <c r="E271" s="1" t="s">
        <v>360</v>
      </c>
      <c r="F271" s="8">
        <v>615687</v>
      </c>
      <c r="G271" s="1" t="s">
        <v>6</v>
      </c>
    </row>
    <row r="272" spans="1:7" x14ac:dyDescent="0.25">
      <c r="A272" s="1" t="s">
        <v>54</v>
      </c>
      <c r="B272" s="1">
        <v>5502</v>
      </c>
      <c r="C272" s="1" t="s">
        <v>321</v>
      </c>
      <c r="D272" s="1" t="s">
        <v>31</v>
      </c>
      <c r="E272" s="1" t="s">
        <v>236</v>
      </c>
      <c r="F272" s="8">
        <v>274946.889548034</v>
      </c>
      <c r="G272" s="1" t="s">
        <v>8</v>
      </c>
    </row>
    <row r="273" spans="1:7" x14ac:dyDescent="0.25">
      <c r="A273" s="1" t="s">
        <v>54</v>
      </c>
      <c r="B273" s="1">
        <v>5502</v>
      </c>
      <c r="C273" s="1" t="s">
        <v>321</v>
      </c>
      <c r="D273" s="1" t="s">
        <v>31</v>
      </c>
      <c r="E273" s="1" t="s">
        <v>236</v>
      </c>
      <c r="F273" s="8">
        <v>615687</v>
      </c>
      <c r="G273" s="1" t="s">
        <v>6</v>
      </c>
    </row>
    <row r="274" spans="1:7" x14ac:dyDescent="0.25">
      <c r="A274" s="1" t="s">
        <v>54</v>
      </c>
      <c r="B274" s="1">
        <v>5502</v>
      </c>
      <c r="C274" s="1" t="s">
        <v>322</v>
      </c>
      <c r="D274" s="1" t="s">
        <v>17</v>
      </c>
      <c r="E274" s="1" t="s">
        <v>360</v>
      </c>
      <c r="F274" s="8">
        <v>72518.224128723203</v>
      </c>
      <c r="G274" s="1" t="s">
        <v>8</v>
      </c>
    </row>
    <row r="275" spans="1:7" x14ac:dyDescent="0.25">
      <c r="A275" s="1" t="s">
        <v>54</v>
      </c>
      <c r="B275" s="1">
        <v>5502</v>
      </c>
      <c r="C275" s="1" t="s">
        <v>322</v>
      </c>
      <c r="D275" s="1" t="s">
        <v>17</v>
      </c>
      <c r="E275" s="1" t="s">
        <v>360</v>
      </c>
      <c r="F275" s="8">
        <v>83547</v>
      </c>
      <c r="G275" s="1" t="s">
        <v>6</v>
      </c>
    </row>
    <row r="276" spans="1:7" x14ac:dyDescent="0.25">
      <c r="A276" s="1" t="s">
        <v>54</v>
      </c>
      <c r="B276" s="1">
        <v>5502</v>
      </c>
      <c r="C276" s="1" t="s">
        <v>322</v>
      </c>
      <c r="D276" s="1" t="s">
        <v>17</v>
      </c>
      <c r="E276" s="1" t="s">
        <v>236</v>
      </c>
      <c r="F276" s="8">
        <v>72518.224128723203</v>
      </c>
      <c r="G276" s="1" t="s">
        <v>8</v>
      </c>
    </row>
    <row r="277" spans="1:7" x14ac:dyDescent="0.25">
      <c r="A277" s="1" t="s">
        <v>54</v>
      </c>
      <c r="B277" s="1">
        <v>5502</v>
      </c>
      <c r="C277" s="1" t="s">
        <v>322</v>
      </c>
      <c r="D277" s="1" t="s">
        <v>17</v>
      </c>
      <c r="E277" s="1" t="s">
        <v>236</v>
      </c>
      <c r="F277" s="8">
        <v>83547</v>
      </c>
      <c r="G277" s="1" t="s">
        <v>6</v>
      </c>
    </row>
    <row r="278" spans="1:7" x14ac:dyDescent="0.25">
      <c r="A278" s="1" t="s">
        <v>54</v>
      </c>
      <c r="B278" s="1">
        <v>5502</v>
      </c>
      <c r="C278" s="1" t="s">
        <v>322</v>
      </c>
      <c r="D278" s="1" t="s">
        <v>18</v>
      </c>
      <c r="E278" s="1" t="s">
        <v>360</v>
      </c>
      <c r="F278" s="8">
        <v>1759750.76823213</v>
      </c>
      <c r="G278" s="1" t="s">
        <v>8</v>
      </c>
    </row>
    <row r="279" spans="1:7" x14ac:dyDescent="0.25">
      <c r="A279" s="1" t="s">
        <v>54</v>
      </c>
      <c r="B279" s="1">
        <v>5502</v>
      </c>
      <c r="C279" s="1" t="s">
        <v>322</v>
      </c>
      <c r="D279" s="1" t="s">
        <v>18</v>
      </c>
      <c r="E279" s="1" t="s">
        <v>360</v>
      </c>
      <c r="F279" s="8">
        <v>2870051.4</v>
      </c>
      <c r="G279" s="1" t="s">
        <v>6</v>
      </c>
    </row>
    <row r="280" spans="1:7" x14ac:dyDescent="0.25">
      <c r="A280" s="1" t="s">
        <v>54</v>
      </c>
      <c r="B280" s="1">
        <v>5502</v>
      </c>
      <c r="C280" s="1" t="s">
        <v>322</v>
      </c>
      <c r="D280" s="1" t="s">
        <v>18</v>
      </c>
      <c r="E280" s="1" t="s">
        <v>236</v>
      </c>
      <c r="F280" s="8">
        <v>1759751.11236048</v>
      </c>
      <c r="G280" s="1" t="s">
        <v>8</v>
      </c>
    </row>
    <row r="281" spans="1:7" x14ac:dyDescent="0.25">
      <c r="A281" s="1" t="s">
        <v>54</v>
      </c>
      <c r="B281" s="1">
        <v>5502</v>
      </c>
      <c r="C281" s="1" t="s">
        <v>322</v>
      </c>
      <c r="D281" s="1" t="s">
        <v>18</v>
      </c>
      <c r="E281" s="1" t="s">
        <v>236</v>
      </c>
      <c r="F281" s="8">
        <v>2870052</v>
      </c>
      <c r="G281" s="1" t="s">
        <v>6</v>
      </c>
    </row>
    <row r="282" spans="1:7" x14ac:dyDescent="0.25">
      <c r="A282" s="1" t="s">
        <v>54</v>
      </c>
      <c r="B282" s="1">
        <v>5502</v>
      </c>
      <c r="C282" s="1" t="s">
        <v>322</v>
      </c>
      <c r="D282" s="1" t="s">
        <v>19</v>
      </c>
      <c r="E282" s="1" t="s">
        <v>360</v>
      </c>
      <c r="F282" s="8">
        <v>1060045.7506317501</v>
      </c>
      <c r="G282" s="1" t="s">
        <v>8</v>
      </c>
    </row>
    <row r="283" spans="1:7" x14ac:dyDescent="0.25">
      <c r="A283" s="1" t="s">
        <v>54</v>
      </c>
      <c r="B283" s="1">
        <v>5502</v>
      </c>
      <c r="C283" s="1" t="s">
        <v>322</v>
      </c>
      <c r="D283" s="1" t="s">
        <v>19</v>
      </c>
      <c r="E283" s="1" t="s">
        <v>360</v>
      </c>
      <c r="F283" s="8">
        <v>1478582</v>
      </c>
      <c r="G283" s="1" t="s">
        <v>6</v>
      </c>
    </row>
    <row r="284" spans="1:7" x14ac:dyDescent="0.25">
      <c r="A284" s="1" t="s">
        <v>54</v>
      </c>
      <c r="B284" s="1">
        <v>5502</v>
      </c>
      <c r="C284" s="1" t="s">
        <v>322</v>
      </c>
      <c r="D284" s="1" t="s">
        <v>19</v>
      </c>
      <c r="E284" s="1" t="s">
        <v>236</v>
      </c>
      <c r="F284" s="8">
        <v>1060045.7506317501</v>
      </c>
      <c r="G284" s="1" t="s">
        <v>8</v>
      </c>
    </row>
    <row r="285" spans="1:7" x14ac:dyDescent="0.25">
      <c r="A285" s="1" t="s">
        <v>54</v>
      </c>
      <c r="B285" s="1">
        <v>5502</v>
      </c>
      <c r="C285" s="1" t="s">
        <v>322</v>
      </c>
      <c r="D285" s="1" t="s">
        <v>19</v>
      </c>
      <c r="E285" s="1" t="s">
        <v>236</v>
      </c>
      <c r="F285" s="8">
        <v>1478582</v>
      </c>
      <c r="G285" s="1" t="s">
        <v>6</v>
      </c>
    </row>
    <row r="286" spans="1:7" x14ac:dyDescent="0.25">
      <c r="A286" s="1" t="s">
        <v>54</v>
      </c>
      <c r="B286" s="1">
        <v>5502</v>
      </c>
      <c r="C286" s="1" t="s">
        <v>322</v>
      </c>
      <c r="D286" s="1" t="s">
        <v>20</v>
      </c>
      <c r="E286" s="1" t="s">
        <v>360</v>
      </c>
      <c r="F286" s="8">
        <v>985728.36391651595</v>
      </c>
      <c r="G286" s="1" t="s">
        <v>8</v>
      </c>
    </row>
    <row r="287" spans="1:7" x14ac:dyDescent="0.25">
      <c r="A287" s="1" t="s">
        <v>54</v>
      </c>
      <c r="B287" s="1">
        <v>5502</v>
      </c>
      <c r="C287" s="1" t="s">
        <v>322</v>
      </c>
      <c r="D287" s="1" t="s">
        <v>20</v>
      </c>
      <c r="E287" s="1" t="s">
        <v>360</v>
      </c>
      <c r="F287" s="8">
        <v>1374922</v>
      </c>
      <c r="G287" s="1" t="s">
        <v>6</v>
      </c>
    </row>
    <row r="288" spans="1:7" x14ac:dyDescent="0.25">
      <c r="A288" s="1" t="s">
        <v>54</v>
      </c>
      <c r="B288" s="1">
        <v>5502</v>
      </c>
      <c r="C288" s="1" t="s">
        <v>322</v>
      </c>
      <c r="D288" s="1" t="s">
        <v>20</v>
      </c>
      <c r="E288" s="1" t="s">
        <v>236</v>
      </c>
      <c r="F288" s="8">
        <v>985728.36391651595</v>
      </c>
      <c r="G288" s="1" t="s">
        <v>8</v>
      </c>
    </row>
    <row r="289" spans="1:7" x14ac:dyDescent="0.25">
      <c r="A289" s="1" t="s">
        <v>54</v>
      </c>
      <c r="B289" s="1">
        <v>5502</v>
      </c>
      <c r="C289" s="1" t="s">
        <v>322</v>
      </c>
      <c r="D289" s="1" t="s">
        <v>20</v>
      </c>
      <c r="E289" s="1" t="s">
        <v>236</v>
      </c>
      <c r="F289" s="8">
        <v>1374922</v>
      </c>
      <c r="G289" s="1" t="s">
        <v>6</v>
      </c>
    </row>
    <row r="290" spans="1:7" x14ac:dyDescent="0.25">
      <c r="A290" s="1" t="s">
        <v>54</v>
      </c>
      <c r="B290" s="1">
        <v>5502</v>
      </c>
      <c r="C290" s="1" t="s">
        <v>322</v>
      </c>
      <c r="D290" s="1" t="s">
        <v>21</v>
      </c>
      <c r="E290" s="1" t="s">
        <v>360</v>
      </c>
      <c r="F290" s="8">
        <v>214466.39815861001</v>
      </c>
      <c r="G290" s="1" t="s">
        <v>8</v>
      </c>
    </row>
    <row r="291" spans="1:7" x14ac:dyDescent="0.25">
      <c r="A291" s="1" t="s">
        <v>54</v>
      </c>
      <c r="B291" s="1">
        <v>5502</v>
      </c>
      <c r="C291" s="1" t="s">
        <v>322</v>
      </c>
      <c r="D291" s="1" t="s">
        <v>21</v>
      </c>
      <c r="E291" s="1" t="s">
        <v>360</v>
      </c>
      <c r="F291" s="8">
        <v>224238</v>
      </c>
      <c r="G291" s="1" t="s">
        <v>6</v>
      </c>
    </row>
    <row r="292" spans="1:7" x14ac:dyDescent="0.25">
      <c r="A292" s="1" t="s">
        <v>54</v>
      </c>
      <c r="B292" s="1">
        <v>5502</v>
      </c>
      <c r="C292" s="1" t="s">
        <v>322</v>
      </c>
      <c r="D292" s="1" t="s">
        <v>21</v>
      </c>
      <c r="E292" s="1" t="s">
        <v>236</v>
      </c>
      <c r="F292" s="8">
        <v>214466.39815861001</v>
      </c>
      <c r="G292" s="1" t="s">
        <v>8</v>
      </c>
    </row>
    <row r="293" spans="1:7" x14ac:dyDescent="0.25">
      <c r="A293" s="1" t="s">
        <v>54</v>
      </c>
      <c r="B293" s="1">
        <v>5502</v>
      </c>
      <c r="C293" s="1" t="s">
        <v>322</v>
      </c>
      <c r="D293" s="1" t="s">
        <v>21</v>
      </c>
      <c r="E293" s="1" t="s">
        <v>236</v>
      </c>
      <c r="F293" s="8">
        <v>224238</v>
      </c>
      <c r="G293" s="1" t="s">
        <v>6</v>
      </c>
    </row>
    <row r="294" spans="1:7" x14ac:dyDescent="0.25">
      <c r="A294" s="1" t="s">
        <v>54</v>
      </c>
      <c r="B294" s="1">
        <v>5502</v>
      </c>
      <c r="C294" s="1" t="s">
        <v>322</v>
      </c>
      <c r="D294" s="1" t="s">
        <v>67</v>
      </c>
      <c r="E294" s="1" t="s">
        <v>360</v>
      </c>
      <c r="F294" s="8">
        <v>38247.475132018299</v>
      </c>
      <c r="G294" s="1" t="s">
        <v>8</v>
      </c>
    </row>
    <row r="295" spans="1:7" x14ac:dyDescent="0.25">
      <c r="A295" s="1" t="s">
        <v>54</v>
      </c>
      <c r="B295" s="1">
        <v>5502</v>
      </c>
      <c r="C295" s="1" t="s">
        <v>322</v>
      </c>
      <c r="D295" s="1" t="s">
        <v>67</v>
      </c>
      <c r="E295" s="1" t="s">
        <v>360</v>
      </c>
      <c r="F295" s="8">
        <v>80023</v>
      </c>
      <c r="G295" s="1" t="s">
        <v>6</v>
      </c>
    </row>
    <row r="296" spans="1:7" x14ac:dyDescent="0.25">
      <c r="A296" s="1" t="s">
        <v>54</v>
      </c>
      <c r="B296" s="1">
        <v>5502</v>
      </c>
      <c r="C296" s="1" t="s">
        <v>322</v>
      </c>
      <c r="D296" s="1" t="s">
        <v>67</v>
      </c>
      <c r="E296" s="1" t="s">
        <v>236</v>
      </c>
      <c r="F296" s="8">
        <v>38247.475132018299</v>
      </c>
      <c r="G296" s="1" t="s">
        <v>8</v>
      </c>
    </row>
    <row r="297" spans="1:7" x14ac:dyDescent="0.25">
      <c r="A297" s="1" t="s">
        <v>54</v>
      </c>
      <c r="B297" s="1">
        <v>5502</v>
      </c>
      <c r="C297" s="1" t="s">
        <v>322</v>
      </c>
      <c r="D297" s="1" t="s">
        <v>67</v>
      </c>
      <c r="E297" s="1" t="s">
        <v>236</v>
      </c>
      <c r="F297" s="8">
        <v>80023</v>
      </c>
      <c r="G297" s="1" t="s">
        <v>6</v>
      </c>
    </row>
    <row r="298" spans="1:7" x14ac:dyDescent="0.25">
      <c r="A298" s="1" t="s">
        <v>54</v>
      </c>
      <c r="B298" s="1">
        <v>5502</v>
      </c>
      <c r="C298" s="1" t="s">
        <v>322</v>
      </c>
      <c r="D298" s="1" t="s">
        <v>22</v>
      </c>
      <c r="E298" s="1" t="s">
        <v>360</v>
      </c>
      <c r="F298" s="8">
        <v>310701.38564926398</v>
      </c>
      <c r="G298" s="1" t="s">
        <v>8</v>
      </c>
    </row>
    <row r="299" spans="1:7" x14ac:dyDescent="0.25">
      <c r="A299" s="1" t="s">
        <v>54</v>
      </c>
      <c r="B299" s="1">
        <v>5502</v>
      </c>
      <c r="C299" s="1" t="s">
        <v>322</v>
      </c>
      <c r="D299" s="1" t="s">
        <v>22</v>
      </c>
      <c r="E299" s="1" t="s">
        <v>360</v>
      </c>
      <c r="F299" s="8">
        <v>313678</v>
      </c>
      <c r="G299" s="1" t="s">
        <v>6</v>
      </c>
    </row>
    <row r="300" spans="1:7" x14ac:dyDescent="0.25">
      <c r="A300" s="1" t="s">
        <v>54</v>
      </c>
      <c r="B300" s="1">
        <v>5502</v>
      </c>
      <c r="C300" s="1" t="s">
        <v>322</v>
      </c>
      <c r="D300" s="1" t="s">
        <v>22</v>
      </c>
      <c r="E300" s="1" t="s">
        <v>236</v>
      </c>
      <c r="F300" s="8">
        <v>310701.38564926398</v>
      </c>
      <c r="G300" s="1" t="s">
        <v>8</v>
      </c>
    </row>
    <row r="301" spans="1:7" x14ac:dyDescent="0.25">
      <c r="A301" s="1" t="s">
        <v>54</v>
      </c>
      <c r="B301" s="1">
        <v>5502</v>
      </c>
      <c r="C301" s="1" t="s">
        <v>322</v>
      </c>
      <c r="D301" s="1" t="s">
        <v>22</v>
      </c>
      <c r="E301" s="1" t="s">
        <v>236</v>
      </c>
      <c r="F301" s="8">
        <v>313678</v>
      </c>
      <c r="G301" s="1" t="s">
        <v>6</v>
      </c>
    </row>
    <row r="302" spans="1:7" x14ac:dyDescent="0.25">
      <c r="A302" s="1" t="s">
        <v>54</v>
      </c>
      <c r="B302" s="1">
        <v>5502</v>
      </c>
      <c r="C302" s="1" t="s">
        <v>322</v>
      </c>
      <c r="D302" s="1" t="s">
        <v>23</v>
      </c>
      <c r="E302" s="1" t="s">
        <v>360</v>
      </c>
      <c r="F302" s="8">
        <v>2569851.6052055401</v>
      </c>
      <c r="G302" s="1" t="s">
        <v>8</v>
      </c>
    </row>
    <row r="303" spans="1:7" x14ac:dyDescent="0.25">
      <c r="A303" s="1" t="s">
        <v>54</v>
      </c>
      <c r="B303" s="1">
        <v>5502</v>
      </c>
      <c r="C303" s="1" t="s">
        <v>322</v>
      </c>
      <c r="D303" s="1" t="s">
        <v>23</v>
      </c>
      <c r="E303" s="1" t="s">
        <v>360</v>
      </c>
      <c r="F303" s="8">
        <v>4975218</v>
      </c>
      <c r="G303" s="1" t="s">
        <v>6</v>
      </c>
    </row>
    <row r="304" spans="1:7" x14ac:dyDescent="0.25">
      <c r="A304" s="1" t="s">
        <v>54</v>
      </c>
      <c r="B304" s="1">
        <v>5502</v>
      </c>
      <c r="C304" s="1" t="s">
        <v>322</v>
      </c>
      <c r="D304" s="1" t="s">
        <v>23</v>
      </c>
      <c r="E304" s="1" t="s">
        <v>236</v>
      </c>
      <c r="F304" s="8">
        <v>2569851.6052055401</v>
      </c>
      <c r="G304" s="1" t="s">
        <v>8</v>
      </c>
    </row>
    <row r="305" spans="1:7" x14ac:dyDescent="0.25">
      <c r="A305" s="1" t="s">
        <v>54</v>
      </c>
      <c r="B305" s="1">
        <v>5502</v>
      </c>
      <c r="C305" s="1" t="s">
        <v>322</v>
      </c>
      <c r="D305" s="1" t="s">
        <v>23</v>
      </c>
      <c r="E305" s="1" t="s">
        <v>236</v>
      </c>
      <c r="F305" s="8">
        <v>4975218</v>
      </c>
      <c r="G305" s="1" t="s">
        <v>6</v>
      </c>
    </row>
    <row r="306" spans="1:7" x14ac:dyDescent="0.25">
      <c r="A306" s="1" t="s">
        <v>54</v>
      </c>
      <c r="B306" s="1">
        <v>5502</v>
      </c>
      <c r="C306" s="1" t="s">
        <v>322</v>
      </c>
      <c r="D306" s="1" t="s">
        <v>24</v>
      </c>
      <c r="E306" s="1" t="s">
        <v>360</v>
      </c>
      <c r="F306" s="8">
        <v>831156.63966155099</v>
      </c>
      <c r="G306" s="1" t="s">
        <v>8</v>
      </c>
    </row>
    <row r="307" spans="1:7" x14ac:dyDescent="0.25">
      <c r="A307" s="1" t="s">
        <v>54</v>
      </c>
      <c r="B307" s="1">
        <v>5502</v>
      </c>
      <c r="C307" s="1" t="s">
        <v>322</v>
      </c>
      <c r="D307" s="1" t="s">
        <v>24</v>
      </c>
      <c r="E307" s="1" t="s">
        <v>360</v>
      </c>
      <c r="F307" s="8">
        <v>958108</v>
      </c>
      <c r="G307" s="1" t="s">
        <v>6</v>
      </c>
    </row>
    <row r="308" spans="1:7" x14ac:dyDescent="0.25">
      <c r="A308" s="1" t="s">
        <v>54</v>
      </c>
      <c r="B308" s="1">
        <v>5502</v>
      </c>
      <c r="C308" s="1" t="s">
        <v>322</v>
      </c>
      <c r="D308" s="1" t="s">
        <v>24</v>
      </c>
      <c r="E308" s="1" t="s">
        <v>236</v>
      </c>
      <c r="F308" s="8">
        <v>831156.63966155099</v>
      </c>
      <c r="G308" s="1" t="s">
        <v>8</v>
      </c>
    </row>
    <row r="309" spans="1:7" x14ac:dyDescent="0.25">
      <c r="A309" s="1" t="s">
        <v>54</v>
      </c>
      <c r="B309" s="1">
        <v>5502</v>
      </c>
      <c r="C309" s="1" t="s">
        <v>322</v>
      </c>
      <c r="D309" s="1" t="s">
        <v>24</v>
      </c>
      <c r="E309" s="1" t="s">
        <v>236</v>
      </c>
      <c r="F309" s="8">
        <v>958108</v>
      </c>
      <c r="G309" s="1" t="s">
        <v>6</v>
      </c>
    </row>
    <row r="310" spans="1:7" x14ac:dyDescent="0.25">
      <c r="A310" s="1" t="s">
        <v>54</v>
      </c>
      <c r="B310" s="1">
        <v>5502</v>
      </c>
      <c r="C310" s="1" t="s">
        <v>322</v>
      </c>
      <c r="D310" s="1" t="s">
        <v>348</v>
      </c>
      <c r="E310" s="1" t="s">
        <v>360</v>
      </c>
      <c r="F310" s="8">
        <v>17094.5407660604</v>
      </c>
      <c r="G310" s="1" t="s">
        <v>8</v>
      </c>
    </row>
    <row r="311" spans="1:7" x14ac:dyDescent="0.25">
      <c r="A311" s="1" t="s">
        <v>54</v>
      </c>
      <c r="B311" s="1">
        <v>5502</v>
      </c>
      <c r="C311" s="1" t="s">
        <v>322</v>
      </c>
      <c r="D311" s="1" t="s">
        <v>348</v>
      </c>
      <c r="E311" s="1" t="s">
        <v>360</v>
      </c>
      <c r="F311" s="8">
        <v>180636</v>
      </c>
      <c r="G311" s="1" t="s">
        <v>6</v>
      </c>
    </row>
    <row r="312" spans="1:7" x14ac:dyDescent="0.25">
      <c r="A312" s="1" t="s">
        <v>54</v>
      </c>
      <c r="B312" s="1">
        <v>5502</v>
      </c>
      <c r="C312" s="1" t="s">
        <v>322</v>
      </c>
      <c r="D312" s="1" t="s">
        <v>348</v>
      </c>
      <c r="E312" s="1" t="s">
        <v>236</v>
      </c>
      <c r="F312" s="8">
        <v>17094.5407660604</v>
      </c>
      <c r="G312" s="1" t="s">
        <v>8</v>
      </c>
    </row>
    <row r="313" spans="1:7" x14ac:dyDescent="0.25">
      <c r="A313" s="1" t="s">
        <v>54</v>
      </c>
      <c r="B313" s="1">
        <v>5502</v>
      </c>
      <c r="C313" s="1" t="s">
        <v>322</v>
      </c>
      <c r="D313" s="1" t="s">
        <v>348</v>
      </c>
      <c r="E313" s="1" t="s">
        <v>236</v>
      </c>
      <c r="F313" s="8">
        <v>180636</v>
      </c>
      <c r="G313" s="1" t="s">
        <v>6</v>
      </c>
    </row>
    <row r="314" spans="1:7" x14ac:dyDescent="0.25">
      <c r="A314" s="1" t="s">
        <v>54</v>
      </c>
      <c r="B314" s="1">
        <v>5502</v>
      </c>
      <c r="C314" s="1" t="s">
        <v>322</v>
      </c>
      <c r="D314" s="1" t="s">
        <v>25</v>
      </c>
      <c r="E314" s="1" t="s">
        <v>360</v>
      </c>
      <c r="F314" s="8">
        <v>227039.53771653801</v>
      </c>
      <c r="G314" s="1" t="s">
        <v>8</v>
      </c>
    </row>
    <row r="315" spans="1:7" x14ac:dyDescent="0.25">
      <c r="A315" s="1" t="s">
        <v>54</v>
      </c>
      <c r="B315" s="1">
        <v>5502</v>
      </c>
      <c r="C315" s="1" t="s">
        <v>322</v>
      </c>
      <c r="D315" s="1" t="s">
        <v>25</v>
      </c>
      <c r="E315" s="1" t="s">
        <v>360</v>
      </c>
      <c r="F315" s="8">
        <v>267150</v>
      </c>
      <c r="G315" s="1" t="s">
        <v>6</v>
      </c>
    </row>
    <row r="316" spans="1:7" x14ac:dyDescent="0.25">
      <c r="A316" s="1" t="s">
        <v>54</v>
      </c>
      <c r="B316" s="1">
        <v>5502</v>
      </c>
      <c r="C316" s="1" t="s">
        <v>322</v>
      </c>
      <c r="D316" s="1" t="s">
        <v>25</v>
      </c>
      <c r="E316" s="1" t="s">
        <v>236</v>
      </c>
      <c r="F316" s="8">
        <v>227039.53771653801</v>
      </c>
      <c r="G316" s="1" t="s">
        <v>8</v>
      </c>
    </row>
    <row r="317" spans="1:7" x14ac:dyDescent="0.25">
      <c r="A317" s="1" t="s">
        <v>54</v>
      </c>
      <c r="B317" s="1">
        <v>5502</v>
      </c>
      <c r="C317" s="1" t="s">
        <v>322</v>
      </c>
      <c r="D317" s="1" t="s">
        <v>25</v>
      </c>
      <c r="E317" s="1" t="s">
        <v>236</v>
      </c>
      <c r="F317" s="8">
        <v>267150</v>
      </c>
      <c r="G317" s="1" t="s">
        <v>6</v>
      </c>
    </row>
    <row r="318" spans="1:7" x14ac:dyDescent="0.25">
      <c r="A318" s="1" t="s">
        <v>54</v>
      </c>
      <c r="B318" s="1">
        <v>5502</v>
      </c>
      <c r="C318" s="1" t="s">
        <v>322</v>
      </c>
      <c r="D318" s="1" t="s">
        <v>26</v>
      </c>
      <c r="E318" s="1" t="s">
        <v>360</v>
      </c>
      <c r="F318" s="8">
        <v>81015.1431003287</v>
      </c>
      <c r="G318" s="1" t="s">
        <v>8</v>
      </c>
    </row>
    <row r="319" spans="1:7" x14ac:dyDescent="0.25">
      <c r="A319" s="1" t="s">
        <v>54</v>
      </c>
      <c r="B319" s="1">
        <v>5502</v>
      </c>
      <c r="C319" s="1" t="s">
        <v>322</v>
      </c>
      <c r="D319" s="1" t="s">
        <v>26</v>
      </c>
      <c r="E319" s="1" t="s">
        <v>360</v>
      </c>
      <c r="F319" s="8">
        <v>724271</v>
      </c>
      <c r="G319" s="1" t="s">
        <v>6</v>
      </c>
    </row>
    <row r="320" spans="1:7" x14ac:dyDescent="0.25">
      <c r="A320" s="1" t="s">
        <v>54</v>
      </c>
      <c r="B320" s="1">
        <v>5502</v>
      </c>
      <c r="C320" s="1" t="s">
        <v>322</v>
      </c>
      <c r="D320" s="1" t="s">
        <v>26</v>
      </c>
      <c r="E320" s="1" t="s">
        <v>236</v>
      </c>
      <c r="F320" s="8">
        <v>81015.1431003287</v>
      </c>
      <c r="G320" s="1" t="s">
        <v>8</v>
      </c>
    </row>
    <row r="321" spans="1:7" x14ac:dyDescent="0.25">
      <c r="A321" s="1" t="s">
        <v>54</v>
      </c>
      <c r="B321" s="1">
        <v>5502</v>
      </c>
      <c r="C321" s="1" t="s">
        <v>322</v>
      </c>
      <c r="D321" s="1" t="s">
        <v>26</v>
      </c>
      <c r="E321" s="1" t="s">
        <v>236</v>
      </c>
      <c r="F321" s="8">
        <v>724271</v>
      </c>
      <c r="G321" s="1" t="s">
        <v>6</v>
      </c>
    </row>
    <row r="322" spans="1:7" x14ac:dyDescent="0.25">
      <c r="A322" s="1" t="s">
        <v>54</v>
      </c>
      <c r="B322" s="1">
        <v>5502</v>
      </c>
      <c r="C322" s="1" t="s">
        <v>322</v>
      </c>
      <c r="D322" s="1" t="s">
        <v>75</v>
      </c>
      <c r="E322" s="1" t="s">
        <v>360</v>
      </c>
      <c r="F322" s="8">
        <v>18397.4599643945</v>
      </c>
      <c r="G322" s="1" t="s">
        <v>8</v>
      </c>
    </row>
    <row r="323" spans="1:7" x14ac:dyDescent="0.25">
      <c r="A323" s="1" t="s">
        <v>54</v>
      </c>
      <c r="B323" s="1">
        <v>5502</v>
      </c>
      <c r="C323" s="1" t="s">
        <v>322</v>
      </c>
      <c r="D323" s="1" t="s">
        <v>75</v>
      </c>
      <c r="E323" s="1" t="s">
        <v>360</v>
      </c>
      <c r="F323" s="8">
        <v>11826</v>
      </c>
      <c r="G323" s="1" t="s">
        <v>6</v>
      </c>
    </row>
    <row r="324" spans="1:7" x14ac:dyDescent="0.25">
      <c r="A324" s="1" t="s">
        <v>54</v>
      </c>
      <c r="B324" s="1">
        <v>5502</v>
      </c>
      <c r="C324" s="1" t="s">
        <v>322</v>
      </c>
      <c r="D324" s="1" t="s">
        <v>75</v>
      </c>
      <c r="E324" s="1" t="s">
        <v>236</v>
      </c>
      <c r="F324" s="8">
        <v>18397.4599643945</v>
      </c>
      <c r="G324" s="1" t="s">
        <v>8</v>
      </c>
    </row>
    <row r="325" spans="1:7" x14ac:dyDescent="0.25">
      <c r="A325" s="1" t="s">
        <v>54</v>
      </c>
      <c r="B325" s="1">
        <v>5502</v>
      </c>
      <c r="C325" s="1" t="s">
        <v>322</v>
      </c>
      <c r="D325" s="1" t="s">
        <v>75</v>
      </c>
      <c r="E325" s="1" t="s">
        <v>236</v>
      </c>
      <c r="F325" s="8">
        <v>11826</v>
      </c>
      <c r="G325" s="1" t="s">
        <v>6</v>
      </c>
    </row>
    <row r="326" spans="1:7" x14ac:dyDescent="0.25">
      <c r="A326" s="1" t="s">
        <v>54</v>
      </c>
      <c r="B326" s="1">
        <v>5502</v>
      </c>
      <c r="C326" s="1" t="s">
        <v>322</v>
      </c>
      <c r="D326" s="1" t="s">
        <v>27</v>
      </c>
      <c r="E326" s="1" t="s">
        <v>360</v>
      </c>
      <c r="F326" s="8">
        <v>155397.30710935601</v>
      </c>
      <c r="G326" s="1" t="s">
        <v>8</v>
      </c>
    </row>
    <row r="327" spans="1:7" x14ac:dyDescent="0.25">
      <c r="A327" s="1" t="s">
        <v>54</v>
      </c>
      <c r="B327" s="1">
        <v>5502</v>
      </c>
      <c r="C327" s="1" t="s">
        <v>322</v>
      </c>
      <c r="D327" s="1" t="s">
        <v>27</v>
      </c>
      <c r="E327" s="1" t="s">
        <v>360</v>
      </c>
      <c r="F327" s="8">
        <v>175213</v>
      </c>
      <c r="G327" s="1" t="s">
        <v>6</v>
      </c>
    </row>
    <row r="328" spans="1:7" x14ac:dyDescent="0.25">
      <c r="A328" s="1" t="s">
        <v>54</v>
      </c>
      <c r="B328" s="1">
        <v>5502</v>
      </c>
      <c r="C328" s="1" t="s">
        <v>322</v>
      </c>
      <c r="D328" s="1" t="s">
        <v>27</v>
      </c>
      <c r="E328" s="1" t="s">
        <v>236</v>
      </c>
      <c r="F328" s="8">
        <v>155397.30710935601</v>
      </c>
      <c r="G328" s="1" t="s">
        <v>8</v>
      </c>
    </row>
    <row r="329" spans="1:7" x14ac:dyDescent="0.25">
      <c r="A329" s="1" t="s">
        <v>54</v>
      </c>
      <c r="B329" s="1">
        <v>5502</v>
      </c>
      <c r="C329" s="1" t="s">
        <v>322</v>
      </c>
      <c r="D329" s="1" t="s">
        <v>27</v>
      </c>
      <c r="E329" s="1" t="s">
        <v>236</v>
      </c>
      <c r="F329" s="8">
        <v>175213</v>
      </c>
      <c r="G329" s="1" t="s">
        <v>6</v>
      </c>
    </row>
    <row r="330" spans="1:7" x14ac:dyDescent="0.25">
      <c r="A330" s="1" t="s">
        <v>54</v>
      </c>
      <c r="B330" s="1">
        <v>5502</v>
      </c>
      <c r="C330" s="1" t="s">
        <v>322</v>
      </c>
      <c r="D330" s="1" t="s">
        <v>30</v>
      </c>
      <c r="E330" s="1" t="s">
        <v>360</v>
      </c>
      <c r="F330" s="8">
        <v>1129442.4460654301</v>
      </c>
      <c r="G330" s="1" t="s">
        <v>8</v>
      </c>
    </row>
    <row r="331" spans="1:7" x14ac:dyDescent="0.25">
      <c r="A331" s="1" t="s">
        <v>54</v>
      </c>
      <c r="B331" s="1">
        <v>5502</v>
      </c>
      <c r="C331" s="1" t="s">
        <v>322</v>
      </c>
      <c r="D331" s="1" t="s">
        <v>30</v>
      </c>
      <c r="E331" s="1" t="s">
        <v>360</v>
      </c>
      <c r="F331" s="8">
        <v>1578653</v>
      </c>
      <c r="G331" s="1" t="s">
        <v>6</v>
      </c>
    </row>
    <row r="332" spans="1:7" x14ac:dyDescent="0.25">
      <c r="A332" s="1" t="s">
        <v>54</v>
      </c>
      <c r="B332" s="1">
        <v>5502</v>
      </c>
      <c r="C332" s="1" t="s">
        <v>322</v>
      </c>
      <c r="D332" s="1" t="s">
        <v>30</v>
      </c>
      <c r="E332" s="1" t="s">
        <v>236</v>
      </c>
      <c r="F332" s="8">
        <v>1129442.4460654301</v>
      </c>
      <c r="G332" s="1" t="s">
        <v>8</v>
      </c>
    </row>
    <row r="333" spans="1:7" x14ac:dyDescent="0.25">
      <c r="A333" s="1" t="s">
        <v>54</v>
      </c>
      <c r="B333" s="1">
        <v>5502</v>
      </c>
      <c r="C333" s="1" t="s">
        <v>322</v>
      </c>
      <c r="D333" s="1" t="s">
        <v>30</v>
      </c>
      <c r="E333" s="1" t="s">
        <v>236</v>
      </c>
      <c r="F333" s="8">
        <v>1578653</v>
      </c>
      <c r="G333" s="1" t="s">
        <v>6</v>
      </c>
    </row>
    <row r="334" spans="1:7" x14ac:dyDescent="0.25">
      <c r="A334" s="1" t="s">
        <v>54</v>
      </c>
      <c r="B334" s="1">
        <v>5502</v>
      </c>
      <c r="C334" s="1" t="s">
        <v>322</v>
      </c>
      <c r="D334" s="1" t="s">
        <v>29</v>
      </c>
      <c r="E334" s="1" t="s">
        <v>360</v>
      </c>
      <c r="F334" s="8">
        <v>440486.28625309502</v>
      </c>
      <c r="G334" s="1" t="s">
        <v>8</v>
      </c>
    </row>
    <row r="335" spans="1:7" x14ac:dyDescent="0.25">
      <c r="A335" s="1" t="s">
        <v>54</v>
      </c>
      <c r="B335" s="1">
        <v>5502</v>
      </c>
      <c r="C335" s="1" t="s">
        <v>322</v>
      </c>
      <c r="D335" s="1" t="s">
        <v>29</v>
      </c>
      <c r="E335" s="1" t="s">
        <v>360</v>
      </c>
      <c r="F335" s="8">
        <v>308415</v>
      </c>
      <c r="G335" s="1" t="s">
        <v>6</v>
      </c>
    </row>
    <row r="336" spans="1:7" x14ac:dyDescent="0.25">
      <c r="A336" s="1" t="s">
        <v>54</v>
      </c>
      <c r="B336" s="1">
        <v>5502</v>
      </c>
      <c r="C336" s="1" t="s">
        <v>322</v>
      </c>
      <c r="D336" s="1" t="s">
        <v>29</v>
      </c>
      <c r="E336" s="1" t="s">
        <v>236</v>
      </c>
      <c r="F336" s="8">
        <v>440486.28625309502</v>
      </c>
      <c r="G336" s="1" t="s">
        <v>8</v>
      </c>
    </row>
    <row r="337" spans="1:7" x14ac:dyDescent="0.25">
      <c r="A337" s="1" t="s">
        <v>54</v>
      </c>
      <c r="B337" s="1">
        <v>5502</v>
      </c>
      <c r="C337" s="1" t="s">
        <v>322</v>
      </c>
      <c r="D337" s="1" t="s">
        <v>29</v>
      </c>
      <c r="E337" s="1" t="s">
        <v>236</v>
      </c>
      <c r="F337" s="8">
        <v>308415</v>
      </c>
      <c r="G337" s="1" t="s">
        <v>6</v>
      </c>
    </row>
    <row r="338" spans="1:7" x14ac:dyDescent="0.25">
      <c r="A338" s="1" t="s">
        <v>54</v>
      </c>
      <c r="B338" s="1">
        <v>5502</v>
      </c>
      <c r="C338" s="1" t="s">
        <v>322</v>
      </c>
      <c r="D338" s="1" t="s">
        <v>31</v>
      </c>
      <c r="E338" s="1" t="s">
        <v>360</v>
      </c>
      <c r="F338" s="8">
        <v>210454.73737284599</v>
      </c>
      <c r="G338" s="1" t="s">
        <v>8</v>
      </c>
    </row>
    <row r="339" spans="1:7" x14ac:dyDescent="0.25">
      <c r="A339" s="1" t="s">
        <v>54</v>
      </c>
      <c r="B339" s="1">
        <v>5502</v>
      </c>
      <c r="C339" s="1" t="s">
        <v>322</v>
      </c>
      <c r="D339" s="1" t="s">
        <v>31</v>
      </c>
      <c r="E339" s="1" t="s">
        <v>360</v>
      </c>
      <c r="F339" s="8">
        <v>471564</v>
      </c>
      <c r="G339" s="1" t="s">
        <v>6</v>
      </c>
    </row>
    <row r="340" spans="1:7" x14ac:dyDescent="0.25">
      <c r="A340" s="1" t="s">
        <v>54</v>
      </c>
      <c r="B340" s="1">
        <v>5502</v>
      </c>
      <c r="C340" s="1" t="s">
        <v>322</v>
      </c>
      <c r="D340" s="1" t="s">
        <v>31</v>
      </c>
      <c r="E340" s="1" t="s">
        <v>236</v>
      </c>
      <c r="F340" s="8">
        <v>210454.73737284599</v>
      </c>
      <c r="G340" s="1" t="s">
        <v>8</v>
      </c>
    </row>
    <row r="341" spans="1:7" x14ac:dyDescent="0.25">
      <c r="A341" s="1" t="s">
        <v>54</v>
      </c>
      <c r="B341" s="1">
        <v>5502</v>
      </c>
      <c r="C341" s="1" t="s">
        <v>322</v>
      </c>
      <c r="D341" s="1" t="s">
        <v>31</v>
      </c>
      <c r="E341" s="1" t="s">
        <v>236</v>
      </c>
      <c r="F341" s="8">
        <v>471564</v>
      </c>
      <c r="G341" s="1" t="s">
        <v>6</v>
      </c>
    </row>
    <row r="342" spans="1:7" x14ac:dyDescent="0.25">
      <c r="A342" s="1" t="s">
        <v>54</v>
      </c>
      <c r="B342" s="1">
        <v>5502</v>
      </c>
      <c r="C342" s="1" t="s">
        <v>323</v>
      </c>
      <c r="D342" s="1" t="s">
        <v>17</v>
      </c>
      <c r="E342" s="1" t="s">
        <v>360</v>
      </c>
      <c r="F342" s="8">
        <v>69528.064157962901</v>
      </c>
      <c r="G342" s="1" t="s">
        <v>8</v>
      </c>
    </row>
    <row r="343" spans="1:7" x14ac:dyDescent="0.25">
      <c r="A343" s="1" t="s">
        <v>54</v>
      </c>
      <c r="B343" s="1">
        <v>5502</v>
      </c>
      <c r="C343" s="1" t="s">
        <v>323</v>
      </c>
      <c r="D343" s="1" t="s">
        <v>17</v>
      </c>
      <c r="E343" s="1" t="s">
        <v>360</v>
      </c>
      <c r="F343" s="8">
        <v>81676</v>
      </c>
      <c r="G343" s="1" t="s">
        <v>6</v>
      </c>
    </row>
    <row r="344" spans="1:7" x14ac:dyDescent="0.25">
      <c r="A344" s="1" t="s">
        <v>54</v>
      </c>
      <c r="B344" s="1">
        <v>5502</v>
      </c>
      <c r="C344" s="1" t="s">
        <v>323</v>
      </c>
      <c r="D344" s="1" t="s">
        <v>17</v>
      </c>
      <c r="E344" s="1" t="s">
        <v>236</v>
      </c>
      <c r="F344" s="8">
        <v>69528.064157962901</v>
      </c>
      <c r="G344" s="1" t="s">
        <v>8</v>
      </c>
    </row>
    <row r="345" spans="1:7" x14ac:dyDescent="0.25">
      <c r="A345" s="1" t="s">
        <v>54</v>
      </c>
      <c r="B345" s="1">
        <v>5502</v>
      </c>
      <c r="C345" s="1" t="s">
        <v>323</v>
      </c>
      <c r="D345" s="1" t="s">
        <v>17</v>
      </c>
      <c r="E345" s="1" t="s">
        <v>236</v>
      </c>
      <c r="F345" s="8">
        <v>81676</v>
      </c>
      <c r="G345" s="1" t="s">
        <v>6</v>
      </c>
    </row>
    <row r="346" spans="1:7" x14ac:dyDescent="0.25">
      <c r="A346" s="1" t="s">
        <v>54</v>
      </c>
      <c r="B346" s="1">
        <v>5502</v>
      </c>
      <c r="C346" s="1" t="s">
        <v>323</v>
      </c>
      <c r="D346" s="1" t="s">
        <v>18</v>
      </c>
      <c r="E346" s="1" t="s">
        <v>360</v>
      </c>
      <c r="F346" s="8">
        <v>1927735.80946945</v>
      </c>
      <c r="G346" s="1" t="s">
        <v>8</v>
      </c>
    </row>
    <row r="347" spans="1:7" x14ac:dyDescent="0.25">
      <c r="A347" s="1" t="s">
        <v>54</v>
      </c>
      <c r="B347" s="1">
        <v>5502</v>
      </c>
      <c r="C347" s="1" t="s">
        <v>323</v>
      </c>
      <c r="D347" s="1" t="s">
        <v>18</v>
      </c>
      <c r="E347" s="1" t="s">
        <v>360</v>
      </c>
      <c r="F347" s="8">
        <v>3139335.8</v>
      </c>
      <c r="G347" s="1" t="s">
        <v>6</v>
      </c>
    </row>
    <row r="348" spans="1:7" x14ac:dyDescent="0.25">
      <c r="A348" s="1" t="s">
        <v>54</v>
      </c>
      <c r="B348" s="1">
        <v>5502</v>
      </c>
      <c r="C348" s="1" t="s">
        <v>323</v>
      </c>
      <c r="D348" s="1" t="s">
        <v>18</v>
      </c>
      <c r="E348" s="1" t="s">
        <v>236</v>
      </c>
      <c r="F348" s="8">
        <v>1927736.4977261401</v>
      </c>
      <c r="G348" s="1" t="s">
        <v>8</v>
      </c>
    </row>
    <row r="349" spans="1:7" x14ac:dyDescent="0.25">
      <c r="A349" s="1" t="s">
        <v>54</v>
      </c>
      <c r="B349" s="1">
        <v>5502</v>
      </c>
      <c r="C349" s="1" t="s">
        <v>323</v>
      </c>
      <c r="D349" s="1" t="s">
        <v>18</v>
      </c>
      <c r="E349" s="1" t="s">
        <v>236</v>
      </c>
      <c r="F349" s="8">
        <v>3139337</v>
      </c>
      <c r="G349" s="1" t="s">
        <v>6</v>
      </c>
    </row>
    <row r="350" spans="1:7" x14ac:dyDescent="0.25">
      <c r="A350" s="1" t="s">
        <v>54</v>
      </c>
      <c r="B350" s="1">
        <v>5502</v>
      </c>
      <c r="C350" s="1" t="s">
        <v>323</v>
      </c>
      <c r="D350" s="1" t="s">
        <v>19</v>
      </c>
      <c r="E350" s="1" t="s">
        <v>360</v>
      </c>
      <c r="F350" s="8">
        <v>908620.68048584496</v>
      </c>
      <c r="G350" s="1" t="s">
        <v>8</v>
      </c>
    </row>
    <row r="351" spans="1:7" x14ac:dyDescent="0.25">
      <c r="A351" s="1" t="s">
        <v>54</v>
      </c>
      <c r="B351" s="1">
        <v>5502</v>
      </c>
      <c r="C351" s="1" t="s">
        <v>323</v>
      </c>
      <c r="D351" s="1" t="s">
        <v>19</v>
      </c>
      <c r="E351" s="1" t="s">
        <v>360</v>
      </c>
      <c r="F351" s="8">
        <v>1267370</v>
      </c>
      <c r="G351" s="1" t="s">
        <v>6</v>
      </c>
    </row>
    <row r="352" spans="1:7" x14ac:dyDescent="0.25">
      <c r="A352" s="1" t="s">
        <v>54</v>
      </c>
      <c r="B352" s="1">
        <v>5502</v>
      </c>
      <c r="C352" s="1" t="s">
        <v>323</v>
      </c>
      <c r="D352" s="1" t="s">
        <v>19</v>
      </c>
      <c r="E352" s="1" t="s">
        <v>236</v>
      </c>
      <c r="F352" s="8">
        <v>908620.68048584496</v>
      </c>
      <c r="G352" s="1" t="s">
        <v>8</v>
      </c>
    </row>
    <row r="353" spans="1:7" x14ac:dyDescent="0.25">
      <c r="A353" s="1" t="s">
        <v>54</v>
      </c>
      <c r="B353" s="1">
        <v>5502</v>
      </c>
      <c r="C353" s="1" t="s">
        <v>323</v>
      </c>
      <c r="D353" s="1" t="s">
        <v>19</v>
      </c>
      <c r="E353" s="1" t="s">
        <v>236</v>
      </c>
      <c r="F353" s="8">
        <v>1267370</v>
      </c>
      <c r="G353" s="1" t="s">
        <v>6</v>
      </c>
    </row>
    <row r="354" spans="1:7" x14ac:dyDescent="0.25">
      <c r="A354" s="1" t="s">
        <v>54</v>
      </c>
      <c r="B354" s="1">
        <v>5502</v>
      </c>
      <c r="C354" s="1" t="s">
        <v>323</v>
      </c>
      <c r="D354" s="1" t="s">
        <v>20</v>
      </c>
      <c r="E354" s="1" t="s">
        <v>360</v>
      </c>
      <c r="F354" s="8">
        <v>963788.74887466396</v>
      </c>
      <c r="G354" s="1" t="s">
        <v>8</v>
      </c>
    </row>
    <row r="355" spans="1:7" x14ac:dyDescent="0.25">
      <c r="A355" s="1" t="s">
        <v>54</v>
      </c>
      <c r="B355" s="1">
        <v>5502</v>
      </c>
      <c r="C355" s="1" t="s">
        <v>323</v>
      </c>
      <c r="D355" s="1" t="s">
        <v>20</v>
      </c>
      <c r="E355" s="1" t="s">
        <v>360</v>
      </c>
      <c r="F355" s="8">
        <v>1344320</v>
      </c>
      <c r="G355" s="1" t="s">
        <v>6</v>
      </c>
    </row>
    <row r="356" spans="1:7" x14ac:dyDescent="0.25">
      <c r="A356" s="1" t="s">
        <v>54</v>
      </c>
      <c r="B356" s="1">
        <v>5502</v>
      </c>
      <c r="C356" s="1" t="s">
        <v>323</v>
      </c>
      <c r="D356" s="1" t="s">
        <v>20</v>
      </c>
      <c r="E356" s="1" t="s">
        <v>236</v>
      </c>
      <c r="F356" s="8">
        <v>963788.74887466396</v>
      </c>
      <c r="G356" s="1" t="s">
        <v>8</v>
      </c>
    </row>
    <row r="357" spans="1:7" x14ac:dyDescent="0.25">
      <c r="A357" s="1" t="s">
        <v>54</v>
      </c>
      <c r="B357" s="1">
        <v>5502</v>
      </c>
      <c r="C357" s="1" t="s">
        <v>323</v>
      </c>
      <c r="D357" s="1" t="s">
        <v>20</v>
      </c>
      <c r="E357" s="1" t="s">
        <v>236</v>
      </c>
      <c r="F357" s="8">
        <v>1344320</v>
      </c>
      <c r="G357" s="1" t="s">
        <v>6</v>
      </c>
    </row>
    <row r="358" spans="1:7" x14ac:dyDescent="0.25">
      <c r="A358" s="1" t="s">
        <v>54</v>
      </c>
      <c r="B358" s="1">
        <v>5502</v>
      </c>
      <c r="C358" s="1" t="s">
        <v>323</v>
      </c>
      <c r="D358" s="1" t="s">
        <v>21</v>
      </c>
      <c r="E358" s="1" t="s">
        <v>360</v>
      </c>
      <c r="F358" s="8">
        <v>221215.26405745701</v>
      </c>
      <c r="G358" s="1" t="s">
        <v>8</v>
      </c>
    </row>
    <row r="359" spans="1:7" x14ac:dyDescent="0.25">
      <c r="A359" s="1" t="s">
        <v>54</v>
      </c>
      <c r="B359" s="1">
        <v>5502</v>
      </c>
      <c r="C359" s="1" t="s">
        <v>323</v>
      </c>
      <c r="D359" s="1" t="s">
        <v>21</v>
      </c>
      <c r="E359" s="1" t="s">
        <v>360</v>
      </c>
      <c r="F359" s="8">
        <v>230458</v>
      </c>
      <c r="G359" s="1" t="s">
        <v>6</v>
      </c>
    </row>
    <row r="360" spans="1:7" x14ac:dyDescent="0.25">
      <c r="A360" s="1" t="s">
        <v>54</v>
      </c>
      <c r="B360" s="1">
        <v>5502</v>
      </c>
      <c r="C360" s="1" t="s">
        <v>323</v>
      </c>
      <c r="D360" s="1" t="s">
        <v>21</v>
      </c>
      <c r="E360" s="1" t="s">
        <v>236</v>
      </c>
      <c r="F360" s="8">
        <v>221215.26405745701</v>
      </c>
      <c r="G360" s="1" t="s">
        <v>8</v>
      </c>
    </row>
    <row r="361" spans="1:7" x14ac:dyDescent="0.25">
      <c r="A361" s="1" t="s">
        <v>54</v>
      </c>
      <c r="B361" s="1">
        <v>5502</v>
      </c>
      <c r="C361" s="1" t="s">
        <v>323</v>
      </c>
      <c r="D361" s="1" t="s">
        <v>21</v>
      </c>
      <c r="E361" s="1" t="s">
        <v>236</v>
      </c>
      <c r="F361" s="8">
        <v>230458</v>
      </c>
      <c r="G361" s="1" t="s">
        <v>6</v>
      </c>
    </row>
    <row r="362" spans="1:7" x14ac:dyDescent="0.25">
      <c r="A362" s="1" t="s">
        <v>54</v>
      </c>
      <c r="B362" s="1">
        <v>5502</v>
      </c>
      <c r="C362" s="1" t="s">
        <v>323</v>
      </c>
      <c r="D362" s="1" t="s">
        <v>67</v>
      </c>
      <c r="E362" s="1" t="s">
        <v>360</v>
      </c>
      <c r="F362" s="8">
        <v>38773.704717516899</v>
      </c>
      <c r="G362" s="1" t="s">
        <v>8</v>
      </c>
    </row>
    <row r="363" spans="1:7" x14ac:dyDescent="0.25">
      <c r="A363" s="1" t="s">
        <v>54</v>
      </c>
      <c r="B363" s="1">
        <v>5502</v>
      </c>
      <c r="C363" s="1" t="s">
        <v>323</v>
      </c>
      <c r="D363" s="1" t="s">
        <v>67</v>
      </c>
      <c r="E363" s="1" t="s">
        <v>360</v>
      </c>
      <c r="F363" s="8">
        <v>81124</v>
      </c>
      <c r="G363" s="1" t="s">
        <v>6</v>
      </c>
    </row>
    <row r="364" spans="1:7" x14ac:dyDescent="0.25">
      <c r="A364" s="1" t="s">
        <v>54</v>
      </c>
      <c r="B364" s="1">
        <v>5502</v>
      </c>
      <c r="C364" s="1" t="s">
        <v>323</v>
      </c>
      <c r="D364" s="1" t="s">
        <v>67</v>
      </c>
      <c r="E364" s="1" t="s">
        <v>236</v>
      </c>
      <c r="F364" s="8">
        <v>38773.704717516899</v>
      </c>
      <c r="G364" s="1" t="s">
        <v>8</v>
      </c>
    </row>
    <row r="365" spans="1:7" x14ac:dyDescent="0.25">
      <c r="A365" s="1" t="s">
        <v>54</v>
      </c>
      <c r="B365" s="1">
        <v>5502</v>
      </c>
      <c r="C365" s="1" t="s">
        <v>323</v>
      </c>
      <c r="D365" s="1" t="s">
        <v>67</v>
      </c>
      <c r="E365" s="1" t="s">
        <v>236</v>
      </c>
      <c r="F365" s="8">
        <v>81124</v>
      </c>
      <c r="G365" s="1" t="s">
        <v>6</v>
      </c>
    </row>
    <row r="366" spans="1:7" x14ac:dyDescent="0.25">
      <c r="A366" s="1" t="s">
        <v>54</v>
      </c>
      <c r="B366" s="1">
        <v>5502</v>
      </c>
      <c r="C366" s="1" t="s">
        <v>323</v>
      </c>
      <c r="D366" s="1" t="s">
        <v>22</v>
      </c>
      <c r="E366" s="1" t="s">
        <v>360</v>
      </c>
      <c r="F366" s="8">
        <v>357045.31482666702</v>
      </c>
      <c r="G366" s="1" t="s">
        <v>8</v>
      </c>
    </row>
    <row r="367" spans="1:7" x14ac:dyDescent="0.25">
      <c r="A367" s="1" t="s">
        <v>54</v>
      </c>
      <c r="B367" s="1">
        <v>5502</v>
      </c>
      <c r="C367" s="1" t="s">
        <v>323</v>
      </c>
      <c r="D367" s="1" t="s">
        <v>22</v>
      </c>
      <c r="E367" s="1" t="s">
        <v>360</v>
      </c>
      <c r="F367" s="8">
        <v>356407</v>
      </c>
      <c r="G367" s="1" t="s">
        <v>6</v>
      </c>
    </row>
    <row r="368" spans="1:7" x14ac:dyDescent="0.25">
      <c r="A368" s="1" t="s">
        <v>54</v>
      </c>
      <c r="B368" s="1">
        <v>5502</v>
      </c>
      <c r="C368" s="1" t="s">
        <v>323</v>
      </c>
      <c r="D368" s="1" t="s">
        <v>22</v>
      </c>
      <c r="E368" s="1" t="s">
        <v>236</v>
      </c>
      <c r="F368" s="8">
        <v>357045.31482666702</v>
      </c>
      <c r="G368" s="1" t="s">
        <v>8</v>
      </c>
    </row>
    <row r="369" spans="1:7" x14ac:dyDescent="0.25">
      <c r="A369" s="1" t="s">
        <v>54</v>
      </c>
      <c r="B369" s="1">
        <v>5502</v>
      </c>
      <c r="C369" s="1" t="s">
        <v>323</v>
      </c>
      <c r="D369" s="1" t="s">
        <v>22</v>
      </c>
      <c r="E369" s="1" t="s">
        <v>236</v>
      </c>
      <c r="F369" s="8">
        <v>356407</v>
      </c>
      <c r="G369" s="1" t="s">
        <v>6</v>
      </c>
    </row>
    <row r="370" spans="1:7" x14ac:dyDescent="0.25">
      <c r="A370" s="1" t="s">
        <v>54</v>
      </c>
      <c r="B370" s="1">
        <v>5502</v>
      </c>
      <c r="C370" s="1" t="s">
        <v>323</v>
      </c>
      <c r="D370" s="1" t="s">
        <v>23</v>
      </c>
      <c r="E370" s="1" t="s">
        <v>360</v>
      </c>
      <c r="F370" s="8">
        <v>2656303.7823529602</v>
      </c>
      <c r="G370" s="1" t="s">
        <v>8</v>
      </c>
    </row>
    <row r="371" spans="1:7" x14ac:dyDescent="0.25">
      <c r="A371" s="1" t="s">
        <v>54</v>
      </c>
      <c r="B371" s="1">
        <v>5502</v>
      </c>
      <c r="C371" s="1" t="s">
        <v>323</v>
      </c>
      <c r="D371" s="1" t="s">
        <v>23</v>
      </c>
      <c r="E371" s="1" t="s">
        <v>360</v>
      </c>
      <c r="F371" s="8">
        <v>5080187</v>
      </c>
      <c r="G371" s="1" t="s">
        <v>6</v>
      </c>
    </row>
    <row r="372" spans="1:7" x14ac:dyDescent="0.25">
      <c r="A372" s="1" t="s">
        <v>54</v>
      </c>
      <c r="B372" s="1">
        <v>5502</v>
      </c>
      <c r="C372" s="1" t="s">
        <v>323</v>
      </c>
      <c r="D372" s="1" t="s">
        <v>23</v>
      </c>
      <c r="E372" s="1" t="s">
        <v>236</v>
      </c>
      <c r="F372" s="8">
        <v>2656303.7823529602</v>
      </c>
      <c r="G372" s="1" t="s">
        <v>8</v>
      </c>
    </row>
    <row r="373" spans="1:7" x14ac:dyDescent="0.25">
      <c r="A373" s="1" t="s">
        <v>54</v>
      </c>
      <c r="B373" s="1">
        <v>5502</v>
      </c>
      <c r="C373" s="1" t="s">
        <v>323</v>
      </c>
      <c r="D373" s="1" t="s">
        <v>23</v>
      </c>
      <c r="E373" s="1" t="s">
        <v>236</v>
      </c>
      <c r="F373" s="8">
        <v>5080187</v>
      </c>
      <c r="G373" s="1" t="s">
        <v>6</v>
      </c>
    </row>
    <row r="374" spans="1:7" x14ac:dyDescent="0.25">
      <c r="A374" s="1" t="s">
        <v>54</v>
      </c>
      <c r="B374" s="1">
        <v>5502</v>
      </c>
      <c r="C374" s="1" t="s">
        <v>323</v>
      </c>
      <c r="D374" s="1" t="s">
        <v>24</v>
      </c>
      <c r="E374" s="1" t="s">
        <v>360</v>
      </c>
      <c r="F374" s="8">
        <v>800245.06139195</v>
      </c>
      <c r="G374" s="1" t="s">
        <v>8</v>
      </c>
    </row>
    <row r="375" spans="1:7" x14ac:dyDescent="0.25">
      <c r="A375" s="1" t="s">
        <v>54</v>
      </c>
      <c r="B375" s="1">
        <v>5502</v>
      </c>
      <c r="C375" s="1" t="s">
        <v>323</v>
      </c>
      <c r="D375" s="1" t="s">
        <v>24</v>
      </c>
      <c r="E375" s="1" t="s">
        <v>360</v>
      </c>
      <c r="F375" s="8">
        <v>910423</v>
      </c>
      <c r="G375" s="1" t="s">
        <v>6</v>
      </c>
    </row>
    <row r="376" spans="1:7" x14ac:dyDescent="0.25">
      <c r="A376" s="1" t="s">
        <v>54</v>
      </c>
      <c r="B376" s="1">
        <v>5502</v>
      </c>
      <c r="C376" s="1" t="s">
        <v>323</v>
      </c>
      <c r="D376" s="1" t="s">
        <v>24</v>
      </c>
      <c r="E376" s="1" t="s">
        <v>236</v>
      </c>
      <c r="F376" s="8">
        <v>800245.06139195</v>
      </c>
      <c r="G376" s="1" t="s">
        <v>8</v>
      </c>
    </row>
    <row r="377" spans="1:7" x14ac:dyDescent="0.25">
      <c r="A377" s="1" t="s">
        <v>54</v>
      </c>
      <c r="B377" s="1">
        <v>5502</v>
      </c>
      <c r="C377" s="1" t="s">
        <v>323</v>
      </c>
      <c r="D377" s="1" t="s">
        <v>24</v>
      </c>
      <c r="E377" s="1" t="s">
        <v>236</v>
      </c>
      <c r="F377" s="8">
        <v>910423</v>
      </c>
      <c r="G377" s="1" t="s">
        <v>6</v>
      </c>
    </row>
    <row r="378" spans="1:7" x14ac:dyDescent="0.25">
      <c r="A378" s="1" t="s">
        <v>54</v>
      </c>
      <c r="B378" s="1">
        <v>5502</v>
      </c>
      <c r="C378" s="1" t="s">
        <v>323</v>
      </c>
      <c r="D378" s="1" t="s">
        <v>348</v>
      </c>
      <c r="E378" s="1" t="s">
        <v>360</v>
      </c>
      <c r="F378" s="8">
        <v>17537.5285720676</v>
      </c>
      <c r="G378" s="1" t="s">
        <v>8</v>
      </c>
    </row>
    <row r="379" spans="1:7" x14ac:dyDescent="0.25">
      <c r="A379" s="1" t="s">
        <v>54</v>
      </c>
      <c r="B379" s="1">
        <v>5502</v>
      </c>
      <c r="C379" s="1" t="s">
        <v>323</v>
      </c>
      <c r="D379" s="1" t="s">
        <v>348</v>
      </c>
      <c r="E379" s="1" t="s">
        <v>360</v>
      </c>
      <c r="F379" s="8">
        <v>185317</v>
      </c>
      <c r="G379" s="1" t="s">
        <v>6</v>
      </c>
    </row>
    <row r="380" spans="1:7" x14ac:dyDescent="0.25">
      <c r="A380" s="1" t="s">
        <v>54</v>
      </c>
      <c r="B380" s="1">
        <v>5502</v>
      </c>
      <c r="C380" s="1" t="s">
        <v>323</v>
      </c>
      <c r="D380" s="1" t="s">
        <v>348</v>
      </c>
      <c r="E380" s="1" t="s">
        <v>236</v>
      </c>
      <c r="F380" s="8">
        <v>17537.5285720676</v>
      </c>
      <c r="G380" s="1" t="s">
        <v>8</v>
      </c>
    </row>
    <row r="381" spans="1:7" x14ac:dyDescent="0.25">
      <c r="A381" s="1" t="s">
        <v>54</v>
      </c>
      <c r="B381" s="1">
        <v>5502</v>
      </c>
      <c r="C381" s="1" t="s">
        <v>323</v>
      </c>
      <c r="D381" s="1" t="s">
        <v>348</v>
      </c>
      <c r="E381" s="1" t="s">
        <v>236</v>
      </c>
      <c r="F381" s="8">
        <v>185317</v>
      </c>
      <c r="G381" s="1" t="s">
        <v>6</v>
      </c>
    </row>
    <row r="382" spans="1:7" x14ac:dyDescent="0.25">
      <c r="A382" s="1" t="s">
        <v>54</v>
      </c>
      <c r="B382" s="1">
        <v>5502</v>
      </c>
      <c r="C382" s="1" t="s">
        <v>323</v>
      </c>
      <c r="D382" s="1" t="s">
        <v>25</v>
      </c>
      <c r="E382" s="1" t="s">
        <v>360</v>
      </c>
      <c r="F382" s="8">
        <v>235791.72509452701</v>
      </c>
      <c r="G382" s="1" t="s">
        <v>8</v>
      </c>
    </row>
    <row r="383" spans="1:7" x14ac:dyDescent="0.25">
      <c r="A383" s="1" t="s">
        <v>54</v>
      </c>
      <c r="B383" s="1">
        <v>5502</v>
      </c>
      <c r="C383" s="1" t="s">
        <v>323</v>
      </c>
      <c r="D383" s="1" t="s">
        <v>25</v>
      </c>
      <c r="E383" s="1" t="s">
        <v>360</v>
      </c>
      <c r="F383" s="8">
        <v>270738</v>
      </c>
      <c r="G383" s="1" t="s">
        <v>6</v>
      </c>
    </row>
    <row r="384" spans="1:7" x14ac:dyDescent="0.25">
      <c r="A384" s="1" t="s">
        <v>54</v>
      </c>
      <c r="B384" s="1">
        <v>5502</v>
      </c>
      <c r="C384" s="1" t="s">
        <v>323</v>
      </c>
      <c r="D384" s="1" t="s">
        <v>25</v>
      </c>
      <c r="E384" s="1" t="s">
        <v>236</v>
      </c>
      <c r="F384" s="8">
        <v>235791.72509452701</v>
      </c>
      <c r="G384" s="1" t="s">
        <v>8</v>
      </c>
    </row>
    <row r="385" spans="1:7" x14ac:dyDescent="0.25">
      <c r="A385" s="1" t="s">
        <v>54</v>
      </c>
      <c r="B385" s="1">
        <v>5502</v>
      </c>
      <c r="C385" s="1" t="s">
        <v>323</v>
      </c>
      <c r="D385" s="1" t="s">
        <v>25</v>
      </c>
      <c r="E385" s="1" t="s">
        <v>236</v>
      </c>
      <c r="F385" s="8">
        <v>270738</v>
      </c>
      <c r="G385" s="1" t="s">
        <v>6</v>
      </c>
    </row>
    <row r="386" spans="1:7" x14ac:dyDescent="0.25">
      <c r="A386" s="1" t="s">
        <v>54</v>
      </c>
      <c r="B386" s="1">
        <v>5502</v>
      </c>
      <c r="C386" s="1" t="s">
        <v>323</v>
      </c>
      <c r="D386" s="1" t="s">
        <v>26</v>
      </c>
      <c r="E386" s="1" t="s">
        <v>360</v>
      </c>
      <c r="F386" s="8">
        <v>85947.105068642704</v>
      </c>
      <c r="G386" s="1" t="s">
        <v>8</v>
      </c>
    </row>
    <row r="387" spans="1:7" x14ac:dyDescent="0.25">
      <c r="A387" s="1" t="s">
        <v>54</v>
      </c>
      <c r="B387" s="1">
        <v>5502</v>
      </c>
      <c r="C387" s="1" t="s">
        <v>323</v>
      </c>
      <c r="D387" s="1" t="s">
        <v>26</v>
      </c>
      <c r="E387" s="1" t="s">
        <v>360</v>
      </c>
      <c r="F387" s="8">
        <v>760735</v>
      </c>
      <c r="G387" s="1" t="s">
        <v>6</v>
      </c>
    </row>
    <row r="388" spans="1:7" x14ac:dyDescent="0.25">
      <c r="A388" s="1" t="s">
        <v>54</v>
      </c>
      <c r="B388" s="1">
        <v>5502</v>
      </c>
      <c r="C388" s="1" t="s">
        <v>323</v>
      </c>
      <c r="D388" s="1" t="s">
        <v>26</v>
      </c>
      <c r="E388" s="1" t="s">
        <v>236</v>
      </c>
      <c r="F388" s="8">
        <v>85947.105068642704</v>
      </c>
      <c r="G388" s="1" t="s">
        <v>8</v>
      </c>
    </row>
    <row r="389" spans="1:7" x14ac:dyDescent="0.25">
      <c r="A389" s="1" t="s">
        <v>54</v>
      </c>
      <c r="B389" s="1">
        <v>5502</v>
      </c>
      <c r="C389" s="1" t="s">
        <v>323</v>
      </c>
      <c r="D389" s="1" t="s">
        <v>26</v>
      </c>
      <c r="E389" s="1" t="s">
        <v>236</v>
      </c>
      <c r="F389" s="8">
        <v>760735</v>
      </c>
      <c r="G389" s="1" t="s">
        <v>6</v>
      </c>
    </row>
    <row r="390" spans="1:7" x14ac:dyDescent="0.25">
      <c r="A390" s="1" t="s">
        <v>54</v>
      </c>
      <c r="B390" s="1">
        <v>5502</v>
      </c>
      <c r="C390" s="1" t="s">
        <v>323</v>
      </c>
      <c r="D390" s="1" t="s">
        <v>75</v>
      </c>
      <c r="E390" s="1" t="s">
        <v>360</v>
      </c>
      <c r="F390" s="8">
        <v>80358.201535463304</v>
      </c>
      <c r="G390" s="1" t="s">
        <v>8</v>
      </c>
    </row>
    <row r="391" spans="1:7" x14ac:dyDescent="0.25">
      <c r="A391" s="1" t="s">
        <v>54</v>
      </c>
      <c r="B391" s="1">
        <v>5502</v>
      </c>
      <c r="C391" s="1" t="s">
        <v>323</v>
      </c>
      <c r="D391" s="1" t="s">
        <v>75</v>
      </c>
      <c r="E391" s="1" t="s">
        <v>360</v>
      </c>
      <c r="F391" s="8">
        <v>102547</v>
      </c>
      <c r="G391" s="1" t="s">
        <v>6</v>
      </c>
    </row>
    <row r="392" spans="1:7" x14ac:dyDescent="0.25">
      <c r="A392" s="1" t="s">
        <v>54</v>
      </c>
      <c r="B392" s="1">
        <v>5502</v>
      </c>
      <c r="C392" s="1" t="s">
        <v>323</v>
      </c>
      <c r="D392" s="1" t="s">
        <v>75</v>
      </c>
      <c r="E392" s="1" t="s">
        <v>236</v>
      </c>
      <c r="F392" s="8">
        <v>80358.201535463304</v>
      </c>
      <c r="G392" s="1" t="s">
        <v>8</v>
      </c>
    </row>
    <row r="393" spans="1:7" x14ac:dyDescent="0.25">
      <c r="A393" s="1" t="s">
        <v>54</v>
      </c>
      <c r="B393" s="1">
        <v>5502</v>
      </c>
      <c r="C393" s="1" t="s">
        <v>323</v>
      </c>
      <c r="D393" s="1" t="s">
        <v>75</v>
      </c>
      <c r="E393" s="1" t="s">
        <v>236</v>
      </c>
      <c r="F393" s="8">
        <v>102547</v>
      </c>
      <c r="G393" s="1" t="s">
        <v>6</v>
      </c>
    </row>
    <row r="394" spans="1:7" x14ac:dyDescent="0.25">
      <c r="A394" s="1" t="s">
        <v>54</v>
      </c>
      <c r="B394" s="1">
        <v>5502</v>
      </c>
      <c r="C394" s="1" t="s">
        <v>323</v>
      </c>
      <c r="D394" s="1" t="s">
        <v>27</v>
      </c>
      <c r="E394" s="1" t="s">
        <v>360</v>
      </c>
      <c r="F394" s="8">
        <v>169091.034421444</v>
      </c>
      <c r="G394" s="1" t="s">
        <v>8</v>
      </c>
    </row>
    <row r="395" spans="1:7" x14ac:dyDescent="0.25">
      <c r="A395" s="1" t="s">
        <v>54</v>
      </c>
      <c r="B395" s="1">
        <v>5502</v>
      </c>
      <c r="C395" s="1" t="s">
        <v>323</v>
      </c>
      <c r="D395" s="1" t="s">
        <v>27</v>
      </c>
      <c r="E395" s="1" t="s">
        <v>360</v>
      </c>
      <c r="F395" s="8">
        <v>190324</v>
      </c>
      <c r="G395" s="1" t="s">
        <v>6</v>
      </c>
    </row>
    <row r="396" spans="1:7" x14ac:dyDescent="0.25">
      <c r="A396" s="1" t="s">
        <v>54</v>
      </c>
      <c r="B396" s="1">
        <v>5502</v>
      </c>
      <c r="C396" s="1" t="s">
        <v>323</v>
      </c>
      <c r="D396" s="1" t="s">
        <v>27</v>
      </c>
      <c r="E396" s="1" t="s">
        <v>236</v>
      </c>
      <c r="F396" s="8">
        <v>169091.034421444</v>
      </c>
      <c r="G396" s="1" t="s">
        <v>8</v>
      </c>
    </row>
    <row r="397" spans="1:7" x14ac:dyDescent="0.25">
      <c r="A397" s="1" t="s">
        <v>54</v>
      </c>
      <c r="B397" s="1">
        <v>5502</v>
      </c>
      <c r="C397" s="1" t="s">
        <v>323</v>
      </c>
      <c r="D397" s="1" t="s">
        <v>27</v>
      </c>
      <c r="E397" s="1" t="s">
        <v>236</v>
      </c>
      <c r="F397" s="8">
        <v>190324</v>
      </c>
      <c r="G397" s="1" t="s">
        <v>6</v>
      </c>
    </row>
    <row r="398" spans="1:7" x14ac:dyDescent="0.25">
      <c r="A398" s="1" t="s">
        <v>54</v>
      </c>
      <c r="B398" s="1">
        <v>5502</v>
      </c>
      <c r="C398" s="1" t="s">
        <v>323</v>
      </c>
      <c r="D398" s="1" t="s">
        <v>30</v>
      </c>
      <c r="E398" s="1" t="s">
        <v>360</v>
      </c>
      <c r="F398" s="8">
        <v>1051444.50838757</v>
      </c>
      <c r="G398" s="1" t="s">
        <v>8</v>
      </c>
    </row>
    <row r="399" spans="1:7" x14ac:dyDescent="0.25">
      <c r="A399" s="1" t="s">
        <v>54</v>
      </c>
      <c r="B399" s="1">
        <v>5502</v>
      </c>
      <c r="C399" s="1" t="s">
        <v>323</v>
      </c>
      <c r="D399" s="1" t="s">
        <v>30</v>
      </c>
      <c r="E399" s="1" t="s">
        <v>360</v>
      </c>
      <c r="F399" s="8">
        <v>1462235</v>
      </c>
      <c r="G399" s="1" t="s">
        <v>6</v>
      </c>
    </row>
    <row r="400" spans="1:7" x14ac:dyDescent="0.25">
      <c r="A400" s="1" t="s">
        <v>54</v>
      </c>
      <c r="B400" s="1">
        <v>5502</v>
      </c>
      <c r="C400" s="1" t="s">
        <v>323</v>
      </c>
      <c r="D400" s="1" t="s">
        <v>30</v>
      </c>
      <c r="E400" s="1" t="s">
        <v>236</v>
      </c>
      <c r="F400" s="8">
        <v>1051444.50838757</v>
      </c>
      <c r="G400" s="1" t="s">
        <v>8</v>
      </c>
    </row>
    <row r="401" spans="1:7" x14ac:dyDescent="0.25">
      <c r="A401" s="1" t="s">
        <v>54</v>
      </c>
      <c r="B401" s="1">
        <v>5502</v>
      </c>
      <c r="C401" s="1" t="s">
        <v>323</v>
      </c>
      <c r="D401" s="1" t="s">
        <v>30</v>
      </c>
      <c r="E401" s="1" t="s">
        <v>236</v>
      </c>
      <c r="F401" s="8">
        <v>1462235</v>
      </c>
      <c r="G401" s="1" t="s">
        <v>6</v>
      </c>
    </row>
    <row r="402" spans="1:7" x14ac:dyDescent="0.25">
      <c r="A402" s="1" t="s">
        <v>54</v>
      </c>
      <c r="B402" s="1">
        <v>5502</v>
      </c>
      <c r="C402" s="1" t="s">
        <v>323</v>
      </c>
      <c r="D402" s="1" t="s">
        <v>29</v>
      </c>
      <c r="E402" s="1" t="s">
        <v>360</v>
      </c>
      <c r="F402" s="8">
        <v>429064.75219130499</v>
      </c>
      <c r="G402" s="1" t="s">
        <v>8</v>
      </c>
    </row>
    <row r="403" spans="1:7" x14ac:dyDescent="0.25">
      <c r="A403" s="1" t="s">
        <v>54</v>
      </c>
      <c r="B403" s="1">
        <v>5502</v>
      </c>
      <c r="C403" s="1" t="s">
        <v>323</v>
      </c>
      <c r="D403" s="1" t="s">
        <v>29</v>
      </c>
      <c r="E403" s="1" t="s">
        <v>360</v>
      </c>
      <c r="F403" s="8">
        <v>302236</v>
      </c>
      <c r="G403" s="1" t="s">
        <v>6</v>
      </c>
    </row>
    <row r="404" spans="1:7" x14ac:dyDescent="0.25">
      <c r="A404" s="1" t="s">
        <v>54</v>
      </c>
      <c r="B404" s="1">
        <v>5502</v>
      </c>
      <c r="C404" s="1" t="s">
        <v>323</v>
      </c>
      <c r="D404" s="1" t="s">
        <v>29</v>
      </c>
      <c r="E404" s="1" t="s">
        <v>236</v>
      </c>
      <c r="F404" s="8">
        <v>429064.75219130499</v>
      </c>
      <c r="G404" s="1" t="s">
        <v>8</v>
      </c>
    </row>
    <row r="405" spans="1:7" x14ac:dyDescent="0.25">
      <c r="A405" s="1" t="s">
        <v>54</v>
      </c>
      <c r="B405" s="1">
        <v>5502</v>
      </c>
      <c r="C405" s="1" t="s">
        <v>323</v>
      </c>
      <c r="D405" s="1" t="s">
        <v>29</v>
      </c>
      <c r="E405" s="1" t="s">
        <v>236</v>
      </c>
      <c r="F405" s="8">
        <v>302236</v>
      </c>
      <c r="G405" s="1" t="s">
        <v>6</v>
      </c>
    </row>
    <row r="406" spans="1:7" x14ac:dyDescent="0.25">
      <c r="A406" s="1" t="s">
        <v>54</v>
      </c>
      <c r="B406" s="1">
        <v>5502</v>
      </c>
      <c r="C406" s="1" t="s">
        <v>323</v>
      </c>
      <c r="D406" s="1" t="s">
        <v>31</v>
      </c>
      <c r="E406" s="1" t="s">
        <v>360</v>
      </c>
      <c r="F406" s="8">
        <v>179849.09463560599</v>
      </c>
      <c r="G406" s="1" t="s">
        <v>8</v>
      </c>
    </row>
    <row r="407" spans="1:7" x14ac:dyDescent="0.25">
      <c r="A407" s="1" t="s">
        <v>54</v>
      </c>
      <c r="B407" s="1">
        <v>5502</v>
      </c>
      <c r="C407" s="1" t="s">
        <v>323</v>
      </c>
      <c r="D407" s="1" t="s">
        <v>31</v>
      </c>
      <c r="E407" s="1" t="s">
        <v>360</v>
      </c>
      <c r="F407" s="8">
        <v>400249</v>
      </c>
      <c r="G407" s="1" t="s">
        <v>6</v>
      </c>
    </row>
    <row r="408" spans="1:7" x14ac:dyDescent="0.25">
      <c r="A408" s="1" t="s">
        <v>54</v>
      </c>
      <c r="B408" s="1">
        <v>5502</v>
      </c>
      <c r="C408" s="1" t="s">
        <v>323</v>
      </c>
      <c r="D408" s="1" t="s">
        <v>31</v>
      </c>
      <c r="E408" s="1" t="s">
        <v>236</v>
      </c>
      <c r="F408" s="8">
        <v>179849.09463560599</v>
      </c>
      <c r="G408" s="1" t="s">
        <v>8</v>
      </c>
    </row>
    <row r="409" spans="1:7" x14ac:dyDescent="0.25">
      <c r="A409" s="1" t="s">
        <v>54</v>
      </c>
      <c r="B409" s="1">
        <v>5502</v>
      </c>
      <c r="C409" s="1" t="s">
        <v>323</v>
      </c>
      <c r="D409" s="1" t="s">
        <v>31</v>
      </c>
      <c r="E409" s="1" t="s">
        <v>236</v>
      </c>
      <c r="F409" s="8">
        <v>400249</v>
      </c>
      <c r="G409" s="1" t="s">
        <v>6</v>
      </c>
    </row>
    <row r="410" spans="1:7" x14ac:dyDescent="0.25">
      <c r="A410" s="1" t="s">
        <v>54</v>
      </c>
      <c r="B410" s="1">
        <v>5502</v>
      </c>
      <c r="C410" s="1" t="s">
        <v>324</v>
      </c>
      <c r="D410" s="1" t="s">
        <v>17</v>
      </c>
      <c r="E410" s="1" t="s">
        <v>360</v>
      </c>
      <c r="F410" s="8">
        <v>96119.621724486293</v>
      </c>
      <c r="G410" s="1" t="s">
        <v>8</v>
      </c>
    </row>
    <row r="411" spans="1:7" x14ac:dyDescent="0.25">
      <c r="A411" s="1" t="s">
        <v>54</v>
      </c>
      <c r="B411" s="1">
        <v>5502</v>
      </c>
      <c r="C411" s="1" t="s">
        <v>324</v>
      </c>
      <c r="D411" s="1" t="s">
        <v>17</v>
      </c>
      <c r="E411" s="1" t="s">
        <v>360</v>
      </c>
      <c r="F411" s="8">
        <v>111399</v>
      </c>
      <c r="G411" s="1" t="s">
        <v>6</v>
      </c>
    </row>
    <row r="412" spans="1:7" x14ac:dyDescent="0.25">
      <c r="A412" s="1" t="s">
        <v>54</v>
      </c>
      <c r="B412" s="1">
        <v>5502</v>
      </c>
      <c r="C412" s="1" t="s">
        <v>324</v>
      </c>
      <c r="D412" s="1" t="s">
        <v>17</v>
      </c>
      <c r="E412" s="1" t="s">
        <v>236</v>
      </c>
      <c r="F412" s="8">
        <v>96119.621724486293</v>
      </c>
      <c r="G412" s="1" t="s">
        <v>8</v>
      </c>
    </row>
    <row r="413" spans="1:7" x14ac:dyDescent="0.25">
      <c r="A413" s="1" t="s">
        <v>54</v>
      </c>
      <c r="B413" s="1">
        <v>5502</v>
      </c>
      <c r="C413" s="1" t="s">
        <v>324</v>
      </c>
      <c r="D413" s="1" t="s">
        <v>17</v>
      </c>
      <c r="E413" s="1" t="s">
        <v>236</v>
      </c>
      <c r="F413" s="8">
        <v>111399</v>
      </c>
      <c r="G413" s="1" t="s">
        <v>6</v>
      </c>
    </row>
    <row r="414" spans="1:7" x14ac:dyDescent="0.25">
      <c r="A414" s="1" t="s">
        <v>54</v>
      </c>
      <c r="B414" s="1">
        <v>5502</v>
      </c>
      <c r="C414" s="1" t="s">
        <v>324</v>
      </c>
      <c r="D414" s="1" t="s">
        <v>18</v>
      </c>
      <c r="E414" s="1" t="s">
        <v>360</v>
      </c>
      <c r="F414" s="8">
        <v>4094005.3766418602</v>
      </c>
      <c r="G414" s="1" t="s">
        <v>8</v>
      </c>
    </row>
    <row r="415" spans="1:7" x14ac:dyDescent="0.25">
      <c r="A415" s="1" t="s">
        <v>54</v>
      </c>
      <c r="B415" s="1">
        <v>5502</v>
      </c>
      <c r="C415" s="1" t="s">
        <v>324</v>
      </c>
      <c r="D415" s="1" t="s">
        <v>18</v>
      </c>
      <c r="E415" s="1" t="s">
        <v>360</v>
      </c>
      <c r="F415" s="8">
        <v>6460775.7999999998</v>
      </c>
      <c r="G415" s="1" t="s">
        <v>6</v>
      </c>
    </row>
    <row r="416" spans="1:7" x14ac:dyDescent="0.25">
      <c r="A416" s="1" t="s">
        <v>54</v>
      </c>
      <c r="B416" s="1">
        <v>5502</v>
      </c>
      <c r="C416" s="1" t="s">
        <v>324</v>
      </c>
      <c r="D416" s="1" t="s">
        <v>18</v>
      </c>
      <c r="E416" s="1" t="s">
        <v>236</v>
      </c>
      <c r="F416" s="8">
        <v>4094005.4913513102</v>
      </c>
      <c r="G416" s="1" t="s">
        <v>8</v>
      </c>
    </row>
    <row r="417" spans="1:7" x14ac:dyDescent="0.25">
      <c r="A417" s="1" t="s">
        <v>54</v>
      </c>
      <c r="B417" s="1">
        <v>5502</v>
      </c>
      <c r="C417" s="1" t="s">
        <v>324</v>
      </c>
      <c r="D417" s="1" t="s">
        <v>18</v>
      </c>
      <c r="E417" s="1" t="s">
        <v>236</v>
      </c>
      <c r="F417" s="8">
        <v>6460776</v>
      </c>
      <c r="G417" s="1" t="s">
        <v>6</v>
      </c>
    </row>
    <row r="418" spans="1:7" x14ac:dyDescent="0.25">
      <c r="A418" s="1" t="s">
        <v>54</v>
      </c>
      <c r="B418" s="1">
        <v>5502</v>
      </c>
      <c r="C418" s="1" t="s">
        <v>324</v>
      </c>
      <c r="D418" s="1" t="s">
        <v>19</v>
      </c>
      <c r="E418" s="1" t="s">
        <v>360</v>
      </c>
      <c r="F418" s="8">
        <v>1452165.6476322999</v>
      </c>
      <c r="G418" s="1" t="s">
        <v>8</v>
      </c>
    </row>
    <row r="419" spans="1:7" x14ac:dyDescent="0.25">
      <c r="A419" s="1" t="s">
        <v>54</v>
      </c>
      <c r="B419" s="1">
        <v>5502</v>
      </c>
      <c r="C419" s="1" t="s">
        <v>324</v>
      </c>
      <c r="D419" s="1" t="s">
        <v>19</v>
      </c>
      <c r="E419" s="1" t="s">
        <v>360</v>
      </c>
      <c r="F419" s="8">
        <v>2025522</v>
      </c>
      <c r="G419" s="1" t="s">
        <v>6</v>
      </c>
    </row>
    <row r="420" spans="1:7" x14ac:dyDescent="0.25">
      <c r="A420" s="1" t="s">
        <v>54</v>
      </c>
      <c r="B420" s="1">
        <v>5502</v>
      </c>
      <c r="C420" s="1" t="s">
        <v>324</v>
      </c>
      <c r="D420" s="1" t="s">
        <v>19</v>
      </c>
      <c r="E420" s="1" t="s">
        <v>236</v>
      </c>
      <c r="F420" s="8">
        <v>1452167.0815004101</v>
      </c>
      <c r="G420" s="1" t="s">
        <v>8</v>
      </c>
    </row>
    <row r="421" spans="1:7" x14ac:dyDescent="0.25">
      <c r="A421" s="1" t="s">
        <v>54</v>
      </c>
      <c r="B421" s="1">
        <v>5502</v>
      </c>
      <c r="C421" s="1" t="s">
        <v>324</v>
      </c>
      <c r="D421" s="1" t="s">
        <v>19</v>
      </c>
      <c r="E421" s="1" t="s">
        <v>236</v>
      </c>
      <c r="F421" s="8">
        <v>2025524</v>
      </c>
      <c r="G421" s="1" t="s">
        <v>6</v>
      </c>
    </row>
    <row r="422" spans="1:7" x14ac:dyDescent="0.25">
      <c r="A422" s="1" t="s">
        <v>54</v>
      </c>
      <c r="B422" s="1">
        <v>5502</v>
      </c>
      <c r="C422" s="1" t="s">
        <v>324</v>
      </c>
      <c r="D422" s="1" t="s">
        <v>20</v>
      </c>
      <c r="E422" s="1" t="s">
        <v>360</v>
      </c>
      <c r="F422" s="8">
        <v>1169327.2815183999</v>
      </c>
      <c r="G422" s="1" t="s">
        <v>8</v>
      </c>
    </row>
    <row r="423" spans="1:7" x14ac:dyDescent="0.25">
      <c r="A423" s="1" t="s">
        <v>54</v>
      </c>
      <c r="B423" s="1">
        <v>5502</v>
      </c>
      <c r="C423" s="1" t="s">
        <v>324</v>
      </c>
      <c r="D423" s="1" t="s">
        <v>20</v>
      </c>
      <c r="E423" s="1" t="s">
        <v>360</v>
      </c>
      <c r="F423" s="8">
        <v>1631011</v>
      </c>
      <c r="G423" s="1" t="s">
        <v>6</v>
      </c>
    </row>
    <row r="424" spans="1:7" x14ac:dyDescent="0.25">
      <c r="A424" s="1" t="s">
        <v>54</v>
      </c>
      <c r="B424" s="1">
        <v>5502</v>
      </c>
      <c r="C424" s="1" t="s">
        <v>324</v>
      </c>
      <c r="D424" s="1" t="s">
        <v>20</v>
      </c>
      <c r="E424" s="1" t="s">
        <v>236</v>
      </c>
      <c r="F424" s="8">
        <v>1169327.2815183999</v>
      </c>
      <c r="G424" s="1" t="s">
        <v>8</v>
      </c>
    </row>
    <row r="425" spans="1:7" x14ac:dyDescent="0.25">
      <c r="A425" s="1" t="s">
        <v>54</v>
      </c>
      <c r="B425" s="1">
        <v>5502</v>
      </c>
      <c r="C425" s="1" t="s">
        <v>324</v>
      </c>
      <c r="D425" s="1" t="s">
        <v>20</v>
      </c>
      <c r="E425" s="1" t="s">
        <v>236</v>
      </c>
      <c r="F425" s="8">
        <v>1631011</v>
      </c>
      <c r="G425" s="1" t="s">
        <v>6</v>
      </c>
    </row>
    <row r="426" spans="1:7" x14ac:dyDescent="0.25">
      <c r="A426" s="1" t="s">
        <v>54</v>
      </c>
      <c r="B426" s="1">
        <v>5502</v>
      </c>
      <c r="C426" s="1" t="s">
        <v>324</v>
      </c>
      <c r="D426" s="1" t="s">
        <v>21</v>
      </c>
      <c r="E426" s="1" t="s">
        <v>360</v>
      </c>
      <c r="F426" s="8">
        <v>255216.48367702999</v>
      </c>
      <c r="G426" s="1" t="s">
        <v>8</v>
      </c>
    </row>
    <row r="427" spans="1:7" x14ac:dyDescent="0.25">
      <c r="A427" s="1" t="s">
        <v>54</v>
      </c>
      <c r="B427" s="1">
        <v>5502</v>
      </c>
      <c r="C427" s="1" t="s">
        <v>324</v>
      </c>
      <c r="D427" s="1" t="s">
        <v>21</v>
      </c>
      <c r="E427" s="1" t="s">
        <v>360</v>
      </c>
      <c r="F427" s="8">
        <v>265874</v>
      </c>
      <c r="G427" s="1" t="s">
        <v>6</v>
      </c>
    </row>
    <row r="428" spans="1:7" x14ac:dyDescent="0.25">
      <c r="A428" s="1" t="s">
        <v>54</v>
      </c>
      <c r="B428" s="1">
        <v>5502</v>
      </c>
      <c r="C428" s="1" t="s">
        <v>324</v>
      </c>
      <c r="D428" s="1" t="s">
        <v>21</v>
      </c>
      <c r="E428" s="1" t="s">
        <v>236</v>
      </c>
      <c r="F428" s="8">
        <v>255216.48367702999</v>
      </c>
      <c r="G428" s="1" t="s">
        <v>8</v>
      </c>
    </row>
    <row r="429" spans="1:7" x14ac:dyDescent="0.25">
      <c r="A429" s="1" t="s">
        <v>54</v>
      </c>
      <c r="B429" s="1">
        <v>5502</v>
      </c>
      <c r="C429" s="1" t="s">
        <v>324</v>
      </c>
      <c r="D429" s="1" t="s">
        <v>21</v>
      </c>
      <c r="E429" s="1" t="s">
        <v>236</v>
      </c>
      <c r="F429" s="8">
        <v>265874</v>
      </c>
      <c r="G429" s="1" t="s">
        <v>6</v>
      </c>
    </row>
    <row r="430" spans="1:7" x14ac:dyDescent="0.25">
      <c r="A430" s="1" t="s">
        <v>54</v>
      </c>
      <c r="B430" s="1">
        <v>5502</v>
      </c>
      <c r="C430" s="1" t="s">
        <v>324</v>
      </c>
      <c r="D430" s="1" t="s">
        <v>67</v>
      </c>
      <c r="E430" s="1" t="s">
        <v>360</v>
      </c>
      <c r="F430" s="8">
        <v>53433.5719712973</v>
      </c>
      <c r="G430" s="1" t="s">
        <v>8</v>
      </c>
    </row>
    <row r="431" spans="1:7" x14ac:dyDescent="0.25">
      <c r="A431" s="1" t="s">
        <v>54</v>
      </c>
      <c r="B431" s="1">
        <v>5502</v>
      </c>
      <c r="C431" s="1" t="s">
        <v>324</v>
      </c>
      <c r="D431" s="1" t="s">
        <v>67</v>
      </c>
      <c r="E431" s="1" t="s">
        <v>360</v>
      </c>
      <c r="F431" s="8">
        <v>111796</v>
      </c>
      <c r="G431" s="1" t="s">
        <v>6</v>
      </c>
    </row>
    <row r="432" spans="1:7" x14ac:dyDescent="0.25">
      <c r="A432" s="1" t="s">
        <v>54</v>
      </c>
      <c r="B432" s="1">
        <v>5502</v>
      </c>
      <c r="C432" s="1" t="s">
        <v>324</v>
      </c>
      <c r="D432" s="1" t="s">
        <v>67</v>
      </c>
      <c r="E432" s="1" t="s">
        <v>236</v>
      </c>
      <c r="F432" s="8">
        <v>53433.5719712973</v>
      </c>
      <c r="G432" s="1" t="s">
        <v>8</v>
      </c>
    </row>
    <row r="433" spans="1:7" x14ac:dyDescent="0.25">
      <c r="A433" s="1" t="s">
        <v>54</v>
      </c>
      <c r="B433" s="1">
        <v>5502</v>
      </c>
      <c r="C433" s="1" t="s">
        <v>324</v>
      </c>
      <c r="D433" s="1" t="s">
        <v>67</v>
      </c>
      <c r="E433" s="1" t="s">
        <v>236</v>
      </c>
      <c r="F433" s="8">
        <v>111796</v>
      </c>
      <c r="G433" s="1" t="s">
        <v>6</v>
      </c>
    </row>
    <row r="434" spans="1:7" x14ac:dyDescent="0.25">
      <c r="A434" s="1" t="s">
        <v>54</v>
      </c>
      <c r="B434" s="1">
        <v>5502</v>
      </c>
      <c r="C434" s="1" t="s">
        <v>324</v>
      </c>
      <c r="D434" s="1" t="s">
        <v>22</v>
      </c>
      <c r="E434" s="1" t="s">
        <v>360</v>
      </c>
      <c r="F434" s="8">
        <v>574205.92300134897</v>
      </c>
      <c r="G434" s="1" t="s">
        <v>8</v>
      </c>
    </row>
    <row r="435" spans="1:7" x14ac:dyDescent="0.25">
      <c r="A435" s="1" t="s">
        <v>54</v>
      </c>
      <c r="B435" s="1">
        <v>5502</v>
      </c>
      <c r="C435" s="1" t="s">
        <v>324</v>
      </c>
      <c r="D435" s="1" t="s">
        <v>22</v>
      </c>
      <c r="E435" s="1" t="s">
        <v>360</v>
      </c>
      <c r="F435" s="8">
        <v>565071</v>
      </c>
      <c r="G435" s="1" t="s">
        <v>6</v>
      </c>
    </row>
    <row r="436" spans="1:7" x14ac:dyDescent="0.25">
      <c r="A436" s="1" t="s">
        <v>54</v>
      </c>
      <c r="B436" s="1">
        <v>5502</v>
      </c>
      <c r="C436" s="1" t="s">
        <v>324</v>
      </c>
      <c r="D436" s="1" t="s">
        <v>22</v>
      </c>
      <c r="E436" s="1" t="s">
        <v>236</v>
      </c>
      <c r="F436" s="8">
        <v>574205.92300134897</v>
      </c>
      <c r="G436" s="1" t="s">
        <v>8</v>
      </c>
    </row>
    <row r="437" spans="1:7" x14ac:dyDescent="0.25">
      <c r="A437" s="1" t="s">
        <v>54</v>
      </c>
      <c r="B437" s="1">
        <v>5502</v>
      </c>
      <c r="C437" s="1" t="s">
        <v>324</v>
      </c>
      <c r="D437" s="1" t="s">
        <v>22</v>
      </c>
      <c r="E437" s="1" t="s">
        <v>236</v>
      </c>
      <c r="F437" s="8">
        <v>565071</v>
      </c>
      <c r="G437" s="1" t="s">
        <v>6</v>
      </c>
    </row>
    <row r="438" spans="1:7" x14ac:dyDescent="0.25">
      <c r="A438" s="1" t="s">
        <v>54</v>
      </c>
      <c r="B438" s="1">
        <v>5502</v>
      </c>
      <c r="C438" s="1" t="s">
        <v>324</v>
      </c>
      <c r="D438" s="1" t="s">
        <v>23</v>
      </c>
      <c r="E438" s="1" t="s">
        <v>360</v>
      </c>
      <c r="F438" s="8">
        <v>4002251.5428300202</v>
      </c>
      <c r="G438" s="1" t="s">
        <v>8</v>
      </c>
    </row>
    <row r="439" spans="1:7" x14ac:dyDescent="0.25">
      <c r="A439" s="1" t="s">
        <v>54</v>
      </c>
      <c r="B439" s="1">
        <v>5502</v>
      </c>
      <c r="C439" s="1" t="s">
        <v>324</v>
      </c>
      <c r="D439" s="1" t="s">
        <v>23</v>
      </c>
      <c r="E439" s="1" t="s">
        <v>360</v>
      </c>
      <c r="F439" s="8">
        <v>7613455</v>
      </c>
      <c r="G439" s="1" t="s">
        <v>6</v>
      </c>
    </row>
    <row r="440" spans="1:7" x14ac:dyDescent="0.25">
      <c r="A440" s="1" t="s">
        <v>54</v>
      </c>
      <c r="B440" s="1">
        <v>5502</v>
      </c>
      <c r="C440" s="1" t="s">
        <v>324</v>
      </c>
      <c r="D440" s="1" t="s">
        <v>23</v>
      </c>
      <c r="E440" s="1" t="s">
        <v>236</v>
      </c>
      <c r="F440" s="8">
        <v>4002251.5428300202</v>
      </c>
      <c r="G440" s="1" t="s">
        <v>8</v>
      </c>
    </row>
    <row r="441" spans="1:7" x14ac:dyDescent="0.25">
      <c r="A441" s="1" t="s">
        <v>54</v>
      </c>
      <c r="B441" s="1">
        <v>5502</v>
      </c>
      <c r="C441" s="1" t="s">
        <v>324</v>
      </c>
      <c r="D441" s="1" t="s">
        <v>23</v>
      </c>
      <c r="E441" s="1" t="s">
        <v>236</v>
      </c>
      <c r="F441" s="8">
        <v>7613455</v>
      </c>
      <c r="G441" s="1" t="s">
        <v>6</v>
      </c>
    </row>
    <row r="442" spans="1:7" x14ac:dyDescent="0.25">
      <c r="A442" s="1" t="s">
        <v>54</v>
      </c>
      <c r="B442" s="1">
        <v>5502</v>
      </c>
      <c r="C442" s="1" t="s">
        <v>324</v>
      </c>
      <c r="D442" s="1" t="s">
        <v>24</v>
      </c>
      <c r="E442" s="1" t="s">
        <v>360</v>
      </c>
      <c r="F442" s="8">
        <v>1019036.34009159</v>
      </c>
      <c r="G442" s="1" t="s">
        <v>8</v>
      </c>
    </row>
    <row r="443" spans="1:7" x14ac:dyDescent="0.25">
      <c r="A443" s="1" t="s">
        <v>54</v>
      </c>
      <c r="B443" s="1">
        <v>5502</v>
      </c>
      <c r="C443" s="1" t="s">
        <v>324</v>
      </c>
      <c r="D443" s="1" t="s">
        <v>24</v>
      </c>
      <c r="E443" s="1" t="s">
        <v>360</v>
      </c>
      <c r="F443" s="8">
        <v>1157808</v>
      </c>
      <c r="G443" s="1" t="s">
        <v>6</v>
      </c>
    </row>
    <row r="444" spans="1:7" x14ac:dyDescent="0.25">
      <c r="A444" s="1" t="s">
        <v>54</v>
      </c>
      <c r="B444" s="1">
        <v>5502</v>
      </c>
      <c r="C444" s="1" t="s">
        <v>324</v>
      </c>
      <c r="D444" s="1" t="s">
        <v>24</v>
      </c>
      <c r="E444" s="1" t="s">
        <v>236</v>
      </c>
      <c r="F444" s="8">
        <v>1019036.34009159</v>
      </c>
      <c r="G444" s="1" t="s">
        <v>8</v>
      </c>
    </row>
    <row r="445" spans="1:7" x14ac:dyDescent="0.25">
      <c r="A445" s="1" t="s">
        <v>54</v>
      </c>
      <c r="B445" s="1">
        <v>5502</v>
      </c>
      <c r="C445" s="1" t="s">
        <v>324</v>
      </c>
      <c r="D445" s="1" t="s">
        <v>24</v>
      </c>
      <c r="E445" s="1" t="s">
        <v>236</v>
      </c>
      <c r="F445" s="8">
        <v>1157808</v>
      </c>
      <c r="G445" s="1" t="s">
        <v>6</v>
      </c>
    </row>
    <row r="446" spans="1:7" x14ac:dyDescent="0.25">
      <c r="A446" s="1" t="s">
        <v>54</v>
      </c>
      <c r="B446" s="1">
        <v>5502</v>
      </c>
      <c r="C446" s="1" t="s">
        <v>324</v>
      </c>
      <c r="D446" s="1" t="s">
        <v>348</v>
      </c>
      <c r="E446" s="1" t="s">
        <v>360</v>
      </c>
      <c r="F446" s="8">
        <v>28753.041038066101</v>
      </c>
      <c r="G446" s="1" t="s">
        <v>8</v>
      </c>
    </row>
    <row r="447" spans="1:7" x14ac:dyDescent="0.25">
      <c r="A447" s="1" t="s">
        <v>54</v>
      </c>
      <c r="B447" s="1">
        <v>5502</v>
      </c>
      <c r="C447" s="1" t="s">
        <v>324</v>
      </c>
      <c r="D447" s="1" t="s">
        <v>348</v>
      </c>
      <c r="E447" s="1" t="s">
        <v>360</v>
      </c>
      <c r="F447" s="8">
        <v>303830</v>
      </c>
      <c r="G447" s="1" t="s">
        <v>6</v>
      </c>
    </row>
    <row r="448" spans="1:7" x14ac:dyDescent="0.25">
      <c r="A448" s="1" t="s">
        <v>54</v>
      </c>
      <c r="B448" s="1">
        <v>5502</v>
      </c>
      <c r="C448" s="1" t="s">
        <v>324</v>
      </c>
      <c r="D448" s="1" t="s">
        <v>348</v>
      </c>
      <c r="E448" s="1" t="s">
        <v>236</v>
      </c>
      <c r="F448" s="8">
        <v>28753.041038066101</v>
      </c>
      <c r="G448" s="1" t="s">
        <v>8</v>
      </c>
    </row>
    <row r="449" spans="1:7" x14ac:dyDescent="0.25">
      <c r="A449" s="1" t="s">
        <v>54</v>
      </c>
      <c r="B449" s="1">
        <v>5502</v>
      </c>
      <c r="C449" s="1" t="s">
        <v>324</v>
      </c>
      <c r="D449" s="1" t="s">
        <v>348</v>
      </c>
      <c r="E449" s="1" t="s">
        <v>236</v>
      </c>
      <c r="F449" s="8">
        <v>303830</v>
      </c>
      <c r="G449" s="1" t="s">
        <v>6</v>
      </c>
    </row>
    <row r="450" spans="1:7" x14ac:dyDescent="0.25">
      <c r="A450" s="1" t="s">
        <v>54</v>
      </c>
      <c r="B450" s="1">
        <v>5502</v>
      </c>
      <c r="C450" s="1" t="s">
        <v>324</v>
      </c>
      <c r="D450" s="1" t="s">
        <v>25</v>
      </c>
      <c r="E450" s="1" t="s">
        <v>360</v>
      </c>
      <c r="F450" s="8">
        <v>271938.93813192798</v>
      </c>
      <c r="G450" s="1" t="s">
        <v>8</v>
      </c>
    </row>
    <row r="451" spans="1:7" x14ac:dyDescent="0.25">
      <c r="A451" s="1" t="s">
        <v>54</v>
      </c>
      <c r="B451" s="1">
        <v>5502</v>
      </c>
      <c r="C451" s="1" t="s">
        <v>324</v>
      </c>
      <c r="D451" s="1" t="s">
        <v>25</v>
      </c>
      <c r="E451" s="1" t="s">
        <v>360</v>
      </c>
      <c r="F451" s="8">
        <v>322530</v>
      </c>
      <c r="G451" s="1" t="s">
        <v>6</v>
      </c>
    </row>
    <row r="452" spans="1:7" x14ac:dyDescent="0.25">
      <c r="A452" s="1" t="s">
        <v>54</v>
      </c>
      <c r="B452" s="1">
        <v>5502</v>
      </c>
      <c r="C452" s="1" t="s">
        <v>324</v>
      </c>
      <c r="D452" s="1" t="s">
        <v>25</v>
      </c>
      <c r="E452" s="1" t="s">
        <v>236</v>
      </c>
      <c r="F452" s="8">
        <v>271938.93813192798</v>
      </c>
      <c r="G452" s="1" t="s">
        <v>8</v>
      </c>
    </row>
    <row r="453" spans="1:7" x14ac:dyDescent="0.25">
      <c r="A453" s="1" t="s">
        <v>54</v>
      </c>
      <c r="B453" s="1">
        <v>5502</v>
      </c>
      <c r="C453" s="1" t="s">
        <v>324</v>
      </c>
      <c r="D453" s="1" t="s">
        <v>25</v>
      </c>
      <c r="E453" s="1" t="s">
        <v>236</v>
      </c>
      <c r="F453" s="8">
        <v>322530</v>
      </c>
      <c r="G453" s="1" t="s">
        <v>6</v>
      </c>
    </row>
    <row r="454" spans="1:7" x14ac:dyDescent="0.25">
      <c r="A454" s="1" t="s">
        <v>54</v>
      </c>
      <c r="B454" s="1">
        <v>5502</v>
      </c>
      <c r="C454" s="1" t="s">
        <v>324</v>
      </c>
      <c r="D454" s="1" t="s">
        <v>26</v>
      </c>
      <c r="E454" s="1" t="s">
        <v>360</v>
      </c>
      <c r="F454" s="8">
        <v>136075.89212569999</v>
      </c>
      <c r="G454" s="1" t="s">
        <v>8</v>
      </c>
    </row>
    <row r="455" spans="1:7" x14ac:dyDescent="0.25">
      <c r="A455" s="1" t="s">
        <v>54</v>
      </c>
      <c r="B455" s="1">
        <v>5502</v>
      </c>
      <c r="C455" s="1" t="s">
        <v>324</v>
      </c>
      <c r="D455" s="1" t="s">
        <v>26</v>
      </c>
      <c r="E455" s="1" t="s">
        <v>360</v>
      </c>
      <c r="F455" s="8">
        <v>1218113</v>
      </c>
      <c r="G455" s="1" t="s">
        <v>6</v>
      </c>
    </row>
    <row r="456" spans="1:7" x14ac:dyDescent="0.25">
      <c r="A456" s="1" t="s">
        <v>54</v>
      </c>
      <c r="B456" s="1">
        <v>5502</v>
      </c>
      <c r="C456" s="1" t="s">
        <v>324</v>
      </c>
      <c r="D456" s="1" t="s">
        <v>26</v>
      </c>
      <c r="E456" s="1" t="s">
        <v>236</v>
      </c>
      <c r="F456" s="8">
        <v>136075.89212569999</v>
      </c>
      <c r="G456" s="1" t="s">
        <v>8</v>
      </c>
    </row>
    <row r="457" spans="1:7" x14ac:dyDescent="0.25">
      <c r="A457" s="1" t="s">
        <v>54</v>
      </c>
      <c r="B457" s="1">
        <v>5502</v>
      </c>
      <c r="C457" s="1" t="s">
        <v>324</v>
      </c>
      <c r="D457" s="1" t="s">
        <v>26</v>
      </c>
      <c r="E457" s="1" t="s">
        <v>236</v>
      </c>
      <c r="F457" s="8">
        <v>1218113</v>
      </c>
      <c r="G457" s="1" t="s">
        <v>6</v>
      </c>
    </row>
    <row r="458" spans="1:7" x14ac:dyDescent="0.25">
      <c r="A458" s="1" t="s">
        <v>54</v>
      </c>
      <c r="B458" s="1">
        <v>5502</v>
      </c>
      <c r="C458" s="1" t="s">
        <v>324</v>
      </c>
      <c r="D458" s="1" t="s">
        <v>75</v>
      </c>
      <c r="E458" s="1" t="s">
        <v>360</v>
      </c>
      <c r="F458" s="8">
        <v>31663.2851752936</v>
      </c>
      <c r="G458" s="1" t="s">
        <v>8</v>
      </c>
    </row>
    <row r="459" spans="1:7" x14ac:dyDescent="0.25">
      <c r="A459" s="1" t="s">
        <v>54</v>
      </c>
      <c r="B459" s="1">
        <v>5502</v>
      </c>
      <c r="C459" s="1" t="s">
        <v>324</v>
      </c>
      <c r="D459" s="1" t="s">
        <v>75</v>
      </c>
      <c r="E459" s="1" t="s">
        <v>360</v>
      </c>
      <c r="F459" s="8">
        <v>19047</v>
      </c>
      <c r="G459" s="1" t="s">
        <v>6</v>
      </c>
    </row>
    <row r="460" spans="1:7" x14ac:dyDescent="0.25">
      <c r="A460" s="1" t="s">
        <v>54</v>
      </c>
      <c r="B460" s="1">
        <v>5502</v>
      </c>
      <c r="C460" s="1" t="s">
        <v>324</v>
      </c>
      <c r="D460" s="1" t="s">
        <v>75</v>
      </c>
      <c r="E460" s="1" t="s">
        <v>236</v>
      </c>
      <c r="F460" s="8">
        <v>31663.2851752936</v>
      </c>
      <c r="G460" s="1" t="s">
        <v>8</v>
      </c>
    </row>
    <row r="461" spans="1:7" x14ac:dyDescent="0.25">
      <c r="A461" s="1" t="s">
        <v>54</v>
      </c>
      <c r="B461" s="1">
        <v>5502</v>
      </c>
      <c r="C461" s="1" t="s">
        <v>324</v>
      </c>
      <c r="D461" s="1" t="s">
        <v>75</v>
      </c>
      <c r="E461" s="1" t="s">
        <v>236</v>
      </c>
      <c r="F461" s="8">
        <v>19047</v>
      </c>
      <c r="G461" s="1" t="s">
        <v>6</v>
      </c>
    </row>
    <row r="462" spans="1:7" x14ac:dyDescent="0.25">
      <c r="A462" s="1" t="s">
        <v>54</v>
      </c>
      <c r="B462" s="1">
        <v>5502</v>
      </c>
      <c r="C462" s="1" t="s">
        <v>324</v>
      </c>
      <c r="D462" s="1" t="s">
        <v>27</v>
      </c>
      <c r="E462" s="1" t="s">
        <v>360</v>
      </c>
      <c r="F462" s="8">
        <v>213417.26065301901</v>
      </c>
      <c r="G462" s="1" t="s">
        <v>8</v>
      </c>
    </row>
    <row r="463" spans="1:7" x14ac:dyDescent="0.25">
      <c r="A463" s="1" t="s">
        <v>54</v>
      </c>
      <c r="B463" s="1">
        <v>5502</v>
      </c>
      <c r="C463" s="1" t="s">
        <v>324</v>
      </c>
      <c r="D463" s="1" t="s">
        <v>27</v>
      </c>
      <c r="E463" s="1" t="s">
        <v>360</v>
      </c>
      <c r="F463" s="8">
        <v>237533</v>
      </c>
      <c r="G463" s="1" t="s">
        <v>6</v>
      </c>
    </row>
    <row r="464" spans="1:7" x14ac:dyDescent="0.25">
      <c r="A464" s="1" t="s">
        <v>54</v>
      </c>
      <c r="B464" s="1">
        <v>5502</v>
      </c>
      <c r="C464" s="1" t="s">
        <v>324</v>
      </c>
      <c r="D464" s="1" t="s">
        <v>27</v>
      </c>
      <c r="E464" s="1" t="s">
        <v>236</v>
      </c>
      <c r="F464" s="8">
        <v>213417.26065301901</v>
      </c>
      <c r="G464" s="1" t="s">
        <v>8</v>
      </c>
    </row>
    <row r="465" spans="1:7" x14ac:dyDescent="0.25">
      <c r="A465" s="1" t="s">
        <v>54</v>
      </c>
      <c r="B465" s="1">
        <v>5502</v>
      </c>
      <c r="C465" s="1" t="s">
        <v>324</v>
      </c>
      <c r="D465" s="1" t="s">
        <v>27</v>
      </c>
      <c r="E465" s="1" t="s">
        <v>236</v>
      </c>
      <c r="F465" s="8">
        <v>237533</v>
      </c>
      <c r="G465" s="1" t="s">
        <v>6</v>
      </c>
    </row>
    <row r="466" spans="1:7" x14ac:dyDescent="0.25">
      <c r="A466" s="1" t="s">
        <v>54</v>
      </c>
      <c r="B466" s="1">
        <v>5502</v>
      </c>
      <c r="C466" s="1" t="s">
        <v>324</v>
      </c>
      <c r="D466" s="1" t="s">
        <v>30</v>
      </c>
      <c r="E466" s="1" t="s">
        <v>360</v>
      </c>
      <c r="F466" s="8">
        <v>1459330.6775784499</v>
      </c>
      <c r="G466" s="1" t="s">
        <v>8</v>
      </c>
    </row>
    <row r="467" spans="1:7" x14ac:dyDescent="0.25">
      <c r="A467" s="1" t="s">
        <v>54</v>
      </c>
      <c r="B467" s="1">
        <v>5502</v>
      </c>
      <c r="C467" s="1" t="s">
        <v>324</v>
      </c>
      <c r="D467" s="1" t="s">
        <v>30</v>
      </c>
      <c r="E467" s="1" t="s">
        <v>360</v>
      </c>
      <c r="F467" s="8">
        <v>2025895</v>
      </c>
      <c r="G467" s="1" t="s">
        <v>6</v>
      </c>
    </row>
    <row r="468" spans="1:7" x14ac:dyDescent="0.25">
      <c r="A468" s="1" t="s">
        <v>54</v>
      </c>
      <c r="B468" s="1">
        <v>5502</v>
      </c>
      <c r="C468" s="1" t="s">
        <v>324</v>
      </c>
      <c r="D468" s="1" t="s">
        <v>30</v>
      </c>
      <c r="E468" s="1" t="s">
        <v>236</v>
      </c>
      <c r="F468" s="8">
        <v>1459330.6775784499</v>
      </c>
      <c r="G468" s="1" t="s">
        <v>8</v>
      </c>
    </row>
    <row r="469" spans="1:7" x14ac:dyDescent="0.25">
      <c r="A469" s="1" t="s">
        <v>54</v>
      </c>
      <c r="B469" s="1">
        <v>5502</v>
      </c>
      <c r="C469" s="1" t="s">
        <v>324</v>
      </c>
      <c r="D469" s="1" t="s">
        <v>30</v>
      </c>
      <c r="E469" s="1" t="s">
        <v>236</v>
      </c>
      <c r="F469" s="8">
        <v>2025895</v>
      </c>
      <c r="G469" s="1" t="s">
        <v>6</v>
      </c>
    </row>
    <row r="470" spans="1:7" x14ac:dyDescent="0.25">
      <c r="A470" s="1" t="s">
        <v>54</v>
      </c>
      <c r="B470" s="1">
        <v>5502</v>
      </c>
      <c r="C470" s="1" t="s">
        <v>324</v>
      </c>
      <c r="D470" s="1" t="s">
        <v>29</v>
      </c>
      <c r="E470" s="1" t="s">
        <v>360</v>
      </c>
      <c r="F470" s="8">
        <v>727640.68176233803</v>
      </c>
      <c r="G470" s="1" t="s">
        <v>8</v>
      </c>
    </row>
    <row r="471" spans="1:7" x14ac:dyDescent="0.25">
      <c r="A471" s="1" t="s">
        <v>54</v>
      </c>
      <c r="B471" s="1">
        <v>5502</v>
      </c>
      <c r="C471" s="1" t="s">
        <v>324</v>
      </c>
      <c r="D471" s="1" t="s">
        <v>29</v>
      </c>
      <c r="E471" s="1" t="s">
        <v>360</v>
      </c>
      <c r="F471" s="8">
        <v>506141</v>
      </c>
      <c r="G471" s="1" t="s">
        <v>6</v>
      </c>
    </row>
    <row r="472" spans="1:7" x14ac:dyDescent="0.25">
      <c r="A472" s="1" t="s">
        <v>54</v>
      </c>
      <c r="B472" s="1">
        <v>5502</v>
      </c>
      <c r="C472" s="1" t="s">
        <v>324</v>
      </c>
      <c r="D472" s="1" t="s">
        <v>29</v>
      </c>
      <c r="E472" s="1" t="s">
        <v>236</v>
      </c>
      <c r="F472" s="8">
        <v>727640.68176233803</v>
      </c>
      <c r="G472" s="1" t="s">
        <v>8</v>
      </c>
    </row>
    <row r="473" spans="1:7" x14ac:dyDescent="0.25">
      <c r="A473" s="1" t="s">
        <v>54</v>
      </c>
      <c r="B473" s="1">
        <v>5502</v>
      </c>
      <c r="C473" s="1" t="s">
        <v>324</v>
      </c>
      <c r="D473" s="1" t="s">
        <v>29</v>
      </c>
      <c r="E473" s="1" t="s">
        <v>236</v>
      </c>
      <c r="F473" s="8">
        <v>506141</v>
      </c>
      <c r="G473" s="1" t="s">
        <v>6</v>
      </c>
    </row>
    <row r="474" spans="1:7" x14ac:dyDescent="0.25">
      <c r="A474" s="1" t="s">
        <v>54</v>
      </c>
      <c r="B474" s="1">
        <v>5502</v>
      </c>
      <c r="C474" s="1" t="s">
        <v>324</v>
      </c>
      <c r="D474" s="1" t="s">
        <v>31</v>
      </c>
      <c r="E474" s="1" t="s">
        <v>360</v>
      </c>
      <c r="F474" s="8">
        <v>262880.04058098799</v>
      </c>
      <c r="G474" s="1" t="s">
        <v>8</v>
      </c>
    </row>
    <row r="475" spans="1:7" x14ac:dyDescent="0.25">
      <c r="A475" s="1" t="s">
        <v>54</v>
      </c>
      <c r="B475" s="1">
        <v>5502</v>
      </c>
      <c r="C475" s="1" t="s">
        <v>324</v>
      </c>
      <c r="D475" s="1" t="s">
        <v>31</v>
      </c>
      <c r="E475" s="1" t="s">
        <v>360</v>
      </c>
      <c r="F475" s="8">
        <v>582751</v>
      </c>
      <c r="G475" s="1" t="s">
        <v>6</v>
      </c>
    </row>
    <row r="476" spans="1:7" x14ac:dyDescent="0.25">
      <c r="A476" s="1" t="s">
        <v>54</v>
      </c>
      <c r="B476" s="1">
        <v>5502</v>
      </c>
      <c r="C476" s="1" t="s">
        <v>324</v>
      </c>
      <c r="D476" s="1" t="s">
        <v>31</v>
      </c>
      <c r="E476" s="1" t="s">
        <v>236</v>
      </c>
      <c r="F476" s="8">
        <v>262880.04058098799</v>
      </c>
      <c r="G476" s="1" t="s">
        <v>8</v>
      </c>
    </row>
    <row r="477" spans="1:7" x14ac:dyDescent="0.25">
      <c r="A477" s="1" t="s">
        <v>54</v>
      </c>
      <c r="B477" s="1">
        <v>5502</v>
      </c>
      <c r="C477" s="1" t="s">
        <v>324</v>
      </c>
      <c r="D477" s="1" t="s">
        <v>31</v>
      </c>
      <c r="E477" s="1" t="s">
        <v>236</v>
      </c>
      <c r="F477" s="8">
        <v>582751</v>
      </c>
      <c r="G477" s="1" t="s">
        <v>6</v>
      </c>
    </row>
    <row r="478" spans="1:7" x14ac:dyDescent="0.25">
      <c r="A478" s="1" t="s">
        <v>54</v>
      </c>
      <c r="B478" s="1">
        <v>5502</v>
      </c>
      <c r="C478" s="1" t="s">
        <v>325</v>
      </c>
      <c r="D478" s="1" t="s">
        <v>17</v>
      </c>
      <c r="E478" s="1" t="s">
        <v>360</v>
      </c>
      <c r="F478" s="8">
        <v>35626.9574731588</v>
      </c>
      <c r="G478" s="1" t="s">
        <v>8</v>
      </c>
    </row>
    <row r="479" spans="1:7" x14ac:dyDescent="0.25">
      <c r="A479" s="1" t="s">
        <v>54</v>
      </c>
      <c r="B479" s="1">
        <v>5502</v>
      </c>
      <c r="C479" s="1" t="s">
        <v>325</v>
      </c>
      <c r="D479" s="1" t="s">
        <v>17</v>
      </c>
      <c r="E479" s="1" t="s">
        <v>360</v>
      </c>
      <c r="F479" s="8">
        <v>38358</v>
      </c>
      <c r="G479" s="1" t="s">
        <v>6</v>
      </c>
    </row>
    <row r="480" spans="1:7" x14ac:dyDescent="0.25">
      <c r="A480" s="1" t="s">
        <v>54</v>
      </c>
      <c r="B480" s="1">
        <v>5502</v>
      </c>
      <c r="C480" s="1" t="s">
        <v>325</v>
      </c>
      <c r="D480" s="1" t="s">
        <v>17</v>
      </c>
      <c r="E480" s="1" t="s">
        <v>236</v>
      </c>
      <c r="F480" s="8">
        <v>35626.9574731588</v>
      </c>
      <c r="G480" s="1" t="s">
        <v>8</v>
      </c>
    </row>
    <row r="481" spans="1:7" x14ac:dyDescent="0.25">
      <c r="A481" s="1" t="s">
        <v>54</v>
      </c>
      <c r="B481" s="1">
        <v>5502</v>
      </c>
      <c r="C481" s="1" t="s">
        <v>325</v>
      </c>
      <c r="D481" s="1" t="s">
        <v>17</v>
      </c>
      <c r="E481" s="1" t="s">
        <v>236</v>
      </c>
      <c r="F481" s="8">
        <v>38358</v>
      </c>
      <c r="G481" s="1" t="s">
        <v>6</v>
      </c>
    </row>
    <row r="482" spans="1:7" x14ac:dyDescent="0.25">
      <c r="A482" s="1" t="s">
        <v>54</v>
      </c>
      <c r="B482" s="1">
        <v>5502</v>
      </c>
      <c r="C482" s="1" t="s">
        <v>325</v>
      </c>
      <c r="D482" s="1" t="s">
        <v>18</v>
      </c>
      <c r="E482" s="1" t="s">
        <v>360</v>
      </c>
      <c r="F482" s="8">
        <v>1228977.26227567</v>
      </c>
      <c r="G482" s="1" t="s">
        <v>8</v>
      </c>
    </row>
    <row r="483" spans="1:7" x14ac:dyDescent="0.25">
      <c r="A483" s="1" t="s">
        <v>54</v>
      </c>
      <c r="B483" s="1">
        <v>5502</v>
      </c>
      <c r="C483" s="1" t="s">
        <v>325</v>
      </c>
      <c r="D483" s="1" t="s">
        <v>18</v>
      </c>
      <c r="E483" s="1" t="s">
        <v>360</v>
      </c>
      <c r="F483" s="8">
        <v>1948903</v>
      </c>
      <c r="G483" s="1" t="s">
        <v>6</v>
      </c>
    </row>
    <row r="484" spans="1:7" x14ac:dyDescent="0.25">
      <c r="A484" s="1" t="s">
        <v>54</v>
      </c>
      <c r="B484" s="1">
        <v>5502</v>
      </c>
      <c r="C484" s="1" t="s">
        <v>325</v>
      </c>
      <c r="D484" s="1" t="s">
        <v>18</v>
      </c>
      <c r="E484" s="1" t="s">
        <v>236</v>
      </c>
      <c r="F484" s="8">
        <v>1228977.26227567</v>
      </c>
      <c r="G484" s="1" t="s">
        <v>8</v>
      </c>
    </row>
    <row r="485" spans="1:7" x14ac:dyDescent="0.25">
      <c r="A485" s="1" t="s">
        <v>54</v>
      </c>
      <c r="B485" s="1">
        <v>5502</v>
      </c>
      <c r="C485" s="1" t="s">
        <v>325</v>
      </c>
      <c r="D485" s="1" t="s">
        <v>18</v>
      </c>
      <c r="E485" s="1" t="s">
        <v>236</v>
      </c>
      <c r="F485" s="8">
        <v>1948903</v>
      </c>
      <c r="G485" s="1" t="s">
        <v>6</v>
      </c>
    </row>
    <row r="486" spans="1:7" x14ac:dyDescent="0.25">
      <c r="A486" s="1" t="s">
        <v>54</v>
      </c>
      <c r="B486" s="1">
        <v>5502</v>
      </c>
      <c r="C486" s="1" t="s">
        <v>325</v>
      </c>
      <c r="D486" s="1" t="s">
        <v>19</v>
      </c>
      <c r="E486" s="1" t="s">
        <v>360</v>
      </c>
      <c r="F486" s="8">
        <v>565683.17454320204</v>
      </c>
      <c r="G486" s="1" t="s">
        <v>8</v>
      </c>
    </row>
    <row r="487" spans="1:7" x14ac:dyDescent="0.25">
      <c r="A487" s="1" t="s">
        <v>54</v>
      </c>
      <c r="B487" s="1">
        <v>5502</v>
      </c>
      <c r="C487" s="1" t="s">
        <v>325</v>
      </c>
      <c r="D487" s="1" t="s">
        <v>19</v>
      </c>
      <c r="E487" s="1" t="s">
        <v>360</v>
      </c>
      <c r="F487" s="8">
        <v>789031</v>
      </c>
      <c r="G487" s="1" t="s">
        <v>6</v>
      </c>
    </row>
    <row r="488" spans="1:7" x14ac:dyDescent="0.25">
      <c r="A488" s="1" t="s">
        <v>54</v>
      </c>
      <c r="B488" s="1">
        <v>5502</v>
      </c>
      <c r="C488" s="1" t="s">
        <v>325</v>
      </c>
      <c r="D488" s="1" t="s">
        <v>19</v>
      </c>
      <c r="E488" s="1" t="s">
        <v>236</v>
      </c>
      <c r="F488" s="8">
        <v>565683.17454320204</v>
      </c>
      <c r="G488" s="1" t="s">
        <v>8</v>
      </c>
    </row>
    <row r="489" spans="1:7" x14ac:dyDescent="0.25">
      <c r="A489" s="1" t="s">
        <v>54</v>
      </c>
      <c r="B489" s="1">
        <v>5502</v>
      </c>
      <c r="C489" s="1" t="s">
        <v>325</v>
      </c>
      <c r="D489" s="1" t="s">
        <v>19</v>
      </c>
      <c r="E489" s="1" t="s">
        <v>236</v>
      </c>
      <c r="F489" s="8">
        <v>789031</v>
      </c>
      <c r="G489" s="1" t="s">
        <v>6</v>
      </c>
    </row>
    <row r="490" spans="1:7" x14ac:dyDescent="0.25">
      <c r="A490" s="1" t="s">
        <v>54</v>
      </c>
      <c r="B490" s="1">
        <v>5502</v>
      </c>
      <c r="C490" s="1" t="s">
        <v>325</v>
      </c>
      <c r="D490" s="1" t="s">
        <v>20</v>
      </c>
      <c r="E490" s="1" t="s">
        <v>360</v>
      </c>
      <c r="F490" s="8">
        <v>544940.835687101</v>
      </c>
      <c r="G490" s="1" t="s">
        <v>8</v>
      </c>
    </row>
    <row r="491" spans="1:7" x14ac:dyDescent="0.25">
      <c r="A491" s="1" t="s">
        <v>54</v>
      </c>
      <c r="B491" s="1">
        <v>5502</v>
      </c>
      <c r="C491" s="1" t="s">
        <v>325</v>
      </c>
      <c r="D491" s="1" t="s">
        <v>20</v>
      </c>
      <c r="E491" s="1" t="s">
        <v>360</v>
      </c>
      <c r="F491" s="8">
        <v>760099</v>
      </c>
      <c r="G491" s="1" t="s">
        <v>6</v>
      </c>
    </row>
    <row r="492" spans="1:7" x14ac:dyDescent="0.25">
      <c r="A492" s="1" t="s">
        <v>54</v>
      </c>
      <c r="B492" s="1">
        <v>5502</v>
      </c>
      <c r="C492" s="1" t="s">
        <v>325</v>
      </c>
      <c r="D492" s="1" t="s">
        <v>20</v>
      </c>
      <c r="E492" s="1" t="s">
        <v>236</v>
      </c>
      <c r="F492" s="8">
        <v>544940.835687101</v>
      </c>
      <c r="G492" s="1" t="s">
        <v>8</v>
      </c>
    </row>
    <row r="493" spans="1:7" x14ac:dyDescent="0.25">
      <c r="A493" s="1" t="s">
        <v>54</v>
      </c>
      <c r="B493" s="1">
        <v>5502</v>
      </c>
      <c r="C493" s="1" t="s">
        <v>325</v>
      </c>
      <c r="D493" s="1" t="s">
        <v>20</v>
      </c>
      <c r="E493" s="1" t="s">
        <v>236</v>
      </c>
      <c r="F493" s="8">
        <v>760099</v>
      </c>
      <c r="G493" s="1" t="s">
        <v>6</v>
      </c>
    </row>
    <row r="494" spans="1:7" x14ac:dyDescent="0.25">
      <c r="A494" s="1" t="s">
        <v>54</v>
      </c>
      <c r="B494" s="1">
        <v>5502</v>
      </c>
      <c r="C494" s="1" t="s">
        <v>325</v>
      </c>
      <c r="D494" s="1" t="s">
        <v>21</v>
      </c>
      <c r="E494" s="1" t="s">
        <v>360</v>
      </c>
      <c r="F494" s="8">
        <v>115904.51200014399</v>
      </c>
      <c r="G494" s="1" t="s">
        <v>8</v>
      </c>
    </row>
    <row r="495" spans="1:7" x14ac:dyDescent="0.25">
      <c r="A495" s="1" t="s">
        <v>54</v>
      </c>
      <c r="B495" s="1">
        <v>5502</v>
      </c>
      <c r="C495" s="1" t="s">
        <v>325</v>
      </c>
      <c r="D495" s="1" t="s">
        <v>21</v>
      </c>
      <c r="E495" s="1" t="s">
        <v>360</v>
      </c>
      <c r="F495" s="8">
        <v>120672</v>
      </c>
      <c r="G495" s="1" t="s">
        <v>6</v>
      </c>
    </row>
    <row r="496" spans="1:7" x14ac:dyDescent="0.25">
      <c r="A496" s="1" t="s">
        <v>54</v>
      </c>
      <c r="B496" s="1">
        <v>5502</v>
      </c>
      <c r="C496" s="1" t="s">
        <v>325</v>
      </c>
      <c r="D496" s="1" t="s">
        <v>21</v>
      </c>
      <c r="E496" s="1" t="s">
        <v>236</v>
      </c>
      <c r="F496" s="8">
        <v>115904.51200014399</v>
      </c>
      <c r="G496" s="1" t="s">
        <v>8</v>
      </c>
    </row>
    <row r="497" spans="1:7" x14ac:dyDescent="0.25">
      <c r="A497" s="1" t="s">
        <v>54</v>
      </c>
      <c r="B497" s="1">
        <v>5502</v>
      </c>
      <c r="C497" s="1" t="s">
        <v>325</v>
      </c>
      <c r="D497" s="1" t="s">
        <v>21</v>
      </c>
      <c r="E497" s="1" t="s">
        <v>236</v>
      </c>
      <c r="F497" s="8">
        <v>120672</v>
      </c>
      <c r="G497" s="1" t="s">
        <v>6</v>
      </c>
    </row>
    <row r="498" spans="1:7" x14ac:dyDescent="0.25">
      <c r="A498" s="1" t="s">
        <v>54</v>
      </c>
      <c r="B498" s="1">
        <v>5502</v>
      </c>
      <c r="C498" s="1" t="s">
        <v>325</v>
      </c>
      <c r="D498" s="1" t="s">
        <v>67</v>
      </c>
      <c r="E498" s="1" t="s">
        <v>360</v>
      </c>
      <c r="F498" s="8">
        <v>6729.6208572387704</v>
      </c>
      <c r="G498" s="1" t="s">
        <v>8</v>
      </c>
    </row>
    <row r="499" spans="1:7" x14ac:dyDescent="0.25">
      <c r="A499" s="1" t="s">
        <v>54</v>
      </c>
      <c r="B499" s="1">
        <v>5502</v>
      </c>
      <c r="C499" s="1" t="s">
        <v>325</v>
      </c>
      <c r="D499" s="1" t="s">
        <v>67</v>
      </c>
      <c r="E499" s="1" t="s">
        <v>360</v>
      </c>
      <c r="F499" s="8">
        <v>14080</v>
      </c>
      <c r="G499" s="1" t="s">
        <v>6</v>
      </c>
    </row>
    <row r="500" spans="1:7" x14ac:dyDescent="0.25">
      <c r="A500" s="1" t="s">
        <v>54</v>
      </c>
      <c r="B500" s="1">
        <v>5502</v>
      </c>
      <c r="C500" s="1" t="s">
        <v>325</v>
      </c>
      <c r="D500" s="1" t="s">
        <v>67</v>
      </c>
      <c r="E500" s="1" t="s">
        <v>236</v>
      </c>
      <c r="F500" s="8">
        <v>6729.6208572387704</v>
      </c>
      <c r="G500" s="1" t="s">
        <v>8</v>
      </c>
    </row>
    <row r="501" spans="1:7" x14ac:dyDescent="0.25">
      <c r="A501" s="1" t="s">
        <v>54</v>
      </c>
      <c r="B501" s="1">
        <v>5502</v>
      </c>
      <c r="C501" s="1" t="s">
        <v>325</v>
      </c>
      <c r="D501" s="1" t="s">
        <v>67</v>
      </c>
      <c r="E501" s="1" t="s">
        <v>236</v>
      </c>
      <c r="F501" s="8">
        <v>14080</v>
      </c>
      <c r="G501" s="1" t="s">
        <v>6</v>
      </c>
    </row>
    <row r="502" spans="1:7" x14ac:dyDescent="0.25">
      <c r="A502" s="1" t="s">
        <v>54</v>
      </c>
      <c r="B502" s="1">
        <v>5502</v>
      </c>
      <c r="C502" s="1" t="s">
        <v>325</v>
      </c>
      <c r="D502" s="1" t="s">
        <v>22</v>
      </c>
      <c r="E502" s="1" t="s">
        <v>360</v>
      </c>
      <c r="F502" s="8">
        <v>232881.636299968</v>
      </c>
      <c r="G502" s="1" t="s">
        <v>8</v>
      </c>
    </row>
    <row r="503" spans="1:7" x14ac:dyDescent="0.25">
      <c r="A503" s="1" t="s">
        <v>54</v>
      </c>
      <c r="B503" s="1">
        <v>5502</v>
      </c>
      <c r="C503" s="1" t="s">
        <v>325</v>
      </c>
      <c r="D503" s="1" t="s">
        <v>22</v>
      </c>
      <c r="E503" s="1" t="s">
        <v>360</v>
      </c>
      <c r="F503" s="8">
        <v>234176</v>
      </c>
      <c r="G503" s="1" t="s">
        <v>6</v>
      </c>
    </row>
    <row r="504" spans="1:7" x14ac:dyDescent="0.25">
      <c r="A504" s="1" t="s">
        <v>54</v>
      </c>
      <c r="B504" s="1">
        <v>5502</v>
      </c>
      <c r="C504" s="1" t="s">
        <v>325</v>
      </c>
      <c r="D504" s="1" t="s">
        <v>22</v>
      </c>
      <c r="E504" s="1" t="s">
        <v>236</v>
      </c>
      <c r="F504" s="8">
        <v>232881.636299968</v>
      </c>
      <c r="G504" s="1" t="s">
        <v>8</v>
      </c>
    </row>
    <row r="505" spans="1:7" x14ac:dyDescent="0.25">
      <c r="A505" s="1" t="s">
        <v>54</v>
      </c>
      <c r="B505" s="1">
        <v>5502</v>
      </c>
      <c r="C505" s="1" t="s">
        <v>325</v>
      </c>
      <c r="D505" s="1" t="s">
        <v>22</v>
      </c>
      <c r="E505" s="1" t="s">
        <v>236</v>
      </c>
      <c r="F505" s="8">
        <v>234176</v>
      </c>
      <c r="G505" s="1" t="s">
        <v>6</v>
      </c>
    </row>
    <row r="506" spans="1:7" x14ac:dyDescent="0.25">
      <c r="A506" s="1" t="s">
        <v>54</v>
      </c>
      <c r="B506" s="1">
        <v>5502</v>
      </c>
      <c r="C506" s="1" t="s">
        <v>325</v>
      </c>
      <c r="D506" s="1" t="s">
        <v>23</v>
      </c>
      <c r="E506" s="1" t="s">
        <v>360</v>
      </c>
      <c r="F506" s="8">
        <v>1856178.6214368599</v>
      </c>
      <c r="G506" s="1" t="s">
        <v>8</v>
      </c>
    </row>
    <row r="507" spans="1:7" x14ac:dyDescent="0.25">
      <c r="A507" s="1" t="s">
        <v>54</v>
      </c>
      <c r="B507" s="1">
        <v>5502</v>
      </c>
      <c r="C507" s="1" t="s">
        <v>325</v>
      </c>
      <c r="D507" s="1" t="s">
        <v>23</v>
      </c>
      <c r="E507" s="1" t="s">
        <v>360</v>
      </c>
      <c r="F507" s="8">
        <v>3594797</v>
      </c>
      <c r="G507" s="1" t="s">
        <v>6</v>
      </c>
    </row>
    <row r="508" spans="1:7" x14ac:dyDescent="0.25">
      <c r="A508" s="1" t="s">
        <v>54</v>
      </c>
      <c r="B508" s="1">
        <v>5502</v>
      </c>
      <c r="C508" s="1" t="s">
        <v>325</v>
      </c>
      <c r="D508" s="1" t="s">
        <v>23</v>
      </c>
      <c r="E508" s="1" t="s">
        <v>236</v>
      </c>
      <c r="F508" s="8">
        <v>1856178.6214368599</v>
      </c>
      <c r="G508" s="1" t="s">
        <v>8</v>
      </c>
    </row>
    <row r="509" spans="1:7" x14ac:dyDescent="0.25">
      <c r="A509" s="1" t="s">
        <v>54</v>
      </c>
      <c r="B509" s="1">
        <v>5502</v>
      </c>
      <c r="C509" s="1" t="s">
        <v>325</v>
      </c>
      <c r="D509" s="1" t="s">
        <v>23</v>
      </c>
      <c r="E509" s="1" t="s">
        <v>236</v>
      </c>
      <c r="F509" s="8">
        <v>3594797</v>
      </c>
      <c r="G509" s="1" t="s">
        <v>6</v>
      </c>
    </row>
    <row r="510" spans="1:7" x14ac:dyDescent="0.25">
      <c r="A510" s="1" t="s">
        <v>54</v>
      </c>
      <c r="B510" s="1">
        <v>5502</v>
      </c>
      <c r="C510" s="1" t="s">
        <v>325</v>
      </c>
      <c r="D510" s="1" t="s">
        <v>24</v>
      </c>
      <c r="E510" s="1" t="s">
        <v>360</v>
      </c>
      <c r="F510" s="8">
        <v>576320.42079508305</v>
      </c>
      <c r="G510" s="1" t="s">
        <v>8</v>
      </c>
    </row>
    <row r="511" spans="1:7" x14ac:dyDescent="0.25">
      <c r="A511" s="1" t="s">
        <v>54</v>
      </c>
      <c r="B511" s="1">
        <v>5502</v>
      </c>
      <c r="C511" s="1" t="s">
        <v>325</v>
      </c>
      <c r="D511" s="1" t="s">
        <v>24</v>
      </c>
      <c r="E511" s="1" t="s">
        <v>360</v>
      </c>
      <c r="F511" s="8">
        <v>648233</v>
      </c>
      <c r="G511" s="1" t="s">
        <v>6</v>
      </c>
    </row>
    <row r="512" spans="1:7" x14ac:dyDescent="0.25">
      <c r="A512" s="1" t="s">
        <v>54</v>
      </c>
      <c r="B512" s="1">
        <v>5502</v>
      </c>
      <c r="C512" s="1" t="s">
        <v>325</v>
      </c>
      <c r="D512" s="1" t="s">
        <v>24</v>
      </c>
      <c r="E512" s="1" t="s">
        <v>236</v>
      </c>
      <c r="F512" s="8">
        <v>576320.42079508305</v>
      </c>
      <c r="G512" s="1" t="s">
        <v>8</v>
      </c>
    </row>
    <row r="513" spans="1:7" x14ac:dyDescent="0.25">
      <c r="A513" s="1" t="s">
        <v>54</v>
      </c>
      <c r="B513" s="1">
        <v>5502</v>
      </c>
      <c r="C513" s="1" t="s">
        <v>325</v>
      </c>
      <c r="D513" s="1" t="s">
        <v>24</v>
      </c>
      <c r="E513" s="1" t="s">
        <v>236</v>
      </c>
      <c r="F513" s="8">
        <v>648233</v>
      </c>
      <c r="G513" s="1" t="s">
        <v>6</v>
      </c>
    </row>
    <row r="514" spans="1:7" x14ac:dyDescent="0.25">
      <c r="A514" s="1" t="s">
        <v>54</v>
      </c>
      <c r="B514" s="1">
        <v>5502</v>
      </c>
      <c r="C514" s="1" t="s">
        <v>325</v>
      </c>
      <c r="D514" s="1" t="s">
        <v>348</v>
      </c>
      <c r="E514" s="1" t="s">
        <v>360</v>
      </c>
      <c r="F514" s="8">
        <v>11060.310585662701</v>
      </c>
      <c r="G514" s="1" t="s">
        <v>8</v>
      </c>
    </row>
    <row r="515" spans="1:7" x14ac:dyDescent="0.25">
      <c r="A515" s="1" t="s">
        <v>54</v>
      </c>
      <c r="B515" s="1">
        <v>5502</v>
      </c>
      <c r="C515" s="1" t="s">
        <v>325</v>
      </c>
      <c r="D515" s="1" t="s">
        <v>348</v>
      </c>
      <c r="E515" s="1" t="s">
        <v>360</v>
      </c>
      <c r="F515" s="8">
        <v>116873</v>
      </c>
      <c r="G515" s="1" t="s">
        <v>6</v>
      </c>
    </row>
    <row r="516" spans="1:7" x14ac:dyDescent="0.25">
      <c r="A516" s="1" t="s">
        <v>54</v>
      </c>
      <c r="B516" s="1">
        <v>5502</v>
      </c>
      <c r="C516" s="1" t="s">
        <v>325</v>
      </c>
      <c r="D516" s="1" t="s">
        <v>348</v>
      </c>
      <c r="E516" s="1" t="s">
        <v>236</v>
      </c>
      <c r="F516" s="8">
        <v>11060.310585662701</v>
      </c>
      <c r="G516" s="1" t="s">
        <v>8</v>
      </c>
    </row>
    <row r="517" spans="1:7" x14ac:dyDescent="0.25">
      <c r="A517" s="1" t="s">
        <v>54</v>
      </c>
      <c r="B517" s="1">
        <v>5502</v>
      </c>
      <c r="C517" s="1" t="s">
        <v>325</v>
      </c>
      <c r="D517" s="1" t="s">
        <v>348</v>
      </c>
      <c r="E517" s="1" t="s">
        <v>236</v>
      </c>
      <c r="F517" s="8">
        <v>116873</v>
      </c>
      <c r="G517" s="1" t="s">
        <v>6</v>
      </c>
    </row>
    <row r="518" spans="1:7" x14ac:dyDescent="0.25">
      <c r="A518" s="1" t="s">
        <v>54</v>
      </c>
      <c r="B518" s="1">
        <v>5502</v>
      </c>
      <c r="C518" s="1" t="s">
        <v>325</v>
      </c>
      <c r="D518" s="1" t="s">
        <v>25</v>
      </c>
      <c r="E518" s="1" t="s">
        <v>360</v>
      </c>
      <c r="F518" s="8">
        <v>138840.38857775999</v>
      </c>
      <c r="G518" s="1" t="s">
        <v>8</v>
      </c>
    </row>
    <row r="519" spans="1:7" x14ac:dyDescent="0.25">
      <c r="A519" s="1" t="s">
        <v>54</v>
      </c>
      <c r="B519" s="1">
        <v>5502</v>
      </c>
      <c r="C519" s="1" t="s">
        <v>325</v>
      </c>
      <c r="D519" s="1" t="s">
        <v>25</v>
      </c>
      <c r="E519" s="1" t="s">
        <v>360</v>
      </c>
      <c r="F519" s="8">
        <v>161551</v>
      </c>
      <c r="G519" s="1" t="s">
        <v>6</v>
      </c>
    </row>
    <row r="520" spans="1:7" x14ac:dyDescent="0.25">
      <c r="A520" s="1" t="s">
        <v>54</v>
      </c>
      <c r="B520" s="1">
        <v>5502</v>
      </c>
      <c r="C520" s="1" t="s">
        <v>325</v>
      </c>
      <c r="D520" s="1" t="s">
        <v>25</v>
      </c>
      <c r="E520" s="1" t="s">
        <v>236</v>
      </c>
      <c r="F520" s="8">
        <v>138840.38857775999</v>
      </c>
      <c r="G520" s="1" t="s">
        <v>8</v>
      </c>
    </row>
    <row r="521" spans="1:7" x14ac:dyDescent="0.25">
      <c r="A521" s="1" t="s">
        <v>54</v>
      </c>
      <c r="B521" s="1">
        <v>5502</v>
      </c>
      <c r="C521" s="1" t="s">
        <v>325</v>
      </c>
      <c r="D521" s="1" t="s">
        <v>25</v>
      </c>
      <c r="E521" s="1" t="s">
        <v>236</v>
      </c>
      <c r="F521" s="8">
        <v>161551</v>
      </c>
      <c r="G521" s="1" t="s">
        <v>6</v>
      </c>
    </row>
    <row r="522" spans="1:7" x14ac:dyDescent="0.25">
      <c r="A522" s="1" t="s">
        <v>54</v>
      </c>
      <c r="B522" s="1">
        <v>5502</v>
      </c>
      <c r="C522" s="1" t="s">
        <v>325</v>
      </c>
      <c r="D522" s="1" t="s">
        <v>26</v>
      </c>
      <c r="E522" s="1" t="s">
        <v>360</v>
      </c>
      <c r="F522" s="8">
        <v>62560.262619450601</v>
      </c>
      <c r="G522" s="1" t="s">
        <v>8</v>
      </c>
    </row>
    <row r="523" spans="1:7" x14ac:dyDescent="0.25">
      <c r="A523" s="1" t="s">
        <v>54</v>
      </c>
      <c r="B523" s="1">
        <v>5502</v>
      </c>
      <c r="C523" s="1" t="s">
        <v>325</v>
      </c>
      <c r="D523" s="1" t="s">
        <v>26</v>
      </c>
      <c r="E523" s="1" t="s">
        <v>360</v>
      </c>
      <c r="F523" s="8">
        <v>557404</v>
      </c>
      <c r="G523" s="1" t="s">
        <v>6</v>
      </c>
    </row>
    <row r="524" spans="1:7" x14ac:dyDescent="0.25">
      <c r="A524" s="1" t="s">
        <v>54</v>
      </c>
      <c r="B524" s="1">
        <v>5502</v>
      </c>
      <c r="C524" s="1" t="s">
        <v>325</v>
      </c>
      <c r="D524" s="1" t="s">
        <v>26</v>
      </c>
      <c r="E524" s="1" t="s">
        <v>236</v>
      </c>
      <c r="F524" s="8">
        <v>62560.262619450601</v>
      </c>
      <c r="G524" s="1" t="s">
        <v>8</v>
      </c>
    </row>
    <row r="525" spans="1:7" x14ac:dyDescent="0.25">
      <c r="A525" s="1" t="s">
        <v>54</v>
      </c>
      <c r="B525" s="1">
        <v>5502</v>
      </c>
      <c r="C525" s="1" t="s">
        <v>325</v>
      </c>
      <c r="D525" s="1" t="s">
        <v>26</v>
      </c>
      <c r="E525" s="1" t="s">
        <v>236</v>
      </c>
      <c r="F525" s="8">
        <v>557404</v>
      </c>
      <c r="G525" s="1" t="s">
        <v>6</v>
      </c>
    </row>
    <row r="526" spans="1:7" x14ac:dyDescent="0.25">
      <c r="A526" s="1" t="s">
        <v>54</v>
      </c>
      <c r="B526" s="1">
        <v>5502</v>
      </c>
      <c r="C526" s="1" t="s">
        <v>325</v>
      </c>
      <c r="D526" s="1" t="s">
        <v>75</v>
      </c>
      <c r="E526" s="1" t="s">
        <v>360</v>
      </c>
      <c r="F526" s="8">
        <v>10670.8823764026</v>
      </c>
      <c r="G526" s="1" t="s">
        <v>8</v>
      </c>
    </row>
    <row r="527" spans="1:7" x14ac:dyDescent="0.25">
      <c r="A527" s="1" t="s">
        <v>54</v>
      </c>
      <c r="B527" s="1">
        <v>5502</v>
      </c>
      <c r="C527" s="1" t="s">
        <v>325</v>
      </c>
      <c r="D527" s="1" t="s">
        <v>75</v>
      </c>
      <c r="E527" s="1" t="s">
        <v>360</v>
      </c>
      <c r="F527" s="8">
        <v>7326</v>
      </c>
      <c r="G527" s="1" t="s">
        <v>6</v>
      </c>
    </row>
    <row r="528" spans="1:7" x14ac:dyDescent="0.25">
      <c r="A528" s="1" t="s">
        <v>54</v>
      </c>
      <c r="B528" s="1">
        <v>5502</v>
      </c>
      <c r="C528" s="1" t="s">
        <v>325</v>
      </c>
      <c r="D528" s="1" t="s">
        <v>75</v>
      </c>
      <c r="E528" s="1" t="s">
        <v>236</v>
      </c>
      <c r="F528" s="8">
        <v>10670.8823764026</v>
      </c>
      <c r="G528" s="1" t="s">
        <v>8</v>
      </c>
    </row>
    <row r="529" spans="1:7" x14ac:dyDescent="0.25">
      <c r="A529" s="1" t="s">
        <v>54</v>
      </c>
      <c r="B529" s="1">
        <v>5502</v>
      </c>
      <c r="C529" s="1" t="s">
        <v>325</v>
      </c>
      <c r="D529" s="1" t="s">
        <v>75</v>
      </c>
      <c r="E529" s="1" t="s">
        <v>236</v>
      </c>
      <c r="F529" s="8">
        <v>7326</v>
      </c>
      <c r="G529" s="1" t="s">
        <v>6</v>
      </c>
    </row>
    <row r="530" spans="1:7" x14ac:dyDescent="0.25">
      <c r="A530" s="1" t="s">
        <v>54</v>
      </c>
      <c r="B530" s="1">
        <v>5502</v>
      </c>
      <c r="C530" s="1" t="s">
        <v>325</v>
      </c>
      <c r="D530" s="1" t="s">
        <v>27</v>
      </c>
      <c r="E530" s="1" t="s">
        <v>360</v>
      </c>
      <c r="F530" s="8">
        <v>114957.279302597</v>
      </c>
      <c r="G530" s="1" t="s">
        <v>8</v>
      </c>
    </row>
    <row r="531" spans="1:7" x14ac:dyDescent="0.25">
      <c r="A531" s="1" t="s">
        <v>54</v>
      </c>
      <c r="B531" s="1">
        <v>5502</v>
      </c>
      <c r="C531" s="1" t="s">
        <v>325</v>
      </c>
      <c r="D531" s="1" t="s">
        <v>27</v>
      </c>
      <c r="E531" s="1" t="s">
        <v>360</v>
      </c>
      <c r="F531" s="8">
        <v>128090</v>
      </c>
      <c r="G531" s="1" t="s">
        <v>6</v>
      </c>
    </row>
    <row r="532" spans="1:7" x14ac:dyDescent="0.25">
      <c r="A532" s="1" t="s">
        <v>54</v>
      </c>
      <c r="B532" s="1">
        <v>5502</v>
      </c>
      <c r="C532" s="1" t="s">
        <v>325</v>
      </c>
      <c r="D532" s="1" t="s">
        <v>27</v>
      </c>
      <c r="E532" s="1" t="s">
        <v>236</v>
      </c>
      <c r="F532" s="8">
        <v>114957.279302597</v>
      </c>
      <c r="G532" s="1" t="s">
        <v>8</v>
      </c>
    </row>
    <row r="533" spans="1:7" x14ac:dyDescent="0.25">
      <c r="A533" s="1" t="s">
        <v>54</v>
      </c>
      <c r="B533" s="1">
        <v>5502</v>
      </c>
      <c r="C533" s="1" t="s">
        <v>325</v>
      </c>
      <c r="D533" s="1" t="s">
        <v>27</v>
      </c>
      <c r="E533" s="1" t="s">
        <v>236</v>
      </c>
      <c r="F533" s="8">
        <v>128090</v>
      </c>
      <c r="G533" s="1" t="s">
        <v>6</v>
      </c>
    </row>
    <row r="534" spans="1:7" x14ac:dyDescent="0.25">
      <c r="A534" s="1" t="s">
        <v>54</v>
      </c>
      <c r="B534" s="1">
        <v>5502</v>
      </c>
      <c r="C534" s="1" t="s">
        <v>325</v>
      </c>
      <c r="D534" s="1" t="s">
        <v>30</v>
      </c>
      <c r="E534" s="1" t="s">
        <v>360</v>
      </c>
      <c r="F534" s="8">
        <v>698187.03691291797</v>
      </c>
      <c r="G534" s="1" t="s">
        <v>8</v>
      </c>
    </row>
    <row r="535" spans="1:7" x14ac:dyDescent="0.25">
      <c r="A535" s="1" t="s">
        <v>54</v>
      </c>
      <c r="B535" s="1">
        <v>5502</v>
      </c>
      <c r="C535" s="1" t="s">
        <v>325</v>
      </c>
      <c r="D535" s="1" t="s">
        <v>30</v>
      </c>
      <c r="E535" s="1" t="s">
        <v>360</v>
      </c>
      <c r="F535" s="8">
        <v>971480</v>
      </c>
      <c r="G535" s="1" t="s">
        <v>6</v>
      </c>
    </row>
    <row r="536" spans="1:7" x14ac:dyDescent="0.25">
      <c r="A536" s="1" t="s">
        <v>54</v>
      </c>
      <c r="B536" s="1">
        <v>5502</v>
      </c>
      <c r="C536" s="1" t="s">
        <v>325</v>
      </c>
      <c r="D536" s="1" t="s">
        <v>30</v>
      </c>
      <c r="E536" s="1" t="s">
        <v>236</v>
      </c>
      <c r="F536" s="8">
        <v>698187.03691291797</v>
      </c>
      <c r="G536" s="1" t="s">
        <v>8</v>
      </c>
    </row>
    <row r="537" spans="1:7" x14ac:dyDescent="0.25">
      <c r="A537" s="1" t="s">
        <v>54</v>
      </c>
      <c r="B537" s="1">
        <v>5502</v>
      </c>
      <c r="C537" s="1" t="s">
        <v>325</v>
      </c>
      <c r="D537" s="1" t="s">
        <v>30</v>
      </c>
      <c r="E537" s="1" t="s">
        <v>236</v>
      </c>
      <c r="F537" s="8">
        <v>971480</v>
      </c>
      <c r="G537" s="1" t="s">
        <v>6</v>
      </c>
    </row>
    <row r="538" spans="1:7" x14ac:dyDescent="0.25">
      <c r="A538" s="1" t="s">
        <v>54</v>
      </c>
      <c r="B538" s="1">
        <v>5502</v>
      </c>
      <c r="C538" s="1" t="s">
        <v>325</v>
      </c>
      <c r="D538" s="1" t="s">
        <v>29</v>
      </c>
      <c r="E538" s="1" t="s">
        <v>360</v>
      </c>
      <c r="F538" s="8">
        <v>300331.099638463</v>
      </c>
      <c r="G538" s="1" t="s">
        <v>8</v>
      </c>
    </row>
    <row r="539" spans="1:7" x14ac:dyDescent="0.25">
      <c r="A539" s="1" t="s">
        <v>54</v>
      </c>
      <c r="B539" s="1">
        <v>5502</v>
      </c>
      <c r="C539" s="1" t="s">
        <v>325</v>
      </c>
      <c r="D539" s="1" t="s">
        <v>29</v>
      </c>
      <c r="E539" s="1" t="s">
        <v>360</v>
      </c>
      <c r="F539" s="8">
        <v>210023</v>
      </c>
      <c r="G539" s="1" t="s">
        <v>6</v>
      </c>
    </row>
    <row r="540" spans="1:7" x14ac:dyDescent="0.25">
      <c r="A540" s="1" t="s">
        <v>54</v>
      </c>
      <c r="B540" s="1">
        <v>5502</v>
      </c>
      <c r="C540" s="1" t="s">
        <v>325</v>
      </c>
      <c r="D540" s="1" t="s">
        <v>29</v>
      </c>
      <c r="E540" s="1" t="s">
        <v>236</v>
      </c>
      <c r="F540" s="8">
        <v>300331.099638463</v>
      </c>
      <c r="G540" s="1" t="s">
        <v>8</v>
      </c>
    </row>
    <row r="541" spans="1:7" x14ac:dyDescent="0.25">
      <c r="A541" s="1" t="s">
        <v>54</v>
      </c>
      <c r="B541" s="1">
        <v>5502</v>
      </c>
      <c r="C541" s="1" t="s">
        <v>325</v>
      </c>
      <c r="D541" s="1" t="s">
        <v>29</v>
      </c>
      <c r="E541" s="1" t="s">
        <v>236</v>
      </c>
      <c r="F541" s="8">
        <v>210023</v>
      </c>
      <c r="G541" s="1" t="s">
        <v>6</v>
      </c>
    </row>
    <row r="542" spans="1:7" x14ac:dyDescent="0.25">
      <c r="A542" s="1" t="s">
        <v>54</v>
      </c>
      <c r="B542" s="1">
        <v>5502</v>
      </c>
      <c r="C542" s="1" t="s">
        <v>325</v>
      </c>
      <c r="D542" s="1" t="s">
        <v>31</v>
      </c>
      <c r="E542" s="1" t="s">
        <v>360</v>
      </c>
      <c r="F542" s="8">
        <v>144516.905936778</v>
      </c>
      <c r="G542" s="1" t="s">
        <v>8</v>
      </c>
    </row>
    <row r="543" spans="1:7" x14ac:dyDescent="0.25">
      <c r="A543" s="1" t="s">
        <v>54</v>
      </c>
      <c r="B543" s="1">
        <v>5502</v>
      </c>
      <c r="C543" s="1" t="s">
        <v>325</v>
      </c>
      <c r="D543" s="1" t="s">
        <v>31</v>
      </c>
      <c r="E543" s="1" t="s">
        <v>360</v>
      </c>
      <c r="F543" s="8">
        <v>319203</v>
      </c>
      <c r="G543" s="1" t="s">
        <v>6</v>
      </c>
    </row>
    <row r="544" spans="1:7" x14ac:dyDescent="0.25">
      <c r="A544" s="1" t="s">
        <v>54</v>
      </c>
      <c r="B544" s="1">
        <v>5502</v>
      </c>
      <c r="C544" s="1" t="s">
        <v>325</v>
      </c>
      <c r="D544" s="1" t="s">
        <v>31</v>
      </c>
      <c r="E544" s="1" t="s">
        <v>236</v>
      </c>
      <c r="F544" s="8">
        <v>144516.905936778</v>
      </c>
      <c r="G544" s="1" t="s">
        <v>8</v>
      </c>
    </row>
    <row r="545" spans="1:7" x14ac:dyDescent="0.25">
      <c r="A545" s="1" t="s">
        <v>54</v>
      </c>
      <c r="B545" s="1">
        <v>5502</v>
      </c>
      <c r="C545" s="1" t="s">
        <v>325</v>
      </c>
      <c r="D545" s="1" t="s">
        <v>31</v>
      </c>
      <c r="E545" s="1" t="s">
        <v>236</v>
      </c>
      <c r="F545" s="8">
        <v>319203</v>
      </c>
      <c r="G545" s="1" t="s">
        <v>6</v>
      </c>
    </row>
    <row r="546" spans="1:7" x14ac:dyDescent="0.25">
      <c r="A546" s="1" t="s">
        <v>54</v>
      </c>
      <c r="B546" s="1">
        <v>5502</v>
      </c>
      <c r="C546" s="1" t="s">
        <v>326</v>
      </c>
      <c r="D546" s="1" t="s">
        <v>17</v>
      </c>
      <c r="E546" s="1" t="s">
        <v>360</v>
      </c>
      <c r="F546" s="8">
        <v>32014.261154889999</v>
      </c>
      <c r="G546" s="1" t="s">
        <v>8</v>
      </c>
    </row>
    <row r="547" spans="1:7" x14ac:dyDescent="0.25">
      <c r="A547" s="1" t="s">
        <v>54</v>
      </c>
      <c r="B547" s="1">
        <v>5502</v>
      </c>
      <c r="C547" s="1" t="s">
        <v>326</v>
      </c>
      <c r="D547" s="1" t="s">
        <v>17</v>
      </c>
      <c r="E547" s="1" t="s">
        <v>360</v>
      </c>
      <c r="F547" s="8">
        <v>33444</v>
      </c>
      <c r="G547" s="1" t="s">
        <v>6</v>
      </c>
    </row>
    <row r="548" spans="1:7" x14ac:dyDescent="0.25">
      <c r="A548" s="1" t="s">
        <v>54</v>
      </c>
      <c r="B548" s="1">
        <v>5502</v>
      </c>
      <c r="C548" s="1" t="s">
        <v>326</v>
      </c>
      <c r="D548" s="1" t="s">
        <v>17</v>
      </c>
      <c r="E548" s="1" t="s">
        <v>236</v>
      </c>
      <c r="F548" s="8">
        <v>32014.261154889999</v>
      </c>
      <c r="G548" s="1" t="s">
        <v>8</v>
      </c>
    </row>
    <row r="549" spans="1:7" x14ac:dyDescent="0.25">
      <c r="A549" s="1" t="s">
        <v>54</v>
      </c>
      <c r="B549" s="1">
        <v>5502</v>
      </c>
      <c r="C549" s="1" t="s">
        <v>326</v>
      </c>
      <c r="D549" s="1" t="s">
        <v>17</v>
      </c>
      <c r="E549" s="1" t="s">
        <v>236</v>
      </c>
      <c r="F549" s="8">
        <v>33444</v>
      </c>
      <c r="G549" s="1" t="s">
        <v>6</v>
      </c>
    </row>
    <row r="550" spans="1:7" x14ac:dyDescent="0.25">
      <c r="A550" s="1" t="s">
        <v>54</v>
      </c>
      <c r="B550" s="1">
        <v>5502</v>
      </c>
      <c r="C550" s="1" t="s">
        <v>326</v>
      </c>
      <c r="D550" s="1" t="s">
        <v>18</v>
      </c>
      <c r="E550" s="1" t="s">
        <v>360</v>
      </c>
      <c r="F550" s="8">
        <v>1072547.69589015</v>
      </c>
      <c r="G550" s="1" t="s">
        <v>8</v>
      </c>
    </row>
    <row r="551" spans="1:7" x14ac:dyDescent="0.25">
      <c r="A551" s="1" t="s">
        <v>54</v>
      </c>
      <c r="B551" s="1">
        <v>5502</v>
      </c>
      <c r="C551" s="1" t="s">
        <v>326</v>
      </c>
      <c r="D551" s="1" t="s">
        <v>18</v>
      </c>
      <c r="E551" s="1" t="s">
        <v>360</v>
      </c>
      <c r="F551" s="8">
        <v>1703074.4</v>
      </c>
      <c r="G551" s="1" t="s">
        <v>6</v>
      </c>
    </row>
    <row r="552" spans="1:7" x14ac:dyDescent="0.25">
      <c r="A552" s="1" t="s">
        <v>54</v>
      </c>
      <c r="B552" s="1">
        <v>5502</v>
      </c>
      <c r="C552" s="1" t="s">
        <v>326</v>
      </c>
      <c r="D552" s="1" t="s">
        <v>18</v>
      </c>
      <c r="E552" s="1" t="s">
        <v>236</v>
      </c>
      <c r="F552" s="8">
        <v>1072548.0400185001</v>
      </c>
      <c r="G552" s="1" t="s">
        <v>8</v>
      </c>
    </row>
    <row r="553" spans="1:7" x14ac:dyDescent="0.25">
      <c r="A553" s="1" t="s">
        <v>54</v>
      </c>
      <c r="B553" s="1">
        <v>5502</v>
      </c>
      <c r="C553" s="1" t="s">
        <v>326</v>
      </c>
      <c r="D553" s="1" t="s">
        <v>18</v>
      </c>
      <c r="E553" s="1" t="s">
        <v>236</v>
      </c>
      <c r="F553" s="8">
        <v>1703075</v>
      </c>
      <c r="G553" s="1" t="s">
        <v>6</v>
      </c>
    </row>
    <row r="554" spans="1:7" x14ac:dyDescent="0.25">
      <c r="A554" s="1" t="s">
        <v>54</v>
      </c>
      <c r="B554" s="1">
        <v>5502</v>
      </c>
      <c r="C554" s="1" t="s">
        <v>326</v>
      </c>
      <c r="D554" s="1" t="s">
        <v>19</v>
      </c>
      <c r="E554" s="1" t="s">
        <v>360</v>
      </c>
      <c r="F554" s="8">
        <v>568203.91538923897</v>
      </c>
      <c r="G554" s="1" t="s">
        <v>8</v>
      </c>
    </row>
    <row r="555" spans="1:7" x14ac:dyDescent="0.25">
      <c r="A555" s="1" t="s">
        <v>54</v>
      </c>
      <c r="B555" s="1">
        <v>5502</v>
      </c>
      <c r="C555" s="1" t="s">
        <v>326</v>
      </c>
      <c r="D555" s="1" t="s">
        <v>19</v>
      </c>
      <c r="E555" s="1" t="s">
        <v>360</v>
      </c>
      <c r="F555" s="8">
        <v>792547</v>
      </c>
      <c r="G555" s="1" t="s">
        <v>6</v>
      </c>
    </row>
    <row r="556" spans="1:7" x14ac:dyDescent="0.25">
      <c r="A556" s="1" t="s">
        <v>54</v>
      </c>
      <c r="B556" s="1">
        <v>5502</v>
      </c>
      <c r="C556" s="1" t="s">
        <v>326</v>
      </c>
      <c r="D556" s="1" t="s">
        <v>19</v>
      </c>
      <c r="E556" s="1" t="s">
        <v>236</v>
      </c>
      <c r="F556" s="8">
        <v>568203.91538923897</v>
      </c>
      <c r="G556" s="1" t="s">
        <v>8</v>
      </c>
    </row>
    <row r="557" spans="1:7" x14ac:dyDescent="0.25">
      <c r="A557" s="1" t="s">
        <v>54</v>
      </c>
      <c r="B557" s="1">
        <v>5502</v>
      </c>
      <c r="C557" s="1" t="s">
        <v>326</v>
      </c>
      <c r="D557" s="1" t="s">
        <v>19</v>
      </c>
      <c r="E557" s="1" t="s">
        <v>236</v>
      </c>
      <c r="F557" s="8">
        <v>792547</v>
      </c>
      <c r="G557" s="1" t="s">
        <v>6</v>
      </c>
    </row>
    <row r="558" spans="1:7" x14ac:dyDescent="0.25">
      <c r="A558" s="1" t="s">
        <v>54</v>
      </c>
      <c r="B558" s="1">
        <v>5502</v>
      </c>
      <c r="C558" s="1" t="s">
        <v>326</v>
      </c>
      <c r="D558" s="1" t="s">
        <v>20</v>
      </c>
      <c r="E558" s="1" t="s">
        <v>360</v>
      </c>
      <c r="F558" s="8">
        <v>703437.74226158904</v>
      </c>
      <c r="G558" s="1" t="s">
        <v>8</v>
      </c>
    </row>
    <row r="559" spans="1:7" x14ac:dyDescent="0.25">
      <c r="A559" s="1" t="s">
        <v>54</v>
      </c>
      <c r="B559" s="1">
        <v>5502</v>
      </c>
      <c r="C559" s="1" t="s">
        <v>326</v>
      </c>
      <c r="D559" s="1" t="s">
        <v>20</v>
      </c>
      <c r="E559" s="1" t="s">
        <v>360</v>
      </c>
      <c r="F559" s="8">
        <v>981175</v>
      </c>
      <c r="G559" s="1" t="s">
        <v>6</v>
      </c>
    </row>
    <row r="560" spans="1:7" x14ac:dyDescent="0.25">
      <c r="A560" s="1" t="s">
        <v>54</v>
      </c>
      <c r="B560" s="1">
        <v>5502</v>
      </c>
      <c r="C560" s="1" t="s">
        <v>326</v>
      </c>
      <c r="D560" s="1" t="s">
        <v>20</v>
      </c>
      <c r="E560" s="1" t="s">
        <v>236</v>
      </c>
      <c r="F560" s="8">
        <v>703437.74226158904</v>
      </c>
      <c r="G560" s="1" t="s">
        <v>8</v>
      </c>
    </row>
    <row r="561" spans="1:7" x14ac:dyDescent="0.25">
      <c r="A561" s="1" t="s">
        <v>54</v>
      </c>
      <c r="B561" s="1">
        <v>5502</v>
      </c>
      <c r="C561" s="1" t="s">
        <v>326</v>
      </c>
      <c r="D561" s="1" t="s">
        <v>20</v>
      </c>
      <c r="E561" s="1" t="s">
        <v>236</v>
      </c>
      <c r="F561" s="8">
        <v>981175</v>
      </c>
      <c r="G561" s="1" t="s">
        <v>6</v>
      </c>
    </row>
    <row r="562" spans="1:7" x14ac:dyDescent="0.25">
      <c r="A562" s="1" t="s">
        <v>54</v>
      </c>
      <c r="B562" s="1">
        <v>5502</v>
      </c>
      <c r="C562" s="1" t="s">
        <v>326</v>
      </c>
      <c r="D562" s="1" t="s">
        <v>21</v>
      </c>
      <c r="E562" s="1" t="s">
        <v>360</v>
      </c>
      <c r="F562" s="8">
        <v>127863.196076155</v>
      </c>
      <c r="G562" s="1" t="s">
        <v>8</v>
      </c>
    </row>
    <row r="563" spans="1:7" x14ac:dyDescent="0.25">
      <c r="A563" s="1" t="s">
        <v>54</v>
      </c>
      <c r="B563" s="1">
        <v>5502</v>
      </c>
      <c r="C563" s="1" t="s">
        <v>326</v>
      </c>
      <c r="D563" s="1" t="s">
        <v>21</v>
      </c>
      <c r="E563" s="1" t="s">
        <v>360</v>
      </c>
      <c r="F563" s="8">
        <v>131273</v>
      </c>
      <c r="G563" s="1" t="s">
        <v>6</v>
      </c>
    </row>
    <row r="564" spans="1:7" x14ac:dyDescent="0.25">
      <c r="A564" s="1" t="s">
        <v>54</v>
      </c>
      <c r="B564" s="1">
        <v>5502</v>
      </c>
      <c r="C564" s="1" t="s">
        <v>326</v>
      </c>
      <c r="D564" s="1" t="s">
        <v>21</v>
      </c>
      <c r="E564" s="1" t="s">
        <v>236</v>
      </c>
      <c r="F564" s="8">
        <v>127863.196076155</v>
      </c>
      <c r="G564" s="1" t="s">
        <v>8</v>
      </c>
    </row>
    <row r="565" spans="1:7" x14ac:dyDescent="0.25">
      <c r="A565" s="1" t="s">
        <v>54</v>
      </c>
      <c r="B565" s="1">
        <v>5502</v>
      </c>
      <c r="C565" s="1" t="s">
        <v>326</v>
      </c>
      <c r="D565" s="1" t="s">
        <v>21</v>
      </c>
      <c r="E565" s="1" t="s">
        <v>236</v>
      </c>
      <c r="F565" s="8">
        <v>131273</v>
      </c>
      <c r="G565" s="1" t="s">
        <v>6</v>
      </c>
    </row>
    <row r="566" spans="1:7" x14ac:dyDescent="0.25">
      <c r="A566" s="1" t="s">
        <v>54</v>
      </c>
      <c r="B566" s="1">
        <v>5502</v>
      </c>
      <c r="C566" s="1" t="s">
        <v>326</v>
      </c>
      <c r="D566" s="1" t="s">
        <v>22</v>
      </c>
      <c r="E566" s="1" t="s">
        <v>360</v>
      </c>
      <c r="F566" s="8">
        <v>251865.253704906</v>
      </c>
      <c r="G566" s="1" t="s">
        <v>8</v>
      </c>
    </row>
    <row r="567" spans="1:7" x14ac:dyDescent="0.25">
      <c r="A567" s="1" t="s">
        <v>54</v>
      </c>
      <c r="B567" s="1">
        <v>5502</v>
      </c>
      <c r="C567" s="1" t="s">
        <v>326</v>
      </c>
      <c r="D567" s="1" t="s">
        <v>22</v>
      </c>
      <c r="E567" s="1" t="s">
        <v>360</v>
      </c>
      <c r="F567" s="8">
        <v>256654</v>
      </c>
      <c r="G567" s="1" t="s">
        <v>6</v>
      </c>
    </row>
    <row r="568" spans="1:7" x14ac:dyDescent="0.25">
      <c r="A568" s="1" t="s">
        <v>54</v>
      </c>
      <c r="B568" s="1">
        <v>5502</v>
      </c>
      <c r="C568" s="1" t="s">
        <v>326</v>
      </c>
      <c r="D568" s="1" t="s">
        <v>22</v>
      </c>
      <c r="E568" s="1" t="s">
        <v>236</v>
      </c>
      <c r="F568" s="8">
        <v>251865.253704906</v>
      </c>
      <c r="G568" s="1" t="s">
        <v>8</v>
      </c>
    </row>
    <row r="569" spans="1:7" x14ac:dyDescent="0.25">
      <c r="A569" s="1" t="s">
        <v>54</v>
      </c>
      <c r="B569" s="1">
        <v>5502</v>
      </c>
      <c r="C569" s="1" t="s">
        <v>326</v>
      </c>
      <c r="D569" s="1" t="s">
        <v>22</v>
      </c>
      <c r="E569" s="1" t="s">
        <v>236</v>
      </c>
      <c r="F569" s="8">
        <v>256654</v>
      </c>
      <c r="G569" s="1" t="s">
        <v>6</v>
      </c>
    </row>
    <row r="570" spans="1:7" x14ac:dyDescent="0.25">
      <c r="A570" s="1" t="s">
        <v>54</v>
      </c>
      <c r="B570" s="1">
        <v>5502</v>
      </c>
      <c r="C570" s="1" t="s">
        <v>326</v>
      </c>
      <c r="D570" s="1" t="s">
        <v>23</v>
      </c>
      <c r="E570" s="1" t="s">
        <v>360</v>
      </c>
      <c r="F570" s="8">
        <v>2175569.5928550102</v>
      </c>
      <c r="G570" s="1" t="s">
        <v>8</v>
      </c>
    </row>
    <row r="571" spans="1:7" x14ac:dyDescent="0.25">
      <c r="A571" s="1" t="s">
        <v>54</v>
      </c>
      <c r="B571" s="1">
        <v>5502</v>
      </c>
      <c r="C571" s="1" t="s">
        <v>326</v>
      </c>
      <c r="D571" s="1" t="s">
        <v>23</v>
      </c>
      <c r="E571" s="1" t="s">
        <v>360</v>
      </c>
      <c r="F571" s="8">
        <v>4227163</v>
      </c>
      <c r="G571" s="1" t="s">
        <v>6</v>
      </c>
    </row>
    <row r="572" spans="1:7" x14ac:dyDescent="0.25">
      <c r="A572" s="1" t="s">
        <v>54</v>
      </c>
      <c r="B572" s="1">
        <v>5502</v>
      </c>
      <c r="C572" s="1" t="s">
        <v>326</v>
      </c>
      <c r="D572" s="1" t="s">
        <v>23</v>
      </c>
      <c r="E572" s="1" t="s">
        <v>236</v>
      </c>
      <c r="F572" s="8">
        <v>2175569.5928550102</v>
      </c>
      <c r="G572" s="1" t="s">
        <v>8</v>
      </c>
    </row>
    <row r="573" spans="1:7" x14ac:dyDescent="0.25">
      <c r="A573" s="1" t="s">
        <v>54</v>
      </c>
      <c r="B573" s="1">
        <v>5502</v>
      </c>
      <c r="C573" s="1" t="s">
        <v>326</v>
      </c>
      <c r="D573" s="1" t="s">
        <v>23</v>
      </c>
      <c r="E573" s="1" t="s">
        <v>236</v>
      </c>
      <c r="F573" s="8">
        <v>4227163</v>
      </c>
      <c r="G573" s="1" t="s">
        <v>6</v>
      </c>
    </row>
    <row r="574" spans="1:7" x14ac:dyDescent="0.25">
      <c r="A574" s="1" t="s">
        <v>54</v>
      </c>
      <c r="B574" s="1">
        <v>5502</v>
      </c>
      <c r="C574" s="1" t="s">
        <v>326</v>
      </c>
      <c r="D574" s="1" t="s">
        <v>24</v>
      </c>
      <c r="E574" s="1" t="s">
        <v>360</v>
      </c>
      <c r="F574" s="8">
        <v>685470.69557416497</v>
      </c>
      <c r="G574" s="1" t="s">
        <v>8</v>
      </c>
    </row>
    <row r="575" spans="1:7" x14ac:dyDescent="0.25">
      <c r="A575" s="1" t="s">
        <v>54</v>
      </c>
      <c r="B575" s="1">
        <v>5502</v>
      </c>
      <c r="C575" s="1" t="s">
        <v>326</v>
      </c>
      <c r="D575" s="1" t="s">
        <v>24</v>
      </c>
      <c r="E575" s="1" t="s">
        <v>360</v>
      </c>
      <c r="F575" s="8">
        <v>776789</v>
      </c>
      <c r="G575" s="1" t="s">
        <v>6</v>
      </c>
    </row>
    <row r="576" spans="1:7" x14ac:dyDescent="0.25">
      <c r="A576" s="1" t="s">
        <v>54</v>
      </c>
      <c r="B576" s="1">
        <v>5502</v>
      </c>
      <c r="C576" s="1" t="s">
        <v>326</v>
      </c>
      <c r="D576" s="1" t="s">
        <v>24</v>
      </c>
      <c r="E576" s="1" t="s">
        <v>236</v>
      </c>
      <c r="F576" s="8">
        <v>685470.69557416497</v>
      </c>
      <c r="G576" s="1" t="s">
        <v>8</v>
      </c>
    </row>
    <row r="577" spans="1:7" x14ac:dyDescent="0.25">
      <c r="A577" s="1" t="s">
        <v>54</v>
      </c>
      <c r="B577" s="1">
        <v>5502</v>
      </c>
      <c r="C577" s="1" t="s">
        <v>326</v>
      </c>
      <c r="D577" s="1" t="s">
        <v>24</v>
      </c>
      <c r="E577" s="1" t="s">
        <v>236</v>
      </c>
      <c r="F577" s="8">
        <v>776789</v>
      </c>
      <c r="G577" s="1" t="s">
        <v>6</v>
      </c>
    </row>
    <row r="578" spans="1:7" x14ac:dyDescent="0.25">
      <c r="A578" s="1" t="s">
        <v>54</v>
      </c>
      <c r="B578" s="1">
        <v>5502</v>
      </c>
      <c r="C578" s="1" t="s">
        <v>326</v>
      </c>
      <c r="D578" s="1" t="s">
        <v>348</v>
      </c>
      <c r="E578" s="1" t="s">
        <v>360</v>
      </c>
      <c r="F578" s="8">
        <v>12611.288400799</v>
      </c>
      <c r="G578" s="1" t="s">
        <v>8</v>
      </c>
    </row>
    <row r="579" spans="1:7" x14ac:dyDescent="0.25">
      <c r="A579" s="1" t="s">
        <v>54</v>
      </c>
      <c r="B579" s="1">
        <v>5502</v>
      </c>
      <c r="C579" s="1" t="s">
        <v>326</v>
      </c>
      <c r="D579" s="1" t="s">
        <v>348</v>
      </c>
      <c r="E579" s="1" t="s">
        <v>360</v>
      </c>
      <c r="F579" s="8">
        <v>133262</v>
      </c>
      <c r="G579" s="1" t="s">
        <v>6</v>
      </c>
    </row>
    <row r="580" spans="1:7" x14ac:dyDescent="0.25">
      <c r="A580" s="1" t="s">
        <v>54</v>
      </c>
      <c r="B580" s="1">
        <v>5502</v>
      </c>
      <c r="C580" s="1" t="s">
        <v>326</v>
      </c>
      <c r="D580" s="1" t="s">
        <v>348</v>
      </c>
      <c r="E580" s="1" t="s">
        <v>236</v>
      </c>
      <c r="F580" s="8">
        <v>12611.288400799</v>
      </c>
      <c r="G580" s="1" t="s">
        <v>8</v>
      </c>
    </row>
    <row r="581" spans="1:7" x14ac:dyDescent="0.25">
      <c r="A581" s="1" t="s">
        <v>54</v>
      </c>
      <c r="B581" s="1">
        <v>5502</v>
      </c>
      <c r="C581" s="1" t="s">
        <v>326</v>
      </c>
      <c r="D581" s="1" t="s">
        <v>348</v>
      </c>
      <c r="E581" s="1" t="s">
        <v>236</v>
      </c>
      <c r="F581" s="8">
        <v>133262</v>
      </c>
      <c r="G581" s="1" t="s">
        <v>6</v>
      </c>
    </row>
    <row r="582" spans="1:7" x14ac:dyDescent="0.25">
      <c r="A582" s="1" t="s">
        <v>54</v>
      </c>
      <c r="B582" s="1">
        <v>5502</v>
      </c>
      <c r="C582" s="1" t="s">
        <v>326</v>
      </c>
      <c r="D582" s="1" t="s">
        <v>25</v>
      </c>
      <c r="E582" s="1" t="s">
        <v>360</v>
      </c>
      <c r="F582" s="8">
        <v>179423.15795275601</v>
      </c>
      <c r="G582" s="1" t="s">
        <v>8</v>
      </c>
    </row>
    <row r="583" spans="1:7" x14ac:dyDescent="0.25">
      <c r="A583" s="1" t="s">
        <v>54</v>
      </c>
      <c r="B583" s="1">
        <v>5502</v>
      </c>
      <c r="C583" s="1" t="s">
        <v>326</v>
      </c>
      <c r="D583" s="1" t="s">
        <v>25</v>
      </c>
      <c r="E583" s="1" t="s">
        <v>360</v>
      </c>
      <c r="F583" s="8">
        <v>202215</v>
      </c>
      <c r="G583" s="1" t="s">
        <v>6</v>
      </c>
    </row>
    <row r="584" spans="1:7" x14ac:dyDescent="0.25">
      <c r="A584" s="1" t="s">
        <v>54</v>
      </c>
      <c r="B584" s="1">
        <v>5502</v>
      </c>
      <c r="C584" s="1" t="s">
        <v>326</v>
      </c>
      <c r="D584" s="1" t="s">
        <v>25</v>
      </c>
      <c r="E584" s="1" t="s">
        <v>236</v>
      </c>
      <c r="F584" s="8">
        <v>179423.15795275601</v>
      </c>
      <c r="G584" s="1" t="s">
        <v>8</v>
      </c>
    </row>
    <row r="585" spans="1:7" x14ac:dyDescent="0.25">
      <c r="A585" s="1" t="s">
        <v>54</v>
      </c>
      <c r="B585" s="1">
        <v>5502</v>
      </c>
      <c r="C585" s="1" t="s">
        <v>326</v>
      </c>
      <c r="D585" s="1" t="s">
        <v>25</v>
      </c>
      <c r="E585" s="1" t="s">
        <v>236</v>
      </c>
      <c r="F585" s="8">
        <v>202215</v>
      </c>
      <c r="G585" s="1" t="s">
        <v>6</v>
      </c>
    </row>
    <row r="586" spans="1:7" x14ac:dyDescent="0.25">
      <c r="A586" s="1" t="s">
        <v>54</v>
      </c>
      <c r="B586" s="1">
        <v>5502</v>
      </c>
      <c r="C586" s="1" t="s">
        <v>326</v>
      </c>
      <c r="D586" s="1" t="s">
        <v>26</v>
      </c>
      <c r="E586" s="1" t="s">
        <v>360</v>
      </c>
      <c r="F586" s="8">
        <v>72133.789243105799</v>
      </c>
      <c r="G586" s="1" t="s">
        <v>8</v>
      </c>
    </row>
    <row r="587" spans="1:7" x14ac:dyDescent="0.25">
      <c r="A587" s="1" t="s">
        <v>54</v>
      </c>
      <c r="B587" s="1">
        <v>5502</v>
      </c>
      <c r="C587" s="1" t="s">
        <v>326</v>
      </c>
      <c r="D587" s="1" t="s">
        <v>26</v>
      </c>
      <c r="E587" s="1" t="s">
        <v>360</v>
      </c>
      <c r="F587" s="8">
        <v>640718</v>
      </c>
      <c r="G587" s="1" t="s">
        <v>6</v>
      </c>
    </row>
    <row r="588" spans="1:7" x14ac:dyDescent="0.25">
      <c r="A588" s="1" t="s">
        <v>54</v>
      </c>
      <c r="B588" s="1">
        <v>5502</v>
      </c>
      <c r="C588" s="1" t="s">
        <v>326</v>
      </c>
      <c r="D588" s="1" t="s">
        <v>26</v>
      </c>
      <c r="E588" s="1" t="s">
        <v>236</v>
      </c>
      <c r="F588" s="8">
        <v>72133.789243105799</v>
      </c>
      <c r="G588" s="1" t="s">
        <v>8</v>
      </c>
    </row>
    <row r="589" spans="1:7" x14ac:dyDescent="0.25">
      <c r="A589" s="1" t="s">
        <v>54</v>
      </c>
      <c r="B589" s="1">
        <v>5502</v>
      </c>
      <c r="C589" s="1" t="s">
        <v>326</v>
      </c>
      <c r="D589" s="1" t="s">
        <v>26</v>
      </c>
      <c r="E589" s="1" t="s">
        <v>236</v>
      </c>
      <c r="F589" s="8">
        <v>640718</v>
      </c>
      <c r="G589" s="1" t="s">
        <v>6</v>
      </c>
    </row>
    <row r="590" spans="1:7" x14ac:dyDescent="0.25">
      <c r="A590" s="1" t="s">
        <v>54</v>
      </c>
      <c r="B590" s="1">
        <v>5502</v>
      </c>
      <c r="C590" s="1" t="s">
        <v>326</v>
      </c>
      <c r="D590" s="1" t="s">
        <v>75</v>
      </c>
      <c r="E590" s="1" t="s">
        <v>360</v>
      </c>
      <c r="F590" s="8">
        <v>10275.2064665854</v>
      </c>
      <c r="G590" s="1" t="s">
        <v>8</v>
      </c>
    </row>
    <row r="591" spans="1:7" x14ac:dyDescent="0.25">
      <c r="A591" s="1" t="s">
        <v>54</v>
      </c>
      <c r="B591" s="1">
        <v>5502</v>
      </c>
      <c r="C591" s="1" t="s">
        <v>326</v>
      </c>
      <c r="D591" s="1" t="s">
        <v>75</v>
      </c>
      <c r="E591" s="1" t="s">
        <v>360</v>
      </c>
      <c r="F591" s="8">
        <v>7643</v>
      </c>
      <c r="G591" s="1" t="s">
        <v>6</v>
      </c>
    </row>
    <row r="592" spans="1:7" x14ac:dyDescent="0.25">
      <c r="A592" s="1" t="s">
        <v>54</v>
      </c>
      <c r="B592" s="1">
        <v>5502</v>
      </c>
      <c r="C592" s="1" t="s">
        <v>326</v>
      </c>
      <c r="D592" s="1" t="s">
        <v>75</v>
      </c>
      <c r="E592" s="1" t="s">
        <v>236</v>
      </c>
      <c r="F592" s="8">
        <v>10275.2064665854</v>
      </c>
      <c r="G592" s="1" t="s">
        <v>8</v>
      </c>
    </row>
    <row r="593" spans="1:7" x14ac:dyDescent="0.25">
      <c r="A593" s="1" t="s">
        <v>54</v>
      </c>
      <c r="B593" s="1">
        <v>5502</v>
      </c>
      <c r="C593" s="1" t="s">
        <v>326</v>
      </c>
      <c r="D593" s="1" t="s">
        <v>75</v>
      </c>
      <c r="E593" s="1" t="s">
        <v>236</v>
      </c>
      <c r="F593" s="8">
        <v>7643</v>
      </c>
      <c r="G593" s="1" t="s">
        <v>6</v>
      </c>
    </row>
    <row r="594" spans="1:7" x14ac:dyDescent="0.25">
      <c r="A594" s="1" t="s">
        <v>54</v>
      </c>
      <c r="B594" s="1">
        <v>5502</v>
      </c>
      <c r="C594" s="1" t="s">
        <v>326</v>
      </c>
      <c r="D594" s="1" t="s">
        <v>27</v>
      </c>
      <c r="E594" s="1" t="s">
        <v>360</v>
      </c>
      <c r="F594" s="8">
        <v>129461.084747314</v>
      </c>
      <c r="G594" s="1" t="s">
        <v>8</v>
      </c>
    </row>
    <row r="595" spans="1:7" x14ac:dyDescent="0.25">
      <c r="A595" s="1" t="s">
        <v>54</v>
      </c>
      <c r="B595" s="1">
        <v>5502</v>
      </c>
      <c r="C595" s="1" t="s">
        <v>326</v>
      </c>
      <c r="D595" s="1" t="s">
        <v>27</v>
      </c>
      <c r="E595" s="1" t="s">
        <v>360</v>
      </c>
      <c r="F595" s="8">
        <v>144866</v>
      </c>
      <c r="G595" s="1" t="s">
        <v>6</v>
      </c>
    </row>
    <row r="596" spans="1:7" x14ac:dyDescent="0.25">
      <c r="A596" s="1" t="s">
        <v>54</v>
      </c>
      <c r="B596" s="1">
        <v>5502</v>
      </c>
      <c r="C596" s="1" t="s">
        <v>326</v>
      </c>
      <c r="D596" s="1" t="s">
        <v>27</v>
      </c>
      <c r="E596" s="1" t="s">
        <v>236</v>
      </c>
      <c r="F596" s="8">
        <v>129461.084747314</v>
      </c>
      <c r="G596" s="1" t="s">
        <v>8</v>
      </c>
    </row>
    <row r="597" spans="1:7" x14ac:dyDescent="0.25">
      <c r="A597" s="1" t="s">
        <v>54</v>
      </c>
      <c r="B597" s="1">
        <v>5502</v>
      </c>
      <c r="C597" s="1" t="s">
        <v>326</v>
      </c>
      <c r="D597" s="1" t="s">
        <v>27</v>
      </c>
      <c r="E597" s="1" t="s">
        <v>236</v>
      </c>
      <c r="F597" s="8">
        <v>144866</v>
      </c>
      <c r="G597" s="1" t="s">
        <v>6</v>
      </c>
    </row>
    <row r="598" spans="1:7" x14ac:dyDescent="0.25">
      <c r="A598" s="1" t="s">
        <v>54</v>
      </c>
      <c r="B598" s="1">
        <v>5502</v>
      </c>
      <c r="C598" s="1" t="s">
        <v>326</v>
      </c>
      <c r="D598" s="1" t="s">
        <v>30</v>
      </c>
      <c r="E598" s="1" t="s">
        <v>360</v>
      </c>
      <c r="F598" s="8">
        <v>858700.328116894</v>
      </c>
      <c r="G598" s="1" t="s">
        <v>8</v>
      </c>
    </row>
    <row r="599" spans="1:7" x14ac:dyDescent="0.25">
      <c r="A599" s="1" t="s">
        <v>54</v>
      </c>
      <c r="B599" s="1">
        <v>5502</v>
      </c>
      <c r="C599" s="1" t="s">
        <v>326</v>
      </c>
      <c r="D599" s="1" t="s">
        <v>30</v>
      </c>
      <c r="E599" s="1" t="s">
        <v>360</v>
      </c>
      <c r="F599" s="8">
        <v>1186268</v>
      </c>
      <c r="G599" s="1" t="s">
        <v>6</v>
      </c>
    </row>
    <row r="600" spans="1:7" x14ac:dyDescent="0.25">
      <c r="A600" s="1" t="s">
        <v>54</v>
      </c>
      <c r="B600" s="1">
        <v>5502</v>
      </c>
      <c r="C600" s="1" t="s">
        <v>326</v>
      </c>
      <c r="D600" s="1" t="s">
        <v>30</v>
      </c>
      <c r="E600" s="1" t="s">
        <v>236</v>
      </c>
      <c r="F600" s="8">
        <v>858700.328116894</v>
      </c>
      <c r="G600" s="1" t="s">
        <v>8</v>
      </c>
    </row>
    <row r="601" spans="1:7" x14ac:dyDescent="0.25">
      <c r="A601" s="1" t="s">
        <v>54</v>
      </c>
      <c r="B601" s="1">
        <v>5502</v>
      </c>
      <c r="C601" s="1" t="s">
        <v>326</v>
      </c>
      <c r="D601" s="1" t="s">
        <v>30</v>
      </c>
      <c r="E601" s="1" t="s">
        <v>236</v>
      </c>
      <c r="F601" s="8">
        <v>1186268</v>
      </c>
      <c r="G601" s="1" t="s">
        <v>6</v>
      </c>
    </row>
    <row r="602" spans="1:7" x14ac:dyDescent="0.25">
      <c r="A602" s="1" t="s">
        <v>54</v>
      </c>
      <c r="B602" s="1">
        <v>5502</v>
      </c>
      <c r="C602" s="1" t="s">
        <v>326</v>
      </c>
      <c r="D602" s="1" t="s">
        <v>29</v>
      </c>
      <c r="E602" s="1" t="s">
        <v>360</v>
      </c>
      <c r="F602" s="8">
        <v>330584.42608988401</v>
      </c>
      <c r="G602" s="1" t="s">
        <v>8</v>
      </c>
    </row>
    <row r="603" spans="1:7" x14ac:dyDescent="0.25">
      <c r="A603" s="1" t="s">
        <v>54</v>
      </c>
      <c r="B603" s="1">
        <v>5502</v>
      </c>
      <c r="C603" s="1" t="s">
        <v>326</v>
      </c>
      <c r="D603" s="1" t="s">
        <v>29</v>
      </c>
      <c r="E603" s="1" t="s">
        <v>360</v>
      </c>
      <c r="F603" s="8">
        <v>232559</v>
      </c>
      <c r="G603" s="1" t="s">
        <v>6</v>
      </c>
    </row>
    <row r="604" spans="1:7" x14ac:dyDescent="0.25">
      <c r="A604" s="1" t="s">
        <v>54</v>
      </c>
      <c r="B604" s="1">
        <v>5502</v>
      </c>
      <c r="C604" s="1" t="s">
        <v>326</v>
      </c>
      <c r="D604" s="1" t="s">
        <v>29</v>
      </c>
      <c r="E604" s="1" t="s">
        <v>236</v>
      </c>
      <c r="F604" s="8">
        <v>330584.42608988401</v>
      </c>
      <c r="G604" s="1" t="s">
        <v>8</v>
      </c>
    </row>
    <row r="605" spans="1:7" x14ac:dyDescent="0.25">
      <c r="A605" s="1" t="s">
        <v>54</v>
      </c>
      <c r="B605" s="1">
        <v>5502</v>
      </c>
      <c r="C605" s="1" t="s">
        <v>326</v>
      </c>
      <c r="D605" s="1" t="s">
        <v>29</v>
      </c>
      <c r="E605" s="1" t="s">
        <v>236</v>
      </c>
      <c r="F605" s="8">
        <v>232559</v>
      </c>
      <c r="G605" s="1" t="s">
        <v>6</v>
      </c>
    </row>
    <row r="606" spans="1:7" x14ac:dyDescent="0.25">
      <c r="A606" s="1" t="s">
        <v>54</v>
      </c>
      <c r="B606" s="1">
        <v>5502</v>
      </c>
      <c r="C606" s="1" t="s">
        <v>326</v>
      </c>
      <c r="D606" s="1" t="s">
        <v>31</v>
      </c>
      <c r="E606" s="1" t="s">
        <v>360</v>
      </c>
      <c r="F606" s="8">
        <v>165469.558815002</v>
      </c>
      <c r="G606" s="1" t="s">
        <v>8</v>
      </c>
    </row>
    <row r="607" spans="1:7" x14ac:dyDescent="0.25">
      <c r="A607" s="1" t="s">
        <v>54</v>
      </c>
      <c r="B607" s="1">
        <v>5502</v>
      </c>
      <c r="C607" s="1" t="s">
        <v>326</v>
      </c>
      <c r="D607" s="1" t="s">
        <v>31</v>
      </c>
      <c r="E607" s="1" t="s">
        <v>360</v>
      </c>
      <c r="F607" s="8">
        <v>366344</v>
      </c>
      <c r="G607" s="1" t="s">
        <v>6</v>
      </c>
    </row>
    <row r="608" spans="1:7" x14ac:dyDescent="0.25">
      <c r="A608" s="1" t="s">
        <v>54</v>
      </c>
      <c r="B608" s="1">
        <v>5502</v>
      </c>
      <c r="C608" s="1" t="s">
        <v>326</v>
      </c>
      <c r="D608" s="1" t="s">
        <v>31</v>
      </c>
      <c r="E608" s="1" t="s">
        <v>236</v>
      </c>
      <c r="F608" s="8">
        <v>165469.558815002</v>
      </c>
      <c r="G608" s="1" t="s">
        <v>8</v>
      </c>
    </row>
    <row r="609" spans="1:7" x14ac:dyDescent="0.25">
      <c r="A609" s="1" t="s">
        <v>54</v>
      </c>
      <c r="B609" s="1">
        <v>5502</v>
      </c>
      <c r="C609" s="1" t="s">
        <v>326</v>
      </c>
      <c r="D609" s="1" t="s">
        <v>31</v>
      </c>
      <c r="E609" s="1" t="s">
        <v>236</v>
      </c>
      <c r="F609" s="8">
        <v>366344</v>
      </c>
      <c r="G609" s="1" t="s">
        <v>6</v>
      </c>
    </row>
    <row r="610" spans="1:7" x14ac:dyDescent="0.25">
      <c r="A610" s="1" t="s">
        <v>54</v>
      </c>
      <c r="B610" s="1">
        <v>5502</v>
      </c>
      <c r="C610" s="1" t="s">
        <v>327</v>
      </c>
      <c r="D610" s="1" t="s">
        <v>17</v>
      </c>
      <c r="E610" s="1" t="s">
        <v>360</v>
      </c>
      <c r="F610" s="8">
        <v>42731.148272395098</v>
      </c>
      <c r="G610" s="1" t="s">
        <v>8</v>
      </c>
    </row>
    <row r="611" spans="1:7" x14ac:dyDescent="0.25">
      <c r="A611" s="1" t="s">
        <v>54</v>
      </c>
      <c r="B611" s="1">
        <v>5502</v>
      </c>
      <c r="C611" s="1" t="s">
        <v>327</v>
      </c>
      <c r="D611" s="1" t="s">
        <v>17</v>
      </c>
      <c r="E611" s="1" t="s">
        <v>360</v>
      </c>
      <c r="F611" s="8">
        <v>44647</v>
      </c>
      <c r="G611" s="1" t="s">
        <v>6</v>
      </c>
    </row>
    <row r="612" spans="1:7" x14ac:dyDescent="0.25">
      <c r="A612" s="1" t="s">
        <v>54</v>
      </c>
      <c r="B612" s="1">
        <v>5502</v>
      </c>
      <c r="C612" s="1" t="s">
        <v>327</v>
      </c>
      <c r="D612" s="1" t="s">
        <v>17</v>
      </c>
      <c r="E612" s="1" t="s">
        <v>236</v>
      </c>
      <c r="F612" s="8">
        <v>42731.148272395098</v>
      </c>
      <c r="G612" s="1" t="s">
        <v>8</v>
      </c>
    </row>
    <row r="613" spans="1:7" x14ac:dyDescent="0.25">
      <c r="A613" s="1" t="s">
        <v>54</v>
      </c>
      <c r="B613" s="1">
        <v>5502</v>
      </c>
      <c r="C613" s="1" t="s">
        <v>327</v>
      </c>
      <c r="D613" s="1" t="s">
        <v>17</v>
      </c>
      <c r="E613" s="1" t="s">
        <v>236</v>
      </c>
      <c r="F613" s="8">
        <v>44647</v>
      </c>
      <c r="G613" s="1" t="s">
        <v>6</v>
      </c>
    </row>
    <row r="614" spans="1:7" x14ac:dyDescent="0.25">
      <c r="A614" s="1" t="s">
        <v>54</v>
      </c>
      <c r="B614" s="1">
        <v>5502</v>
      </c>
      <c r="C614" s="1" t="s">
        <v>327</v>
      </c>
      <c r="D614" s="1" t="s">
        <v>18</v>
      </c>
      <c r="E614" s="1" t="s">
        <v>360</v>
      </c>
      <c r="F614" s="8">
        <v>1434092.4737523801</v>
      </c>
      <c r="G614" s="1" t="s">
        <v>8</v>
      </c>
    </row>
    <row r="615" spans="1:7" x14ac:dyDescent="0.25">
      <c r="A615" s="1" t="s">
        <v>54</v>
      </c>
      <c r="B615" s="1">
        <v>5502</v>
      </c>
      <c r="C615" s="1" t="s">
        <v>327</v>
      </c>
      <c r="D615" s="1" t="s">
        <v>18</v>
      </c>
      <c r="E615" s="1" t="s">
        <v>360</v>
      </c>
      <c r="F615" s="8">
        <v>2275719</v>
      </c>
      <c r="G615" s="1" t="s">
        <v>6</v>
      </c>
    </row>
    <row r="616" spans="1:7" x14ac:dyDescent="0.25">
      <c r="A616" s="1" t="s">
        <v>54</v>
      </c>
      <c r="B616" s="1">
        <v>5502</v>
      </c>
      <c r="C616" s="1" t="s">
        <v>327</v>
      </c>
      <c r="D616" s="1" t="s">
        <v>18</v>
      </c>
      <c r="E616" s="1" t="s">
        <v>236</v>
      </c>
      <c r="F616" s="8">
        <v>1434092.4737523801</v>
      </c>
      <c r="G616" s="1" t="s">
        <v>8</v>
      </c>
    </row>
    <row r="617" spans="1:7" x14ac:dyDescent="0.25">
      <c r="A617" s="1" t="s">
        <v>54</v>
      </c>
      <c r="B617" s="1">
        <v>5502</v>
      </c>
      <c r="C617" s="1" t="s">
        <v>327</v>
      </c>
      <c r="D617" s="1" t="s">
        <v>18</v>
      </c>
      <c r="E617" s="1" t="s">
        <v>236</v>
      </c>
      <c r="F617" s="8">
        <v>2275719</v>
      </c>
      <c r="G617" s="1" t="s">
        <v>6</v>
      </c>
    </row>
    <row r="618" spans="1:7" x14ac:dyDescent="0.25">
      <c r="A618" s="1" t="s">
        <v>54</v>
      </c>
      <c r="B618" s="1">
        <v>5502</v>
      </c>
      <c r="C618" s="1" t="s">
        <v>327</v>
      </c>
      <c r="D618" s="1" t="s">
        <v>19</v>
      </c>
      <c r="E618" s="1" t="s">
        <v>360</v>
      </c>
      <c r="F618" s="8">
        <v>761003.96588081098</v>
      </c>
      <c r="G618" s="1" t="s">
        <v>8</v>
      </c>
    </row>
    <row r="619" spans="1:7" x14ac:dyDescent="0.25">
      <c r="A619" s="1" t="s">
        <v>54</v>
      </c>
      <c r="B619" s="1">
        <v>5502</v>
      </c>
      <c r="C619" s="1" t="s">
        <v>327</v>
      </c>
      <c r="D619" s="1" t="s">
        <v>19</v>
      </c>
      <c r="E619" s="1" t="s">
        <v>360</v>
      </c>
      <c r="F619" s="8">
        <v>1061470</v>
      </c>
      <c r="G619" s="1" t="s">
        <v>6</v>
      </c>
    </row>
    <row r="620" spans="1:7" x14ac:dyDescent="0.25">
      <c r="A620" s="1" t="s">
        <v>54</v>
      </c>
      <c r="B620" s="1">
        <v>5502</v>
      </c>
      <c r="C620" s="1" t="s">
        <v>327</v>
      </c>
      <c r="D620" s="1" t="s">
        <v>19</v>
      </c>
      <c r="E620" s="1" t="s">
        <v>236</v>
      </c>
      <c r="F620" s="8">
        <v>761003.96588081098</v>
      </c>
      <c r="G620" s="1" t="s">
        <v>8</v>
      </c>
    </row>
    <row r="621" spans="1:7" x14ac:dyDescent="0.25">
      <c r="A621" s="1" t="s">
        <v>54</v>
      </c>
      <c r="B621" s="1">
        <v>5502</v>
      </c>
      <c r="C621" s="1" t="s">
        <v>327</v>
      </c>
      <c r="D621" s="1" t="s">
        <v>19</v>
      </c>
      <c r="E621" s="1" t="s">
        <v>236</v>
      </c>
      <c r="F621" s="8">
        <v>1061470</v>
      </c>
      <c r="G621" s="1" t="s">
        <v>6</v>
      </c>
    </row>
    <row r="622" spans="1:7" x14ac:dyDescent="0.25">
      <c r="A622" s="1" t="s">
        <v>54</v>
      </c>
      <c r="B622" s="1">
        <v>5502</v>
      </c>
      <c r="C622" s="1" t="s">
        <v>327</v>
      </c>
      <c r="D622" s="1" t="s">
        <v>20</v>
      </c>
      <c r="E622" s="1" t="s">
        <v>360</v>
      </c>
      <c r="F622" s="8">
        <v>1051169.3848107499</v>
      </c>
      <c r="G622" s="1" t="s">
        <v>8</v>
      </c>
    </row>
    <row r="623" spans="1:7" x14ac:dyDescent="0.25">
      <c r="A623" s="1" t="s">
        <v>54</v>
      </c>
      <c r="B623" s="1">
        <v>5502</v>
      </c>
      <c r="C623" s="1" t="s">
        <v>327</v>
      </c>
      <c r="D623" s="1" t="s">
        <v>20</v>
      </c>
      <c r="E623" s="1" t="s">
        <v>360</v>
      </c>
      <c r="F623" s="8">
        <v>1466201</v>
      </c>
      <c r="G623" s="1" t="s">
        <v>6</v>
      </c>
    </row>
    <row r="624" spans="1:7" x14ac:dyDescent="0.25">
      <c r="A624" s="1" t="s">
        <v>54</v>
      </c>
      <c r="B624" s="1">
        <v>5502</v>
      </c>
      <c r="C624" s="1" t="s">
        <v>327</v>
      </c>
      <c r="D624" s="1" t="s">
        <v>20</v>
      </c>
      <c r="E624" s="1" t="s">
        <v>236</v>
      </c>
      <c r="F624" s="8">
        <v>1051169.3848107499</v>
      </c>
      <c r="G624" s="1" t="s">
        <v>8</v>
      </c>
    </row>
    <row r="625" spans="1:7" x14ac:dyDescent="0.25">
      <c r="A625" s="1" t="s">
        <v>54</v>
      </c>
      <c r="B625" s="1">
        <v>5502</v>
      </c>
      <c r="C625" s="1" t="s">
        <v>327</v>
      </c>
      <c r="D625" s="1" t="s">
        <v>20</v>
      </c>
      <c r="E625" s="1" t="s">
        <v>236</v>
      </c>
      <c r="F625" s="8">
        <v>1466201</v>
      </c>
      <c r="G625" s="1" t="s">
        <v>6</v>
      </c>
    </row>
    <row r="626" spans="1:7" x14ac:dyDescent="0.25">
      <c r="A626" s="1" t="s">
        <v>54</v>
      </c>
      <c r="B626" s="1">
        <v>5502</v>
      </c>
      <c r="C626" s="1" t="s">
        <v>327</v>
      </c>
      <c r="D626" s="1" t="s">
        <v>21</v>
      </c>
      <c r="E626" s="1" t="s">
        <v>360</v>
      </c>
      <c r="F626" s="8">
        <v>179548.529776037</v>
      </c>
      <c r="G626" s="1" t="s">
        <v>8</v>
      </c>
    </row>
    <row r="627" spans="1:7" x14ac:dyDescent="0.25">
      <c r="A627" s="1" t="s">
        <v>54</v>
      </c>
      <c r="B627" s="1">
        <v>5502</v>
      </c>
      <c r="C627" s="1" t="s">
        <v>327</v>
      </c>
      <c r="D627" s="1" t="s">
        <v>21</v>
      </c>
      <c r="E627" s="1" t="s">
        <v>360</v>
      </c>
      <c r="F627" s="8">
        <v>182429</v>
      </c>
      <c r="G627" s="1" t="s">
        <v>6</v>
      </c>
    </row>
    <row r="628" spans="1:7" x14ac:dyDescent="0.25">
      <c r="A628" s="1" t="s">
        <v>54</v>
      </c>
      <c r="B628" s="1">
        <v>5502</v>
      </c>
      <c r="C628" s="1" t="s">
        <v>327</v>
      </c>
      <c r="D628" s="1" t="s">
        <v>21</v>
      </c>
      <c r="E628" s="1" t="s">
        <v>236</v>
      </c>
      <c r="F628" s="8">
        <v>179548.529776037</v>
      </c>
      <c r="G628" s="1" t="s">
        <v>8</v>
      </c>
    </row>
    <row r="629" spans="1:7" x14ac:dyDescent="0.25">
      <c r="A629" s="1" t="s">
        <v>54</v>
      </c>
      <c r="B629" s="1">
        <v>5502</v>
      </c>
      <c r="C629" s="1" t="s">
        <v>327</v>
      </c>
      <c r="D629" s="1" t="s">
        <v>21</v>
      </c>
      <c r="E629" s="1" t="s">
        <v>236</v>
      </c>
      <c r="F629" s="8">
        <v>182429</v>
      </c>
      <c r="G629" s="1" t="s">
        <v>6</v>
      </c>
    </row>
    <row r="630" spans="1:7" x14ac:dyDescent="0.25">
      <c r="A630" s="1" t="s">
        <v>54</v>
      </c>
      <c r="B630" s="1">
        <v>5502</v>
      </c>
      <c r="C630" s="1" t="s">
        <v>327</v>
      </c>
      <c r="D630" s="1" t="s">
        <v>22</v>
      </c>
      <c r="E630" s="1" t="s">
        <v>360</v>
      </c>
      <c r="F630" s="8">
        <v>351721.98576337099</v>
      </c>
      <c r="G630" s="1" t="s">
        <v>8</v>
      </c>
    </row>
    <row r="631" spans="1:7" x14ac:dyDescent="0.25">
      <c r="A631" s="1" t="s">
        <v>54</v>
      </c>
      <c r="B631" s="1">
        <v>5502</v>
      </c>
      <c r="C631" s="1" t="s">
        <v>327</v>
      </c>
      <c r="D631" s="1" t="s">
        <v>22</v>
      </c>
      <c r="E631" s="1" t="s">
        <v>360</v>
      </c>
      <c r="F631" s="8">
        <v>357189</v>
      </c>
      <c r="G631" s="1" t="s">
        <v>6</v>
      </c>
    </row>
    <row r="632" spans="1:7" x14ac:dyDescent="0.25">
      <c r="A632" s="1" t="s">
        <v>54</v>
      </c>
      <c r="B632" s="1">
        <v>5502</v>
      </c>
      <c r="C632" s="1" t="s">
        <v>327</v>
      </c>
      <c r="D632" s="1" t="s">
        <v>22</v>
      </c>
      <c r="E632" s="1" t="s">
        <v>236</v>
      </c>
      <c r="F632" s="8">
        <v>351721.98576337099</v>
      </c>
      <c r="G632" s="1" t="s">
        <v>8</v>
      </c>
    </row>
    <row r="633" spans="1:7" x14ac:dyDescent="0.25">
      <c r="A633" s="1" t="s">
        <v>54</v>
      </c>
      <c r="B633" s="1">
        <v>5502</v>
      </c>
      <c r="C633" s="1" t="s">
        <v>327</v>
      </c>
      <c r="D633" s="1" t="s">
        <v>22</v>
      </c>
      <c r="E633" s="1" t="s">
        <v>236</v>
      </c>
      <c r="F633" s="8">
        <v>357189</v>
      </c>
      <c r="G633" s="1" t="s">
        <v>6</v>
      </c>
    </row>
    <row r="634" spans="1:7" x14ac:dyDescent="0.25">
      <c r="A634" s="1" t="s">
        <v>54</v>
      </c>
      <c r="B634" s="1">
        <v>5502</v>
      </c>
      <c r="C634" s="1" t="s">
        <v>327</v>
      </c>
      <c r="D634" s="1" t="s">
        <v>23</v>
      </c>
      <c r="E634" s="1" t="s">
        <v>360</v>
      </c>
      <c r="F634" s="8">
        <v>3085572.6855247398</v>
      </c>
      <c r="G634" s="1" t="s">
        <v>8</v>
      </c>
    </row>
    <row r="635" spans="1:7" x14ac:dyDescent="0.25">
      <c r="A635" s="1" t="s">
        <v>54</v>
      </c>
      <c r="B635" s="1">
        <v>5502</v>
      </c>
      <c r="C635" s="1" t="s">
        <v>327</v>
      </c>
      <c r="D635" s="1" t="s">
        <v>23</v>
      </c>
      <c r="E635" s="1" t="s">
        <v>360</v>
      </c>
      <c r="F635" s="8">
        <v>5968135</v>
      </c>
      <c r="G635" s="1" t="s">
        <v>6</v>
      </c>
    </row>
    <row r="636" spans="1:7" x14ac:dyDescent="0.25">
      <c r="A636" s="1" t="s">
        <v>54</v>
      </c>
      <c r="B636" s="1">
        <v>5502</v>
      </c>
      <c r="C636" s="1" t="s">
        <v>327</v>
      </c>
      <c r="D636" s="1" t="s">
        <v>23</v>
      </c>
      <c r="E636" s="1" t="s">
        <v>236</v>
      </c>
      <c r="F636" s="8">
        <v>3085572.6855247398</v>
      </c>
      <c r="G636" s="1" t="s">
        <v>8</v>
      </c>
    </row>
    <row r="637" spans="1:7" x14ac:dyDescent="0.25">
      <c r="A637" s="1" t="s">
        <v>54</v>
      </c>
      <c r="B637" s="1">
        <v>5502</v>
      </c>
      <c r="C637" s="1" t="s">
        <v>327</v>
      </c>
      <c r="D637" s="1" t="s">
        <v>23</v>
      </c>
      <c r="E637" s="1" t="s">
        <v>236</v>
      </c>
      <c r="F637" s="8">
        <v>5968135</v>
      </c>
      <c r="G637" s="1" t="s">
        <v>6</v>
      </c>
    </row>
    <row r="638" spans="1:7" x14ac:dyDescent="0.25">
      <c r="A638" s="1" t="s">
        <v>54</v>
      </c>
      <c r="B638" s="1">
        <v>5502</v>
      </c>
      <c r="C638" s="1" t="s">
        <v>327</v>
      </c>
      <c r="D638" s="1" t="s">
        <v>24</v>
      </c>
      <c r="E638" s="1" t="s">
        <v>360</v>
      </c>
      <c r="F638" s="8">
        <v>932100.43496215402</v>
      </c>
      <c r="G638" s="1" t="s">
        <v>8</v>
      </c>
    </row>
    <row r="639" spans="1:7" x14ac:dyDescent="0.25">
      <c r="A639" s="1" t="s">
        <v>54</v>
      </c>
      <c r="B639" s="1">
        <v>5502</v>
      </c>
      <c r="C639" s="1" t="s">
        <v>327</v>
      </c>
      <c r="D639" s="1" t="s">
        <v>24</v>
      </c>
      <c r="E639" s="1" t="s">
        <v>360</v>
      </c>
      <c r="F639" s="8">
        <v>1055419</v>
      </c>
      <c r="G639" s="1" t="s">
        <v>6</v>
      </c>
    </row>
    <row r="640" spans="1:7" x14ac:dyDescent="0.25">
      <c r="A640" s="1" t="s">
        <v>54</v>
      </c>
      <c r="B640" s="1">
        <v>5502</v>
      </c>
      <c r="C640" s="1" t="s">
        <v>327</v>
      </c>
      <c r="D640" s="1" t="s">
        <v>24</v>
      </c>
      <c r="E640" s="1" t="s">
        <v>236</v>
      </c>
      <c r="F640" s="8">
        <v>932100.43496215402</v>
      </c>
      <c r="G640" s="1" t="s">
        <v>8</v>
      </c>
    </row>
    <row r="641" spans="1:7" x14ac:dyDescent="0.25">
      <c r="A641" s="1" t="s">
        <v>54</v>
      </c>
      <c r="B641" s="1">
        <v>5502</v>
      </c>
      <c r="C641" s="1" t="s">
        <v>327</v>
      </c>
      <c r="D641" s="1" t="s">
        <v>24</v>
      </c>
      <c r="E641" s="1" t="s">
        <v>236</v>
      </c>
      <c r="F641" s="8">
        <v>1055419</v>
      </c>
      <c r="G641" s="1" t="s">
        <v>6</v>
      </c>
    </row>
    <row r="642" spans="1:7" x14ac:dyDescent="0.25">
      <c r="A642" s="1" t="s">
        <v>54</v>
      </c>
      <c r="B642" s="1">
        <v>5502</v>
      </c>
      <c r="C642" s="1" t="s">
        <v>327</v>
      </c>
      <c r="D642" s="1" t="s">
        <v>348</v>
      </c>
      <c r="E642" s="1" t="s">
        <v>360</v>
      </c>
      <c r="F642" s="8">
        <v>20036.089574888301</v>
      </c>
      <c r="G642" s="1" t="s">
        <v>8</v>
      </c>
    </row>
    <row r="643" spans="1:7" x14ac:dyDescent="0.25">
      <c r="A643" s="1" t="s">
        <v>54</v>
      </c>
      <c r="B643" s="1">
        <v>5502</v>
      </c>
      <c r="C643" s="1" t="s">
        <v>327</v>
      </c>
      <c r="D643" s="1" t="s">
        <v>348</v>
      </c>
      <c r="E643" s="1" t="s">
        <v>360</v>
      </c>
      <c r="F643" s="8">
        <v>211719</v>
      </c>
      <c r="G643" s="1" t="s">
        <v>6</v>
      </c>
    </row>
    <row r="644" spans="1:7" x14ac:dyDescent="0.25">
      <c r="A644" s="1" t="s">
        <v>54</v>
      </c>
      <c r="B644" s="1">
        <v>5502</v>
      </c>
      <c r="C644" s="1" t="s">
        <v>327</v>
      </c>
      <c r="D644" s="1" t="s">
        <v>348</v>
      </c>
      <c r="E644" s="1" t="s">
        <v>236</v>
      </c>
      <c r="F644" s="8">
        <v>20036.089574888301</v>
      </c>
      <c r="G644" s="1" t="s">
        <v>8</v>
      </c>
    </row>
    <row r="645" spans="1:7" x14ac:dyDescent="0.25">
      <c r="A645" s="1" t="s">
        <v>54</v>
      </c>
      <c r="B645" s="1">
        <v>5502</v>
      </c>
      <c r="C645" s="1" t="s">
        <v>327</v>
      </c>
      <c r="D645" s="1" t="s">
        <v>348</v>
      </c>
      <c r="E645" s="1" t="s">
        <v>236</v>
      </c>
      <c r="F645" s="8">
        <v>211719</v>
      </c>
      <c r="G645" s="1" t="s">
        <v>6</v>
      </c>
    </row>
    <row r="646" spans="1:7" x14ac:dyDescent="0.25">
      <c r="A646" s="1" t="s">
        <v>54</v>
      </c>
      <c r="B646" s="1">
        <v>5502</v>
      </c>
      <c r="C646" s="1" t="s">
        <v>327</v>
      </c>
      <c r="D646" s="1" t="s">
        <v>25</v>
      </c>
      <c r="E646" s="1" t="s">
        <v>360</v>
      </c>
      <c r="F646" s="8">
        <v>284206.51189851802</v>
      </c>
      <c r="G646" s="1" t="s">
        <v>8</v>
      </c>
    </row>
    <row r="647" spans="1:7" x14ac:dyDescent="0.25">
      <c r="A647" s="1" t="s">
        <v>54</v>
      </c>
      <c r="B647" s="1">
        <v>5502</v>
      </c>
      <c r="C647" s="1" t="s">
        <v>327</v>
      </c>
      <c r="D647" s="1" t="s">
        <v>25</v>
      </c>
      <c r="E647" s="1" t="s">
        <v>360</v>
      </c>
      <c r="F647" s="8">
        <v>316099</v>
      </c>
      <c r="G647" s="1" t="s">
        <v>6</v>
      </c>
    </row>
    <row r="648" spans="1:7" x14ac:dyDescent="0.25">
      <c r="A648" s="1" t="s">
        <v>54</v>
      </c>
      <c r="B648" s="1">
        <v>5502</v>
      </c>
      <c r="C648" s="1" t="s">
        <v>327</v>
      </c>
      <c r="D648" s="1" t="s">
        <v>25</v>
      </c>
      <c r="E648" s="1" t="s">
        <v>236</v>
      </c>
      <c r="F648" s="8">
        <v>284206.51189851802</v>
      </c>
      <c r="G648" s="1" t="s">
        <v>8</v>
      </c>
    </row>
    <row r="649" spans="1:7" x14ac:dyDescent="0.25">
      <c r="A649" s="1" t="s">
        <v>54</v>
      </c>
      <c r="B649" s="1">
        <v>5502</v>
      </c>
      <c r="C649" s="1" t="s">
        <v>327</v>
      </c>
      <c r="D649" s="1" t="s">
        <v>25</v>
      </c>
      <c r="E649" s="1" t="s">
        <v>236</v>
      </c>
      <c r="F649" s="8">
        <v>316099</v>
      </c>
      <c r="G649" s="1" t="s">
        <v>6</v>
      </c>
    </row>
    <row r="650" spans="1:7" x14ac:dyDescent="0.25">
      <c r="A650" s="1" t="s">
        <v>54</v>
      </c>
      <c r="B650" s="1">
        <v>5502</v>
      </c>
      <c r="C650" s="1" t="s">
        <v>327</v>
      </c>
      <c r="D650" s="1" t="s">
        <v>26</v>
      </c>
      <c r="E650" s="1" t="s">
        <v>360</v>
      </c>
      <c r="F650" s="8">
        <v>97958.827895447597</v>
      </c>
      <c r="G650" s="1" t="s">
        <v>8</v>
      </c>
    </row>
    <row r="651" spans="1:7" x14ac:dyDescent="0.25">
      <c r="A651" s="1" t="s">
        <v>54</v>
      </c>
      <c r="B651" s="1">
        <v>5502</v>
      </c>
      <c r="C651" s="1" t="s">
        <v>327</v>
      </c>
      <c r="D651" s="1" t="s">
        <v>26</v>
      </c>
      <c r="E651" s="1" t="s">
        <v>360</v>
      </c>
      <c r="F651" s="8">
        <v>869787</v>
      </c>
      <c r="G651" s="1" t="s">
        <v>6</v>
      </c>
    </row>
    <row r="652" spans="1:7" x14ac:dyDescent="0.25">
      <c r="A652" s="1" t="s">
        <v>54</v>
      </c>
      <c r="B652" s="1">
        <v>5502</v>
      </c>
      <c r="C652" s="1" t="s">
        <v>327</v>
      </c>
      <c r="D652" s="1" t="s">
        <v>26</v>
      </c>
      <c r="E652" s="1" t="s">
        <v>236</v>
      </c>
      <c r="F652" s="8">
        <v>97958.827895447597</v>
      </c>
      <c r="G652" s="1" t="s">
        <v>8</v>
      </c>
    </row>
    <row r="653" spans="1:7" x14ac:dyDescent="0.25">
      <c r="A653" s="1" t="s">
        <v>54</v>
      </c>
      <c r="B653" s="1">
        <v>5502</v>
      </c>
      <c r="C653" s="1" t="s">
        <v>327</v>
      </c>
      <c r="D653" s="1" t="s">
        <v>26</v>
      </c>
      <c r="E653" s="1" t="s">
        <v>236</v>
      </c>
      <c r="F653" s="8">
        <v>869787</v>
      </c>
      <c r="G653" s="1" t="s">
        <v>6</v>
      </c>
    </row>
    <row r="654" spans="1:7" x14ac:dyDescent="0.25">
      <c r="A654" s="1" t="s">
        <v>54</v>
      </c>
      <c r="B654" s="1">
        <v>5502</v>
      </c>
      <c r="C654" s="1" t="s">
        <v>327</v>
      </c>
      <c r="D654" s="1" t="s">
        <v>75</v>
      </c>
      <c r="E654" s="1" t="s">
        <v>360</v>
      </c>
      <c r="F654" s="8">
        <v>13834.533140003699</v>
      </c>
      <c r="G654" s="1" t="s">
        <v>8</v>
      </c>
    </row>
    <row r="655" spans="1:7" x14ac:dyDescent="0.25">
      <c r="A655" s="1" t="s">
        <v>54</v>
      </c>
      <c r="B655" s="1">
        <v>5502</v>
      </c>
      <c r="C655" s="1" t="s">
        <v>327</v>
      </c>
      <c r="D655" s="1" t="s">
        <v>75</v>
      </c>
      <c r="E655" s="1" t="s">
        <v>360</v>
      </c>
      <c r="F655" s="8">
        <v>10316</v>
      </c>
      <c r="G655" s="1" t="s">
        <v>6</v>
      </c>
    </row>
    <row r="656" spans="1:7" x14ac:dyDescent="0.25">
      <c r="A656" s="1" t="s">
        <v>54</v>
      </c>
      <c r="B656" s="1">
        <v>5502</v>
      </c>
      <c r="C656" s="1" t="s">
        <v>327</v>
      </c>
      <c r="D656" s="1" t="s">
        <v>75</v>
      </c>
      <c r="E656" s="1" t="s">
        <v>236</v>
      </c>
      <c r="F656" s="8">
        <v>13834.533140003699</v>
      </c>
      <c r="G656" s="1" t="s">
        <v>8</v>
      </c>
    </row>
    <row r="657" spans="1:7" x14ac:dyDescent="0.25">
      <c r="A657" s="1" t="s">
        <v>54</v>
      </c>
      <c r="B657" s="1">
        <v>5502</v>
      </c>
      <c r="C657" s="1" t="s">
        <v>327</v>
      </c>
      <c r="D657" s="1" t="s">
        <v>75</v>
      </c>
      <c r="E657" s="1" t="s">
        <v>236</v>
      </c>
      <c r="F657" s="8">
        <v>10316</v>
      </c>
      <c r="G657" s="1" t="s">
        <v>6</v>
      </c>
    </row>
    <row r="658" spans="1:7" x14ac:dyDescent="0.25">
      <c r="A658" s="1" t="s">
        <v>54</v>
      </c>
      <c r="B658" s="1">
        <v>5502</v>
      </c>
      <c r="C658" s="1" t="s">
        <v>327</v>
      </c>
      <c r="D658" s="1" t="s">
        <v>27</v>
      </c>
      <c r="E658" s="1" t="s">
        <v>360</v>
      </c>
      <c r="F658" s="8">
        <v>171075.53657579399</v>
      </c>
      <c r="G658" s="1" t="s">
        <v>8</v>
      </c>
    </row>
    <row r="659" spans="1:7" x14ac:dyDescent="0.25">
      <c r="A659" s="1" t="s">
        <v>54</v>
      </c>
      <c r="B659" s="1">
        <v>5502</v>
      </c>
      <c r="C659" s="1" t="s">
        <v>327</v>
      </c>
      <c r="D659" s="1" t="s">
        <v>27</v>
      </c>
      <c r="E659" s="1" t="s">
        <v>360</v>
      </c>
      <c r="F659" s="8">
        <v>191792</v>
      </c>
      <c r="G659" s="1" t="s">
        <v>6</v>
      </c>
    </row>
    <row r="660" spans="1:7" x14ac:dyDescent="0.25">
      <c r="A660" s="1" t="s">
        <v>54</v>
      </c>
      <c r="B660" s="1">
        <v>5502</v>
      </c>
      <c r="C660" s="1" t="s">
        <v>327</v>
      </c>
      <c r="D660" s="1" t="s">
        <v>27</v>
      </c>
      <c r="E660" s="1" t="s">
        <v>236</v>
      </c>
      <c r="F660" s="8">
        <v>171075.53657579399</v>
      </c>
      <c r="G660" s="1" t="s">
        <v>8</v>
      </c>
    </row>
    <row r="661" spans="1:7" x14ac:dyDescent="0.25">
      <c r="A661" s="1" t="s">
        <v>54</v>
      </c>
      <c r="B661" s="1">
        <v>5502</v>
      </c>
      <c r="C661" s="1" t="s">
        <v>327</v>
      </c>
      <c r="D661" s="1" t="s">
        <v>27</v>
      </c>
      <c r="E661" s="1" t="s">
        <v>236</v>
      </c>
      <c r="F661" s="8">
        <v>191792</v>
      </c>
      <c r="G661" s="1" t="s">
        <v>6</v>
      </c>
    </row>
    <row r="662" spans="1:7" x14ac:dyDescent="0.25">
      <c r="A662" s="1" t="s">
        <v>54</v>
      </c>
      <c r="B662" s="1">
        <v>5502</v>
      </c>
      <c r="C662" s="1" t="s">
        <v>327</v>
      </c>
      <c r="D662" s="1" t="s">
        <v>30</v>
      </c>
      <c r="E662" s="1" t="s">
        <v>360</v>
      </c>
      <c r="F662" s="8">
        <v>1275092.31770039</v>
      </c>
      <c r="G662" s="1" t="s">
        <v>8</v>
      </c>
    </row>
    <row r="663" spans="1:7" x14ac:dyDescent="0.25">
      <c r="A663" s="1" t="s">
        <v>54</v>
      </c>
      <c r="B663" s="1">
        <v>5502</v>
      </c>
      <c r="C663" s="1" t="s">
        <v>327</v>
      </c>
      <c r="D663" s="1" t="s">
        <v>30</v>
      </c>
      <c r="E663" s="1" t="s">
        <v>360</v>
      </c>
      <c r="F663" s="8">
        <v>1761016</v>
      </c>
      <c r="G663" s="1" t="s">
        <v>6</v>
      </c>
    </row>
    <row r="664" spans="1:7" x14ac:dyDescent="0.25">
      <c r="A664" s="1" t="s">
        <v>54</v>
      </c>
      <c r="B664" s="1">
        <v>5502</v>
      </c>
      <c r="C664" s="1" t="s">
        <v>327</v>
      </c>
      <c r="D664" s="1" t="s">
        <v>30</v>
      </c>
      <c r="E664" s="1" t="s">
        <v>236</v>
      </c>
      <c r="F664" s="8">
        <v>1275092.31770039</v>
      </c>
      <c r="G664" s="1" t="s">
        <v>8</v>
      </c>
    </row>
    <row r="665" spans="1:7" x14ac:dyDescent="0.25">
      <c r="A665" s="1" t="s">
        <v>54</v>
      </c>
      <c r="B665" s="1">
        <v>5502</v>
      </c>
      <c r="C665" s="1" t="s">
        <v>327</v>
      </c>
      <c r="D665" s="1" t="s">
        <v>30</v>
      </c>
      <c r="E665" s="1" t="s">
        <v>236</v>
      </c>
      <c r="F665" s="8">
        <v>1761016</v>
      </c>
      <c r="G665" s="1" t="s">
        <v>6</v>
      </c>
    </row>
    <row r="666" spans="1:7" x14ac:dyDescent="0.25">
      <c r="A666" s="1" t="s">
        <v>54</v>
      </c>
      <c r="B666" s="1">
        <v>5502</v>
      </c>
      <c r="C666" s="1" t="s">
        <v>327</v>
      </c>
      <c r="D666" s="1" t="s">
        <v>29</v>
      </c>
      <c r="E666" s="1" t="s">
        <v>360</v>
      </c>
      <c r="F666" s="8">
        <v>459950.24248433101</v>
      </c>
      <c r="G666" s="1" t="s">
        <v>8</v>
      </c>
    </row>
    <row r="667" spans="1:7" x14ac:dyDescent="0.25">
      <c r="A667" s="1" t="s">
        <v>54</v>
      </c>
      <c r="B667" s="1">
        <v>5502</v>
      </c>
      <c r="C667" s="1" t="s">
        <v>327</v>
      </c>
      <c r="D667" s="1" t="s">
        <v>29</v>
      </c>
      <c r="E667" s="1" t="s">
        <v>360</v>
      </c>
      <c r="F667" s="8">
        <v>325871</v>
      </c>
      <c r="G667" s="1" t="s">
        <v>6</v>
      </c>
    </row>
    <row r="668" spans="1:7" x14ac:dyDescent="0.25">
      <c r="A668" s="1" t="s">
        <v>54</v>
      </c>
      <c r="B668" s="1">
        <v>5502</v>
      </c>
      <c r="C668" s="1" t="s">
        <v>327</v>
      </c>
      <c r="D668" s="1" t="s">
        <v>29</v>
      </c>
      <c r="E668" s="1" t="s">
        <v>236</v>
      </c>
      <c r="F668" s="8">
        <v>459950.24248433101</v>
      </c>
      <c r="G668" s="1" t="s">
        <v>8</v>
      </c>
    </row>
    <row r="669" spans="1:7" x14ac:dyDescent="0.25">
      <c r="A669" s="1" t="s">
        <v>54</v>
      </c>
      <c r="B669" s="1">
        <v>5502</v>
      </c>
      <c r="C669" s="1" t="s">
        <v>327</v>
      </c>
      <c r="D669" s="1" t="s">
        <v>29</v>
      </c>
      <c r="E669" s="1" t="s">
        <v>236</v>
      </c>
      <c r="F669" s="8">
        <v>325871</v>
      </c>
      <c r="G669" s="1" t="s">
        <v>6</v>
      </c>
    </row>
    <row r="670" spans="1:7" x14ac:dyDescent="0.25">
      <c r="A670" s="1" t="s">
        <v>54</v>
      </c>
      <c r="B670" s="1">
        <v>5502</v>
      </c>
      <c r="C670" s="1" t="s">
        <v>327</v>
      </c>
      <c r="D670" s="1" t="s">
        <v>31</v>
      </c>
      <c r="E670" s="1" t="s">
        <v>360</v>
      </c>
      <c r="F670" s="8">
        <v>248764.33789023801</v>
      </c>
      <c r="G670" s="1" t="s">
        <v>8</v>
      </c>
    </row>
    <row r="671" spans="1:7" x14ac:dyDescent="0.25">
      <c r="A671" s="1" t="s">
        <v>54</v>
      </c>
      <c r="B671" s="1">
        <v>5502</v>
      </c>
      <c r="C671" s="1" t="s">
        <v>327</v>
      </c>
      <c r="D671" s="1" t="s">
        <v>31</v>
      </c>
      <c r="E671" s="1" t="s">
        <v>360</v>
      </c>
      <c r="F671" s="8">
        <v>554083</v>
      </c>
      <c r="G671" s="1" t="s">
        <v>6</v>
      </c>
    </row>
    <row r="672" spans="1:7" x14ac:dyDescent="0.25">
      <c r="A672" s="1" t="s">
        <v>54</v>
      </c>
      <c r="B672" s="1">
        <v>5502</v>
      </c>
      <c r="C672" s="1" t="s">
        <v>327</v>
      </c>
      <c r="D672" s="1" t="s">
        <v>31</v>
      </c>
      <c r="E672" s="1" t="s">
        <v>236</v>
      </c>
      <c r="F672" s="8">
        <v>248764.33789023801</v>
      </c>
      <c r="G672" s="1" t="s">
        <v>8</v>
      </c>
    </row>
    <row r="673" spans="1:7" x14ac:dyDescent="0.25">
      <c r="A673" s="1" t="s">
        <v>54</v>
      </c>
      <c r="B673" s="1">
        <v>5502</v>
      </c>
      <c r="C673" s="1" t="s">
        <v>327</v>
      </c>
      <c r="D673" s="1" t="s">
        <v>31</v>
      </c>
      <c r="E673" s="1" t="s">
        <v>236</v>
      </c>
      <c r="F673" s="8">
        <v>554083</v>
      </c>
      <c r="G673" s="1" t="s">
        <v>6</v>
      </c>
    </row>
    <row r="674" spans="1:7" x14ac:dyDescent="0.25">
      <c r="A674" s="1" t="s">
        <v>54</v>
      </c>
      <c r="B674" s="1">
        <v>5502</v>
      </c>
      <c r="C674" s="1" t="s">
        <v>328</v>
      </c>
      <c r="D674" s="1" t="s">
        <v>17</v>
      </c>
      <c r="E674" s="1" t="s">
        <v>360</v>
      </c>
      <c r="F674" s="8">
        <v>35458.1346224546</v>
      </c>
      <c r="G674" s="1" t="s">
        <v>8</v>
      </c>
    </row>
    <row r="675" spans="1:7" x14ac:dyDescent="0.25">
      <c r="A675" s="1" t="s">
        <v>54</v>
      </c>
      <c r="B675" s="1">
        <v>5502</v>
      </c>
      <c r="C675" s="1" t="s">
        <v>328</v>
      </c>
      <c r="D675" s="1" t="s">
        <v>17</v>
      </c>
      <c r="E675" s="1" t="s">
        <v>360</v>
      </c>
      <c r="F675" s="8">
        <v>36687</v>
      </c>
      <c r="G675" s="1" t="s">
        <v>6</v>
      </c>
    </row>
    <row r="676" spans="1:7" x14ac:dyDescent="0.25">
      <c r="A676" s="1" t="s">
        <v>54</v>
      </c>
      <c r="B676" s="1">
        <v>5502</v>
      </c>
      <c r="C676" s="1" t="s">
        <v>328</v>
      </c>
      <c r="D676" s="1" t="s">
        <v>17</v>
      </c>
      <c r="E676" s="1" t="s">
        <v>236</v>
      </c>
      <c r="F676" s="8">
        <v>35458.1346224546</v>
      </c>
      <c r="G676" s="1" t="s">
        <v>8</v>
      </c>
    </row>
    <row r="677" spans="1:7" x14ac:dyDescent="0.25">
      <c r="A677" s="1" t="s">
        <v>54</v>
      </c>
      <c r="B677" s="1">
        <v>5502</v>
      </c>
      <c r="C677" s="1" t="s">
        <v>328</v>
      </c>
      <c r="D677" s="1" t="s">
        <v>17</v>
      </c>
      <c r="E677" s="1" t="s">
        <v>236</v>
      </c>
      <c r="F677" s="8">
        <v>36687</v>
      </c>
      <c r="G677" s="1" t="s">
        <v>6</v>
      </c>
    </row>
    <row r="678" spans="1:7" x14ac:dyDescent="0.25">
      <c r="A678" s="1" t="s">
        <v>54</v>
      </c>
      <c r="B678" s="1">
        <v>5502</v>
      </c>
      <c r="C678" s="1" t="s">
        <v>328</v>
      </c>
      <c r="D678" s="1" t="s">
        <v>18</v>
      </c>
      <c r="E678" s="1" t="s">
        <v>360</v>
      </c>
      <c r="F678" s="8">
        <v>1133944.8369827601</v>
      </c>
      <c r="G678" s="1" t="s">
        <v>8</v>
      </c>
    </row>
    <row r="679" spans="1:7" x14ac:dyDescent="0.25">
      <c r="A679" s="1" t="s">
        <v>54</v>
      </c>
      <c r="B679" s="1">
        <v>5502</v>
      </c>
      <c r="C679" s="1" t="s">
        <v>328</v>
      </c>
      <c r="D679" s="1" t="s">
        <v>18</v>
      </c>
      <c r="E679" s="1" t="s">
        <v>360</v>
      </c>
      <c r="F679" s="8">
        <v>1799423</v>
      </c>
      <c r="G679" s="1" t="s">
        <v>6</v>
      </c>
    </row>
    <row r="680" spans="1:7" x14ac:dyDescent="0.25">
      <c r="A680" s="1" t="s">
        <v>54</v>
      </c>
      <c r="B680" s="1">
        <v>5502</v>
      </c>
      <c r="C680" s="1" t="s">
        <v>328</v>
      </c>
      <c r="D680" s="1" t="s">
        <v>18</v>
      </c>
      <c r="E680" s="1" t="s">
        <v>236</v>
      </c>
      <c r="F680" s="8">
        <v>1133944.8369827601</v>
      </c>
      <c r="G680" s="1" t="s">
        <v>8</v>
      </c>
    </row>
    <row r="681" spans="1:7" x14ac:dyDescent="0.25">
      <c r="A681" s="1" t="s">
        <v>54</v>
      </c>
      <c r="B681" s="1">
        <v>5502</v>
      </c>
      <c r="C681" s="1" t="s">
        <v>328</v>
      </c>
      <c r="D681" s="1" t="s">
        <v>18</v>
      </c>
      <c r="E681" s="1" t="s">
        <v>236</v>
      </c>
      <c r="F681" s="8">
        <v>1799423</v>
      </c>
      <c r="G681" s="1" t="s">
        <v>6</v>
      </c>
    </row>
    <row r="682" spans="1:7" x14ac:dyDescent="0.25">
      <c r="A682" s="1" t="s">
        <v>54</v>
      </c>
      <c r="B682" s="1">
        <v>5502</v>
      </c>
      <c r="C682" s="1" t="s">
        <v>328</v>
      </c>
      <c r="D682" s="1" t="s">
        <v>19</v>
      </c>
      <c r="E682" s="1" t="s">
        <v>360</v>
      </c>
      <c r="F682" s="8">
        <v>584432.43432682694</v>
      </c>
      <c r="G682" s="1" t="s">
        <v>8</v>
      </c>
    </row>
    <row r="683" spans="1:7" x14ac:dyDescent="0.25">
      <c r="A683" s="1" t="s">
        <v>54</v>
      </c>
      <c r="B683" s="1">
        <v>5502</v>
      </c>
      <c r="C683" s="1" t="s">
        <v>328</v>
      </c>
      <c r="D683" s="1" t="s">
        <v>19</v>
      </c>
      <c r="E683" s="1" t="s">
        <v>360</v>
      </c>
      <c r="F683" s="8">
        <v>815183</v>
      </c>
      <c r="G683" s="1" t="s">
        <v>6</v>
      </c>
    </row>
    <row r="684" spans="1:7" x14ac:dyDescent="0.25">
      <c r="A684" s="1" t="s">
        <v>54</v>
      </c>
      <c r="B684" s="1">
        <v>5502</v>
      </c>
      <c r="C684" s="1" t="s">
        <v>328</v>
      </c>
      <c r="D684" s="1" t="s">
        <v>19</v>
      </c>
      <c r="E684" s="1" t="s">
        <v>236</v>
      </c>
      <c r="F684" s="8">
        <v>584432.43432682694</v>
      </c>
      <c r="G684" s="1" t="s">
        <v>8</v>
      </c>
    </row>
    <row r="685" spans="1:7" x14ac:dyDescent="0.25">
      <c r="A685" s="1" t="s">
        <v>54</v>
      </c>
      <c r="B685" s="1">
        <v>5502</v>
      </c>
      <c r="C685" s="1" t="s">
        <v>328</v>
      </c>
      <c r="D685" s="1" t="s">
        <v>19</v>
      </c>
      <c r="E685" s="1" t="s">
        <v>236</v>
      </c>
      <c r="F685" s="8">
        <v>815183</v>
      </c>
      <c r="G685" s="1" t="s">
        <v>6</v>
      </c>
    </row>
    <row r="686" spans="1:7" x14ac:dyDescent="0.25">
      <c r="A686" s="1" t="s">
        <v>54</v>
      </c>
      <c r="B686" s="1">
        <v>5502</v>
      </c>
      <c r="C686" s="1" t="s">
        <v>328</v>
      </c>
      <c r="D686" s="1" t="s">
        <v>20</v>
      </c>
      <c r="E686" s="1" t="s">
        <v>360</v>
      </c>
      <c r="F686" s="8">
        <v>861427.77648019802</v>
      </c>
      <c r="G686" s="1" t="s">
        <v>8</v>
      </c>
    </row>
    <row r="687" spans="1:7" x14ac:dyDescent="0.25">
      <c r="A687" s="1" t="s">
        <v>54</v>
      </c>
      <c r="B687" s="1">
        <v>5502</v>
      </c>
      <c r="C687" s="1" t="s">
        <v>328</v>
      </c>
      <c r="D687" s="1" t="s">
        <v>20</v>
      </c>
      <c r="E687" s="1" t="s">
        <v>360</v>
      </c>
      <c r="F687" s="8">
        <v>1201544</v>
      </c>
      <c r="G687" s="1" t="s">
        <v>6</v>
      </c>
    </row>
    <row r="688" spans="1:7" x14ac:dyDescent="0.25">
      <c r="A688" s="1" t="s">
        <v>54</v>
      </c>
      <c r="B688" s="1">
        <v>5502</v>
      </c>
      <c r="C688" s="1" t="s">
        <v>328</v>
      </c>
      <c r="D688" s="1" t="s">
        <v>20</v>
      </c>
      <c r="E688" s="1" t="s">
        <v>236</v>
      </c>
      <c r="F688" s="8">
        <v>861427.77648019802</v>
      </c>
      <c r="G688" s="1" t="s">
        <v>8</v>
      </c>
    </row>
    <row r="689" spans="1:7" x14ac:dyDescent="0.25">
      <c r="A689" s="1" t="s">
        <v>54</v>
      </c>
      <c r="B689" s="1">
        <v>5502</v>
      </c>
      <c r="C689" s="1" t="s">
        <v>328</v>
      </c>
      <c r="D689" s="1" t="s">
        <v>20</v>
      </c>
      <c r="E689" s="1" t="s">
        <v>236</v>
      </c>
      <c r="F689" s="8">
        <v>1201544</v>
      </c>
      <c r="G689" s="1" t="s">
        <v>6</v>
      </c>
    </row>
    <row r="690" spans="1:7" x14ac:dyDescent="0.25">
      <c r="A690" s="1" t="s">
        <v>54</v>
      </c>
      <c r="B690" s="1">
        <v>5502</v>
      </c>
      <c r="C690" s="1" t="s">
        <v>328</v>
      </c>
      <c r="D690" s="1" t="s">
        <v>21</v>
      </c>
      <c r="E690" s="1" t="s">
        <v>360</v>
      </c>
      <c r="F690" s="8">
        <v>145323.33278524899</v>
      </c>
      <c r="G690" s="1" t="s">
        <v>8</v>
      </c>
    </row>
    <row r="691" spans="1:7" x14ac:dyDescent="0.25">
      <c r="A691" s="1" t="s">
        <v>54</v>
      </c>
      <c r="B691" s="1">
        <v>5502</v>
      </c>
      <c r="C691" s="1" t="s">
        <v>328</v>
      </c>
      <c r="D691" s="1" t="s">
        <v>21</v>
      </c>
      <c r="E691" s="1" t="s">
        <v>360</v>
      </c>
      <c r="F691" s="8">
        <v>147039</v>
      </c>
      <c r="G691" s="1" t="s">
        <v>6</v>
      </c>
    </row>
    <row r="692" spans="1:7" x14ac:dyDescent="0.25">
      <c r="A692" s="1" t="s">
        <v>54</v>
      </c>
      <c r="B692" s="1">
        <v>5502</v>
      </c>
      <c r="C692" s="1" t="s">
        <v>328</v>
      </c>
      <c r="D692" s="1" t="s">
        <v>21</v>
      </c>
      <c r="E692" s="1" t="s">
        <v>236</v>
      </c>
      <c r="F692" s="8">
        <v>145323.33278524899</v>
      </c>
      <c r="G692" s="1" t="s">
        <v>8</v>
      </c>
    </row>
    <row r="693" spans="1:7" x14ac:dyDescent="0.25">
      <c r="A693" s="1" t="s">
        <v>54</v>
      </c>
      <c r="B693" s="1">
        <v>5502</v>
      </c>
      <c r="C693" s="1" t="s">
        <v>328</v>
      </c>
      <c r="D693" s="1" t="s">
        <v>21</v>
      </c>
      <c r="E693" s="1" t="s">
        <v>236</v>
      </c>
      <c r="F693" s="8">
        <v>147039</v>
      </c>
      <c r="G693" s="1" t="s">
        <v>6</v>
      </c>
    </row>
    <row r="694" spans="1:7" x14ac:dyDescent="0.25">
      <c r="A694" s="1" t="s">
        <v>54</v>
      </c>
      <c r="B694" s="1">
        <v>5502</v>
      </c>
      <c r="C694" s="1" t="s">
        <v>328</v>
      </c>
      <c r="D694" s="1" t="s">
        <v>22</v>
      </c>
      <c r="E694" s="1" t="s">
        <v>360</v>
      </c>
      <c r="F694" s="8">
        <v>289634.594189703</v>
      </c>
      <c r="G694" s="1" t="s">
        <v>8</v>
      </c>
    </row>
    <row r="695" spans="1:7" x14ac:dyDescent="0.25">
      <c r="A695" s="1" t="s">
        <v>54</v>
      </c>
      <c r="B695" s="1">
        <v>5502</v>
      </c>
      <c r="C695" s="1" t="s">
        <v>328</v>
      </c>
      <c r="D695" s="1" t="s">
        <v>22</v>
      </c>
      <c r="E695" s="1" t="s">
        <v>360</v>
      </c>
      <c r="F695" s="8">
        <v>291989</v>
      </c>
      <c r="G695" s="1" t="s">
        <v>6</v>
      </c>
    </row>
    <row r="696" spans="1:7" x14ac:dyDescent="0.25">
      <c r="A696" s="1" t="s">
        <v>54</v>
      </c>
      <c r="B696" s="1">
        <v>5502</v>
      </c>
      <c r="C696" s="1" t="s">
        <v>328</v>
      </c>
      <c r="D696" s="1" t="s">
        <v>22</v>
      </c>
      <c r="E696" s="1" t="s">
        <v>236</v>
      </c>
      <c r="F696" s="8">
        <v>289634.594189703</v>
      </c>
      <c r="G696" s="1" t="s">
        <v>8</v>
      </c>
    </row>
    <row r="697" spans="1:7" x14ac:dyDescent="0.25">
      <c r="A697" s="1" t="s">
        <v>54</v>
      </c>
      <c r="B697" s="1">
        <v>5502</v>
      </c>
      <c r="C697" s="1" t="s">
        <v>328</v>
      </c>
      <c r="D697" s="1" t="s">
        <v>22</v>
      </c>
      <c r="E697" s="1" t="s">
        <v>236</v>
      </c>
      <c r="F697" s="8">
        <v>291989</v>
      </c>
      <c r="G697" s="1" t="s">
        <v>6</v>
      </c>
    </row>
    <row r="698" spans="1:7" x14ac:dyDescent="0.25">
      <c r="A698" s="1" t="s">
        <v>54</v>
      </c>
      <c r="B698" s="1">
        <v>5502</v>
      </c>
      <c r="C698" s="1" t="s">
        <v>328</v>
      </c>
      <c r="D698" s="1" t="s">
        <v>23</v>
      </c>
      <c r="E698" s="1" t="s">
        <v>360</v>
      </c>
      <c r="F698" s="8">
        <v>2494504.2278920198</v>
      </c>
      <c r="G698" s="1" t="s">
        <v>8</v>
      </c>
    </row>
    <row r="699" spans="1:7" x14ac:dyDescent="0.25">
      <c r="A699" s="1" t="s">
        <v>54</v>
      </c>
      <c r="B699" s="1">
        <v>5502</v>
      </c>
      <c r="C699" s="1" t="s">
        <v>328</v>
      </c>
      <c r="D699" s="1" t="s">
        <v>23</v>
      </c>
      <c r="E699" s="1" t="s">
        <v>360</v>
      </c>
      <c r="F699" s="8">
        <v>4829688</v>
      </c>
      <c r="G699" s="1" t="s">
        <v>6</v>
      </c>
    </row>
    <row r="700" spans="1:7" x14ac:dyDescent="0.25">
      <c r="A700" s="1" t="s">
        <v>54</v>
      </c>
      <c r="B700" s="1">
        <v>5502</v>
      </c>
      <c r="C700" s="1" t="s">
        <v>328</v>
      </c>
      <c r="D700" s="1" t="s">
        <v>23</v>
      </c>
      <c r="E700" s="1" t="s">
        <v>236</v>
      </c>
      <c r="F700" s="8">
        <v>2494504.2278920198</v>
      </c>
      <c r="G700" s="1" t="s">
        <v>8</v>
      </c>
    </row>
    <row r="701" spans="1:7" x14ac:dyDescent="0.25">
      <c r="A701" s="1" t="s">
        <v>54</v>
      </c>
      <c r="B701" s="1">
        <v>5502</v>
      </c>
      <c r="C701" s="1" t="s">
        <v>328</v>
      </c>
      <c r="D701" s="1" t="s">
        <v>23</v>
      </c>
      <c r="E701" s="1" t="s">
        <v>236</v>
      </c>
      <c r="F701" s="8">
        <v>4829688</v>
      </c>
      <c r="G701" s="1" t="s">
        <v>6</v>
      </c>
    </row>
    <row r="702" spans="1:7" x14ac:dyDescent="0.25">
      <c r="A702" s="1" t="s">
        <v>54</v>
      </c>
      <c r="B702" s="1">
        <v>5502</v>
      </c>
      <c r="C702" s="1" t="s">
        <v>328</v>
      </c>
      <c r="D702" s="1" t="s">
        <v>24</v>
      </c>
      <c r="E702" s="1" t="s">
        <v>360</v>
      </c>
      <c r="F702" s="8">
        <v>710246.210044979</v>
      </c>
      <c r="G702" s="1" t="s">
        <v>8</v>
      </c>
    </row>
    <row r="703" spans="1:7" x14ac:dyDescent="0.25">
      <c r="A703" s="1" t="s">
        <v>54</v>
      </c>
      <c r="B703" s="1">
        <v>5502</v>
      </c>
      <c r="C703" s="1" t="s">
        <v>328</v>
      </c>
      <c r="D703" s="1" t="s">
        <v>24</v>
      </c>
      <c r="E703" s="1" t="s">
        <v>360</v>
      </c>
      <c r="F703" s="8">
        <v>802341</v>
      </c>
      <c r="G703" s="1" t="s">
        <v>6</v>
      </c>
    </row>
    <row r="704" spans="1:7" x14ac:dyDescent="0.25">
      <c r="A704" s="1" t="s">
        <v>54</v>
      </c>
      <c r="B704" s="1">
        <v>5502</v>
      </c>
      <c r="C704" s="1" t="s">
        <v>328</v>
      </c>
      <c r="D704" s="1" t="s">
        <v>24</v>
      </c>
      <c r="E704" s="1" t="s">
        <v>236</v>
      </c>
      <c r="F704" s="8">
        <v>710246.210044979</v>
      </c>
      <c r="G704" s="1" t="s">
        <v>8</v>
      </c>
    </row>
    <row r="705" spans="1:7" x14ac:dyDescent="0.25">
      <c r="A705" s="1" t="s">
        <v>54</v>
      </c>
      <c r="B705" s="1">
        <v>5502</v>
      </c>
      <c r="C705" s="1" t="s">
        <v>328</v>
      </c>
      <c r="D705" s="1" t="s">
        <v>24</v>
      </c>
      <c r="E705" s="1" t="s">
        <v>236</v>
      </c>
      <c r="F705" s="8">
        <v>802341</v>
      </c>
      <c r="G705" s="1" t="s">
        <v>6</v>
      </c>
    </row>
    <row r="706" spans="1:7" x14ac:dyDescent="0.25">
      <c r="A706" s="1" t="s">
        <v>54</v>
      </c>
      <c r="B706" s="1">
        <v>5502</v>
      </c>
      <c r="C706" s="1" t="s">
        <v>328</v>
      </c>
      <c r="D706" s="1" t="s">
        <v>348</v>
      </c>
      <c r="E706" s="1" t="s">
        <v>360</v>
      </c>
      <c r="F706" s="8">
        <v>17879.256614685099</v>
      </c>
      <c r="G706" s="1" t="s">
        <v>8</v>
      </c>
    </row>
    <row r="707" spans="1:7" x14ac:dyDescent="0.25">
      <c r="A707" s="1" t="s">
        <v>54</v>
      </c>
      <c r="B707" s="1">
        <v>5502</v>
      </c>
      <c r="C707" s="1" t="s">
        <v>328</v>
      </c>
      <c r="D707" s="1" t="s">
        <v>348</v>
      </c>
      <c r="E707" s="1" t="s">
        <v>360</v>
      </c>
      <c r="F707" s="8">
        <v>188928</v>
      </c>
      <c r="G707" s="1" t="s">
        <v>6</v>
      </c>
    </row>
    <row r="708" spans="1:7" x14ac:dyDescent="0.25">
      <c r="A708" s="1" t="s">
        <v>54</v>
      </c>
      <c r="B708" s="1">
        <v>5502</v>
      </c>
      <c r="C708" s="1" t="s">
        <v>328</v>
      </c>
      <c r="D708" s="1" t="s">
        <v>348</v>
      </c>
      <c r="E708" s="1" t="s">
        <v>236</v>
      </c>
      <c r="F708" s="8">
        <v>17879.256614685099</v>
      </c>
      <c r="G708" s="1" t="s">
        <v>8</v>
      </c>
    </row>
    <row r="709" spans="1:7" x14ac:dyDescent="0.25">
      <c r="A709" s="1" t="s">
        <v>54</v>
      </c>
      <c r="B709" s="1">
        <v>5502</v>
      </c>
      <c r="C709" s="1" t="s">
        <v>328</v>
      </c>
      <c r="D709" s="1" t="s">
        <v>348</v>
      </c>
      <c r="E709" s="1" t="s">
        <v>236</v>
      </c>
      <c r="F709" s="8">
        <v>188928</v>
      </c>
      <c r="G709" s="1" t="s">
        <v>6</v>
      </c>
    </row>
    <row r="710" spans="1:7" x14ac:dyDescent="0.25">
      <c r="A710" s="1" t="s">
        <v>54</v>
      </c>
      <c r="B710" s="1">
        <v>5502</v>
      </c>
      <c r="C710" s="1" t="s">
        <v>328</v>
      </c>
      <c r="D710" s="1" t="s">
        <v>25</v>
      </c>
      <c r="E710" s="1" t="s">
        <v>360</v>
      </c>
      <c r="F710" s="8">
        <v>255179.974447638</v>
      </c>
      <c r="G710" s="1" t="s">
        <v>8</v>
      </c>
    </row>
    <row r="711" spans="1:7" x14ac:dyDescent="0.25">
      <c r="A711" s="1" t="s">
        <v>54</v>
      </c>
      <c r="B711" s="1">
        <v>5502</v>
      </c>
      <c r="C711" s="1" t="s">
        <v>328</v>
      </c>
      <c r="D711" s="1" t="s">
        <v>25</v>
      </c>
      <c r="E711" s="1" t="s">
        <v>360</v>
      </c>
      <c r="F711" s="8">
        <v>279661</v>
      </c>
      <c r="G711" s="1" t="s">
        <v>6</v>
      </c>
    </row>
    <row r="712" spans="1:7" x14ac:dyDescent="0.25">
      <c r="A712" s="1" t="s">
        <v>54</v>
      </c>
      <c r="B712" s="1">
        <v>5502</v>
      </c>
      <c r="C712" s="1" t="s">
        <v>328</v>
      </c>
      <c r="D712" s="1" t="s">
        <v>25</v>
      </c>
      <c r="E712" s="1" t="s">
        <v>236</v>
      </c>
      <c r="F712" s="8">
        <v>255179.974447638</v>
      </c>
      <c r="G712" s="1" t="s">
        <v>8</v>
      </c>
    </row>
    <row r="713" spans="1:7" x14ac:dyDescent="0.25">
      <c r="A713" s="1" t="s">
        <v>54</v>
      </c>
      <c r="B713" s="1">
        <v>5502</v>
      </c>
      <c r="C713" s="1" t="s">
        <v>328</v>
      </c>
      <c r="D713" s="1" t="s">
        <v>25</v>
      </c>
      <c r="E713" s="1" t="s">
        <v>236</v>
      </c>
      <c r="F713" s="8">
        <v>279661</v>
      </c>
      <c r="G713" s="1" t="s">
        <v>6</v>
      </c>
    </row>
    <row r="714" spans="1:7" x14ac:dyDescent="0.25">
      <c r="A714" s="1" t="s">
        <v>54</v>
      </c>
      <c r="B714" s="1">
        <v>5502</v>
      </c>
      <c r="C714" s="1" t="s">
        <v>328</v>
      </c>
      <c r="D714" s="1" t="s">
        <v>26</v>
      </c>
      <c r="E714" s="1" t="s">
        <v>360</v>
      </c>
      <c r="F714" s="8">
        <v>77443.046295698805</v>
      </c>
      <c r="G714" s="1" t="s">
        <v>8</v>
      </c>
    </row>
    <row r="715" spans="1:7" x14ac:dyDescent="0.25">
      <c r="A715" s="1" t="s">
        <v>54</v>
      </c>
      <c r="B715" s="1">
        <v>5502</v>
      </c>
      <c r="C715" s="1" t="s">
        <v>328</v>
      </c>
      <c r="D715" s="1" t="s">
        <v>26</v>
      </c>
      <c r="E715" s="1" t="s">
        <v>360</v>
      </c>
      <c r="F715" s="8">
        <v>687642</v>
      </c>
      <c r="G715" s="1" t="s">
        <v>6</v>
      </c>
    </row>
    <row r="716" spans="1:7" x14ac:dyDescent="0.25">
      <c r="A716" s="1" t="s">
        <v>54</v>
      </c>
      <c r="B716" s="1">
        <v>5502</v>
      </c>
      <c r="C716" s="1" t="s">
        <v>328</v>
      </c>
      <c r="D716" s="1" t="s">
        <v>26</v>
      </c>
      <c r="E716" s="1" t="s">
        <v>236</v>
      </c>
      <c r="F716" s="8">
        <v>77443.046295698805</v>
      </c>
      <c r="G716" s="1" t="s">
        <v>8</v>
      </c>
    </row>
    <row r="717" spans="1:7" x14ac:dyDescent="0.25">
      <c r="A717" s="1" t="s">
        <v>54</v>
      </c>
      <c r="B717" s="1">
        <v>5502</v>
      </c>
      <c r="C717" s="1" t="s">
        <v>328</v>
      </c>
      <c r="D717" s="1" t="s">
        <v>26</v>
      </c>
      <c r="E717" s="1" t="s">
        <v>236</v>
      </c>
      <c r="F717" s="8">
        <v>687642</v>
      </c>
      <c r="G717" s="1" t="s">
        <v>6</v>
      </c>
    </row>
    <row r="718" spans="1:7" x14ac:dyDescent="0.25">
      <c r="A718" s="1" t="s">
        <v>54</v>
      </c>
      <c r="B718" s="1">
        <v>5502</v>
      </c>
      <c r="C718" s="1" t="s">
        <v>328</v>
      </c>
      <c r="D718" s="1" t="s">
        <v>75</v>
      </c>
      <c r="E718" s="1" t="s">
        <v>360</v>
      </c>
      <c r="F718" s="8">
        <v>10946.3642853498</v>
      </c>
      <c r="G718" s="1" t="s">
        <v>8</v>
      </c>
    </row>
    <row r="719" spans="1:7" x14ac:dyDescent="0.25">
      <c r="A719" s="1" t="s">
        <v>54</v>
      </c>
      <c r="B719" s="1">
        <v>5502</v>
      </c>
      <c r="C719" s="1" t="s">
        <v>328</v>
      </c>
      <c r="D719" s="1" t="s">
        <v>75</v>
      </c>
      <c r="E719" s="1" t="s">
        <v>360</v>
      </c>
      <c r="F719" s="8">
        <v>8161</v>
      </c>
      <c r="G719" s="1" t="s">
        <v>6</v>
      </c>
    </row>
    <row r="720" spans="1:7" x14ac:dyDescent="0.25">
      <c r="A720" s="1" t="s">
        <v>54</v>
      </c>
      <c r="B720" s="1">
        <v>5502</v>
      </c>
      <c r="C720" s="1" t="s">
        <v>328</v>
      </c>
      <c r="D720" s="1" t="s">
        <v>75</v>
      </c>
      <c r="E720" s="1" t="s">
        <v>236</v>
      </c>
      <c r="F720" s="8">
        <v>10946.3642853498</v>
      </c>
      <c r="G720" s="1" t="s">
        <v>8</v>
      </c>
    </row>
    <row r="721" spans="1:7" x14ac:dyDescent="0.25">
      <c r="A721" s="1" t="s">
        <v>54</v>
      </c>
      <c r="B721" s="1">
        <v>5502</v>
      </c>
      <c r="C721" s="1" t="s">
        <v>328</v>
      </c>
      <c r="D721" s="1" t="s">
        <v>75</v>
      </c>
      <c r="E721" s="1" t="s">
        <v>236</v>
      </c>
      <c r="F721" s="8">
        <v>8161</v>
      </c>
      <c r="G721" s="1" t="s">
        <v>6</v>
      </c>
    </row>
    <row r="722" spans="1:7" x14ac:dyDescent="0.25">
      <c r="A722" s="1" t="s">
        <v>54</v>
      </c>
      <c r="B722" s="1">
        <v>5502</v>
      </c>
      <c r="C722" s="1" t="s">
        <v>328</v>
      </c>
      <c r="D722" s="1" t="s">
        <v>27</v>
      </c>
      <c r="E722" s="1" t="s">
        <v>360</v>
      </c>
      <c r="F722" s="8">
        <v>133965.724830627</v>
      </c>
      <c r="G722" s="1" t="s">
        <v>8</v>
      </c>
    </row>
    <row r="723" spans="1:7" x14ac:dyDescent="0.25">
      <c r="A723" s="1" t="s">
        <v>54</v>
      </c>
      <c r="B723" s="1">
        <v>5502</v>
      </c>
      <c r="C723" s="1" t="s">
        <v>328</v>
      </c>
      <c r="D723" s="1" t="s">
        <v>27</v>
      </c>
      <c r="E723" s="1" t="s">
        <v>360</v>
      </c>
      <c r="F723" s="8">
        <v>150290</v>
      </c>
      <c r="G723" s="1" t="s">
        <v>6</v>
      </c>
    </row>
    <row r="724" spans="1:7" x14ac:dyDescent="0.25">
      <c r="A724" s="1" t="s">
        <v>54</v>
      </c>
      <c r="B724" s="1">
        <v>5502</v>
      </c>
      <c r="C724" s="1" t="s">
        <v>328</v>
      </c>
      <c r="D724" s="1" t="s">
        <v>27</v>
      </c>
      <c r="E724" s="1" t="s">
        <v>236</v>
      </c>
      <c r="F724" s="8">
        <v>133965.724830627</v>
      </c>
      <c r="G724" s="1" t="s">
        <v>8</v>
      </c>
    </row>
    <row r="725" spans="1:7" x14ac:dyDescent="0.25">
      <c r="A725" s="1" t="s">
        <v>54</v>
      </c>
      <c r="B725" s="1">
        <v>5502</v>
      </c>
      <c r="C725" s="1" t="s">
        <v>328</v>
      </c>
      <c r="D725" s="1" t="s">
        <v>27</v>
      </c>
      <c r="E725" s="1" t="s">
        <v>236</v>
      </c>
      <c r="F725" s="8">
        <v>150290</v>
      </c>
      <c r="G725" s="1" t="s">
        <v>6</v>
      </c>
    </row>
    <row r="726" spans="1:7" x14ac:dyDescent="0.25">
      <c r="A726" s="1" t="s">
        <v>54</v>
      </c>
      <c r="B726" s="1">
        <v>5502</v>
      </c>
      <c r="C726" s="1" t="s">
        <v>328</v>
      </c>
      <c r="D726" s="1" t="s">
        <v>30</v>
      </c>
      <c r="E726" s="1" t="s">
        <v>360</v>
      </c>
      <c r="F726" s="8">
        <v>1090098.2949848201</v>
      </c>
      <c r="G726" s="1" t="s">
        <v>8</v>
      </c>
    </row>
    <row r="727" spans="1:7" x14ac:dyDescent="0.25">
      <c r="A727" s="1" t="s">
        <v>54</v>
      </c>
      <c r="B727" s="1">
        <v>5502</v>
      </c>
      <c r="C727" s="1" t="s">
        <v>328</v>
      </c>
      <c r="D727" s="1" t="s">
        <v>30</v>
      </c>
      <c r="E727" s="1" t="s">
        <v>360</v>
      </c>
      <c r="F727" s="8">
        <v>1503223</v>
      </c>
      <c r="G727" s="1" t="s">
        <v>6</v>
      </c>
    </row>
    <row r="728" spans="1:7" x14ac:dyDescent="0.25">
      <c r="A728" s="1" t="s">
        <v>54</v>
      </c>
      <c r="B728" s="1">
        <v>5502</v>
      </c>
      <c r="C728" s="1" t="s">
        <v>328</v>
      </c>
      <c r="D728" s="1" t="s">
        <v>30</v>
      </c>
      <c r="E728" s="1" t="s">
        <v>236</v>
      </c>
      <c r="F728" s="8">
        <v>1090098.2949848201</v>
      </c>
      <c r="G728" s="1" t="s">
        <v>8</v>
      </c>
    </row>
    <row r="729" spans="1:7" x14ac:dyDescent="0.25">
      <c r="A729" s="1" t="s">
        <v>54</v>
      </c>
      <c r="B729" s="1">
        <v>5502</v>
      </c>
      <c r="C729" s="1" t="s">
        <v>328</v>
      </c>
      <c r="D729" s="1" t="s">
        <v>30</v>
      </c>
      <c r="E729" s="1" t="s">
        <v>236</v>
      </c>
      <c r="F729" s="8">
        <v>1503223</v>
      </c>
      <c r="G729" s="1" t="s">
        <v>6</v>
      </c>
    </row>
    <row r="730" spans="1:7" x14ac:dyDescent="0.25">
      <c r="A730" s="1" t="s">
        <v>54</v>
      </c>
      <c r="B730" s="1">
        <v>5502</v>
      </c>
      <c r="C730" s="1" t="s">
        <v>328</v>
      </c>
      <c r="D730" s="1" t="s">
        <v>29</v>
      </c>
      <c r="E730" s="1" t="s">
        <v>360</v>
      </c>
      <c r="F730" s="8">
        <v>371800.620482684</v>
      </c>
      <c r="G730" s="1" t="s">
        <v>8</v>
      </c>
    </row>
    <row r="731" spans="1:7" x14ac:dyDescent="0.25">
      <c r="A731" s="1" t="s">
        <v>54</v>
      </c>
      <c r="B731" s="1">
        <v>5502</v>
      </c>
      <c r="C731" s="1" t="s">
        <v>328</v>
      </c>
      <c r="D731" s="1" t="s">
        <v>29</v>
      </c>
      <c r="E731" s="1" t="s">
        <v>360</v>
      </c>
      <c r="F731" s="8">
        <v>266553</v>
      </c>
      <c r="G731" s="1" t="s">
        <v>6</v>
      </c>
    </row>
    <row r="732" spans="1:7" x14ac:dyDescent="0.25">
      <c r="A732" s="1" t="s">
        <v>54</v>
      </c>
      <c r="B732" s="1">
        <v>5502</v>
      </c>
      <c r="C732" s="1" t="s">
        <v>328</v>
      </c>
      <c r="D732" s="1" t="s">
        <v>29</v>
      </c>
      <c r="E732" s="1" t="s">
        <v>236</v>
      </c>
      <c r="F732" s="8">
        <v>371800.620482684</v>
      </c>
      <c r="G732" s="1" t="s">
        <v>8</v>
      </c>
    </row>
    <row r="733" spans="1:7" x14ac:dyDescent="0.25">
      <c r="A733" s="1" t="s">
        <v>54</v>
      </c>
      <c r="B733" s="1">
        <v>5502</v>
      </c>
      <c r="C733" s="1" t="s">
        <v>328</v>
      </c>
      <c r="D733" s="1" t="s">
        <v>29</v>
      </c>
      <c r="E733" s="1" t="s">
        <v>236</v>
      </c>
      <c r="F733" s="8">
        <v>266553</v>
      </c>
      <c r="G733" s="1" t="s">
        <v>6</v>
      </c>
    </row>
    <row r="734" spans="1:7" x14ac:dyDescent="0.25">
      <c r="A734" s="1" t="s">
        <v>54</v>
      </c>
      <c r="B734" s="1">
        <v>5502</v>
      </c>
      <c r="C734" s="1" t="s">
        <v>328</v>
      </c>
      <c r="D734" s="1" t="s">
        <v>31</v>
      </c>
      <c r="E734" s="1" t="s">
        <v>360</v>
      </c>
      <c r="F734" s="8">
        <v>224746.55914327499</v>
      </c>
      <c r="G734" s="1" t="s">
        <v>8</v>
      </c>
    </row>
    <row r="735" spans="1:7" x14ac:dyDescent="0.25">
      <c r="A735" s="1" t="s">
        <v>54</v>
      </c>
      <c r="B735" s="1">
        <v>5502</v>
      </c>
      <c r="C735" s="1" t="s">
        <v>328</v>
      </c>
      <c r="D735" s="1" t="s">
        <v>31</v>
      </c>
      <c r="E735" s="1" t="s">
        <v>360</v>
      </c>
      <c r="F735" s="8">
        <v>501221</v>
      </c>
      <c r="G735" s="1" t="s">
        <v>6</v>
      </c>
    </row>
    <row r="736" spans="1:7" x14ac:dyDescent="0.25">
      <c r="A736" s="1" t="s">
        <v>54</v>
      </c>
      <c r="B736" s="1">
        <v>5502</v>
      </c>
      <c r="C736" s="1" t="s">
        <v>328</v>
      </c>
      <c r="D736" s="1" t="s">
        <v>31</v>
      </c>
      <c r="E736" s="1" t="s">
        <v>236</v>
      </c>
      <c r="F736" s="8">
        <v>224746.55914327499</v>
      </c>
      <c r="G736" s="1" t="s">
        <v>8</v>
      </c>
    </row>
    <row r="737" spans="1:7" x14ac:dyDescent="0.25">
      <c r="A737" s="1" t="s">
        <v>54</v>
      </c>
      <c r="B737" s="1">
        <v>5502</v>
      </c>
      <c r="C737" s="1" t="s">
        <v>328</v>
      </c>
      <c r="D737" s="1" t="s">
        <v>31</v>
      </c>
      <c r="E737" s="1" t="s">
        <v>236</v>
      </c>
      <c r="F737" s="8">
        <v>501221</v>
      </c>
      <c r="G737" s="1" t="s">
        <v>6</v>
      </c>
    </row>
    <row r="738" spans="1:7" x14ac:dyDescent="0.25">
      <c r="A738" s="1" t="s">
        <v>54</v>
      </c>
      <c r="B738" s="1">
        <v>5502</v>
      </c>
      <c r="C738" s="1" t="s">
        <v>329</v>
      </c>
      <c r="D738" s="1" t="s">
        <v>17</v>
      </c>
      <c r="E738" s="1" t="s">
        <v>360</v>
      </c>
      <c r="F738" s="8">
        <v>8975.5754369497208</v>
      </c>
      <c r="G738" s="1" t="s">
        <v>8</v>
      </c>
    </row>
    <row r="739" spans="1:7" x14ac:dyDescent="0.25">
      <c r="A739" s="1" t="s">
        <v>54</v>
      </c>
      <c r="B739" s="1">
        <v>5502</v>
      </c>
      <c r="C739" s="1" t="s">
        <v>329</v>
      </c>
      <c r="D739" s="1" t="s">
        <v>17</v>
      </c>
      <c r="E739" s="1" t="s">
        <v>360</v>
      </c>
      <c r="F739" s="8">
        <v>9260</v>
      </c>
      <c r="G739" s="1" t="s">
        <v>6</v>
      </c>
    </row>
    <row r="740" spans="1:7" x14ac:dyDescent="0.25">
      <c r="A740" s="1" t="s">
        <v>54</v>
      </c>
      <c r="B740" s="1">
        <v>5502</v>
      </c>
      <c r="C740" s="1" t="s">
        <v>329</v>
      </c>
      <c r="D740" s="1" t="s">
        <v>17</v>
      </c>
      <c r="E740" s="1" t="s">
        <v>236</v>
      </c>
      <c r="F740" s="8">
        <v>8975.5754369497208</v>
      </c>
      <c r="G740" s="1" t="s">
        <v>8</v>
      </c>
    </row>
    <row r="741" spans="1:7" x14ac:dyDescent="0.25">
      <c r="A741" s="1" t="s">
        <v>54</v>
      </c>
      <c r="B741" s="1">
        <v>5502</v>
      </c>
      <c r="C741" s="1" t="s">
        <v>329</v>
      </c>
      <c r="D741" s="1" t="s">
        <v>17</v>
      </c>
      <c r="E741" s="1" t="s">
        <v>236</v>
      </c>
      <c r="F741" s="8">
        <v>9260</v>
      </c>
      <c r="G741" s="1" t="s">
        <v>6</v>
      </c>
    </row>
    <row r="742" spans="1:7" x14ac:dyDescent="0.25">
      <c r="A742" s="1" t="s">
        <v>54</v>
      </c>
      <c r="B742" s="1">
        <v>5502</v>
      </c>
      <c r="C742" s="1" t="s">
        <v>329</v>
      </c>
      <c r="D742" s="1" t="s">
        <v>18</v>
      </c>
      <c r="E742" s="1" t="s">
        <v>360</v>
      </c>
      <c r="F742" s="8">
        <v>283272.01325333101</v>
      </c>
      <c r="G742" s="1" t="s">
        <v>8</v>
      </c>
    </row>
    <row r="743" spans="1:7" x14ac:dyDescent="0.25">
      <c r="A743" s="1" t="s">
        <v>54</v>
      </c>
      <c r="B743" s="1">
        <v>5502</v>
      </c>
      <c r="C743" s="1" t="s">
        <v>329</v>
      </c>
      <c r="D743" s="1" t="s">
        <v>18</v>
      </c>
      <c r="E743" s="1" t="s">
        <v>360</v>
      </c>
      <c r="F743" s="8">
        <v>449516</v>
      </c>
      <c r="G743" s="1" t="s">
        <v>6</v>
      </c>
    </row>
    <row r="744" spans="1:7" x14ac:dyDescent="0.25">
      <c r="A744" s="1" t="s">
        <v>54</v>
      </c>
      <c r="B744" s="1">
        <v>5502</v>
      </c>
      <c r="C744" s="1" t="s">
        <v>329</v>
      </c>
      <c r="D744" s="1" t="s">
        <v>18</v>
      </c>
      <c r="E744" s="1" t="s">
        <v>236</v>
      </c>
      <c r="F744" s="8">
        <v>283272.01325333101</v>
      </c>
      <c r="G744" s="1" t="s">
        <v>8</v>
      </c>
    </row>
    <row r="745" spans="1:7" x14ac:dyDescent="0.25">
      <c r="A745" s="1" t="s">
        <v>54</v>
      </c>
      <c r="B745" s="1">
        <v>5502</v>
      </c>
      <c r="C745" s="1" t="s">
        <v>329</v>
      </c>
      <c r="D745" s="1" t="s">
        <v>18</v>
      </c>
      <c r="E745" s="1" t="s">
        <v>236</v>
      </c>
      <c r="F745" s="8">
        <v>449516</v>
      </c>
      <c r="G745" s="1" t="s">
        <v>6</v>
      </c>
    </row>
    <row r="746" spans="1:7" x14ac:dyDescent="0.25">
      <c r="A746" s="1" t="s">
        <v>54</v>
      </c>
      <c r="B746" s="1">
        <v>5502</v>
      </c>
      <c r="C746" s="1" t="s">
        <v>329</v>
      </c>
      <c r="D746" s="1" t="s">
        <v>19</v>
      </c>
      <c r="E746" s="1" t="s">
        <v>360</v>
      </c>
      <c r="F746" s="8">
        <v>144480.84757691601</v>
      </c>
      <c r="G746" s="1" t="s">
        <v>8</v>
      </c>
    </row>
    <row r="747" spans="1:7" x14ac:dyDescent="0.25">
      <c r="A747" s="1" t="s">
        <v>54</v>
      </c>
      <c r="B747" s="1">
        <v>5502</v>
      </c>
      <c r="C747" s="1" t="s">
        <v>329</v>
      </c>
      <c r="D747" s="1" t="s">
        <v>19</v>
      </c>
      <c r="E747" s="1" t="s">
        <v>360</v>
      </c>
      <c r="F747" s="8">
        <v>201526</v>
      </c>
      <c r="G747" s="1" t="s">
        <v>6</v>
      </c>
    </row>
    <row r="748" spans="1:7" x14ac:dyDescent="0.25">
      <c r="A748" s="1" t="s">
        <v>54</v>
      </c>
      <c r="B748" s="1">
        <v>5502</v>
      </c>
      <c r="C748" s="1" t="s">
        <v>329</v>
      </c>
      <c r="D748" s="1" t="s">
        <v>19</v>
      </c>
      <c r="E748" s="1" t="s">
        <v>236</v>
      </c>
      <c r="F748" s="8">
        <v>144480.84757691601</v>
      </c>
      <c r="G748" s="1" t="s">
        <v>8</v>
      </c>
    </row>
    <row r="749" spans="1:7" x14ac:dyDescent="0.25">
      <c r="A749" s="1" t="s">
        <v>54</v>
      </c>
      <c r="B749" s="1">
        <v>5502</v>
      </c>
      <c r="C749" s="1" t="s">
        <v>329</v>
      </c>
      <c r="D749" s="1" t="s">
        <v>19</v>
      </c>
      <c r="E749" s="1" t="s">
        <v>236</v>
      </c>
      <c r="F749" s="8">
        <v>201526</v>
      </c>
      <c r="G749" s="1" t="s">
        <v>6</v>
      </c>
    </row>
    <row r="750" spans="1:7" x14ac:dyDescent="0.25">
      <c r="A750" s="1" t="s">
        <v>54</v>
      </c>
      <c r="B750" s="1">
        <v>5502</v>
      </c>
      <c r="C750" s="1" t="s">
        <v>329</v>
      </c>
      <c r="D750" s="1" t="s">
        <v>20</v>
      </c>
      <c r="E750" s="1" t="s">
        <v>360</v>
      </c>
      <c r="F750" s="8">
        <v>216495.435352206</v>
      </c>
      <c r="G750" s="1" t="s">
        <v>8</v>
      </c>
    </row>
    <row r="751" spans="1:7" x14ac:dyDescent="0.25">
      <c r="A751" s="1" t="s">
        <v>54</v>
      </c>
      <c r="B751" s="1">
        <v>5502</v>
      </c>
      <c r="C751" s="1" t="s">
        <v>329</v>
      </c>
      <c r="D751" s="1" t="s">
        <v>20</v>
      </c>
      <c r="E751" s="1" t="s">
        <v>360</v>
      </c>
      <c r="F751" s="8">
        <v>301974</v>
      </c>
      <c r="G751" s="1" t="s">
        <v>6</v>
      </c>
    </row>
    <row r="752" spans="1:7" x14ac:dyDescent="0.25">
      <c r="A752" s="1" t="s">
        <v>54</v>
      </c>
      <c r="B752" s="1">
        <v>5502</v>
      </c>
      <c r="C752" s="1" t="s">
        <v>329</v>
      </c>
      <c r="D752" s="1" t="s">
        <v>20</v>
      </c>
      <c r="E752" s="1" t="s">
        <v>236</v>
      </c>
      <c r="F752" s="8">
        <v>216495.435352206</v>
      </c>
      <c r="G752" s="1" t="s">
        <v>8</v>
      </c>
    </row>
    <row r="753" spans="1:7" x14ac:dyDescent="0.25">
      <c r="A753" s="1" t="s">
        <v>54</v>
      </c>
      <c r="B753" s="1">
        <v>5502</v>
      </c>
      <c r="C753" s="1" t="s">
        <v>329</v>
      </c>
      <c r="D753" s="1" t="s">
        <v>20</v>
      </c>
      <c r="E753" s="1" t="s">
        <v>236</v>
      </c>
      <c r="F753" s="8">
        <v>301974</v>
      </c>
      <c r="G753" s="1" t="s">
        <v>6</v>
      </c>
    </row>
    <row r="754" spans="1:7" x14ac:dyDescent="0.25">
      <c r="A754" s="1" t="s">
        <v>54</v>
      </c>
      <c r="B754" s="1">
        <v>5502</v>
      </c>
      <c r="C754" s="1" t="s">
        <v>329</v>
      </c>
      <c r="D754" s="1" t="s">
        <v>21</v>
      </c>
      <c r="E754" s="1" t="s">
        <v>360</v>
      </c>
      <c r="F754" s="8">
        <v>36444.797929525397</v>
      </c>
      <c r="G754" s="1" t="s">
        <v>8</v>
      </c>
    </row>
    <row r="755" spans="1:7" x14ac:dyDescent="0.25">
      <c r="A755" s="1" t="s">
        <v>54</v>
      </c>
      <c r="B755" s="1">
        <v>5502</v>
      </c>
      <c r="C755" s="1" t="s">
        <v>329</v>
      </c>
      <c r="D755" s="1" t="s">
        <v>21</v>
      </c>
      <c r="E755" s="1" t="s">
        <v>360</v>
      </c>
      <c r="F755" s="8">
        <v>36844</v>
      </c>
      <c r="G755" s="1" t="s">
        <v>6</v>
      </c>
    </row>
    <row r="756" spans="1:7" x14ac:dyDescent="0.25">
      <c r="A756" s="1" t="s">
        <v>54</v>
      </c>
      <c r="B756" s="1">
        <v>5502</v>
      </c>
      <c r="C756" s="1" t="s">
        <v>329</v>
      </c>
      <c r="D756" s="1" t="s">
        <v>21</v>
      </c>
      <c r="E756" s="1" t="s">
        <v>236</v>
      </c>
      <c r="F756" s="8">
        <v>36444.797929525397</v>
      </c>
      <c r="G756" s="1" t="s">
        <v>8</v>
      </c>
    </row>
    <row r="757" spans="1:7" x14ac:dyDescent="0.25">
      <c r="A757" s="1" t="s">
        <v>54</v>
      </c>
      <c r="B757" s="1">
        <v>5502</v>
      </c>
      <c r="C757" s="1" t="s">
        <v>329</v>
      </c>
      <c r="D757" s="1" t="s">
        <v>21</v>
      </c>
      <c r="E757" s="1" t="s">
        <v>236</v>
      </c>
      <c r="F757" s="8">
        <v>36844</v>
      </c>
      <c r="G757" s="1" t="s">
        <v>6</v>
      </c>
    </row>
    <row r="758" spans="1:7" x14ac:dyDescent="0.25">
      <c r="A758" s="1" t="s">
        <v>54</v>
      </c>
      <c r="B758" s="1">
        <v>5502</v>
      </c>
      <c r="C758" s="1" t="s">
        <v>329</v>
      </c>
      <c r="D758" s="1" t="s">
        <v>22</v>
      </c>
      <c r="E758" s="1" t="s">
        <v>360</v>
      </c>
      <c r="F758" s="8">
        <v>73126.032481968403</v>
      </c>
      <c r="G758" s="1" t="s">
        <v>8</v>
      </c>
    </row>
    <row r="759" spans="1:7" x14ac:dyDescent="0.25">
      <c r="A759" s="1" t="s">
        <v>54</v>
      </c>
      <c r="B759" s="1">
        <v>5502</v>
      </c>
      <c r="C759" s="1" t="s">
        <v>329</v>
      </c>
      <c r="D759" s="1" t="s">
        <v>22</v>
      </c>
      <c r="E759" s="1" t="s">
        <v>360</v>
      </c>
      <c r="F759" s="8">
        <v>73573</v>
      </c>
      <c r="G759" s="1" t="s">
        <v>6</v>
      </c>
    </row>
    <row r="760" spans="1:7" x14ac:dyDescent="0.25">
      <c r="A760" s="1" t="s">
        <v>54</v>
      </c>
      <c r="B760" s="1">
        <v>5502</v>
      </c>
      <c r="C760" s="1" t="s">
        <v>329</v>
      </c>
      <c r="D760" s="1" t="s">
        <v>22</v>
      </c>
      <c r="E760" s="1" t="s">
        <v>236</v>
      </c>
      <c r="F760" s="8">
        <v>73126.032481968403</v>
      </c>
      <c r="G760" s="1" t="s">
        <v>8</v>
      </c>
    </row>
    <row r="761" spans="1:7" x14ac:dyDescent="0.25">
      <c r="A761" s="1" t="s">
        <v>54</v>
      </c>
      <c r="B761" s="1">
        <v>5502</v>
      </c>
      <c r="C761" s="1" t="s">
        <v>329</v>
      </c>
      <c r="D761" s="1" t="s">
        <v>22</v>
      </c>
      <c r="E761" s="1" t="s">
        <v>236</v>
      </c>
      <c r="F761" s="8">
        <v>73573</v>
      </c>
      <c r="G761" s="1" t="s">
        <v>6</v>
      </c>
    </row>
    <row r="762" spans="1:7" x14ac:dyDescent="0.25">
      <c r="A762" s="1" t="s">
        <v>54</v>
      </c>
      <c r="B762" s="1">
        <v>5502</v>
      </c>
      <c r="C762" s="1" t="s">
        <v>329</v>
      </c>
      <c r="D762" s="1" t="s">
        <v>23</v>
      </c>
      <c r="E762" s="1" t="s">
        <v>360</v>
      </c>
      <c r="F762" s="8">
        <v>625589.51278611994</v>
      </c>
      <c r="G762" s="1" t="s">
        <v>8</v>
      </c>
    </row>
    <row r="763" spans="1:7" x14ac:dyDescent="0.25">
      <c r="A763" s="1" t="s">
        <v>54</v>
      </c>
      <c r="B763" s="1">
        <v>5502</v>
      </c>
      <c r="C763" s="1" t="s">
        <v>329</v>
      </c>
      <c r="D763" s="1" t="s">
        <v>23</v>
      </c>
      <c r="E763" s="1" t="s">
        <v>360</v>
      </c>
      <c r="F763" s="8">
        <v>1211990</v>
      </c>
      <c r="G763" s="1" t="s">
        <v>6</v>
      </c>
    </row>
    <row r="764" spans="1:7" x14ac:dyDescent="0.25">
      <c r="A764" s="1" t="s">
        <v>54</v>
      </c>
      <c r="B764" s="1">
        <v>5502</v>
      </c>
      <c r="C764" s="1" t="s">
        <v>329</v>
      </c>
      <c r="D764" s="1" t="s">
        <v>23</v>
      </c>
      <c r="E764" s="1" t="s">
        <v>236</v>
      </c>
      <c r="F764" s="8">
        <v>625589.51278611994</v>
      </c>
      <c r="G764" s="1" t="s">
        <v>8</v>
      </c>
    </row>
    <row r="765" spans="1:7" x14ac:dyDescent="0.25">
      <c r="A765" s="1" t="s">
        <v>54</v>
      </c>
      <c r="B765" s="1">
        <v>5502</v>
      </c>
      <c r="C765" s="1" t="s">
        <v>329</v>
      </c>
      <c r="D765" s="1" t="s">
        <v>23</v>
      </c>
      <c r="E765" s="1" t="s">
        <v>236</v>
      </c>
      <c r="F765" s="8">
        <v>1211990</v>
      </c>
      <c r="G765" s="1" t="s">
        <v>6</v>
      </c>
    </row>
    <row r="766" spans="1:7" x14ac:dyDescent="0.25">
      <c r="A766" s="1" t="s">
        <v>54</v>
      </c>
      <c r="B766" s="1">
        <v>5502</v>
      </c>
      <c r="C766" s="1" t="s">
        <v>329</v>
      </c>
      <c r="D766" s="1" t="s">
        <v>24</v>
      </c>
      <c r="E766" s="1" t="s">
        <v>360</v>
      </c>
      <c r="F766" s="8">
        <v>174997.790546417</v>
      </c>
      <c r="G766" s="1" t="s">
        <v>8</v>
      </c>
    </row>
    <row r="767" spans="1:7" x14ac:dyDescent="0.25">
      <c r="A767" s="1" t="s">
        <v>54</v>
      </c>
      <c r="B767" s="1">
        <v>5502</v>
      </c>
      <c r="C767" s="1" t="s">
        <v>329</v>
      </c>
      <c r="D767" s="1" t="s">
        <v>24</v>
      </c>
      <c r="E767" s="1" t="s">
        <v>360</v>
      </c>
      <c r="F767" s="8">
        <v>197595</v>
      </c>
      <c r="G767" s="1" t="s">
        <v>6</v>
      </c>
    </row>
    <row r="768" spans="1:7" x14ac:dyDescent="0.25">
      <c r="A768" s="1" t="s">
        <v>54</v>
      </c>
      <c r="B768" s="1">
        <v>5502</v>
      </c>
      <c r="C768" s="1" t="s">
        <v>329</v>
      </c>
      <c r="D768" s="1" t="s">
        <v>24</v>
      </c>
      <c r="E768" s="1" t="s">
        <v>236</v>
      </c>
      <c r="F768" s="8">
        <v>174997.790546417</v>
      </c>
      <c r="G768" s="1" t="s">
        <v>8</v>
      </c>
    </row>
    <row r="769" spans="1:7" x14ac:dyDescent="0.25">
      <c r="A769" s="1" t="s">
        <v>54</v>
      </c>
      <c r="B769" s="1">
        <v>5502</v>
      </c>
      <c r="C769" s="1" t="s">
        <v>329</v>
      </c>
      <c r="D769" s="1" t="s">
        <v>24</v>
      </c>
      <c r="E769" s="1" t="s">
        <v>236</v>
      </c>
      <c r="F769" s="8">
        <v>197595</v>
      </c>
      <c r="G769" s="1" t="s">
        <v>6</v>
      </c>
    </row>
    <row r="770" spans="1:7" x14ac:dyDescent="0.25">
      <c r="A770" s="1" t="s">
        <v>54</v>
      </c>
      <c r="B770" s="1">
        <v>5502</v>
      </c>
      <c r="C770" s="1" t="s">
        <v>329</v>
      </c>
      <c r="D770" s="1" t="s">
        <v>348</v>
      </c>
      <c r="E770" s="1" t="s">
        <v>360</v>
      </c>
      <c r="F770" s="8">
        <v>4590.3795168101797</v>
      </c>
      <c r="G770" s="1" t="s">
        <v>8</v>
      </c>
    </row>
    <row r="771" spans="1:7" x14ac:dyDescent="0.25">
      <c r="A771" s="1" t="s">
        <v>54</v>
      </c>
      <c r="B771" s="1">
        <v>5502</v>
      </c>
      <c r="C771" s="1" t="s">
        <v>329</v>
      </c>
      <c r="D771" s="1" t="s">
        <v>348</v>
      </c>
      <c r="E771" s="1" t="s">
        <v>360</v>
      </c>
      <c r="F771" s="8">
        <v>48506</v>
      </c>
      <c r="G771" s="1" t="s">
        <v>6</v>
      </c>
    </row>
    <row r="772" spans="1:7" x14ac:dyDescent="0.25">
      <c r="A772" s="1" t="s">
        <v>54</v>
      </c>
      <c r="B772" s="1">
        <v>5502</v>
      </c>
      <c r="C772" s="1" t="s">
        <v>329</v>
      </c>
      <c r="D772" s="1" t="s">
        <v>348</v>
      </c>
      <c r="E772" s="1" t="s">
        <v>236</v>
      </c>
      <c r="F772" s="8">
        <v>4590.3795168101797</v>
      </c>
      <c r="G772" s="1" t="s">
        <v>8</v>
      </c>
    </row>
    <row r="773" spans="1:7" x14ac:dyDescent="0.25">
      <c r="A773" s="1" t="s">
        <v>54</v>
      </c>
      <c r="B773" s="1">
        <v>5502</v>
      </c>
      <c r="C773" s="1" t="s">
        <v>329</v>
      </c>
      <c r="D773" s="1" t="s">
        <v>348</v>
      </c>
      <c r="E773" s="1" t="s">
        <v>236</v>
      </c>
      <c r="F773" s="8">
        <v>48506</v>
      </c>
      <c r="G773" s="1" t="s">
        <v>6</v>
      </c>
    </row>
    <row r="774" spans="1:7" x14ac:dyDescent="0.25">
      <c r="A774" s="1" t="s">
        <v>54</v>
      </c>
      <c r="B774" s="1">
        <v>5502</v>
      </c>
      <c r="C774" s="1" t="s">
        <v>329</v>
      </c>
      <c r="D774" s="1" t="s">
        <v>25</v>
      </c>
      <c r="E774" s="1" t="s">
        <v>360</v>
      </c>
      <c r="F774" s="8">
        <v>65662.069170176997</v>
      </c>
      <c r="G774" s="1" t="s">
        <v>8</v>
      </c>
    </row>
    <row r="775" spans="1:7" x14ac:dyDescent="0.25">
      <c r="A775" s="1" t="s">
        <v>54</v>
      </c>
      <c r="B775" s="1">
        <v>5502</v>
      </c>
      <c r="C775" s="1" t="s">
        <v>329</v>
      </c>
      <c r="D775" s="1" t="s">
        <v>25</v>
      </c>
      <c r="E775" s="1" t="s">
        <v>360</v>
      </c>
      <c r="F775" s="8">
        <v>71679</v>
      </c>
      <c r="G775" s="1" t="s">
        <v>6</v>
      </c>
    </row>
    <row r="776" spans="1:7" x14ac:dyDescent="0.25">
      <c r="A776" s="1" t="s">
        <v>54</v>
      </c>
      <c r="B776" s="1">
        <v>5502</v>
      </c>
      <c r="C776" s="1" t="s">
        <v>329</v>
      </c>
      <c r="D776" s="1" t="s">
        <v>25</v>
      </c>
      <c r="E776" s="1" t="s">
        <v>236</v>
      </c>
      <c r="F776" s="8">
        <v>65662.069170176997</v>
      </c>
      <c r="G776" s="1" t="s">
        <v>8</v>
      </c>
    </row>
    <row r="777" spans="1:7" x14ac:dyDescent="0.25">
      <c r="A777" s="1" t="s">
        <v>54</v>
      </c>
      <c r="B777" s="1">
        <v>5502</v>
      </c>
      <c r="C777" s="1" t="s">
        <v>329</v>
      </c>
      <c r="D777" s="1" t="s">
        <v>25</v>
      </c>
      <c r="E777" s="1" t="s">
        <v>236</v>
      </c>
      <c r="F777" s="8">
        <v>71679</v>
      </c>
      <c r="G777" s="1" t="s">
        <v>6</v>
      </c>
    </row>
    <row r="778" spans="1:7" x14ac:dyDescent="0.25">
      <c r="A778" s="1" t="s">
        <v>54</v>
      </c>
      <c r="B778" s="1">
        <v>5502</v>
      </c>
      <c r="C778" s="1" t="s">
        <v>329</v>
      </c>
      <c r="D778" s="1" t="s">
        <v>26</v>
      </c>
      <c r="E778" s="1" t="s">
        <v>360</v>
      </c>
      <c r="F778" s="8">
        <v>19344.690565962301</v>
      </c>
      <c r="G778" s="1" t="s">
        <v>8</v>
      </c>
    </row>
    <row r="779" spans="1:7" x14ac:dyDescent="0.25">
      <c r="A779" s="1" t="s">
        <v>54</v>
      </c>
      <c r="B779" s="1">
        <v>5502</v>
      </c>
      <c r="C779" s="1" t="s">
        <v>329</v>
      </c>
      <c r="D779" s="1" t="s">
        <v>26</v>
      </c>
      <c r="E779" s="1" t="s">
        <v>360</v>
      </c>
      <c r="F779" s="8">
        <v>171769</v>
      </c>
      <c r="G779" s="1" t="s">
        <v>6</v>
      </c>
    </row>
    <row r="780" spans="1:7" x14ac:dyDescent="0.25">
      <c r="A780" s="1" t="s">
        <v>54</v>
      </c>
      <c r="B780" s="1">
        <v>5502</v>
      </c>
      <c r="C780" s="1" t="s">
        <v>329</v>
      </c>
      <c r="D780" s="1" t="s">
        <v>26</v>
      </c>
      <c r="E780" s="1" t="s">
        <v>236</v>
      </c>
      <c r="F780" s="8">
        <v>19344.690565962301</v>
      </c>
      <c r="G780" s="1" t="s">
        <v>8</v>
      </c>
    </row>
    <row r="781" spans="1:7" x14ac:dyDescent="0.25">
      <c r="A781" s="1" t="s">
        <v>54</v>
      </c>
      <c r="B781" s="1">
        <v>5502</v>
      </c>
      <c r="C781" s="1" t="s">
        <v>329</v>
      </c>
      <c r="D781" s="1" t="s">
        <v>26</v>
      </c>
      <c r="E781" s="1" t="s">
        <v>236</v>
      </c>
      <c r="F781" s="8">
        <v>171769</v>
      </c>
      <c r="G781" s="1" t="s">
        <v>6</v>
      </c>
    </row>
    <row r="782" spans="1:7" x14ac:dyDescent="0.25">
      <c r="A782" s="1" t="s">
        <v>54</v>
      </c>
      <c r="B782" s="1">
        <v>5502</v>
      </c>
      <c r="C782" s="1" t="s">
        <v>329</v>
      </c>
      <c r="D782" s="1" t="s">
        <v>75</v>
      </c>
      <c r="E782" s="1" t="s">
        <v>360</v>
      </c>
      <c r="F782" s="8">
        <v>2735.42605349421</v>
      </c>
      <c r="G782" s="1" t="s">
        <v>8</v>
      </c>
    </row>
    <row r="783" spans="1:7" x14ac:dyDescent="0.25">
      <c r="A783" s="1" t="s">
        <v>54</v>
      </c>
      <c r="B783" s="1">
        <v>5502</v>
      </c>
      <c r="C783" s="1" t="s">
        <v>329</v>
      </c>
      <c r="D783" s="1" t="s">
        <v>75</v>
      </c>
      <c r="E783" s="1" t="s">
        <v>360</v>
      </c>
      <c r="F783" s="8">
        <v>2039</v>
      </c>
      <c r="G783" s="1" t="s">
        <v>6</v>
      </c>
    </row>
    <row r="784" spans="1:7" x14ac:dyDescent="0.25">
      <c r="A784" s="1" t="s">
        <v>54</v>
      </c>
      <c r="B784" s="1">
        <v>5502</v>
      </c>
      <c r="C784" s="1" t="s">
        <v>329</v>
      </c>
      <c r="D784" s="1" t="s">
        <v>75</v>
      </c>
      <c r="E784" s="1" t="s">
        <v>236</v>
      </c>
      <c r="F784" s="8">
        <v>2735.42605349421</v>
      </c>
      <c r="G784" s="1" t="s">
        <v>8</v>
      </c>
    </row>
    <row r="785" spans="1:7" x14ac:dyDescent="0.25">
      <c r="A785" s="1" t="s">
        <v>54</v>
      </c>
      <c r="B785" s="1">
        <v>5502</v>
      </c>
      <c r="C785" s="1" t="s">
        <v>329</v>
      </c>
      <c r="D785" s="1" t="s">
        <v>75</v>
      </c>
      <c r="E785" s="1" t="s">
        <v>236</v>
      </c>
      <c r="F785" s="8">
        <v>2039</v>
      </c>
      <c r="G785" s="1" t="s">
        <v>6</v>
      </c>
    </row>
    <row r="786" spans="1:7" x14ac:dyDescent="0.25">
      <c r="A786" s="1" t="s">
        <v>54</v>
      </c>
      <c r="B786" s="1">
        <v>5502</v>
      </c>
      <c r="C786" s="1" t="s">
        <v>329</v>
      </c>
      <c r="D786" s="1" t="s">
        <v>27</v>
      </c>
      <c r="E786" s="1" t="s">
        <v>360</v>
      </c>
      <c r="F786" s="8">
        <v>33373.137087821902</v>
      </c>
      <c r="G786" s="1" t="s">
        <v>8</v>
      </c>
    </row>
    <row r="787" spans="1:7" x14ac:dyDescent="0.25">
      <c r="A787" s="1" t="s">
        <v>54</v>
      </c>
      <c r="B787" s="1">
        <v>5502</v>
      </c>
      <c r="C787" s="1" t="s">
        <v>329</v>
      </c>
      <c r="D787" s="1" t="s">
        <v>27</v>
      </c>
      <c r="E787" s="1" t="s">
        <v>360</v>
      </c>
      <c r="F787" s="8">
        <v>37446</v>
      </c>
      <c r="G787" s="1" t="s">
        <v>6</v>
      </c>
    </row>
    <row r="788" spans="1:7" x14ac:dyDescent="0.25">
      <c r="A788" s="1" t="s">
        <v>54</v>
      </c>
      <c r="B788" s="1">
        <v>5502</v>
      </c>
      <c r="C788" s="1" t="s">
        <v>329</v>
      </c>
      <c r="D788" s="1" t="s">
        <v>27</v>
      </c>
      <c r="E788" s="1" t="s">
        <v>236</v>
      </c>
      <c r="F788" s="8">
        <v>33373.137087821902</v>
      </c>
      <c r="G788" s="1" t="s">
        <v>8</v>
      </c>
    </row>
    <row r="789" spans="1:7" x14ac:dyDescent="0.25">
      <c r="A789" s="1" t="s">
        <v>54</v>
      </c>
      <c r="B789" s="1">
        <v>5502</v>
      </c>
      <c r="C789" s="1" t="s">
        <v>329</v>
      </c>
      <c r="D789" s="1" t="s">
        <v>27</v>
      </c>
      <c r="E789" s="1" t="s">
        <v>236</v>
      </c>
      <c r="F789" s="8">
        <v>37446</v>
      </c>
      <c r="G789" s="1" t="s">
        <v>6</v>
      </c>
    </row>
    <row r="790" spans="1:7" x14ac:dyDescent="0.25">
      <c r="A790" s="1" t="s">
        <v>54</v>
      </c>
      <c r="B790" s="1">
        <v>5502</v>
      </c>
      <c r="C790" s="1" t="s">
        <v>329</v>
      </c>
      <c r="D790" s="1" t="s">
        <v>30</v>
      </c>
      <c r="E790" s="1" t="s">
        <v>360</v>
      </c>
      <c r="F790" s="8">
        <v>277504.28301477502</v>
      </c>
      <c r="G790" s="1" t="s">
        <v>8</v>
      </c>
    </row>
    <row r="791" spans="1:7" x14ac:dyDescent="0.25">
      <c r="A791" s="1" t="s">
        <v>54</v>
      </c>
      <c r="B791" s="1">
        <v>5502</v>
      </c>
      <c r="C791" s="1" t="s">
        <v>329</v>
      </c>
      <c r="D791" s="1" t="s">
        <v>30</v>
      </c>
      <c r="E791" s="1" t="s">
        <v>360</v>
      </c>
      <c r="F791" s="8">
        <v>382441</v>
      </c>
      <c r="G791" s="1" t="s">
        <v>6</v>
      </c>
    </row>
    <row r="792" spans="1:7" x14ac:dyDescent="0.25">
      <c r="A792" s="1" t="s">
        <v>54</v>
      </c>
      <c r="B792" s="1">
        <v>5502</v>
      </c>
      <c r="C792" s="1" t="s">
        <v>329</v>
      </c>
      <c r="D792" s="1" t="s">
        <v>30</v>
      </c>
      <c r="E792" s="1" t="s">
        <v>236</v>
      </c>
      <c r="F792" s="8">
        <v>277504.28301477502</v>
      </c>
      <c r="G792" s="1" t="s">
        <v>8</v>
      </c>
    </row>
    <row r="793" spans="1:7" x14ac:dyDescent="0.25">
      <c r="A793" s="1" t="s">
        <v>54</v>
      </c>
      <c r="B793" s="1">
        <v>5502</v>
      </c>
      <c r="C793" s="1" t="s">
        <v>329</v>
      </c>
      <c r="D793" s="1" t="s">
        <v>30</v>
      </c>
      <c r="E793" s="1" t="s">
        <v>236</v>
      </c>
      <c r="F793" s="8">
        <v>382441</v>
      </c>
      <c r="G793" s="1" t="s">
        <v>6</v>
      </c>
    </row>
    <row r="794" spans="1:7" x14ac:dyDescent="0.25">
      <c r="A794" s="1" t="s">
        <v>54</v>
      </c>
      <c r="B794" s="1">
        <v>5502</v>
      </c>
      <c r="C794" s="1" t="s">
        <v>329</v>
      </c>
      <c r="D794" s="1" t="s">
        <v>29</v>
      </c>
      <c r="E794" s="1" t="s">
        <v>360</v>
      </c>
      <c r="F794" s="8">
        <v>93356.140537619605</v>
      </c>
      <c r="G794" s="1" t="s">
        <v>8</v>
      </c>
    </row>
    <row r="795" spans="1:7" x14ac:dyDescent="0.25">
      <c r="A795" s="1" t="s">
        <v>54</v>
      </c>
      <c r="B795" s="1">
        <v>5502</v>
      </c>
      <c r="C795" s="1" t="s">
        <v>329</v>
      </c>
      <c r="D795" s="1" t="s">
        <v>29</v>
      </c>
      <c r="E795" s="1" t="s">
        <v>360</v>
      </c>
      <c r="F795" s="8">
        <v>67153</v>
      </c>
      <c r="G795" s="1" t="s">
        <v>6</v>
      </c>
    </row>
    <row r="796" spans="1:7" x14ac:dyDescent="0.25">
      <c r="A796" s="1" t="s">
        <v>54</v>
      </c>
      <c r="B796" s="1">
        <v>5502</v>
      </c>
      <c r="C796" s="1" t="s">
        <v>329</v>
      </c>
      <c r="D796" s="1" t="s">
        <v>29</v>
      </c>
      <c r="E796" s="1" t="s">
        <v>236</v>
      </c>
      <c r="F796" s="8">
        <v>93356.140537619605</v>
      </c>
      <c r="G796" s="1" t="s">
        <v>8</v>
      </c>
    </row>
    <row r="797" spans="1:7" x14ac:dyDescent="0.25">
      <c r="A797" s="1" t="s">
        <v>54</v>
      </c>
      <c r="B797" s="1">
        <v>5502</v>
      </c>
      <c r="C797" s="1" t="s">
        <v>329</v>
      </c>
      <c r="D797" s="1" t="s">
        <v>29</v>
      </c>
      <c r="E797" s="1" t="s">
        <v>236</v>
      </c>
      <c r="F797" s="8">
        <v>67153</v>
      </c>
      <c r="G797" s="1" t="s">
        <v>6</v>
      </c>
    </row>
    <row r="798" spans="1:7" x14ac:dyDescent="0.25">
      <c r="A798" s="1" t="s">
        <v>54</v>
      </c>
      <c r="B798" s="1">
        <v>5502</v>
      </c>
      <c r="C798" s="1" t="s">
        <v>329</v>
      </c>
      <c r="D798" s="1" t="s">
        <v>31</v>
      </c>
      <c r="E798" s="1" t="s">
        <v>360</v>
      </c>
      <c r="F798" s="8">
        <v>57988.4435557127</v>
      </c>
      <c r="G798" s="1" t="s">
        <v>8</v>
      </c>
    </row>
    <row r="799" spans="1:7" x14ac:dyDescent="0.25">
      <c r="A799" s="1" t="s">
        <v>54</v>
      </c>
      <c r="B799" s="1">
        <v>5502</v>
      </c>
      <c r="C799" s="1" t="s">
        <v>329</v>
      </c>
      <c r="D799" s="1" t="s">
        <v>31</v>
      </c>
      <c r="E799" s="1" t="s">
        <v>360</v>
      </c>
      <c r="F799" s="8">
        <v>129328</v>
      </c>
      <c r="G799" s="1" t="s">
        <v>6</v>
      </c>
    </row>
    <row r="800" spans="1:7" x14ac:dyDescent="0.25">
      <c r="A800" s="1" t="s">
        <v>54</v>
      </c>
      <c r="B800" s="1">
        <v>5502</v>
      </c>
      <c r="C800" s="1" t="s">
        <v>329</v>
      </c>
      <c r="D800" s="1" t="s">
        <v>31</v>
      </c>
      <c r="E800" s="1" t="s">
        <v>236</v>
      </c>
      <c r="F800" s="8">
        <v>57988.4435557127</v>
      </c>
      <c r="G800" s="1" t="s">
        <v>8</v>
      </c>
    </row>
    <row r="801" spans="1:7" x14ac:dyDescent="0.25">
      <c r="A801" s="1" t="s">
        <v>54</v>
      </c>
      <c r="B801" s="1">
        <v>5502</v>
      </c>
      <c r="C801" s="1" t="s">
        <v>329</v>
      </c>
      <c r="D801" s="1" t="s">
        <v>31</v>
      </c>
      <c r="E801" s="1" t="s">
        <v>236</v>
      </c>
      <c r="F801" s="8">
        <v>129328</v>
      </c>
      <c r="G801" s="1" t="s">
        <v>6</v>
      </c>
    </row>
    <row r="802" spans="1:7" x14ac:dyDescent="0.25">
      <c r="A802" s="1" t="s">
        <v>54</v>
      </c>
      <c r="B802" s="1">
        <v>5558</v>
      </c>
      <c r="C802" s="1" t="s">
        <v>4</v>
      </c>
      <c r="D802" s="1" t="s">
        <v>17</v>
      </c>
      <c r="E802" s="1" t="s">
        <v>360</v>
      </c>
      <c r="F802" s="8">
        <v>4523.8300244808197</v>
      </c>
      <c r="G802" s="1" t="s">
        <v>8</v>
      </c>
    </row>
    <row r="803" spans="1:7" x14ac:dyDescent="0.25">
      <c r="A803" s="1" t="s">
        <v>54</v>
      </c>
      <c r="B803" s="1">
        <v>5558</v>
      </c>
      <c r="C803" s="1" t="s">
        <v>4</v>
      </c>
      <c r="D803" s="1" t="s">
        <v>17</v>
      </c>
      <c r="E803" s="1" t="s">
        <v>360</v>
      </c>
      <c r="F803" s="8">
        <v>3876</v>
      </c>
      <c r="G803" s="1" t="s">
        <v>6</v>
      </c>
    </row>
    <row r="804" spans="1:7" x14ac:dyDescent="0.25">
      <c r="A804" s="1" t="s">
        <v>54</v>
      </c>
      <c r="B804" s="1">
        <v>5558</v>
      </c>
      <c r="C804" s="1" t="s">
        <v>4</v>
      </c>
      <c r="D804" s="1" t="s">
        <v>17</v>
      </c>
      <c r="E804" s="1" t="s">
        <v>236</v>
      </c>
      <c r="F804" s="8">
        <v>4523.8300244808197</v>
      </c>
      <c r="G804" s="1" t="s">
        <v>8</v>
      </c>
    </row>
    <row r="805" spans="1:7" x14ac:dyDescent="0.25">
      <c r="A805" s="1" t="s">
        <v>54</v>
      </c>
      <c r="B805" s="1">
        <v>5558</v>
      </c>
      <c r="C805" s="1" t="s">
        <v>4</v>
      </c>
      <c r="D805" s="1" t="s">
        <v>17</v>
      </c>
      <c r="E805" s="1" t="s">
        <v>236</v>
      </c>
      <c r="F805" s="8">
        <v>3876</v>
      </c>
      <c r="G805" s="1" t="s">
        <v>6</v>
      </c>
    </row>
    <row r="806" spans="1:7" x14ac:dyDescent="0.25">
      <c r="A806" s="1" t="s">
        <v>54</v>
      </c>
      <c r="B806" s="1">
        <v>5558</v>
      </c>
      <c r="C806" s="1" t="s">
        <v>4</v>
      </c>
      <c r="D806" s="1" t="s">
        <v>18</v>
      </c>
      <c r="E806" s="1" t="s">
        <v>360</v>
      </c>
      <c r="F806" s="8">
        <v>13347.591268420199</v>
      </c>
      <c r="G806" s="1" t="s">
        <v>8</v>
      </c>
    </row>
    <row r="807" spans="1:7" x14ac:dyDescent="0.25">
      <c r="A807" s="1" t="s">
        <v>54</v>
      </c>
      <c r="B807" s="1">
        <v>5558</v>
      </c>
      <c r="C807" s="1" t="s">
        <v>4</v>
      </c>
      <c r="D807" s="1" t="s">
        <v>18</v>
      </c>
      <c r="E807" s="1" t="s">
        <v>360</v>
      </c>
      <c r="F807" s="8">
        <v>21631</v>
      </c>
      <c r="G807" s="1" t="s">
        <v>6</v>
      </c>
    </row>
    <row r="808" spans="1:7" x14ac:dyDescent="0.25">
      <c r="A808" s="1" t="s">
        <v>54</v>
      </c>
      <c r="B808" s="1">
        <v>5558</v>
      </c>
      <c r="C808" s="1" t="s">
        <v>4</v>
      </c>
      <c r="D808" s="1" t="s">
        <v>18</v>
      </c>
      <c r="E808" s="1" t="s">
        <v>236</v>
      </c>
      <c r="F808" s="8">
        <v>13347.591268420199</v>
      </c>
      <c r="G808" s="1" t="s">
        <v>8</v>
      </c>
    </row>
    <row r="809" spans="1:7" x14ac:dyDescent="0.25">
      <c r="A809" s="1" t="s">
        <v>54</v>
      </c>
      <c r="B809" s="1">
        <v>5558</v>
      </c>
      <c r="C809" s="1" t="s">
        <v>4</v>
      </c>
      <c r="D809" s="1" t="s">
        <v>18</v>
      </c>
      <c r="E809" s="1" t="s">
        <v>236</v>
      </c>
      <c r="F809" s="8">
        <v>21631</v>
      </c>
      <c r="G809" s="1" t="s">
        <v>6</v>
      </c>
    </row>
    <row r="810" spans="1:7" x14ac:dyDescent="0.25">
      <c r="A810" s="1" t="s">
        <v>54</v>
      </c>
      <c r="B810" s="1">
        <v>5558</v>
      </c>
      <c r="C810" s="1" t="s">
        <v>4</v>
      </c>
      <c r="D810" s="1" t="s">
        <v>19</v>
      </c>
      <c r="E810" s="1" t="s">
        <v>360</v>
      </c>
      <c r="F810" s="8">
        <v>113089.181530774</v>
      </c>
      <c r="G810" s="1" t="s">
        <v>8</v>
      </c>
    </row>
    <row r="811" spans="1:7" x14ac:dyDescent="0.25">
      <c r="A811" s="1" t="s">
        <v>54</v>
      </c>
      <c r="B811" s="1">
        <v>5558</v>
      </c>
      <c r="C811" s="1" t="s">
        <v>4</v>
      </c>
      <c r="D811" s="1" t="s">
        <v>19</v>
      </c>
      <c r="E811" s="1" t="s">
        <v>360</v>
      </c>
      <c r="F811" s="8">
        <v>157740</v>
      </c>
      <c r="G811" s="1" t="s">
        <v>6</v>
      </c>
    </row>
    <row r="812" spans="1:7" x14ac:dyDescent="0.25">
      <c r="A812" s="1" t="s">
        <v>54</v>
      </c>
      <c r="B812" s="1">
        <v>5558</v>
      </c>
      <c r="C812" s="1" t="s">
        <v>4</v>
      </c>
      <c r="D812" s="1" t="s">
        <v>19</v>
      </c>
      <c r="E812" s="1" t="s">
        <v>236</v>
      </c>
      <c r="F812" s="8">
        <v>113089.181530774</v>
      </c>
      <c r="G812" s="1" t="s">
        <v>8</v>
      </c>
    </row>
    <row r="813" spans="1:7" x14ac:dyDescent="0.25">
      <c r="A813" s="1" t="s">
        <v>54</v>
      </c>
      <c r="B813" s="1">
        <v>5558</v>
      </c>
      <c r="C813" s="1" t="s">
        <v>4</v>
      </c>
      <c r="D813" s="1" t="s">
        <v>19</v>
      </c>
      <c r="E813" s="1" t="s">
        <v>236</v>
      </c>
      <c r="F813" s="8">
        <v>157740</v>
      </c>
      <c r="G813" s="1" t="s">
        <v>6</v>
      </c>
    </row>
    <row r="814" spans="1:7" x14ac:dyDescent="0.25">
      <c r="A814" s="1" t="s">
        <v>54</v>
      </c>
      <c r="B814" s="1">
        <v>5558</v>
      </c>
      <c r="C814" s="1" t="s">
        <v>4</v>
      </c>
      <c r="D814" s="1" t="s">
        <v>20</v>
      </c>
      <c r="E814" s="1" t="s">
        <v>360</v>
      </c>
      <c r="F814" s="8">
        <v>17756.305004298702</v>
      </c>
      <c r="G814" s="1" t="s">
        <v>8</v>
      </c>
    </row>
    <row r="815" spans="1:7" x14ac:dyDescent="0.25">
      <c r="A815" s="1" t="s">
        <v>54</v>
      </c>
      <c r="B815" s="1">
        <v>5558</v>
      </c>
      <c r="C815" s="1" t="s">
        <v>4</v>
      </c>
      <c r="D815" s="1" t="s">
        <v>20</v>
      </c>
      <c r="E815" s="1" t="s">
        <v>360</v>
      </c>
      <c r="F815" s="8">
        <v>24767</v>
      </c>
      <c r="G815" s="1" t="s">
        <v>6</v>
      </c>
    </row>
    <row r="816" spans="1:7" x14ac:dyDescent="0.25">
      <c r="A816" s="1" t="s">
        <v>54</v>
      </c>
      <c r="B816" s="1">
        <v>5558</v>
      </c>
      <c r="C816" s="1" t="s">
        <v>4</v>
      </c>
      <c r="D816" s="1" t="s">
        <v>20</v>
      </c>
      <c r="E816" s="1" t="s">
        <v>236</v>
      </c>
      <c r="F816" s="8">
        <v>17756.305004298702</v>
      </c>
      <c r="G816" s="1" t="s">
        <v>8</v>
      </c>
    </row>
    <row r="817" spans="1:7" x14ac:dyDescent="0.25">
      <c r="A817" s="1" t="s">
        <v>54</v>
      </c>
      <c r="B817" s="1">
        <v>5558</v>
      </c>
      <c r="C817" s="1" t="s">
        <v>4</v>
      </c>
      <c r="D817" s="1" t="s">
        <v>20</v>
      </c>
      <c r="E817" s="1" t="s">
        <v>236</v>
      </c>
      <c r="F817" s="8">
        <v>24767</v>
      </c>
      <c r="G817" s="1" t="s">
        <v>6</v>
      </c>
    </row>
    <row r="818" spans="1:7" x14ac:dyDescent="0.25">
      <c r="A818" s="1" t="s">
        <v>54</v>
      </c>
      <c r="B818" s="1">
        <v>5558</v>
      </c>
      <c r="C818" s="1" t="s">
        <v>4</v>
      </c>
      <c r="D818" s="1" t="s">
        <v>21</v>
      </c>
      <c r="E818" s="1" t="s">
        <v>360</v>
      </c>
      <c r="F818" s="8">
        <v>21281.820119678901</v>
      </c>
      <c r="G818" s="1" t="s">
        <v>8</v>
      </c>
    </row>
    <row r="819" spans="1:7" x14ac:dyDescent="0.25">
      <c r="A819" s="1" t="s">
        <v>54</v>
      </c>
      <c r="B819" s="1">
        <v>5558</v>
      </c>
      <c r="C819" s="1" t="s">
        <v>4</v>
      </c>
      <c r="D819" s="1" t="s">
        <v>21</v>
      </c>
      <c r="E819" s="1" t="s">
        <v>360</v>
      </c>
      <c r="F819" s="8">
        <v>22270</v>
      </c>
      <c r="G819" s="1" t="s">
        <v>6</v>
      </c>
    </row>
    <row r="820" spans="1:7" x14ac:dyDescent="0.25">
      <c r="A820" s="1" t="s">
        <v>54</v>
      </c>
      <c r="B820" s="1">
        <v>5558</v>
      </c>
      <c r="C820" s="1" t="s">
        <v>4</v>
      </c>
      <c r="D820" s="1" t="s">
        <v>21</v>
      </c>
      <c r="E820" s="1" t="s">
        <v>236</v>
      </c>
      <c r="F820" s="8">
        <v>21281.820119678901</v>
      </c>
      <c r="G820" s="1" t="s">
        <v>8</v>
      </c>
    </row>
    <row r="821" spans="1:7" x14ac:dyDescent="0.25">
      <c r="A821" s="1" t="s">
        <v>54</v>
      </c>
      <c r="B821" s="1">
        <v>5558</v>
      </c>
      <c r="C821" s="1" t="s">
        <v>4</v>
      </c>
      <c r="D821" s="1" t="s">
        <v>21</v>
      </c>
      <c r="E821" s="1" t="s">
        <v>236</v>
      </c>
      <c r="F821" s="8">
        <v>22270</v>
      </c>
      <c r="G821" s="1" t="s">
        <v>6</v>
      </c>
    </row>
    <row r="822" spans="1:7" x14ac:dyDescent="0.25">
      <c r="A822" s="1" t="s">
        <v>54</v>
      </c>
      <c r="B822" s="1">
        <v>5558</v>
      </c>
      <c r="C822" s="1" t="s">
        <v>4</v>
      </c>
      <c r="D822" s="1" t="s">
        <v>22</v>
      </c>
      <c r="E822" s="1" t="s">
        <v>360</v>
      </c>
      <c r="F822" s="8">
        <v>1314.78536915779</v>
      </c>
      <c r="G822" s="1" t="s">
        <v>8</v>
      </c>
    </row>
    <row r="823" spans="1:7" x14ac:dyDescent="0.25">
      <c r="A823" s="1" t="s">
        <v>54</v>
      </c>
      <c r="B823" s="1">
        <v>5558</v>
      </c>
      <c r="C823" s="1" t="s">
        <v>4</v>
      </c>
      <c r="D823" s="1" t="s">
        <v>22</v>
      </c>
      <c r="E823" s="1" t="s">
        <v>360</v>
      </c>
      <c r="F823" s="8">
        <v>1250</v>
      </c>
      <c r="G823" s="1" t="s">
        <v>6</v>
      </c>
    </row>
    <row r="824" spans="1:7" x14ac:dyDescent="0.25">
      <c r="A824" s="1" t="s">
        <v>54</v>
      </c>
      <c r="B824" s="1">
        <v>5558</v>
      </c>
      <c r="C824" s="1" t="s">
        <v>4</v>
      </c>
      <c r="D824" s="1" t="s">
        <v>22</v>
      </c>
      <c r="E824" s="1" t="s">
        <v>236</v>
      </c>
      <c r="F824" s="8">
        <v>1314.78536915779</v>
      </c>
      <c r="G824" s="1" t="s">
        <v>8</v>
      </c>
    </row>
    <row r="825" spans="1:7" x14ac:dyDescent="0.25">
      <c r="A825" s="1" t="s">
        <v>54</v>
      </c>
      <c r="B825" s="1">
        <v>5558</v>
      </c>
      <c r="C825" s="1" t="s">
        <v>4</v>
      </c>
      <c r="D825" s="1" t="s">
        <v>22</v>
      </c>
      <c r="E825" s="1" t="s">
        <v>236</v>
      </c>
      <c r="F825" s="8">
        <v>1250</v>
      </c>
      <c r="G825" s="1" t="s">
        <v>6</v>
      </c>
    </row>
    <row r="826" spans="1:7" x14ac:dyDescent="0.25">
      <c r="A826" s="1" t="s">
        <v>54</v>
      </c>
      <c r="B826" s="1">
        <v>5558</v>
      </c>
      <c r="C826" s="1" t="s">
        <v>4</v>
      </c>
      <c r="D826" s="1" t="s">
        <v>23</v>
      </c>
      <c r="E826" s="1" t="s">
        <v>360</v>
      </c>
      <c r="F826" s="8">
        <v>40821.5632035136</v>
      </c>
      <c r="G826" s="1" t="s">
        <v>8</v>
      </c>
    </row>
    <row r="827" spans="1:7" x14ac:dyDescent="0.25">
      <c r="A827" s="1" t="s">
        <v>54</v>
      </c>
      <c r="B827" s="1">
        <v>5558</v>
      </c>
      <c r="C827" s="1" t="s">
        <v>4</v>
      </c>
      <c r="D827" s="1" t="s">
        <v>23</v>
      </c>
      <c r="E827" s="1" t="s">
        <v>360</v>
      </c>
      <c r="F827" s="8">
        <v>77117</v>
      </c>
      <c r="G827" s="1" t="s">
        <v>6</v>
      </c>
    </row>
    <row r="828" spans="1:7" x14ac:dyDescent="0.25">
      <c r="A828" s="1" t="s">
        <v>54</v>
      </c>
      <c r="B828" s="1">
        <v>5558</v>
      </c>
      <c r="C828" s="1" t="s">
        <v>4</v>
      </c>
      <c r="D828" s="1" t="s">
        <v>23</v>
      </c>
      <c r="E828" s="1" t="s">
        <v>236</v>
      </c>
      <c r="F828" s="8">
        <v>40821.5632035136</v>
      </c>
      <c r="G828" s="1" t="s">
        <v>8</v>
      </c>
    </row>
    <row r="829" spans="1:7" x14ac:dyDescent="0.25">
      <c r="A829" s="1" t="s">
        <v>54</v>
      </c>
      <c r="B829" s="1">
        <v>5558</v>
      </c>
      <c r="C829" s="1" t="s">
        <v>4</v>
      </c>
      <c r="D829" s="1" t="s">
        <v>23</v>
      </c>
      <c r="E829" s="1" t="s">
        <v>236</v>
      </c>
      <c r="F829" s="8">
        <v>77117</v>
      </c>
      <c r="G829" s="1" t="s">
        <v>6</v>
      </c>
    </row>
    <row r="830" spans="1:7" x14ac:dyDescent="0.25">
      <c r="A830" s="1" t="s">
        <v>54</v>
      </c>
      <c r="B830" s="1">
        <v>5558</v>
      </c>
      <c r="C830" s="1" t="s">
        <v>4</v>
      </c>
      <c r="D830" s="1" t="s">
        <v>24</v>
      </c>
      <c r="E830" s="1" t="s">
        <v>360</v>
      </c>
      <c r="F830" s="8">
        <v>15652.4064954519</v>
      </c>
      <c r="G830" s="1" t="s">
        <v>8</v>
      </c>
    </row>
    <row r="831" spans="1:7" x14ac:dyDescent="0.25">
      <c r="A831" s="1" t="s">
        <v>54</v>
      </c>
      <c r="B831" s="1">
        <v>5558</v>
      </c>
      <c r="C831" s="1" t="s">
        <v>4</v>
      </c>
      <c r="D831" s="1" t="s">
        <v>24</v>
      </c>
      <c r="E831" s="1" t="s">
        <v>360</v>
      </c>
      <c r="F831" s="8">
        <v>19525</v>
      </c>
      <c r="G831" s="1" t="s">
        <v>6</v>
      </c>
    </row>
    <row r="832" spans="1:7" x14ac:dyDescent="0.25">
      <c r="A832" s="1" t="s">
        <v>54</v>
      </c>
      <c r="B832" s="1">
        <v>5558</v>
      </c>
      <c r="C832" s="1" t="s">
        <v>4</v>
      </c>
      <c r="D832" s="1" t="s">
        <v>24</v>
      </c>
      <c r="E832" s="1" t="s">
        <v>236</v>
      </c>
      <c r="F832" s="8">
        <v>15656.1919072866</v>
      </c>
      <c r="G832" s="1" t="s">
        <v>8</v>
      </c>
    </row>
    <row r="833" spans="1:7" x14ac:dyDescent="0.25">
      <c r="A833" s="1" t="s">
        <v>54</v>
      </c>
      <c r="B833" s="1">
        <v>5558</v>
      </c>
      <c r="C833" s="1" t="s">
        <v>4</v>
      </c>
      <c r="D833" s="1" t="s">
        <v>24</v>
      </c>
      <c r="E833" s="1" t="s">
        <v>236</v>
      </c>
      <c r="F833" s="8">
        <v>19527</v>
      </c>
      <c r="G833" s="1" t="s">
        <v>6</v>
      </c>
    </row>
    <row r="834" spans="1:7" x14ac:dyDescent="0.25">
      <c r="A834" s="1" t="s">
        <v>54</v>
      </c>
      <c r="B834" s="1">
        <v>5558</v>
      </c>
      <c r="C834" s="1" t="s">
        <v>4</v>
      </c>
      <c r="D834" s="1" t="s">
        <v>348</v>
      </c>
      <c r="E834" s="1" t="s">
        <v>360</v>
      </c>
      <c r="F834" s="8">
        <v>827.96417747437999</v>
      </c>
      <c r="G834" s="1" t="s">
        <v>8</v>
      </c>
    </row>
    <row r="835" spans="1:7" x14ac:dyDescent="0.25">
      <c r="A835" s="1" t="s">
        <v>54</v>
      </c>
      <c r="B835" s="1">
        <v>5558</v>
      </c>
      <c r="C835" s="1" t="s">
        <v>4</v>
      </c>
      <c r="D835" s="1" t="s">
        <v>348</v>
      </c>
      <c r="E835" s="1" t="s">
        <v>360</v>
      </c>
      <c r="F835" s="8">
        <v>8749</v>
      </c>
      <c r="G835" s="1" t="s">
        <v>6</v>
      </c>
    </row>
    <row r="836" spans="1:7" x14ac:dyDescent="0.25">
      <c r="A836" s="1" t="s">
        <v>54</v>
      </c>
      <c r="B836" s="1">
        <v>5558</v>
      </c>
      <c r="C836" s="1" t="s">
        <v>4</v>
      </c>
      <c r="D836" s="1" t="s">
        <v>348</v>
      </c>
      <c r="E836" s="1" t="s">
        <v>236</v>
      </c>
      <c r="F836" s="8">
        <v>827.96417747437999</v>
      </c>
      <c r="G836" s="1" t="s">
        <v>8</v>
      </c>
    </row>
    <row r="837" spans="1:7" x14ac:dyDescent="0.25">
      <c r="A837" s="1" t="s">
        <v>54</v>
      </c>
      <c r="B837" s="1">
        <v>5558</v>
      </c>
      <c r="C837" s="1" t="s">
        <v>4</v>
      </c>
      <c r="D837" s="1" t="s">
        <v>348</v>
      </c>
      <c r="E837" s="1" t="s">
        <v>236</v>
      </c>
      <c r="F837" s="8">
        <v>8749</v>
      </c>
      <c r="G837" s="1" t="s">
        <v>6</v>
      </c>
    </row>
    <row r="838" spans="1:7" x14ac:dyDescent="0.25">
      <c r="A838" s="1" t="s">
        <v>54</v>
      </c>
      <c r="B838" s="1">
        <v>5558</v>
      </c>
      <c r="C838" s="1" t="s">
        <v>4</v>
      </c>
      <c r="D838" s="1" t="s">
        <v>25</v>
      </c>
      <c r="E838" s="1" t="s">
        <v>360</v>
      </c>
      <c r="F838" s="8">
        <v>435.63779509067501</v>
      </c>
      <c r="G838" s="1" t="s">
        <v>8</v>
      </c>
    </row>
    <row r="839" spans="1:7" x14ac:dyDescent="0.25">
      <c r="A839" s="1" t="s">
        <v>54</v>
      </c>
      <c r="B839" s="1">
        <v>5558</v>
      </c>
      <c r="C839" s="1" t="s">
        <v>4</v>
      </c>
      <c r="D839" s="1" t="s">
        <v>25</v>
      </c>
      <c r="E839" s="1" t="s">
        <v>360</v>
      </c>
      <c r="F839" s="8">
        <v>602</v>
      </c>
      <c r="G839" s="1" t="s">
        <v>6</v>
      </c>
    </row>
    <row r="840" spans="1:7" x14ac:dyDescent="0.25">
      <c r="A840" s="1" t="s">
        <v>54</v>
      </c>
      <c r="B840" s="1">
        <v>5558</v>
      </c>
      <c r="C840" s="1" t="s">
        <v>4</v>
      </c>
      <c r="D840" s="1" t="s">
        <v>25</v>
      </c>
      <c r="E840" s="1" t="s">
        <v>236</v>
      </c>
      <c r="F840" s="8">
        <v>435.63779509067501</v>
      </c>
      <c r="G840" s="1" t="s">
        <v>8</v>
      </c>
    </row>
    <row r="841" spans="1:7" x14ac:dyDescent="0.25">
      <c r="A841" s="1" t="s">
        <v>54</v>
      </c>
      <c r="B841" s="1">
        <v>5558</v>
      </c>
      <c r="C841" s="1" t="s">
        <v>4</v>
      </c>
      <c r="D841" s="1" t="s">
        <v>25</v>
      </c>
      <c r="E841" s="1" t="s">
        <v>236</v>
      </c>
      <c r="F841" s="8">
        <v>602</v>
      </c>
      <c r="G841" s="1" t="s">
        <v>6</v>
      </c>
    </row>
    <row r="842" spans="1:7" x14ac:dyDescent="0.25">
      <c r="A842" s="1" t="s">
        <v>54</v>
      </c>
      <c r="B842" s="1">
        <v>5558</v>
      </c>
      <c r="C842" s="1" t="s">
        <v>4</v>
      </c>
      <c r="D842" s="1" t="s">
        <v>75</v>
      </c>
      <c r="E842" s="1" t="s">
        <v>360</v>
      </c>
      <c r="F842" s="8">
        <v>442711.38488793402</v>
      </c>
      <c r="G842" s="1" t="s">
        <v>8</v>
      </c>
    </row>
    <row r="843" spans="1:7" x14ac:dyDescent="0.25">
      <c r="A843" s="1" t="s">
        <v>54</v>
      </c>
      <c r="B843" s="1">
        <v>5558</v>
      </c>
      <c r="C843" s="1" t="s">
        <v>4</v>
      </c>
      <c r="D843" s="1" t="s">
        <v>75</v>
      </c>
      <c r="E843" s="1" t="s">
        <v>360</v>
      </c>
      <c r="F843" s="8">
        <v>817040</v>
      </c>
      <c r="G843" s="1" t="s">
        <v>6</v>
      </c>
    </row>
    <row r="844" spans="1:7" x14ac:dyDescent="0.25">
      <c r="A844" s="1" t="s">
        <v>54</v>
      </c>
      <c r="B844" s="1">
        <v>5558</v>
      </c>
      <c r="C844" s="1" t="s">
        <v>4</v>
      </c>
      <c r="D844" s="1" t="s">
        <v>75</v>
      </c>
      <c r="E844" s="1" t="s">
        <v>236</v>
      </c>
      <c r="F844" s="8">
        <v>442711.38488793402</v>
      </c>
      <c r="G844" s="1" t="s">
        <v>8</v>
      </c>
    </row>
    <row r="845" spans="1:7" x14ac:dyDescent="0.25">
      <c r="A845" s="1" t="s">
        <v>54</v>
      </c>
      <c r="B845" s="1">
        <v>5558</v>
      </c>
      <c r="C845" s="1" t="s">
        <v>4</v>
      </c>
      <c r="D845" s="1" t="s">
        <v>75</v>
      </c>
      <c r="E845" s="1" t="s">
        <v>236</v>
      </c>
      <c r="F845" s="8">
        <v>817040</v>
      </c>
      <c r="G845" s="1" t="s">
        <v>6</v>
      </c>
    </row>
    <row r="846" spans="1:7" x14ac:dyDescent="0.25">
      <c r="A846" s="1" t="s">
        <v>54</v>
      </c>
      <c r="B846" s="1">
        <v>5558</v>
      </c>
      <c r="C846" s="1" t="s">
        <v>4</v>
      </c>
      <c r="D846" s="1" t="s">
        <v>27</v>
      </c>
      <c r="E846" s="1" t="s">
        <v>360</v>
      </c>
      <c r="F846" s="8">
        <v>405.51224279403698</v>
      </c>
      <c r="G846" s="1" t="s">
        <v>8</v>
      </c>
    </row>
    <row r="847" spans="1:7" x14ac:dyDescent="0.25">
      <c r="A847" s="1" t="s">
        <v>54</v>
      </c>
      <c r="B847" s="1">
        <v>5558</v>
      </c>
      <c r="C847" s="1" t="s">
        <v>4</v>
      </c>
      <c r="D847" s="1" t="s">
        <v>27</v>
      </c>
      <c r="E847" s="1" t="s">
        <v>360</v>
      </c>
      <c r="F847" s="8">
        <v>857</v>
      </c>
      <c r="G847" s="1" t="s">
        <v>6</v>
      </c>
    </row>
    <row r="848" spans="1:7" x14ac:dyDescent="0.25">
      <c r="A848" s="1" t="s">
        <v>54</v>
      </c>
      <c r="B848" s="1">
        <v>5558</v>
      </c>
      <c r="C848" s="1" t="s">
        <v>4</v>
      </c>
      <c r="D848" s="1" t="s">
        <v>27</v>
      </c>
      <c r="E848" s="1" t="s">
        <v>236</v>
      </c>
      <c r="F848" s="8">
        <v>405.51224279403698</v>
      </c>
      <c r="G848" s="1" t="s">
        <v>8</v>
      </c>
    </row>
    <row r="849" spans="1:7" x14ac:dyDescent="0.25">
      <c r="A849" s="1" t="s">
        <v>54</v>
      </c>
      <c r="B849" s="1">
        <v>5558</v>
      </c>
      <c r="C849" s="1" t="s">
        <v>4</v>
      </c>
      <c r="D849" s="1" t="s">
        <v>27</v>
      </c>
      <c r="E849" s="1" t="s">
        <v>236</v>
      </c>
      <c r="F849" s="8">
        <v>857</v>
      </c>
      <c r="G849" s="1" t="s">
        <v>6</v>
      </c>
    </row>
    <row r="850" spans="1:7" x14ac:dyDescent="0.25">
      <c r="A850" s="1" t="s">
        <v>54</v>
      </c>
      <c r="B850" s="1">
        <v>5558</v>
      </c>
      <c r="C850" s="1" t="s">
        <v>4</v>
      </c>
      <c r="D850" s="1" t="s">
        <v>29</v>
      </c>
      <c r="E850" s="1" t="s">
        <v>360</v>
      </c>
      <c r="F850" s="8">
        <v>7408.3663862943704</v>
      </c>
      <c r="G850" s="1" t="s">
        <v>8</v>
      </c>
    </row>
    <row r="851" spans="1:7" x14ac:dyDescent="0.25">
      <c r="A851" s="1" t="s">
        <v>54</v>
      </c>
      <c r="B851" s="1">
        <v>5558</v>
      </c>
      <c r="C851" s="1" t="s">
        <v>4</v>
      </c>
      <c r="D851" s="1" t="s">
        <v>29</v>
      </c>
      <c r="E851" s="1" t="s">
        <v>360</v>
      </c>
      <c r="F851" s="8">
        <v>7112</v>
      </c>
      <c r="G851" s="1" t="s">
        <v>6</v>
      </c>
    </row>
    <row r="852" spans="1:7" x14ac:dyDescent="0.25">
      <c r="A852" s="1" t="s">
        <v>54</v>
      </c>
      <c r="B852" s="1">
        <v>5558</v>
      </c>
      <c r="C852" s="1" t="s">
        <v>4</v>
      </c>
      <c r="D852" s="1" t="s">
        <v>29</v>
      </c>
      <c r="E852" s="1" t="s">
        <v>236</v>
      </c>
      <c r="F852" s="8">
        <v>7408.3663862943704</v>
      </c>
      <c r="G852" s="1" t="s">
        <v>8</v>
      </c>
    </row>
    <row r="853" spans="1:7" x14ac:dyDescent="0.25">
      <c r="A853" s="1" t="s">
        <v>54</v>
      </c>
      <c r="B853" s="1">
        <v>5558</v>
      </c>
      <c r="C853" s="1" t="s">
        <v>4</v>
      </c>
      <c r="D853" s="1" t="s">
        <v>29</v>
      </c>
      <c r="E853" s="1" t="s">
        <v>236</v>
      </c>
      <c r="F853" s="8">
        <v>7112</v>
      </c>
      <c r="G853" s="1" t="s">
        <v>6</v>
      </c>
    </row>
    <row r="854" spans="1:7" x14ac:dyDescent="0.25">
      <c r="A854" s="1" t="s">
        <v>54</v>
      </c>
      <c r="B854" s="1">
        <v>5558</v>
      </c>
      <c r="C854" s="1" t="s">
        <v>319</v>
      </c>
      <c r="D854" s="1" t="s">
        <v>17</v>
      </c>
      <c r="E854" s="1" t="s">
        <v>360</v>
      </c>
      <c r="F854" s="8">
        <v>2964.31920826435</v>
      </c>
      <c r="G854" s="1" t="s">
        <v>8</v>
      </c>
    </row>
    <row r="855" spans="1:7" x14ac:dyDescent="0.25">
      <c r="A855" s="1" t="s">
        <v>54</v>
      </c>
      <c r="B855" s="1">
        <v>5558</v>
      </c>
      <c r="C855" s="1" t="s">
        <v>319</v>
      </c>
      <c r="D855" s="1" t="s">
        <v>17</v>
      </c>
      <c r="E855" s="1" t="s">
        <v>360</v>
      </c>
      <c r="F855" s="8">
        <v>2532</v>
      </c>
      <c r="G855" s="1" t="s">
        <v>6</v>
      </c>
    </row>
    <row r="856" spans="1:7" x14ac:dyDescent="0.25">
      <c r="A856" s="1" t="s">
        <v>54</v>
      </c>
      <c r="B856" s="1">
        <v>5558</v>
      </c>
      <c r="C856" s="1" t="s">
        <v>319</v>
      </c>
      <c r="D856" s="1" t="s">
        <v>17</v>
      </c>
      <c r="E856" s="1" t="s">
        <v>236</v>
      </c>
      <c r="F856" s="8">
        <v>2964.31920826435</v>
      </c>
      <c r="G856" s="1" t="s">
        <v>8</v>
      </c>
    </row>
    <row r="857" spans="1:7" x14ac:dyDescent="0.25">
      <c r="A857" s="1" t="s">
        <v>54</v>
      </c>
      <c r="B857" s="1">
        <v>5558</v>
      </c>
      <c r="C857" s="1" t="s">
        <v>319</v>
      </c>
      <c r="D857" s="1" t="s">
        <v>17</v>
      </c>
      <c r="E857" s="1" t="s">
        <v>236</v>
      </c>
      <c r="F857" s="8">
        <v>2532</v>
      </c>
      <c r="G857" s="1" t="s">
        <v>6</v>
      </c>
    </row>
    <row r="858" spans="1:7" x14ac:dyDescent="0.25">
      <c r="A858" s="1" t="s">
        <v>54</v>
      </c>
      <c r="B858" s="1">
        <v>5558</v>
      </c>
      <c r="C858" s="1" t="s">
        <v>319</v>
      </c>
      <c r="D858" s="1" t="s">
        <v>18</v>
      </c>
      <c r="E858" s="1" t="s">
        <v>360</v>
      </c>
      <c r="F858" s="8">
        <v>11950.0000212789</v>
      </c>
      <c r="G858" s="1" t="s">
        <v>8</v>
      </c>
    </row>
    <row r="859" spans="1:7" x14ac:dyDescent="0.25">
      <c r="A859" s="1" t="s">
        <v>54</v>
      </c>
      <c r="B859" s="1">
        <v>5558</v>
      </c>
      <c r="C859" s="1" t="s">
        <v>319</v>
      </c>
      <c r="D859" s="1" t="s">
        <v>18</v>
      </c>
      <c r="E859" s="1" t="s">
        <v>360</v>
      </c>
      <c r="F859" s="8">
        <v>19193</v>
      </c>
      <c r="G859" s="1" t="s">
        <v>6</v>
      </c>
    </row>
    <row r="860" spans="1:7" x14ac:dyDescent="0.25">
      <c r="A860" s="1" t="s">
        <v>54</v>
      </c>
      <c r="B860" s="1">
        <v>5558</v>
      </c>
      <c r="C860" s="1" t="s">
        <v>319</v>
      </c>
      <c r="D860" s="1" t="s">
        <v>18</v>
      </c>
      <c r="E860" s="1" t="s">
        <v>236</v>
      </c>
      <c r="F860" s="8">
        <v>11950.0000212789</v>
      </c>
      <c r="G860" s="1" t="s">
        <v>8</v>
      </c>
    </row>
    <row r="861" spans="1:7" x14ac:dyDescent="0.25">
      <c r="A861" s="1" t="s">
        <v>54</v>
      </c>
      <c r="B861" s="1">
        <v>5558</v>
      </c>
      <c r="C861" s="1" t="s">
        <v>319</v>
      </c>
      <c r="D861" s="1" t="s">
        <v>18</v>
      </c>
      <c r="E861" s="1" t="s">
        <v>236</v>
      </c>
      <c r="F861" s="8">
        <v>19193</v>
      </c>
      <c r="G861" s="1" t="s">
        <v>6</v>
      </c>
    </row>
    <row r="862" spans="1:7" x14ac:dyDescent="0.25">
      <c r="A862" s="1" t="s">
        <v>54</v>
      </c>
      <c r="B862" s="1">
        <v>5558</v>
      </c>
      <c r="C862" s="1" t="s">
        <v>319</v>
      </c>
      <c r="D862" s="1" t="s">
        <v>19</v>
      </c>
      <c r="E862" s="1" t="s">
        <v>360</v>
      </c>
      <c r="F862" s="8">
        <v>107930.841014266</v>
      </c>
      <c r="G862" s="1" t="s">
        <v>8</v>
      </c>
    </row>
    <row r="863" spans="1:7" x14ac:dyDescent="0.25">
      <c r="A863" s="1" t="s">
        <v>54</v>
      </c>
      <c r="B863" s="1">
        <v>5558</v>
      </c>
      <c r="C863" s="1" t="s">
        <v>319</v>
      </c>
      <c r="D863" s="1" t="s">
        <v>19</v>
      </c>
      <c r="E863" s="1" t="s">
        <v>360</v>
      </c>
      <c r="F863" s="8">
        <v>150545</v>
      </c>
      <c r="G863" s="1" t="s">
        <v>6</v>
      </c>
    </row>
    <row r="864" spans="1:7" x14ac:dyDescent="0.25">
      <c r="A864" s="1" t="s">
        <v>54</v>
      </c>
      <c r="B864" s="1">
        <v>5558</v>
      </c>
      <c r="C864" s="1" t="s">
        <v>319</v>
      </c>
      <c r="D864" s="1" t="s">
        <v>19</v>
      </c>
      <c r="E864" s="1" t="s">
        <v>236</v>
      </c>
      <c r="F864" s="8">
        <v>107930.841014266</v>
      </c>
      <c r="G864" s="1" t="s">
        <v>8</v>
      </c>
    </row>
    <row r="865" spans="1:7" x14ac:dyDescent="0.25">
      <c r="A865" s="1" t="s">
        <v>54</v>
      </c>
      <c r="B865" s="1">
        <v>5558</v>
      </c>
      <c r="C865" s="1" t="s">
        <v>319</v>
      </c>
      <c r="D865" s="1" t="s">
        <v>19</v>
      </c>
      <c r="E865" s="1" t="s">
        <v>236</v>
      </c>
      <c r="F865" s="8">
        <v>150545</v>
      </c>
      <c r="G865" s="1" t="s">
        <v>6</v>
      </c>
    </row>
    <row r="866" spans="1:7" x14ac:dyDescent="0.25">
      <c r="A866" s="1" t="s">
        <v>54</v>
      </c>
      <c r="B866" s="1">
        <v>5558</v>
      </c>
      <c r="C866" s="1" t="s">
        <v>319</v>
      </c>
      <c r="D866" s="1" t="s">
        <v>20</v>
      </c>
      <c r="E866" s="1" t="s">
        <v>360</v>
      </c>
      <c r="F866" s="8">
        <v>16344.6619085073</v>
      </c>
      <c r="G866" s="1" t="s">
        <v>8</v>
      </c>
    </row>
    <row r="867" spans="1:7" x14ac:dyDescent="0.25">
      <c r="A867" s="1" t="s">
        <v>54</v>
      </c>
      <c r="B867" s="1">
        <v>5558</v>
      </c>
      <c r="C867" s="1" t="s">
        <v>319</v>
      </c>
      <c r="D867" s="1" t="s">
        <v>20</v>
      </c>
      <c r="E867" s="1" t="s">
        <v>360</v>
      </c>
      <c r="F867" s="8">
        <v>22798</v>
      </c>
      <c r="G867" s="1" t="s">
        <v>6</v>
      </c>
    </row>
    <row r="868" spans="1:7" x14ac:dyDescent="0.25">
      <c r="A868" s="1" t="s">
        <v>54</v>
      </c>
      <c r="B868" s="1">
        <v>5558</v>
      </c>
      <c r="C868" s="1" t="s">
        <v>319</v>
      </c>
      <c r="D868" s="1" t="s">
        <v>20</v>
      </c>
      <c r="E868" s="1" t="s">
        <v>236</v>
      </c>
      <c r="F868" s="8">
        <v>16344.6619085073</v>
      </c>
      <c r="G868" s="1" t="s">
        <v>8</v>
      </c>
    </row>
    <row r="869" spans="1:7" x14ac:dyDescent="0.25">
      <c r="A869" s="1" t="s">
        <v>54</v>
      </c>
      <c r="B869" s="1">
        <v>5558</v>
      </c>
      <c r="C869" s="1" t="s">
        <v>319</v>
      </c>
      <c r="D869" s="1" t="s">
        <v>20</v>
      </c>
      <c r="E869" s="1" t="s">
        <v>236</v>
      </c>
      <c r="F869" s="8">
        <v>22798</v>
      </c>
      <c r="G869" s="1" t="s">
        <v>6</v>
      </c>
    </row>
    <row r="870" spans="1:7" x14ac:dyDescent="0.25">
      <c r="A870" s="1" t="s">
        <v>54</v>
      </c>
      <c r="B870" s="1">
        <v>5558</v>
      </c>
      <c r="C870" s="1" t="s">
        <v>319</v>
      </c>
      <c r="D870" s="1" t="s">
        <v>21</v>
      </c>
      <c r="E870" s="1" t="s">
        <v>360</v>
      </c>
      <c r="F870" s="8">
        <v>19338.3463109732</v>
      </c>
      <c r="G870" s="1" t="s">
        <v>8</v>
      </c>
    </row>
    <row r="871" spans="1:7" x14ac:dyDescent="0.25">
      <c r="A871" s="1" t="s">
        <v>54</v>
      </c>
      <c r="B871" s="1">
        <v>5558</v>
      </c>
      <c r="C871" s="1" t="s">
        <v>319</v>
      </c>
      <c r="D871" s="1" t="s">
        <v>21</v>
      </c>
      <c r="E871" s="1" t="s">
        <v>360</v>
      </c>
      <c r="F871" s="8">
        <v>20237</v>
      </c>
      <c r="G871" s="1" t="s">
        <v>6</v>
      </c>
    </row>
    <row r="872" spans="1:7" x14ac:dyDescent="0.25">
      <c r="A872" s="1" t="s">
        <v>54</v>
      </c>
      <c r="B872" s="1">
        <v>5558</v>
      </c>
      <c r="C872" s="1" t="s">
        <v>319</v>
      </c>
      <c r="D872" s="1" t="s">
        <v>21</v>
      </c>
      <c r="E872" s="1" t="s">
        <v>236</v>
      </c>
      <c r="F872" s="8">
        <v>19338.3463109732</v>
      </c>
      <c r="G872" s="1" t="s">
        <v>8</v>
      </c>
    </row>
    <row r="873" spans="1:7" x14ac:dyDescent="0.25">
      <c r="A873" s="1" t="s">
        <v>54</v>
      </c>
      <c r="B873" s="1">
        <v>5558</v>
      </c>
      <c r="C873" s="1" t="s">
        <v>319</v>
      </c>
      <c r="D873" s="1" t="s">
        <v>21</v>
      </c>
      <c r="E873" s="1" t="s">
        <v>236</v>
      </c>
      <c r="F873" s="8">
        <v>20237</v>
      </c>
      <c r="G873" s="1" t="s">
        <v>6</v>
      </c>
    </row>
    <row r="874" spans="1:7" x14ac:dyDescent="0.25">
      <c r="A874" s="1" t="s">
        <v>54</v>
      </c>
      <c r="B874" s="1">
        <v>5558</v>
      </c>
      <c r="C874" s="1" t="s">
        <v>319</v>
      </c>
      <c r="D874" s="1" t="s">
        <v>22</v>
      </c>
      <c r="E874" s="1" t="s">
        <v>360</v>
      </c>
      <c r="F874" s="8">
        <v>1110.1365417838099</v>
      </c>
      <c r="G874" s="1" t="s">
        <v>8</v>
      </c>
    </row>
    <row r="875" spans="1:7" x14ac:dyDescent="0.25">
      <c r="A875" s="1" t="s">
        <v>54</v>
      </c>
      <c r="B875" s="1">
        <v>5558</v>
      </c>
      <c r="C875" s="1" t="s">
        <v>319</v>
      </c>
      <c r="D875" s="1" t="s">
        <v>22</v>
      </c>
      <c r="E875" s="1" t="s">
        <v>360</v>
      </c>
      <c r="F875" s="8">
        <v>1080</v>
      </c>
      <c r="G875" s="1" t="s">
        <v>6</v>
      </c>
    </row>
    <row r="876" spans="1:7" x14ac:dyDescent="0.25">
      <c r="A876" s="1" t="s">
        <v>54</v>
      </c>
      <c r="B876" s="1">
        <v>5558</v>
      </c>
      <c r="C876" s="1" t="s">
        <v>319</v>
      </c>
      <c r="D876" s="1" t="s">
        <v>22</v>
      </c>
      <c r="E876" s="1" t="s">
        <v>236</v>
      </c>
      <c r="F876" s="8">
        <v>1110.1365417838099</v>
      </c>
      <c r="G876" s="1" t="s">
        <v>8</v>
      </c>
    </row>
    <row r="877" spans="1:7" x14ac:dyDescent="0.25">
      <c r="A877" s="1" t="s">
        <v>54</v>
      </c>
      <c r="B877" s="1">
        <v>5558</v>
      </c>
      <c r="C877" s="1" t="s">
        <v>319</v>
      </c>
      <c r="D877" s="1" t="s">
        <v>22</v>
      </c>
      <c r="E877" s="1" t="s">
        <v>236</v>
      </c>
      <c r="F877" s="8">
        <v>1080</v>
      </c>
      <c r="G877" s="1" t="s">
        <v>6</v>
      </c>
    </row>
    <row r="878" spans="1:7" x14ac:dyDescent="0.25">
      <c r="A878" s="1" t="s">
        <v>54</v>
      </c>
      <c r="B878" s="1">
        <v>5558</v>
      </c>
      <c r="C878" s="1" t="s">
        <v>319</v>
      </c>
      <c r="D878" s="1" t="s">
        <v>23</v>
      </c>
      <c r="E878" s="1" t="s">
        <v>360</v>
      </c>
      <c r="F878" s="8">
        <v>31187.6906909346</v>
      </c>
      <c r="G878" s="1" t="s">
        <v>8</v>
      </c>
    </row>
    <row r="879" spans="1:7" x14ac:dyDescent="0.25">
      <c r="A879" s="1" t="s">
        <v>54</v>
      </c>
      <c r="B879" s="1">
        <v>5558</v>
      </c>
      <c r="C879" s="1" t="s">
        <v>319</v>
      </c>
      <c r="D879" s="1" t="s">
        <v>23</v>
      </c>
      <c r="E879" s="1" t="s">
        <v>360</v>
      </c>
      <c r="F879" s="8">
        <v>59173</v>
      </c>
      <c r="G879" s="1" t="s">
        <v>6</v>
      </c>
    </row>
    <row r="880" spans="1:7" x14ac:dyDescent="0.25">
      <c r="A880" s="1" t="s">
        <v>54</v>
      </c>
      <c r="B880" s="1">
        <v>5558</v>
      </c>
      <c r="C880" s="1" t="s">
        <v>319</v>
      </c>
      <c r="D880" s="1" t="s">
        <v>23</v>
      </c>
      <c r="E880" s="1" t="s">
        <v>236</v>
      </c>
      <c r="F880" s="8">
        <v>31187.6906909346</v>
      </c>
      <c r="G880" s="1" t="s">
        <v>8</v>
      </c>
    </row>
    <row r="881" spans="1:7" x14ac:dyDescent="0.25">
      <c r="A881" s="1" t="s">
        <v>54</v>
      </c>
      <c r="B881" s="1">
        <v>5558</v>
      </c>
      <c r="C881" s="1" t="s">
        <v>319</v>
      </c>
      <c r="D881" s="1" t="s">
        <v>23</v>
      </c>
      <c r="E881" s="1" t="s">
        <v>236</v>
      </c>
      <c r="F881" s="8">
        <v>59173</v>
      </c>
      <c r="G881" s="1" t="s">
        <v>6</v>
      </c>
    </row>
    <row r="882" spans="1:7" x14ac:dyDescent="0.25">
      <c r="A882" s="1" t="s">
        <v>54</v>
      </c>
      <c r="B882" s="1">
        <v>5558</v>
      </c>
      <c r="C882" s="1" t="s">
        <v>319</v>
      </c>
      <c r="D882" s="1" t="s">
        <v>24</v>
      </c>
      <c r="E882" s="1" t="s">
        <v>360</v>
      </c>
      <c r="F882" s="8">
        <v>12160.092867612801</v>
      </c>
      <c r="G882" s="1" t="s">
        <v>8</v>
      </c>
    </row>
    <row r="883" spans="1:7" x14ac:dyDescent="0.25">
      <c r="A883" s="1" t="s">
        <v>54</v>
      </c>
      <c r="B883" s="1">
        <v>5558</v>
      </c>
      <c r="C883" s="1" t="s">
        <v>319</v>
      </c>
      <c r="D883" s="1" t="s">
        <v>24</v>
      </c>
      <c r="E883" s="1" t="s">
        <v>360</v>
      </c>
      <c r="F883" s="8">
        <v>14937.5</v>
      </c>
      <c r="G883" s="1" t="s">
        <v>6</v>
      </c>
    </row>
    <row r="884" spans="1:7" x14ac:dyDescent="0.25">
      <c r="A884" s="1" t="s">
        <v>54</v>
      </c>
      <c r="B884" s="1">
        <v>5558</v>
      </c>
      <c r="C884" s="1" t="s">
        <v>319</v>
      </c>
      <c r="D884" s="1" t="s">
        <v>24</v>
      </c>
      <c r="E884" s="1" t="s">
        <v>236</v>
      </c>
      <c r="F884" s="8">
        <v>12161.0392205715</v>
      </c>
      <c r="G884" s="1" t="s">
        <v>8</v>
      </c>
    </row>
    <row r="885" spans="1:7" x14ac:dyDescent="0.25">
      <c r="A885" s="1" t="s">
        <v>54</v>
      </c>
      <c r="B885" s="1">
        <v>5558</v>
      </c>
      <c r="C885" s="1" t="s">
        <v>319</v>
      </c>
      <c r="D885" s="1" t="s">
        <v>24</v>
      </c>
      <c r="E885" s="1" t="s">
        <v>236</v>
      </c>
      <c r="F885" s="8">
        <v>14938</v>
      </c>
      <c r="G885" s="1" t="s">
        <v>6</v>
      </c>
    </row>
    <row r="886" spans="1:7" x14ac:dyDescent="0.25">
      <c r="A886" s="1" t="s">
        <v>54</v>
      </c>
      <c r="B886" s="1">
        <v>5558</v>
      </c>
      <c r="C886" s="1" t="s">
        <v>319</v>
      </c>
      <c r="D886" s="1" t="s">
        <v>348</v>
      </c>
      <c r="E886" s="1" t="s">
        <v>360</v>
      </c>
      <c r="F886" s="8">
        <v>720.64775533974205</v>
      </c>
      <c r="G886" s="1" t="s">
        <v>8</v>
      </c>
    </row>
    <row r="887" spans="1:7" x14ac:dyDescent="0.25">
      <c r="A887" s="1" t="s">
        <v>54</v>
      </c>
      <c r="B887" s="1">
        <v>5558</v>
      </c>
      <c r="C887" s="1" t="s">
        <v>319</v>
      </c>
      <c r="D887" s="1" t="s">
        <v>348</v>
      </c>
      <c r="E887" s="1" t="s">
        <v>360</v>
      </c>
      <c r="F887" s="8">
        <v>7615</v>
      </c>
      <c r="G887" s="1" t="s">
        <v>6</v>
      </c>
    </row>
    <row r="888" spans="1:7" x14ac:dyDescent="0.25">
      <c r="A888" s="1" t="s">
        <v>54</v>
      </c>
      <c r="B888" s="1">
        <v>5558</v>
      </c>
      <c r="C888" s="1" t="s">
        <v>319</v>
      </c>
      <c r="D888" s="1" t="s">
        <v>348</v>
      </c>
      <c r="E888" s="1" t="s">
        <v>236</v>
      </c>
      <c r="F888" s="8">
        <v>720.64775533974205</v>
      </c>
      <c r="G888" s="1" t="s">
        <v>8</v>
      </c>
    </row>
    <row r="889" spans="1:7" x14ac:dyDescent="0.25">
      <c r="A889" s="1" t="s">
        <v>54</v>
      </c>
      <c r="B889" s="1">
        <v>5558</v>
      </c>
      <c r="C889" s="1" t="s">
        <v>319</v>
      </c>
      <c r="D889" s="1" t="s">
        <v>348</v>
      </c>
      <c r="E889" s="1" t="s">
        <v>236</v>
      </c>
      <c r="F889" s="8">
        <v>7615</v>
      </c>
      <c r="G889" s="1" t="s">
        <v>6</v>
      </c>
    </row>
    <row r="890" spans="1:7" x14ac:dyDescent="0.25">
      <c r="A890" s="1" t="s">
        <v>54</v>
      </c>
      <c r="B890" s="1">
        <v>5558</v>
      </c>
      <c r="C890" s="1" t="s">
        <v>319</v>
      </c>
      <c r="D890" s="1" t="s">
        <v>25</v>
      </c>
      <c r="E890" s="1" t="s">
        <v>360</v>
      </c>
      <c r="F890" s="8">
        <v>569.07355284690902</v>
      </c>
      <c r="G890" s="1" t="s">
        <v>8</v>
      </c>
    </row>
    <row r="891" spans="1:7" x14ac:dyDescent="0.25">
      <c r="A891" s="1" t="s">
        <v>54</v>
      </c>
      <c r="B891" s="1">
        <v>5558</v>
      </c>
      <c r="C891" s="1" t="s">
        <v>319</v>
      </c>
      <c r="D891" s="1" t="s">
        <v>25</v>
      </c>
      <c r="E891" s="1" t="s">
        <v>360</v>
      </c>
      <c r="F891" s="8">
        <v>822</v>
      </c>
      <c r="G891" s="1" t="s">
        <v>6</v>
      </c>
    </row>
    <row r="892" spans="1:7" x14ac:dyDescent="0.25">
      <c r="A892" s="1" t="s">
        <v>54</v>
      </c>
      <c r="B892" s="1">
        <v>5558</v>
      </c>
      <c r="C892" s="1" t="s">
        <v>319</v>
      </c>
      <c r="D892" s="1" t="s">
        <v>25</v>
      </c>
      <c r="E892" s="1" t="s">
        <v>236</v>
      </c>
      <c r="F892" s="8">
        <v>569.07355284690902</v>
      </c>
      <c r="G892" s="1" t="s">
        <v>8</v>
      </c>
    </row>
    <row r="893" spans="1:7" x14ac:dyDescent="0.25">
      <c r="A893" s="1" t="s">
        <v>54</v>
      </c>
      <c r="B893" s="1">
        <v>5558</v>
      </c>
      <c r="C893" s="1" t="s">
        <v>319</v>
      </c>
      <c r="D893" s="1" t="s">
        <v>25</v>
      </c>
      <c r="E893" s="1" t="s">
        <v>236</v>
      </c>
      <c r="F893" s="8">
        <v>822</v>
      </c>
      <c r="G893" s="1" t="s">
        <v>6</v>
      </c>
    </row>
    <row r="894" spans="1:7" x14ac:dyDescent="0.25">
      <c r="A894" s="1" t="s">
        <v>54</v>
      </c>
      <c r="B894" s="1">
        <v>5558</v>
      </c>
      <c r="C894" s="1" t="s">
        <v>319</v>
      </c>
      <c r="D894" s="1" t="s">
        <v>75</v>
      </c>
      <c r="E894" s="1" t="s">
        <v>360</v>
      </c>
      <c r="F894" s="8">
        <v>428193.98017892201</v>
      </c>
      <c r="G894" s="1" t="s">
        <v>8</v>
      </c>
    </row>
    <row r="895" spans="1:7" x14ac:dyDescent="0.25">
      <c r="A895" s="1" t="s">
        <v>54</v>
      </c>
      <c r="B895" s="1">
        <v>5558</v>
      </c>
      <c r="C895" s="1" t="s">
        <v>319</v>
      </c>
      <c r="D895" s="1" t="s">
        <v>75</v>
      </c>
      <c r="E895" s="1" t="s">
        <v>360</v>
      </c>
      <c r="F895" s="8">
        <v>775857</v>
      </c>
      <c r="G895" s="1" t="s">
        <v>6</v>
      </c>
    </row>
    <row r="896" spans="1:7" x14ac:dyDescent="0.25">
      <c r="A896" s="1" t="s">
        <v>54</v>
      </c>
      <c r="B896" s="1">
        <v>5558</v>
      </c>
      <c r="C896" s="1" t="s">
        <v>319</v>
      </c>
      <c r="D896" s="1" t="s">
        <v>75</v>
      </c>
      <c r="E896" s="1" t="s">
        <v>236</v>
      </c>
      <c r="F896" s="8">
        <v>428193.98017892201</v>
      </c>
      <c r="G896" s="1" t="s">
        <v>8</v>
      </c>
    </row>
    <row r="897" spans="1:7" x14ac:dyDescent="0.25">
      <c r="A897" s="1" t="s">
        <v>54</v>
      </c>
      <c r="B897" s="1">
        <v>5558</v>
      </c>
      <c r="C897" s="1" t="s">
        <v>319</v>
      </c>
      <c r="D897" s="1" t="s">
        <v>75</v>
      </c>
      <c r="E897" s="1" t="s">
        <v>236</v>
      </c>
      <c r="F897" s="8">
        <v>775857</v>
      </c>
      <c r="G897" s="1" t="s">
        <v>6</v>
      </c>
    </row>
    <row r="898" spans="1:7" x14ac:dyDescent="0.25">
      <c r="A898" s="1" t="s">
        <v>54</v>
      </c>
      <c r="B898" s="1">
        <v>5558</v>
      </c>
      <c r="C898" s="1" t="s">
        <v>319</v>
      </c>
      <c r="D898" s="1" t="s">
        <v>27</v>
      </c>
      <c r="E898" s="1" t="s">
        <v>360</v>
      </c>
      <c r="F898" s="8">
        <v>353.93600654602102</v>
      </c>
      <c r="G898" s="1" t="s">
        <v>8</v>
      </c>
    </row>
    <row r="899" spans="1:7" x14ac:dyDescent="0.25">
      <c r="A899" s="1" t="s">
        <v>54</v>
      </c>
      <c r="B899" s="1">
        <v>5558</v>
      </c>
      <c r="C899" s="1" t="s">
        <v>319</v>
      </c>
      <c r="D899" s="1" t="s">
        <v>27</v>
      </c>
      <c r="E899" s="1" t="s">
        <v>360</v>
      </c>
      <c r="F899" s="8">
        <v>748</v>
      </c>
      <c r="G899" s="1" t="s">
        <v>6</v>
      </c>
    </row>
    <row r="900" spans="1:7" x14ac:dyDescent="0.25">
      <c r="A900" s="1" t="s">
        <v>54</v>
      </c>
      <c r="B900" s="1">
        <v>5558</v>
      </c>
      <c r="C900" s="1" t="s">
        <v>319</v>
      </c>
      <c r="D900" s="1" t="s">
        <v>27</v>
      </c>
      <c r="E900" s="1" t="s">
        <v>236</v>
      </c>
      <c r="F900" s="8">
        <v>353.93600654602102</v>
      </c>
      <c r="G900" s="1" t="s">
        <v>8</v>
      </c>
    </row>
    <row r="901" spans="1:7" x14ac:dyDescent="0.25">
      <c r="A901" s="1" t="s">
        <v>54</v>
      </c>
      <c r="B901" s="1">
        <v>5558</v>
      </c>
      <c r="C901" s="1" t="s">
        <v>319</v>
      </c>
      <c r="D901" s="1" t="s">
        <v>27</v>
      </c>
      <c r="E901" s="1" t="s">
        <v>236</v>
      </c>
      <c r="F901" s="8">
        <v>748</v>
      </c>
      <c r="G901" s="1" t="s">
        <v>6</v>
      </c>
    </row>
    <row r="902" spans="1:7" x14ac:dyDescent="0.25">
      <c r="A902" s="1" t="s">
        <v>54</v>
      </c>
      <c r="B902" s="1">
        <v>5558</v>
      </c>
      <c r="C902" s="1" t="s">
        <v>319</v>
      </c>
      <c r="D902" s="1" t="s">
        <v>29</v>
      </c>
      <c r="E902" s="1" t="s">
        <v>360</v>
      </c>
      <c r="F902" s="8">
        <v>6026.0601689815603</v>
      </c>
      <c r="G902" s="1" t="s">
        <v>8</v>
      </c>
    </row>
    <row r="903" spans="1:7" x14ac:dyDescent="0.25">
      <c r="A903" s="1" t="s">
        <v>54</v>
      </c>
      <c r="B903" s="1">
        <v>5558</v>
      </c>
      <c r="C903" s="1" t="s">
        <v>319</v>
      </c>
      <c r="D903" s="1" t="s">
        <v>29</v>
      </c>
      <c r="E903" s="1" t="s">
        <v>360</v>
      </c>
      <c r="F903" s="8">
        <v>5788</v>
      </c>
      <c r="G903" s="1" t="s">
        <v>6</v>
      </c>
    </row>
    <row r="904" spans="1:7" x14ac:dyDescent="0.25">
      <c r="A904" s="1" t="s">
        <v>54</v>
      </c>
      <c r="B904" s="1">
        <v>5558</v>
      </c>
      <c r="C904" s="1" t="s">
        <v>319</v>
      </c>
      <c r="D904" s="1" t="s">
        <v>29</v>
      </c>
      <c r="E904" s="1" t="s">
        <v>236</v>
      </c>
      <c r="F904" s="8">
        <v>6026.0601689815603</v>
      </c>
      <c r="G904" s="1" t="s">
        <v>8</v>
      </c>
    </row>
    <row r="905" spans="1:7" x14ac:dyDescent="0.25">
      <c r="A905" s="1" t="s">
        <v>54</v>
      </c>
      <c r="B905" s="1">
        <v>5558</v>
      </c>
      <c r="C905" s="1" t="s">
        <v>319</v>
      </c>
      <c r="D905" s="1" t="s">
        <v>29</v>
      </c>
      <c r="E905" s="1" t="s">
        <v>236</v>
      </c>
      <c r="F905" s="8">
        <v>5788</v>
      </c>
      <c r="G905" s="1" t="s">
        <v>6</v>
      </c>
    </row>
    <row r="906" spans="1:7" x14ac:dyDescent="0.25">
      <c r="A906" s="1" t="s">
        <v>54</v>
      </c>
      <c r="B906" s="1">
        <v>5558</v>
      </c>
      <c r="C906" s="1" t="s">
        <v>320</v>
      </c>
      <c r="D906" s="1" t="s">
        <v>17</v>
      </c>
      <c r="E906" s="1" t="s">
        <v>360</v>
      </c>
      <c r="F906" s="8">
        <v>3042.52476787567</v>
      </c>
      <c r="G906" s="1" t="s">
        <v>8</v>
      </c>
    </row>
    <row r="907" spans="1:7" x14ac:dyDescent="0.25">
      <c r="A907" s="1" t="s">
        <v>54</v>
      </c>
      <c r="B907" s="1">
        <v>5558</v>
      </c>
      <c r="C907" s="1" t="s">
        <v>320</v>
      </c>
      <c r="D907" s="1" t="s">
        <v>17</v>
      </c>
      <c r="E907" s="1" t="s">
        <v>360</v>
      </c>
      <c r="F907" s="8">
        <v>2620</v>
      </c>
      <c r="G907" s="1" t="s">
        <v>6</v>
      </c>
    </row>
    <row r="908" spans="1:7" x14ac:dyDescent="0.25">
      <c r="A908" s="1" t="s">
        <v>54</v>
      </c>
      <c r="B908" s="1">
        <v>5558</v>
      </c>
      <c r="C908" s="1" t="s">
        <v>320</v>
      </c>
      <c r="D908" s="1" t="s">
        <v>17</v>
      </c>
      <c r="E908" s="1" t="s">
        <v>236</v>
      </c>
      <c r="F908" s="8">
        <v>3042.52476787567</v>
      </c>
      <c r="G908" s="1" t="s">
        <v>8</v>
      </c>
    </row>
    <row r="909" spans="1:7" x14ac:dyDescent="0.25">
      <c r="A909" s="1" t="s">
        <v>54</v>
      </c>
      <c r="B909" s="1">
        <v>5558</v>
      </c>
      <c r="C909" s="1" t="s">
        <v>320</v>
      </c>
      <c r="D909" s="1" t="s">
        <v>17</v>
      </c>
      <c r="E909" s="1" t="s">
        <v>236</v>
      </c>
      <c r="F909" s="8">
        <v>2620</v>
      </c>
      <c r="G909" s="1" t="s">
        <v>6</v>
      </c>
    </row>
    <row r="910" spans="1:7" x14ac:dyDescent="0.25">
      <c r="A910" s="1" t="s">
        <v>54</v>
      </c>
      <c r="B910" s="1">
        <v>5558</v>
      </c>
      <c r="C910" s="1" t="s">
        <v>320</v>
      </c>
      <c r="D910" s="1" t="s">
        <v>18</v>
      </c>
      <c r="E910" s="1" t="s">
        <v>360</v>
      </c>
      <c r="F910" s="8">
        <v>11167.251451969099</v>
      </c>
      <c r="G910" s="1" t="s">
        <v>8</v>
      </c>
    </row>
    <row r="911" spans="1:7" x14ac:dyDescent="0.25">
      <c r="A911" s="1" t="s">
        <v>54</v>
      </c>
      <c r="B911" s="1">
        <v>5558</v>
      </c>
      <c r="C911" s="1" t="s">
        <v>320</v>
      </c>
      <c r="D911" s="1" t="s">
        <v>18</v>
      </c>
      <c r="E911" s="1" t="s">
        <v>360</v>
      </c>
      <c r="F911" s="8">
        <v>18097</v>
      </c>
      <c r="G911" s="1" t="s">
        <v>6</v>
      </c>
    </row>
    <row r="912" spans="1:7" x14ac:dyDescent="0.25">
      <c r="A912" s="1" t="s">
        <v>54</v>
      </c>
      <c r="B912" s="1">
        <v>5558</v>
      </c>
      <c r="C912" s="1" t="s">
        <v>320</v>
      </c>
      <c r="D912" s="1" t="s">
        <v>18</v>
      </c>
      <c r="E912" s="1" t="s">
        <v>236</v>
      </c>
      <c r="F912" s="8">
        <v>11167.251451969099</v>
      </c>
      <c r="G912" s="1" t="s">
        <v>8</v>
      </c>
    </row>
    <row r="913" spans="1:7" x14ac:dyDescent="0.25">
      <c r="A913" s="1" t="s">
        <v>54</v>
      </c>
      <c r="B913" s="1">
        <v>5558</v>
      </c>
      <c r="C913" s="1" t="s">
        <v>320</v>
      </c>
      <c r="D913" s="1" t="s">
        <v>18</v>
      </c>
      <c r="E913" s="1" t="s">
        <v>236</v>
      </c>
      <c r="F913" s="8">
        <v>18097</v>
      </c>
      <c r="G913" s="1" t="s">
        <v>6</v>
      </c>
    </row>
    <row r="914" spans="1:7" x14ac:dyDescent="0.25">
      <c r="A914" s="1" t="s">
        <v>54</v>
      </c>
      <c r="B914" s="1">
        <v>5558</v>
      </c>
      <c r="C914" s="1" t="s">
        <v>320</v>
      </c>
      <c r="D914" s="1" t="s">
        <v>19</v>
      </c>
      <c r="E914" s="1" t="s">
        <v>360</v>
      </c>
      <c r="F914" s="8">
        <v>110204.95584952801</v>
      </c>
      <c r="G914" s="1" t="s">
        <v>8</v>
      </c>
    </row>
    <row r="915" spans="1:7" x14ac:dyDescent="0.25">
      <c r="A915" s="1" t="s">
        <v>54</v>
      </c>
      <c r="B915" s="1">
        <v>5558</v>
      </c>
      <c r="C915" s="1" t="s">
        <v>320</v>
      </c>
      <c r="D915" s="1" t="s">
        <v>19</v>
      </c>
      <c r="E915" s="1" t="s">
        <v>360</v>
      </c>
      <c r="F915" s="8">
        <v>153717</v>
      </c>
      <c r="G915" s="1" t="s">
        <v>6</v>
      </c>
    </row>
    <row r="916" spans="1:7" x14ac:dyDescent="0.25">
      <c r="A916" s="1" t="s">
        <v>54</v>
      </c>
      <c r="B916" s="1">
        <v>5558</v>
      </c>
      <c r="C916" s="1" t="s">
        <v>320</v>
      </c>
      <c r="D916" s="1" t="s">
        <v>19</v>
      </c>
      <c r="E916" s="1" t="s">
        <v>236</v>
      </c>
      <c r="F916" s="8">
        <v>110204.95584952801</v>
      </c>
      <c r="G916" s="1" t="s">
        <v>8</v>
      </c>
    </row>
    <row r="917" spans="1:7" x14ac:dyDescent="0.25">
      <c r="A917" s="1" t="s">
        <v>54</v>
      </c>
      <c r="B917" s="1">
        <v>5558</v>
      </c>
      <c r="C917" s="1" t="s">
        <v>320</v>
      </c>
      <c r="D917" s="1" t="s">
        <v>19</v>
      </c>
      <c r="E917" s="1" t="s">
        <v>236</v>
      </c>
      <c r="F917" s="8">
        <v>153717</v>
      </c>
      <c r="G917" s="1" t="s">
        <v>6</v>
      </c>
    </row>
    <row r="918" spans="1:7" x14ac:dyDescent="0.25">
      <c r="A918" s="1" t="s">
        <v>54</v>
      </c>
      <c r="B918" s="1">
        <v>5558</v>
      </c>
      <c r="C918" s="1" t="s">
        <v>320</v>
      </c>
      <c r="D918" s="1" t="s">
        <v>20</v>
      </c>
      <c r="E918" s="1" t="s">
        <v>360</v>
      </c>
      <c r="F918" s="8">
        <v>18086.811589956302</v>
      </c>
      <c r="G918" s="1" t="s">
        <v>8</v>
      </c>
    </row>
    <row r="919" spans="1:7" x14ac:dyDescent="0.25">
      <c r="A919" s="1" t="s">
        <v>54</v>
      </c>
      <c r="B919" s="1">
        <v>5558</v>
      </c>
      <c r="C919" s="1" t="s">
        <v>320</v>
      </c>
      <c r="D919" s="1" t="s">
        <v>20</v>
      </c>
      <c r="E919" s="1" t="s">
        <v>360</v>
      </c>
      <c r="F919" s="8">
        <v>25228</v>
      </c>
      <c r="G919" s="1" t="s">
        <v>6</v>
      </c>
    </row>
    <row r="920" spans="1:7" x14ac:dyDescent="0.25">
      <c r="A920" s="1" t="s">
        <v>54</v>
      </c>
      <c r="B920" s="1">
        <v>5558</v>
      </c>
      <c r="C920" s="1" t="s">
        <v>320</v>
      </c>
      <c r="D920" s="1" t="s">
        <v>20</v>
      </c>
      <c r="E920" s="1" t="s">
        <v>236</v>
      </c>
      <c r="F920" s="8">
        <v>18086.811589956302</v>
      </c>
      <c r="G920" s="1" t="s">
        <v>8</v>
      </c>
    </row>
    <row r="921" spans="1:7" x14ac:dyDescent="0.25">
      <c r="A921" s="1" t="s">
        <v>54</v>
      </c>
      <c r="B921" s="1">
        <v>5558</v>
      </c>
      <c r="C921" s="1" t="s">
        <v>320</v>
      </c>
      <c r="D921" s="1" t="s">
        <v>20</v>
      </c>
      <c r="E921" s="1" t="s">
        <v>236</v>
      </c>
      <c r="F921" s="8">
        <v>25228</v>
      </c>
      <c r="G921" s="1" t="s">
        <v>6</v>
      </c>
    </row>
    <row r="922" spans="1:7" x14ac:dyDescent="0.25">
      <c r="A922" s="1" t="s">
        <v>54</v>
      </c>
      <c r="B922" s="1">
        <v>5558</v>
      </c>
      <c r="C922" s="1" t="s">
        <v>320</v>
      </c>
      <c r="D922" s="1" t="s">
        <v>21</v>
      </c>
      <c r="E922" s="1" t="s">
        <v>360</v>
      </c>
      <c r="F922" s="8">
        <v>17207.4587675929</v>
      </c>
      <c r="G922" s="1" t="s">
        <v>8</v>
      </c>
    </row>
    <row r="923" spans="1:7" x14ac:dyDescent="0.25">
      <c r="A923" s="1" t="s">
        <v>54</v>
      </c>
      <c r="B923" s="1">
        <v>5558</v>
      </c>
      <c r="C923" s="1" t="s">
        <v>320</v>
      </c>
      <c r="D923" s="1" t="s">
        <v>21</v>
      </c>
      <c r="E923" s="1" t="s">
        <v>360</v>
      </c>
      <c r="F923" s="8">
        <v>17959</v>
      </c>
      <c r="G923" s="1" t="s">
        <v>6</v>
      </c>
    </row>
    <row r="924" spans="1:7" x14ac:dyDescent="0.25">
      <c r="A924" s="1" t="s">
        <v>54</v>
      </c>
      <c r="B924" s="1">
        <v>5558</v>
      </c>
      <c r="C924" s="1" t="s">
        <v>320</v>
      </c>
      <c r="D924" s="1" t="s">
        <v>21</v>
      </c>
      <c r="E924" s="1" t="s">
        <v>236</v>
      </c>
      <c r="F924" s="8">
        <v>17207.4587675929</v>
      </c>
      <c r="G924" s="1" t="s">
        <v>8</v>
      </c>
    </row>
    <row r="925" spans="1:7" x14ac:dyDescent="0.25">
      <c r="A925" s="1" t="s">
        <v>54</v>
      </c>
      <c r="B925" s="1">
        <v>5558</v>
      </c>
      <c r="C925" s="1" t="s">
        <v>320</v>
      </c>
      <c r="D925" s="1" t="s">
        <v>21</v>
      </c>
      <c r="E925" s="1" t="s">
        <v>236</v>
      </c>
      <c r="F925" s="8">
        <v>17959</v>
      </c>
      <c r="G925" s="1" t="s">
        <v>6</v>
      </c>
    </row>
    <row r="926" spans="1:7" x14ac:dyDescent="0.25">
      <c r="A926" s="1" t="s">
        <v>54</v>
      </c>
      <c r="B926" s="1">
        <v>5558</v>
      </c>
      <c r="C926" s="1" t="s">
        <v>320</v>
      </c>
      <c r="D926" s="1" t="s">
        <v>22</v>
      </c>
      <c r="E926" s="1" t="s">
        <v>360</v>
      </c>
      <c r="F926" s="8">
        <v>1139.4949916601199</v>
      </c>
      <c r="G926" s="1" t="s">
        <v>8</v>
      </c>
    </row>
    <row r="927" spans="1:7" x14ac:dyDescent="0.25">
      <c r="A927" s="1" t="s">
        <v>54</v>
      </c>
      <c r="B927" s="1">
        <v>5558</v>
      </c>
      <c r="C927" s="1" t="s">
        <v>320</v>
      </c>
      <c r="D927" s="1" t="s">
        <v>22</v>
      </c>
      <c r="E927" s="1" t="s">
        <v>360</v>
      </c>
      <c r="F927" s="8">
        <v>1098</v>
      </c>
      <c r="G927" s="1" t="s">
        <v>6</v>
      </c>
    </row>
    <row r="928" spans="1:7" x14ac:dyDescent="0.25">
      <c r="A928" s="1" t="s">
        <v>54</v>
      </c>
      <c r="B928" s="1">
        <v>5558</v>
      </c>
      <c r="C928" s="1" t="s">
        <v>320</v>
      </c>
      <c r="D928" s="1" t="s">
        <v>22</v>
      </c>
      <c r="E928" s="1" t="s">
        <v>236</v>
      </c>
      <c r="F928" s="8">
        <v>1139.4949916601199</v>
      </c>
      <c r="G928" s="1" t="s">
        <v>8</v>
      </c>
    </row>
    <row r="929" spans="1:7" x14ac:dyDescent="0.25">
      <c r="A929" s="1" t="s">
        <v>54</v>
      </c>
      <c r="B929" s="1">
        <v>5558</v>
      </c>
      <c r="C929" s="1" t="s">
        <v>320</v>
      </c>
      <c r="D929" s="1" t="s">
        <v>22</v>
      </c>
      <c r="E929" s="1" t="s">
        <v>236</v>
      </c>
      <c r="F929" s="8">
        <v>1098</v>
      </c>
      <c r="G929" s="1" t="s">
        <v>6</v>
      </c>
    </row>
    <row r="930" spans="1:7" x14ac:dyDescent="0.25">
      <c r="A930" s="1" t="s">
        <v>54</v>
      </c>
      <c r="B930" s="1">
        <v>5558</v>
      </c>
      <c r="C930" s="1" t="s">
        <v>320</v>
      </c>
      <c r="D930" s="1" t="s">
        <v>23</v>
      </c>
      <c r="E930" s="1" t="s">
        <v>360</v>
      </c>
      <c r="F930" s="8">
        <v>30125.882738173001</v>
      </c>
      <c r="G930" s="1" t="s">
        <v>8</v>
      </c>
    </row>
    <row r="931" spans="1:7" x14ac:dyDescent="0.25">
      <c r="A931" s="1" t="s">
        <v>54</v>
      </c>
      <c r="B931" s="1">
        <v>5558</v>
      </c>
      <c r="C931" s="1" t="s">
        <v>320</v>
      </c>
      <c r="D931" s="1" t="s">
        <v>23</v>
      </c>
      <c r="E931" s="1" t="s">
        <v>360</v>
      </c>
      <c r="F931" s="8">
        <v>57104</v>
      </c>
      <c r="G931" s="1" t="s">
        <v>6</v>
      </c>
    </row>
    <row r="932" spans="1:7" x14ac:dyDescent="0.25">
      <c r="A932" s="1" t="s">
        <v>54</v>
      </c>
      <c r="B932" s="1">
        <v>5558</v>
      </c>
      <c r="C932" s="1" t="s">
        <v>320</v>
      </c>
      <c r="D932" s="1" t="s">
        <v>23</v>
      </c>
      <c r="E932" s="1" t="s">
        <v>236</v>
      </c>
      <c r="F932" s="8">
        <v>30125.882738173001</v>
      </c>
      <c r="G932" s="1" t="s">
        <v>8</v>
      </c>
    </row>
    <row r="933" spans="1:7" x14ac:dyDescent="0.25">
      <c r="A933" s="1" t="s">
        <v>54</v>
      </c>
      <c r="B933" s="1">
        <v>5558</v>
      </c>
      <c r="C933" s="1" t="s">
        <v>320</v>
      </c>
      <c r="D933" s="1" t="s">
        <v>23</v>
      </c>
      <c r="E933" s="1" t="s">
        <v>236</v>
      </c>
      <c r="F933" s="8">
        <v>57104</v>
      </c>
      <c r="G933" s="1" t="s">
        <v>6</v>
      </c>
    </row>
    <row r="934" spans="1:7" x14ac:dyDescent="0.25">
      <c r="A934" s="1" t="s">
        <v>54</v>
      </c>
      <c r="B934" s="1">
        <v>5558</v>
      </c>
      <c r="C934" s="1" t="s">
        <v>320</v>
      </c>
      <c r="D934" s="1" t="s">
        <v>24</v>
      </c>
      <c r="E934" s="1" t="s">
        <v>360</v>
      </c>
      <c r="F934" s="8">
        <v>14443.477403044701</v>
      </c>
      <c r="G934" s="1" t="s">
        <v>8</v>
      </c>
    </row>
    <row r="935" spans="1:7" x14ac:dyDescent="0.25">
      <c r="A935" s="1" t="s">
        <v>54</v>
      </c>
      <c r="B935" s="1">
        <v>5558</v>
      </c>
      <c r="C935" s="1" t="s">
        <v>320</v>
      </c>
      <c r="D935" s="1" t="s">
        <v>24</v>
      </c>
      <c r="E935" s="1" t="s">
        <v>360</v>
      </c>
      <c r="F935" s="8">
        <v>17679</v>
      </c>
      <c r="G935" s="1" t="s">
        <v>6</v>
      </c>
    </row>
    <row r="936" spans="1:7" x14ac:dyDescent="0.25">
      <c r="A936" s="1" t="s">
        <v>54</v>
      </c>
      <c r="B936" s="1">
        <v>5558</v>
      </c>
      <c r="C936" s="1" t="s">
        <v>320</v>
      </c>
      <c r="D936" s="1" t="s">
        <v>24</v>
      </c>
      <c r="E936" s="1" t="s">
        <v>236</v>
      </c>
      <c r="F936" s="8">
        <v>14443.477403044701</v>
      </c>
      <c r="G936" s="1" t="s">
        <v>8</v>
      </c>
    </row>
    <row r="937" spans="1:7" x14ac:dyDescent="0.25">
      <c r="A937" s="1" t="s">
        <v>54</v>
      </c>
      <c r="B937" s="1">
        <v>5558</v>
      </c>
      <c r="C937" s="1" t="s">
        <v>320</v>
      </c>
      <c r="D937" s="1" t="s">
        <v>24</v>
      </c>
      <c r="E937" s="1" t="s">
        <v>236</v>
      </c>
      <c r="F937" s="8">
        <v>17679</v>
      </c>
      <c r="G937" s="1" t="s">
        <v>6</v>
      </c>
    </row>
    <row r="938" spans="1:7" x14ac:dyDescent="0.25">
      <c r="A938" s="1" t="s">
        <v>54</v>
      </c>
      <c r="B938" s="1">
        <v>5558</v>
      </c>
      <c r="C938" s="1" t="s">
        <v>320</v>
      </c>
      <c r="D938" s="1" t="s">
        <v>348</v>
      </c>
      <c r="E938" s="1" t="s">
        <v>360</v>
      </c>
      <c r="F938" s="8">
        <v>742.79241387546097</v>
      </c>
      <c r="G938" s="1" t="s">
        <v>8</v>
      </c>
    </row>
    <row r="939" spans="1:7" x14ac:dyDescent="0.25">
      <c r="A939" s="1" t="s">
        <v>54</v>
      </c>
      <c r="B939" s="1">
        <v>5558</v>
      </c>
      <c r="C939" s="1" t="s">
        <v>320</v>
      </c>
      <c r="D939" s="1" t="s">
        <v>348</v>
      </c>
      <c r="E939" s="1" t="s">
        <v>360</v>
      </c>
      <c r="F939" s="8">
        <v>7849</v>
      </c>
      <c r="G939" s="1" t="s">
        <v>6</v>
      </c>
    </row>
    <row r="940" spans="1:7" x14ac:dyDescent="0.25">
      <c r="A940" s="1" t="s">
        <v>54</v>
      </c>
      <c r="B940" s="1">
        <v>5558</v>
      </c>
      <c r="C940" s="1" t="s">
        <v>320</v>
      </c>
      <c r="D940" s="1" t="s">
        <v>348</v>
      </c>
      <c r="E940" s="1" t="s">
        <v>236</v>
      </c>
      <c r="F940" s="8">
        <v>742.79241387546097</v>
      </c>
      <c r="G940" s="1" t="s">
        <v>8</v>
      </c>
    </row>
    <row r="941" spans="1:7" x14ac:dyDescent="0.25">
      <c r="A941" s="1" t="s">
        <v>54</v>
      </c>
      <c r="B941" s="1">
        <v>5558</v>
      </c>
      <c r="C941" s="1" t="s">
        <v>320</v>
      </c>
      <c r="D941" s="1" t="s">
        <v>348</v>
      </c>
      <c r="E941" s="1" t="s">
        <v>236</v>
      </c>
      <c r="F941" s="8">
        <v>7849</v>
      </c>
      <c r="G941" s="1" t="s">
        <v>6</v>
      </c>
    </row>
    <row r="942" spans="1:7" x14ac:dyDescent="0.25">
      <c r="A942" s="1" t="s">
        <v>54</v>
      </c>
      <c r="B942" s="1">
        <v>5558</v>
      </c>
      <c r="C942" s="1" t="s">
        <v>320</v>
      </c>
      <c r="D942" s="1" t="s">
        <v>25</v>
      </c>
      <c r="E942" s="1" t="s">
        <v>360</v>
      </c>
      <c r="F942" s="8">
        <v>522.07135808467797</v>
      </c>
      <c r="G942" s="1" t="s">
        <v>8</v>
      </c>
    </row>
    <row r="943" spans="1:7" x14ac:dyDescent="0.25">
      <c r="A943" s="1" t="s">
        <v>54</v>
      </c>
      <c r="B943" s="1">
        <v>5558</v>
      </c>
      <c r="C943" s="1" t="s">
        <v>320</v>
      </c>
      <c r="D943" s="1" t="s">
        <v>25</v>
      </c>
      <c r="E943" s="1" t="s">
        <v>360</v>
      </c>
      <c r="F943" s="8">
        <v>754</v>
      </c>
      <c r="G943" s="1" t="s">
        <v>6</v>
      </c>
    </row>
    <row r="944" spans="1:7" x14ac:dyDescent="0.25">
      <c r="A944" s="1" t="s">
        <v>54</v>
      </c>
      <c r="B944" s="1">
        <v>5558</v>
      </c>
      <c r="C944" s="1" t="s">
        <v>320</v>
      </c>
      <c r="D944" s="1" t="s">
        <v>25</v>
      </c>
      <c r="E944" s="1" t="s">
        <v>236</v>
      </c>
      <c r="F944" s="8">
        <v>522.07135808467797</v>
      </c>
      <c r="G944" s="1" t="s">
        <v>8</v>
      </c>
    </row>
    <row r="945" spans="1:7" x14ac:dyDescent="0.25">
      <c r="A945" s="1" t="s">
        <v>54</v>
      </c>
      <c r="B945" s="1">
        <v>5558</v>
      </c>
      <c r="C945" s="1" t="s">
        <v>320</v>
      </c>
      <c r="D945" s="1" t="s">
        <v>25</v>
      </c>
      <c r="E945" s="1" t="s">
        <v>236</v>
      </c>
      <c r="F945" s="8">
        <v>754</v>
      </c>
      <c r="G945" s="1" t="s">
        <v>6</v>
      </c>
    </row>
    <row r="946" spans="1:7" x14ac:dyDescent="0.25">
      <c r="A946" s="1" t="s">
        <v>54</v>
      </c>
      <c r="B946" s="1">
        <v>5558</v>
      </c>
      <c r="C946" s="1" t="s">
        <v>320</v>
      </c>
      <c r="D946" s="1" t="s">
        <v>75</v>
      </c>
      <c r="E946" s="1" t="s">
        <v>360</v>
      </c>
      <c r="F946" s="8">
        <v>341675.32525885198</v>
      </c>
      <c r="G946" s="1" t="s">
        <v>8</v>
      </c>
    </row>
    <row r="947" spans="1:7" x14ac:dyDescent="0.25">
      <c r="A947" s="1" t="s">
        <v>54</v>
      </c>
      <c r="B947" s="1">
        <v>5558</v>
      </c>
      <c r="C947" s="1" t="s">
        <v>320</v>
      </c>
      <c r="D947" s="1" t="s">
        <v>75</v>
      </c>
      <c r="E947" s="1" t="s">
        <v>360</v>
      </c>
      <c r="F947" s="8">
        <v>661249</v>
      </c>
      <c r="G947" s="1" t="s">
        <v>6</v>
      </c>
    </row>
    <row r="948" spans="1:7" x14ac:dyDescent="0.25">
      <c r="A948" s="1" t="s">
        <v>54</v>
      </c>
      <c r="B948" s="1">
        <v>5558</v>
      </c>
      <c r="C948" s="1" t="s">
        <v>320</v>
      </c>
      <c r="D948" s="1" t="s">
        <v>75</v>
      </c>
      <c r="E948" s="1" t="s">
        <v>236</v>
      </c>
      <c r="F948" s="8">
        <v>341675.32525885198</v>
      </c>
      <c r="G948" s="1" t="s">
        <v>8</v>
      </c>
    </row>
    <row r="949" spans="1:7" x14ac:dyDescent="0.25">
      <c r="A949" s="1" t="s">
        <v>54</v>
      </c>
      <c r="B949" s="1">
        <v>5558</v>
      </c>
      <c r="C949" s="1" t="s">
        <v>320</v>
      </c>
      <c r="D949" s="1" t="s">
        <v>75</v>
      </c>
      <c r="E949" s="1" t="s">
        <v>236</v>
      </c>
      <c r="F949" s="8">
        <v>661249</v>
      </c>
      <c r="G949" s="1" t="s">
        <v>6</v>
      </c>
    </row>
    <row r="950" spans="1:7" x14ac:dyDescent="0.25">
      <c r="A950" s="1" t="s">
        <v>54</v>
      </c>
      <c r="B950" s="1">
        <v>5558</v>
      </c>
      <c r="C950" s="1" t="s">
        <v>320</v>
      </c>
      <c r="D950" s="1" t="s">
        <v>27</v>
      </c>
      <c r="E950" s="1" t="s">
        <v>360</v>
      </c>
      <c r="F950" s="8">
        <v>396.52188968658402</v>
      </c>
      <c r="G950" s="1" t="s">
        <v>8</v>
      </c>
    </row>
    <row r="951" spans="1:7" x14ac:dyDescent="0.25">
      <c r="A951" s="1" t="s">
        <v>54</v>
      </c>
      <c r="B951" s="1">
        <v>5558</v>
      </c>
      <c r="C951" s="1" t="s">
        <v>320</v>
      </c>
      <c r="D951" s="1" t="s">
        <v>27</v>
      </c>
      <c r="E951" s="1" t="s">
        <v>360</v>
      </c>
      <c r="F951" s="8">
        <v>838</v>
      </c>
      <c r="G951" s="1" t="s">
        <v>6</v>
      </c>
    </row>
    <row r="952" spans="1:7" x14ac:dyDescent="0.25">
      <c r="A952" s="1" t="s">
        <v>54</v>
      </c>
      <c r="B952" s="1">
        <v>5558</v>
      </c>
      <c r="C952" s="1" t="s">
        <v>320</v>
      </c>
      <c r="D952" s="1" t="s">
        <v>27</v>
      </c>
      <c r="E952" s="1" t="s">
        <v>236</v>
      </c>
      <c r="F952" s="8">
        <v>396.52188968658402</v>
      </c>
      <c r="G952" s="1" t="s">
        <v>8</v>
      </c>
    </row>
    <row r="953" spans="1:7" x14ac:dyDescent="0.25">
      <c r="A953" s="1" t="s">
        <v>54</v>
      </c>
      <c r="B953" s="1">
        <v>5558</v>
      </c>
      <c r="C953" s="1" t="s">
        <v>320</v>
      </c>
      <c r="D953" s="1" t="s">
        <v>27</v>
      </c>
      <c r="E953" s="1" t="s">
        <v>236</v>
      </c>
      <c r="F953" s="8">
        <v>838</v>
      </c>
      <c r="G953" s="1" t="s">
        <v>6</v>
      </c>
    </row>
    <row r="954" spans="1:7" x14ac:dyDescent="0.25">
      <c r="A954" s="1" t="s">
        <v>54</v>
      </c>
      <c r="B954" s="1">
        <v>5558</v>
      </c>
      <c r="C954" s="1" t="s">
        <v>320</v>
      </c>
      <c r="D954" s="1" t="s">
        <v>29</v>
      </c>
      <c r="E954" s="1" t="s">
        <v>360</v>
      </c>
      <c r="F954" s="8">
        <v>5965.8090310096704</v>
      </c>
      <c r="G954" s="1" t="s">
        <v>8</v>
      </c>
    </row>
    <row r="955" spans="1:7" x14ac:dyDescent="0.25">
      <c r="A955" s="1" t="s">
        <v>54</v>
      </c>
      <c r="B955" s="1">
        <v>5558</v>
      </c>
      <c r="C955" s="1" t="s">
        <v>320</v>
      </c>
      <c r="D955" s="1" t="s">
        <v>29</v>
      </c>
      <c r="E955" s="1" t="s">
        <v>360</v>
      </c>
      <c r="F955" s="8">
        <v>5729</v>
      </c>
      <c r="G955" s="1" t="s">
        <v>6</v>
      </c>
    </row>
    <row r="956" spans="1:7" x14ac:dyDescent="0.25">
      <c r="A956" s="1" t="s">
        <v>54</v>
      </c>
      <c r="B956" s="1">
        <v>5558</v>
      </c>
      <c r="C956" s="1" t="s">
        <v>320</v>
      </c>
      <c r="D956" s="1" t="s">
        <v>29</v>
      </c>
      <c r="E956" s="1" t="s">
        <v>236</v>
      </c>
      <c r="F956" s="8">
        <v>5965.8090310096704</v>
      </c>
      <c r="G956" s="1" t="s">
        <v>8</v>
      </c>
    </row>
    <row r="957" spans="1:7" x14ac:dyDescent="0.25">
      <c r="A957" s="1" t="s">
        <v>54</v>
      </c>
      <c r="B957" s="1">
        <v>5558</v>
      </c>
      <c r="C957" s="1" t="s">
        <v>320</v>
      </c>
      <c r="D957" s="1" t="s">
        <v>29</v>
      </c>
      <c r="E957" s="1" t="s">
        <v>236</v>
      </c>
      <c r="F957" s="8">
        <v>5729</v>
      </c>
      <c r="G957" s="1" t="s">
        <v>6</v>
      </c>
    </row>
    <row r="958" spans="1:7" x14ac:dyDescent="0.25">
      <c r="A958" s="1" t="s">
        <v>54</v>
      </c>
      <c r="B958" s="1">
        <v>5558</v>
      </c>
      <c r="C958" s="1" t="s">
        <v>321</v>
      </c>
      <c r="D958" s="1" t="s">
        <v>17</v>
      </c>
      <c r="E958" s="1" t="s">
        <v>360</v>
      </c>
      <c r="F958" s="8">
        <v>3162.2647036314002</v>
      </c>
      <c r="G958" s="1" t="s">
        <v>8</v>
      </c>
    </row>
    <row r="959" spans="1:7" x14ac:dyDescent="0.25">
      <c r="A959" s="1" t="s">
        <v>54</v>
      </c>
      <c r="B959" s="1">
        <v>5558</v>
      </c>
      <c r="C959" s="1" t="s">
        <v>321</v>
      </c>
      <c r="D959" s="1" t="s">
        <v>17</v>
      </c>
      <c r="E959" s="1" t="s">
        <v>360</v>
      </c>
      <c r="F959" s="8">
        <v>2712</v>
      </c>
      <c r="G959" s="1" t="s">
        <v>6</v>
      </c>
    </row>
    <row r="960" spans="1:7" x14ac:dyDescent="0.25">
      <c r="A960" s="1" t="s">
        <v>54</v>
      </c>
      <c r="B960" s="1">
        <v>5558</v>
      </c>
      <c r="C960" s="1" t="s">
        <v>321</v>
      </c>
      <c r="D960" s="1" t="s">
        <v>17</v>
      </c>
      <c r="E960" s="1" t="s">
        <v>236</v>
      </c>
      <c r="F960" s="8">
        <v>3162.2647036314002</v>
      </c>
      <c r="G960" s="1" t="s">
        <v>8</v>
      </c>
    </row>
    <row r="961" spans="1:7" x14ac:dyDescent="0.25">
      <c r="A961" s="1" t="s">
        <v>54</v>
      </c>
      <c r="B961" s="1">
        <v>5558</v>
      </c>
      <c r="C961" s="1" t="s">
        <v>321</v>
      </c>
      <c r="D961" s="1" t="s">
        <v>17</v>
      </c>
      <c r="E961" s="1" t="s">
        <v>236</v>
      </c>
      <c r="F961" s="8">
        <v>2712</v>
      </c>
      <c r="G961" s="1" t="s">
        <v>6</v>
      </c>
    </row>
    <row r="962" spans="1:7" x14ac:dyDescent="0.25">
      <c r="A962" s="1" t="s">
        <v>54</v>
      </c>
      <c r="B962" s="1">
        <v>5558</v>
      </c>
      <c r="C962" s="1" t="s">
        <v>321</v>
      </c>
      <c r="D962" s="1" t="s">
        <v>18</v>
      </c>
      <c r="E962" s="1" t="s">
        <v>360</v>
      </c>
      <c r="F962" s="8">
        <v>12748.2343946695</v>
      </c>
      <c r="G962" s="1" t="s">
        <v>8</v>
      </c>
    </row>
    <row r="963" spans="1:7" x14ac:dyDescent="0.25">
      <c r="A963" s="1" t="s">
        <v>54</v>
      </c>
      <c r="B963" s="1">
        <v>5558</v>
      </c>
      <c r="C963" s="1" t="s">
        <v>321</v>
      </c>
      <c r="D963" s="1" t="s">
        <v>18</v>
      </c>
      <c r="E963" s="1" t="s">
        <v>360</v>
      </c>
      <c r="F963" s="8">
        <v>20555</v>
      </c>
      <c r="G963" s="1" t="s">
        <v>6</v>
      </c>
    </row>
    <row r="964" spans="1:7" x14ac:dyDescent="0.25">
      <c r="A964" s="1" t="s">
        <v>54</v>
      </c>
      <c r="B964" s="1">
        <v>5558</v>
      </c>
      <c r="C964" s="1" t="s">
        <v>321</v>
      </c>
      <c r="D964" s="1" t="s">
        <v>18</v>
      </c>
      <c r="E964" s="1" t="s">
        <v>236</v>
      </c>
      <c r="F964" s="8">
        <v>12748.2343946695</v>
      </c>
      <c r="G964" s="1" t="s">
        <v>8</v>
      </c>
    </row>
    <row r="965" spans="1:7" x14ac:dyDescent="0.25">
      <c r="A965" s="1" t="s">
        <v>54</v>
      </c>
      <c r="B965" s="1">
        <v>5558</v>
      </c>
      <c r="C965" s="1" t="s">
        <v>321</v>
      </c>
      <c r="D965" s="1" t="s">
        <v>18</v>
      </c>
      <c r="E965" s="1" t="s">
        <v>236</v>
      </c>
      <c r="F965" s="8">
        <v>20555</v>
      </c>
      <c r="G965" s="1" t="s">
        <v>6</v>
      </c>
    </row>
    <row r="966" spans="1:7" x14ac:dyDescent="0.25">
      <c r="A966" s="1" t="s">
        <v>54</v>
      </c>
      <c r="B966" s="1">
        <v>5558</v>
      </c>
      <c r="C966" s="1" t="s">
        <v>321</v>
      </c>
      <c r="D966" s="1" t="s">
        <v>19</v>
      </c>
      <c r="E966" s="1" t="s">
        <v>360</v>
      </c>
      <c r="F966" s="8">
        <v>135801.65328472899</v>
      </c>
      <c r="G966" s="1" t="s">
        <v>8</v>
      </c>
    </row>
    <row r="967" spans="1:7" x14ac:dyDescent="0.25">
      <c r="A967" s="1" t="s">
        <v>54</v>
      </c>
      <c r="B967" s="1">
        <v>5558</v>
      </c>
      <c r="C967" s="1" t="s">
        <v>321</v>
      </c>
      <c r="D967" s="1" t="s">
        <v>19</v>
      </c>
      <c r="E967" s="1" t="s">
        <v>360</v>
      </c>
      <c r="F967" s="8">
        <v>189420</v>
      </c>
      <c r="G967" s="1" t="s">
        <v>6</v>
      </c>
    </row>
    <row r="968" spans="1:7" x14ac:dyDescent="0.25">
      <c r="A968" s="1" t="s">
        <v>54</v>
      </c>
      <c r="B968" s="1">
        <v>5558</v>
      </c>
      <c r="C968" s="1" t="s">
        <v>321</v>
      </c>
      <c r="D968" s="1" t="s">
        <v>19</v>
      </c>
      <c r="E968" s="1" t="s">
        <v>236</v>
      </c>
      <c r="F968" s="8">
        <v>135801.65328472899</v>
      </c>
      <c r="G968" s="1" t="s">
        <v>8</v>
      </c>
    </row>
    <row r="969" spans="1:7" x14ac:dyDescent="0.25">
      <c r="A969" s="1" t="s">
        <v>54</v>
      </c>
      <c r="B969" s="1">
        <v>5558</v>
      </c>
      <c r="C969" s="1" t="s">
        <v>321</v>
      </c>
      <c r="D969" s="1" t="s">
        <v>19</v>
      </c>
      <c r="E969" s="1" t="s">
        <v>236</v>
      </c>
      <c r="F969" s="8">
        <v>189420</v>
      </c>
      <c r="G969" s="1" t="s">
        <v>6</v>
      </c>
    </row>
    <row r="970" spans="1:7" x14ac:dyDescent="0.25">
      <c r="A970" s="1" t="s">
        <v>54</v>
      </c>
      <c r="B970" s="1">
        <v>5558</v>
      </c>
      <c r="C970" s="1" t="s">
        <v>321</v>
      </c>
      <c r="D970" s="1" t="s">
        <v>20</v>
      </c>
      <c r="E970" s="1" t="s">
        <v>360</v>
      </c>
      <c r="F970" s="8">
        <v>19587.3545048833</v>
      </c>
      <c r="G970" s="1" t="s">
        <v>8</v>
      </c>
    </row>
    <row r="971" spans="1:7" x14ac:dyDescent="0.25">
      <c r="A971" s="1" t="s">
        <v>54</v>
      </c>
      <c r="B971" s="1">
        <v>5558</v>
      </c>
      <c r="C971" s="1" t="s">
        <v>321</v>
      </c>
      <c r="D971" s="1" t="s">
        <v>20</v>
      </c>
      <c r="E971" s="1" t="s">
        <v>360</v>
      </c>
      <c r="F971" s="8">
        <v>27321</v>
      </c>
      <c r="G971" s="1" t="s">
        <v>6</v>
      </c>
    </row>
    <row r="972" spans="1:7" x14ac:dyDescent="0.25">
      <c r="A972" s="1" t="s">
        <v>54</v>
      </c>
      <c r="B972" s="1">
        <v>5558</v>
      </c>
      <c r="C972" s="1" t="s">
        <v>321</v>
      </c>
      <c r="D972" s="1" t="s">
        <v>20</v>
      </c>
      <c r="E972" s="1" t="s">
        <v>236</v>
      </c>
      <c r="F972" s="8">
        <v>19587.3545048833</v>
      </c>
      <c r="G972" s="1" t="s">
        <v>8</v>
      </c>
    </row>
    <row r="973" spans="1:7" x14ac:dyDescent="0.25">
      <c r="A973" s="1" t="s">
        <v>54</v>
      </c>
      <c r="B973" s="1">
        <v>5558</v>
      </c>
      <c r="C973" s="1" t="s">
        <v>321</v>
      </c>
      <c r="D973" s="1" t="s">
        <v>20</v>
      </c>
      <c r="E973" s="1" t="s">
        <v>236</v>
      </c>
      <c r="F973" s="8">
        <v>27321</v>
      </c>
      <c r="G973" s="1" t="s">
        <v>6</v>
      </c>
    </row>
    <row r="974" spans="1:7" x14ac:dyDescent="0.25">
      <c r="A974" s="1" t="s">
        <v>54</v>
      </c>
      <c r="B974" s="1">
        <v>5558</v>
      </c>
      <c r="C974" s="1" t="s">
        <v>321</v>
      </c>
      <c r="D974" s="1" t="s">
        <v>21</v>
      </c>
      <c r="E974" s="1" t="s">
        <v>360</v>
      </c>
      <c r="F974" s="8">
        <v>22216.945892155101</v>
      </c>
      <c r="G974" s="1" t="s">
        <v>8</v>
      </c>
    </row>
    <row r="975" spans="1:7" x14ac:dyDescent="0.25">
      <c r="A975" s="1" t="s">
        <v>54</v>
      </c>
      <c r="B975" s="1">
        <v>5558</v>
      </c>
      <c r="C975" s="1" t="s">
        <v>321</v>
      </c>
      <c r="D975" s="1" t="s">
        <v>21</v>
      </c>
      <c r="E975" s="1" t="s">
        <v>360</v>
      </c>
      <c r="F975" s="8">
        <v>23301</v>
      </c>
      <c r="G975" s="1" t="s">
        <v>6</v>
      </c>
    </row>
    <row r="976" spans="1:7" x14ac:dyDescent="0.25">
      <c r="A976" s="1" t="s">
        <v>54</v>
      </c>
      <c r="B976" s="1">
        <v>5558</v>
      </c>
      <c r="C976" s="1" t="s">
        <v>321</v>
      </c>
      <c r="D976" s="1" t="s">
        <v>21</v>
      </c>
      <c r="E976" s="1" t="s">
        <v>236</v>
      </c>
      <c r="F976" s="8">
        <v>22216.945892155101</v>
      </c>
      <c r="G976" s="1" t="s">
        <v>8</v>
      </c>
    </row>
    <row r="977" spans="1:7" x14ac:dyDescent="0.25">
      <c r="A977" s="1" t="s">
        <v>54</v>
      </c>
      <c r="B977" s="1">
        <v>5558</v>
      </c>
      <c r="C977" s="1" t="s">
        <v>321</v>
      </c>
      <c r="D977" s="1" t="s">
        <v>21</v>
      </c>
      <c r="E977" s="1" t="s">
        <v>236</v>
      </c>
      <c r="F977" s="8">
        <v>23301</v>
      </c>
      <c r="G977" s="1" t="s">
        <v>6</v>
      </c>
    </row>
    <row r="978" spans="1:7" x14ac:dyDescent="0.25">
      <c r="A978" s="1" t="s">
        <v>54</v>
      </c>
      <c r="B978" s="1">
        <v>5558</v>
      </c>
      <c r="C978" s="1" t="s">
        <v>321</v>
      </c>
      <c r="D978" s="1" t="s">
        <v>22</v>
      </c>
      <c r="E978" s="1" t="s">
        <v>360</v>
      </c>
      <c r="F978" s="8">
        <v>1331.7767062187199</v>
      </c>
      <c r="G978" s="1" t="s">
        <v>8</v>
      </c>
    </row>
    <row r="979" spans="1:7" x14ac:dyDescent="0.25">
      <c r="A979" s="1" t="s">
        <v>54</v>
      </c>
      <c r="B979" s="1">
        <v>5558</v>
      </c>
      <c r="C979" s="1" t="s">
        <v>321</v>
      </c>
      <c r="D979" s="1" t="s">
        <v>22</v>
      </c>
      <c r="E979" s="1" t="s">
        <v>360</v>
      </c>
      <c r="F979" s="8">
        <v>1272</v>
      </c>
      <c r="G979" s="1" t="s">
        <v>6</v>
      </c>
    </row>
    <row r="980" spans="1:7" x14ac:dyDescent="0.25">
      <c r="A980" s="1" t="s">
        <v>54</v>
      </c>
      <c r="B980" s="1">
        <v>5558</v>
      </c>
      <c r="C980" s="1" t="s">
        <v>321</v>
      </c>
      <c r="D980" s="1" t="s">
        <v>22</v>
      </c>
      <c r="E980" s="1" t="s">
        <v>236</v>
      </c>
      <c r="F980" s="8">
        <v>1331.7767062187199</v>
      </c>
      <c r="G980" s="1" t="s">
        <v>8</v>
      </c>
    </row>
    <row r="981" spans="1:7" x14ac:dyDescent="0.25">
      <c r="A981" s="1" t="s">
        <v>54</v>
      </c>
      <c r="B981" s="1">
        <v>5558</v>
      </c>
      <c r="C981" s="1" t="s">
        <v>321</v>
      </c>
      <c r="D981" s="1" t="s">
        <v>22</v>
      </c>
      <c r="E981" s="1" t="s">
        <v>236</v>
      </c>
      <c r="F981" s="8">
        <v>1272</v>
      </c>
      <c r="G981" s="1" t="s">
        <v>6</v>
      </c>
    </row>
    <row r="982" spans="1:7" x14ac:dyDescent="0.25">
      <c r="A982" s="1" t="s">
        <v>54</v>
      </c>
      <c r="B982" s="1">
        <v>5558</v>
      </c>
      <c r="C982" s="1" t="s">
        <v>321</v>
      </c>
      <c r="D982" s="1" t="s">
        <v>23</v>
      </c>
      <c r="E982" s="1" t="s">
        <v>360</v>
      </c>
      <c r="F982" s="8">
        <v>36669.755309790402</v>
      </c>
      <c r="G982" s="1" t="s">
        <v>8</v>
      </c>
    </row>
    <row r="983" spans="1:7" x14ac:dyDescent="0.25">
      <c r="A983" s="1" t="s">
        <v>54</v>
      </c>
      <c r="B983" s="1">
        <v>5558</v>
      </c>
      <c r="C983" s="1" t="s">
        <v>321</v>
      </c>
      <c r="D983" s="1" t="s">
        <v>23</v>
      </c>
      <c r="E983" s="1" t="s">
        <v>360</v>
      </c>
      <c r="F983" s="8">
        <v>69928</v>
      </c>
      <c r="G983" s="1" t="s">
        <v>6</v>
      </c>
    </row>
    <row r="984" spans="1:7" x14ac:dyDescent="0.25">
      <c r="A984" s="1" t="s">
        <v>54</v>
      </c>
      <c r="B984" s="1">
        <v>5558</v>
      </c>
      <c r="C984" s="1" t="s">
        <v>321</v>
      </c>
      <c r="D984" s="1" t="s">
        <v>23</v>
      </c>
      <c r="E984" s="1" t="s">
        <v>236</v>
      </c>
      <c r="F984" s="8">
        <v>36669.755309790402</v>
      </c>
      <c r="G984" s="1" t="s">
        <v>8</v>
      </c>
    </row>
    <row r="985" spans="1:7" x14ac:dyDescent="0.25">
      <c r="A985" s="1" t="s">
        <v>54</v>
      </c>
      <c r="B985" s="1">
        <v>5558</v>
      </c>
      <c r="C985" s="1" t="s">
        <v>321</v>
      </c>
      <c r="D985" s="1" t="s">
        <v>23</v>
      </c>
      <c r="E985" s="1" t="s">
        <v>236</v>
      </c>
      <c r="F985" s="8">
        <v>69928</v>
      </c>
      <c r="G985" s="1" t="s">
        <v>6</v>
      </c>
    </row>
    <row r="986" spans="1:7" x14ac:dyDescent="0.25">
      <c r="A986" s="1" t="s">
        <v>54</v>
      </c>
      <c r="B986" s="1">
        <v>5558</v>
      </c>
      <c r="C986" s="1" t="s">
        <v>321</v>
      </c>
      <c r="D986" s="1" t="s">
        <v>24</v>
      </c>
      <c r="E986" s="1" t="s">
        <v>360</v>
      </c>
      <c r="F986" s="8">
        <v>20349.382097244299</v>
      </c>
      <c r="G986" s="1" t="s">
        <v>8</v>
      </c>
    </row>
    <row r="987" spans="1:7" x14ac:dyDescent="0.25">
      <c r="A987" s="1" t="s">
        <v>54</v>
      </c>
      <c r="B987" s="1">
        <v>5558</v>
      </c>
      <c r="C987" s="1" t="s">
        <v>321</v>
      </c>
      <c r="D987" s="1" t="s">
        <v>24</v>
      </c>
      <c r="E987" s="1" t="s">
        <v>360</v>
      </c>
      <c r="F987" s="8">
        <v>24217</v>
      </c>
      <c r="G987" s="1" t="s">
        <v>6</v>
      </c>
    </row>
    <row r="988" spans="1:7" x14ac:dyDescent="0.25">
      <c r="A988" s="1" t="s">
        <v>54</v>
      </c>
      <c r="B988" s="1">
        <v>5558</v>
      </c>
      <c r="C988" s="1" t="s">
        <v>321</v>
      </c>
      <c r="D988" s="1" t="s">
        <v>24</v>
      </c>
      <c r="E988" s="1" t="s">
        <v>236</v>
      </c>
      <c r="F988" s="8">
        <v>20353.167509079001</v>
      </c>
      <c r="G988" s="1" t="s">
        <v>8</v>
      </c>
    </row>
    <row r="989" spans="1:7" x14ac:dyDescent="0.25">
      <c r="A989" s="1" t="s">
        <v>54</v>
      </c>
      <c r="B989" s="1">
        <v>5558</v>
      </c>
      <c r="C989" s="1" t="s">
        <v>321</v>
      </c>
      <c r="D989" s="1" t="s">
        <v>24</v>
      </c>
      <c r="E989" s="1" t="s">
        <v>236</v>
      </c>
      <c r="F989" s="8">
        <v>24219</v>
      </c>
      <c r="G989" s="1" t="s">
        <v>6</v>
      </c>
    </row>
    <row r="990" spans="1:7" x14ac:dyDescent="0.25">
      <c r="A990" s="1" t="s">
        <v>54</v>
      </c>
      <c r="B990" s="1">
        <v>5558</v>
      </c>
      <c r="C990" s="1" t="s">
        <v>321</v>
      </c>
      <c r="D990" s="1" t="s">
        <v>348</v>
      </c>
      <c r="E990" s="1" t="s">
        <v>360</v>
      </c>
      <c r="F990" s="8">
        <v>734.27523751556896</v>
      </c>
      <c r="G990" s="1" t="s">
        <v>8</v>
      </c>
    </row>
    <row r="991" spans="1:7" x14ac:dyDescent="0.25">
      <c r="A991" s="1" t="s">
        <v>54</v>
      </c>
      <c r="B991" s="1">
        <v>5558</v>
      </c>
      <c r="C991" s="1" t="s">
        <v>321</v>
      </c>
      <c r="D991" s="1" t="s">
        <v>348</v>
      </c>
      <c r="E991" s="1" t="s">
        <v>360</v>
      </c>
      <c r="F991" s="8">
        <v>7759</v>
      </c>
      <c r="G991" s="1" t="s">
        <v>6</v>
      </c>
    </row>
    <row r="992" spans="1:7" x14ac:dyDescent="0.25">
      <c r="A992" s="1" t="s">
        <v>54</v>
      </c>
      <c r="B992" s="1">
        <v>5558</v>
      </c>
      <c r="C992" s="1" t="s">
        <v>321</v>
      </c>
      <c r="D992" s="1" t="s">
        <v>348</v>
      </c>
      <c r="E992" s="1" t="s">
        <v>236</v>
      </c>
      <c r="F992" s="8">
        <v>734.27523751556896</v>
      </c>
      <c r="G992" s="1" t="s">
        <v>8</v>
      </c>
    </row>
    <row r="993" spans="1:7" x14ac:dyDescent="0.25">
      <c r="A993" s="1" t="s">
        <v>54</v>
      </c>
      <c r="B993" s="1">
        <v>5558</v>
      </c>
      <c r="C993" s="1" t="s">
        <v>321</v>
      </c>
      <c r="D993" s="1" t="s">
        <v>348</v>
      </c>
      <c r="E993" s="1" t="s">
        <v>236</v>
      </c>
      <c r="F993" s="8">
        <v>7759</v>
      </c>
      <c r="G993" s="1" t="s">
        <v>6</v>
      </c>
    </row>
    <row r="994" spans="1:7" x14ac:dyDescent="0.25">
      <c r="A994" s="1" t="s">
        <v>54</v>
      </c>
      <c r="B994" s="1">
        <v>5558</v>
      </c>
      <c r="C994" s="1" t="s">
        <v>321</v>
      </c>
      <c r="D994" s="1" t="s">
        <v>25</v>
      </c>
      <c r="E994" s="1" t="s">
        <v>360</v>
      </c>
      <c r="F994" s="8">
        <v>331.22352492809301</v>
      </c>
      <c r="G994" s="1" t="s">
        <v>8</v>
      </c>
    </row>
    <row r="995" spans="1:7" x14ac:dyDescent="0.25">
      <c r="A995" s="1" t="s">
        <v>54</v>
      </c>
      <c r="B995" s="1">
        <v>5558</v>
      </c>
      <c r="C995" s="1" t="s">
        <v>321</v>
      </c>
      <c r="D995" s="1" t="s">
        <v>25</v>
      </c>
      <c r="E995" s="1" t="s">
        <v>360</v>
      </c>
      <c r="F995" s="8">
        <v>439</v>
      </c>
      <c r="G995" s="1" t="s">
        <v>6</v>
      </c>
    </row>
    <row r="996" spans="1:7" x14ac:dyDescent="0.25">
      <c r="A996" s="1" t="s">
        <v>54</v>
      </c>
      <c r="B996" s="1">
        <v>5558</v>
      </c>
      <c r="C996" s="1" t="s">
        <v>321</v>
      </c>
      <c r="D996" s="1" t="s">
        <v>25</v>
      </c>
      <c r="E996" s="1" t="s">
        <v>236</v>
      </c>
      <c r="F996" s="8">
        <v>331.22352492809301</v>
      </c>
      <c r="G996" s="1" t="s">
        <v>8</v>
      </c>
    </row>
    <row r="997" spans="1:7" x14ac:dyDescent="0.25">
      <c r="A997" s="1" t="s">
        <v>54</v>
      </c>
      <c r="B997" s="1">
        <v>5558</v>
      </c>
      <c r="C997" s="1" t="s">
        <v>321</v>
      </c>
      <c r="D997" s="1" t="s">
        <v>25</v>
      </c>
      <c r="E997" s="1" t="s">
        <v>236</v>
      </c>
      <c r="F997" s="8">
        <v>439</v>
      </c>
      <c r="G997" s="1" t="s">
        <v>6</v>
      </c>
    </row>
    <row r="998" spans="1:7" x14ac:dyDescent="0.25">
      <c r="A998" s="1" t="s">
        <v>54</v>
      </c>
      <c r="B998" s="1">
        <v>5558</v>
      </c>
      <c r="C998" s="1" t="s">
        <v>321</v>
      </c>
      <c r="D998" s="1" t="s">
        <v>75</v>
      </c>
      <c r="E998" s="1" t="s">
        <v>360</v>
      </c>
      <c r="F998" s="8">
        <v>506618.62791234202</v>
      </c>
      <c r="G998" s="1" t="s">
        <v>8</v>
      </c>
    </row>
    <row r="999" spans="1:7" x14ac:dyDescent="0.25">
      <c r="A999" s="1" t="s">
        <v>54</v>
      </c>
      <c r="B999" s="1">
        <v>5558</v>
      </c>
      <c r="C999" s="1" t="s">
        <v>321</v>
      </c>
      <c r="D999" s="1" t="s">
        <v>75</v>
      </c>
      <c r="E999" s="1" t="s">
        <v>360</v>
      </c>
      <c r="F999" s="8">
        <v>914744</v>
      </c>
      <c r="G999" s="1" t="s">
        <v>6</v>
      </c>
    </row>
    <row r="1000" spans="1:7" x14ac:dyDescent="0.25">
      <c r="A1000" s="1" t="s">
        <v>54</v>
      </c>
      <c r="B1000" s="1">
        <v>5558</v>
      </c>
      <c r="C1000" s="1" t="s">
        <v>321</v>
      </c>
      <c r="D1000" s="1" t="s">
        <v>75</v>
      </c>
      <c r="E1000" s="1" t="s">
        <v>236</v>
      </c>
      <c r="F1000" s="8">
        <v>506618.62791234202</v>
      </c>
      <c r="G1000" s="1" t="s">
        <v>8</v>
      </c>
    </row>
    <row r="1001" spans="1:7" x14ac:dyDescent="0.25">
      <c r="A1001" s="1" t="s">
        <v>54</v>
      </c>
      <c r="B1001" s="1">
        <v>5558</v>
      </c>
      <c r="C1001" s="1" t="s">
        <v>321</v>
      </c>
      <c r="D1001" s="1" t="s">
        <v>75</v>
      </c>
      <c r="E1001" s="1" t="s">
        <v>236</v>
      </c>
      <c r="F1001" s="8">
        <v>914744</v>
      </c>
      <c r="G1001" s="1" t="s">
        <v>6</v>
      </c>
    </row>
    <row r="1002" spans="1:7" x14ac:dyDescent="0.25">
      <c r="A1002" s="1" t="s">
        <v>54</v>
      </c>
      <c r="B1002" s="1">
        <v>5558</v>
      </c>
      <c r="C1002" s="1" t="s">
        <v>321</v>
      </c>
      <c r="D1002" s="1" t="s">
        <v>27</v>
      </c>
      <c r="E1002" s="1" t="s">
        <v>360</v>
      </c>
      <c r="F1002" s="8">
        <v>489.264479637146</v>
      </c>
      <c r="G1002" s="1" t="s">
        <v>8</v>
      </c>
    </row>
    <row r="1003" spans="1:7" x14ac:dyDescent="0.25">
      <c r="A1003" s="1" t="s">
        <v>54</v>
      </c>
      <c r="B1003" s="1">
        <v>5558</v>
      </c>
      <c r="C1003" s="1" t="s">
        <v>321</v>
      </c>
      <c r="D1003" s="1" t="s">
        <v>27</v>
      </c>
      <c r="E1003" s="1" t="s">
        <v>360</v>
      </c>
      <c r="F1003" s="8">
        <v>1034</v>
      </c>
      <c r="G1003" s="1" t="s">
        <v>6</v>
      </c>
    </row>
    <row r="1004" spans="1:7" x14ac:dyDescent="0.25">
      <c r="A1004" s="1" t="s">
        <v>54</v>
      </c>
      <c r="B1004" s="1">
        <v>5558</v>
      </c>
      <c r="C1004" s="1" t="s">
        <v>321</v>
      </c>
      <c r="D1004" s="1" t="s">
        <v>27</v>
      </c>
      <c r="E1004" s="1" t="s">
        <v>236</v>
      </c>
      <c r="F1004" s="8">
        <v>489.264479637146</v>
      </c>
      <c r="G1004" s="1" t="s">
        <v>8</v>
      </c>
    </row>
    <row r="1005" spans="1:7" x14ac:dyDescent="0.25">
      <c r="A1005" s="1" t="s">
        <v>54</v>
      </c>
      <c r="B1005" s="1">
        <v>5558</v>
      </c>
      <c r="C1005" s="1" t="s">
        <v>321</v>
      </c>
      <c r="D1005" s="1" t="s">
        <v>27</v>
      </c>
      <c r="E1005" s="1" t="s">
        <v>236</v>
      </c>
      <c r="F1005" s="8">
        <v>1034</v>
      </c>
      <c r="G1005" s="1" t="s">
        <v>6</v>
      </c>
    </row>
    <row r="1006" spans="1:7" x14ac:dyDescent="0.25">
      <c r="A1006" s="1" t="s">
        <v>54</v>
      </c>
      <c r="B1006" s="1">
        <v>5558</v>
      </c>
      <c r="C1006" s="1" t="s">
        <v>321</v>
      </c>
      <c r="D1006" s="1" t="s">
        <v>29</v>
      </c>
      <c r="E1006" s="1" t="s">
        <v>360</v>
      </c>
      <c r="F1006" s="8">
        <v>8069.5516535043698</v>
      </c>
      <c r="G1006" s="1" t="s">
        <v>8</v>
      </c>
    </row>
    <row r="1007" spans="1:7" x14ac:dyDescent="0.25">
      <c r="A1007" s="1" t="s">
        <v>54</v>
      </c>
      <c r="B1007" s="1">
        <v>5558</v>
      </c>
      <c r="C1007" s="1" t="s">
        <v>321</v>
      </c>
      <c r="D1007" s="1" t="s">
        <v>29</v>
      </c>
      <c r="E1007" s="1" t="s">
        <v>360</v>
      </c>
      <c r="F1007" s="8">
        <v>7804</v>
      </c>
      <c r="G1007" s="1" t="s">
        <v>6</v>
      </c>
    </row>
    <row r="1008" spans="1:7" x14ac:dyDescent="0.25">
      <c r="A1008" s="1" t="s">
        <v>54</v>
      </c>
      <c r="B1008" s="1">
        <v>5558</v>
      </c>
      <c r="C1008" s="1" t="s">
        <v>321</v>
      </c>
      <c r="D1008" s="1" t="s">
        <v>29</v>
      </c>
      <c r="E1008" s="1" t="s">
        <v>236</v>
      </c>
      <c r="F1008" s="8">
        <v>8069.5516535043698</v>
      </c>
      <c r="G1008" s="1" t="s">
        <v>8</v>
      </c>
    </row>
    <row r="1009" spans="1:7" x14ac:dyDescent="0.25">
      <c r="A1009" s="1" t="s">
        <v>54</v>
      </c>
      <c r="B1009" s="1">
        <v>5558</v>
      </c>
      <c r="C1009" s="1" t="s">
        <v>321</v>
      </c>
      <c r="D1009" s="1" t="s">
        <v>29</v>
      </c>
      <c r="E1009" s="1" t="s">
        <v>236</v>
      </c>
      <c r="F1009" s="8">
        <v>7804</v>
      </c>
      <c r="G1009" s="1" t="s">
        <v>6</v>
      </c>
    </row>
    <row r="1010" spans="1:7" x14ac:dyDescent="0.25">
      <c r="A1010" s="1" t="s">
        <v>54</v>
      </c>
      <c r="B1010" s="1">
        <v>5558</v>
      </c>
      <c r="C1010" s="1" t="s">
        <v>322</v>
      </c>
      <c r="D1010" s="1" t="s">
        <v>17</v>
      </c>
      <c r="E1010" s="1" t="s">
        <v>360</v>
      </c>
      <c r="F1010" s="8">
        <v>2549.8954761028199</v>
      </c>
      <c r="G1010" s="1" t="s">
        <v>8</v>
      </c>
    </row>
    <row r="1011" spans="1:7" x14ac:dyDescent="0.25">
      <c r="A1011" s="1" t="s">
        <v>54</v>
      </c>
      <c r="B1011" s="1">
        <v>5558</v>
      </c>
      <c r="C1011" s="1" t="s">
        <v>322</v>
      </c>
      <c r="D1011" s="1" t="s">
        <v>17</v>
      </c>
      <c r="E1011" s="1" t="s">
        <v>360</v>
      </c>
      <c r="F1011" s="8">
        <v>2190</v>
      </c>
      <c r="G1011" s="1" t="s">
        <v>6</v>
      </c>
    </row>
    <row r="1012" spans="1:7" x14ac:dyDescent="0.25">
      <c r="A1012" s="1" t="s">
        <v>54</v>
      </c>
      <c r="B1012" s="1">
        <v>5558</v>
      </c>
      <c r="C1012" s="1" t="s">
        <v>322</v>
      </c>
      <c r="D1012" s="1" t="s">
        <v>17</v>
      </c>
      <c r="E1012" s="1" t="s">
        <v>236</v>
      </c>
      <c r="F1012" s="8">
        <v>2549.8954761028199</v>
      </c>
      <c r="G1012" s="1" t="s">
        <v>8</v>
      </c>
    </row>
    <row r="1013" spans="1:7" x14ac:dyDescent="0.25">
      <c r="A1013" s="1" t="s">
        <v>54</v>
      </c>
      <c r="B1013" s="1">
        <v>5558</v>
      </c>
      <c r="C1013" s="1" t="s">
        <v>322</v>
      </c>
      <c r="D1013" s="1" t="s">
        <v>17</v>
      </c>
      <c r="E1013" s="1" t="s">
        <v>236</v>
      </c>
      <c r="F1013" s="8">
        <v>2190</v>
      </c>
      <c r="G1013" s="1" t="s">
        <v>6</v>
      </c>
    </row>
    <row r="1014" spans="1:7" x14ac:dyDescent="0.25">
      <c r="A1014" s="1" t="s">
        <v>54</v>
      </c>
      <c r="B1014" s="1">
        <v>5558</v>
      </c>
      <c r="C1014" s="1" t="s">
        <v>322</v>
      </c>
      <c r="D1014" s="1" t="s">
        <v>18</v>
      </c>
      <c r="E1014" s="1" t="s">
        <v>360</v>
      </c>
      <c r="F1014" s="8">
        <v>8695.2628406286203</v>
      </c>
      <c r="G1014" s="1" t="s">
        <v>8</v>
      </c>
    </row>
    <row r="1015" spans="1:7" x14ac:dyDescent="0.25">
      <c r="A1015" s="1" t="s">
        <v>54</v>
      </c>
      <c r="B1015" s="1">
        <v>5558</v>
      </c>
      <c r="C1015" s="1" t="s">
        <v>322</v>
      </c>
      <c r="D1015" s="1" t="s">
        <v>18</v>
      </c>
      <c r="E1015" s="1" t="s">
        <v>360</v>
      </c>
      <c r="F1015" s="8">
        <v>13876</v>
      </c>
      <c r="G1015" s="1" t="s">
        <v>6</v>
      </c>
    </row>
    <row r="1016" spans="1:7" x14ac:dyDescent="0.25">
      <c r="A1016" s="1" t="s">
        <v>54</v>
      </c>
      <c r="B1016" s="1">
        <v>5558</v>
      </c>
      <c r="C1016" s="1" t="s">
        <v>322</v>
      </c>
      <c r="D1016" s="1" t="s">
        <v>18</v>
      </c>
      <c r="E1016" s="1" t="s">
        <v>236</v>
      </c>
      <c r="F1016" s="8">
        <v>8695.2628406286203</v>
      </c>
      <c r="G1016" s="1" t="s">
        <v>8</v>
      </c>
    </row>
    <row r="1017" spans="1:7" x14ac:dyDescent="0.25">
      <c r="A1017" s="1" t="s">
        <v>54</v>
      </c>
      <c r="B1017" s="1">
        <v>5558</v>
      </c>
      <c r="C1017" s="1" t="s">
        <v>322</v>
      </c>
      <c r="D1017" s="1" t="s">
        <v>18</v>
      </c>
      <c r="E1017" s="1" t="s">
        <v>236</v>
      </c>
      <c r="F1017" s="8">
        <v>13876</v>
      </c>
      <c r="G1017" s="1" t="s">
        <v>6</v>
      </c>
    </row>
    <row r="1018" spans="1:7" x14ac:dyDescent="0.25">
      <c r="A1018" s="1" t="s">
        <v>54</v>
      </c>
      <c r="B1018" s="1">
        <v>5558</v>
      </c>
      <c r="C1018" s="1" t="s">
        <v>322</v>
      </c>
      <c r="D1018" s="1" t="s">
        <v>19</v>
      </c>
      <c r="E1018" s="1" t="s">
        <v>360</v>
      </c>
      <c r="F1018" s="8">
        <v>108021.891649842</v>
      </c>
      <c r="G1018" s="1" t="s">
        <v>8</v>
      </c>
    </row>
    <row r="1019" spans="1:7" x14ac:dyDescent="0.25">
      <c r="A1019" s="1" t="s">
        <v>54</v>
      </c>
      <c r="B1019" s="1">
        <v>5558</v>
      </c>
      <c r="C1019" s="1" t="s">
        <v>322</v>
      </c>
      <c r="D1019" s="1" t="s">
        <v>19</v>
      </c>
      <c r="E1019" s="1" t="s">
        <v>360</v>
      </c>
      <c r="F1019" s="8">
        <v>150672</v>
      </c>
      <c r="G1019" s="1" t="s">
        <v>6</v>
      </c>
    </row>
    <row r="1020" spans="1:7" x14ac:dyDescent="0.25">
      <c r="A1020" s="1" t="s">
        <v>54</v>
      </c>
      <c r="B1020" s="1">
        <v>5558</v>
      </c>
      <c r="C1020" s="1" t="s">
        <v>322</v>
      </c>
      <c r="D1020" s="1" t="s">
        <v>19</v>
      </c>
      <c r="E1020" s="1" t="s">
        <v>236</v>
      </c>
      <c r="F1020" s="8">
        <v>108021.891649842</v>
      </c>
      <c r="G1020" s="1" t="s">
        <v>8</v>
      </c>
    </row>
    <row r="1021" spans="1:7" x14ac:dyDescent="0.25">
      <c r="A1021" s="1" t="s">
        <v>54</v>
      </c>
      <c r="B1021" s="1">
        <v>5558</v>
      </c>
      <c r="C1021" s="1" t="s">
        <v>322</v>
      </c>
      <c r="D1021" s="1" t="s">
        <v>19</v>
      </c>
      <c r="E1021" s="1" t="s">
        <v>236</v>
      </c>
      <c r="F1021" s="8">
        <v>150672</v>
      </c>
      <c r="G1021" s="1" t="s">
        <v>6</v>
      </c>
    </row>
    <row r="1022" spans="1:7" x14ac:dyDescent="0.25">
      <c r="A1022" s="1" t="s">
        <v>54</v>
      </c>
      <c r="B1022" s="1">
        <v>5558</v>
      </c>
      <c r="C1022" s="1" t="s">
        <v>322</v>
      </c>
      <c r="D1022" s="1" t="s">
        <v>20</v>
      </c>
      <c r="E1022" s="1" t="s">
        <v>360</v>
      </c>
      <c r="F1022" s="8">
        <v>14313.5878148675</v>
      </c>
      <c r="G1022" s="1" t="s">
        <v>8</v>
      </c>
    </row>
    <row r="1023" spans="1:7" x14ac:dyDescent="0.25">
      <c r="A1023" s="1" t="s">
        <v>54</v>
      </c>
      <c r="B1023" s="1">
        <v>5558</v>
      </c>
      <c r="C1023" s="1" t="s">
        <v>322</v>
      </c>
      <c r="D1023" s="1" t="s">
        <v>20</v>
      </c>
      <c r="E1023" s="1" t="s">
        <v>360</v>
      </c>
      <c r="F1023" s="8">
        <v>19965</v>
      </c>
      <c r="G1023" s="1" t="s">
        <v>6</v>
      </c>
    </row>
    <row r="1024" spans="1:7" x14ac:dyDescent="0.25">
      <c r="A1024" s="1" t="s">
        <v>54</v>
      </c>
      <c r="B1024" s="1">
        <v>5558</v>
      </c>
      <c r="C1024" s="1" t="s">
        <v>322</v>
      </c>
      <c r="D1024" s="1" t="s">
        <v>20</v>
      </c>
      <c r="E1024" s="1" t="s">
        <v>236</v>
      </c>
      <c r="F1024" s="8">
        <v>14313.5878148675</v>
      </c>
      <c r="G1024" s="1" t="s">
        <v>8</v>
      </c>
    </row>
    <row r="1025" spans="1:7" x14ac:dyDescent="0.25">
      <c r="A1025" s="1" t="s">
        <v>54</v>
      </c>
      <c r="B1025" s="1">
        <v>5558</v>
      </c>
      <c r="C1025" s="1" t="s">
        <v>322</v>
      </c>
      <c r="D1025" s="1" t="s">
        <v>20</v>
      </c>
      <c r="E1025" s="1" t="s">
        <v>236</v>
      </c>
      <c r="F1025" s="8">
        <v>19965</v>
      </c>
      <c r="G1025" s="1" t="s">
        <v>6</v>
      </c>
    </row>
    <row r="1026" spans="1:7" x14ac:dyDescent="0.25">
      <c r="A1026" s="1" t="s">
        <v>54</v>
      </c>
      <c r="B1026" s="1">
        <v>5558</v>
      </c>
      <c r="C1026" s="1" t="s">
        <v>322</v>
      </c>
      <c r="D1026" s="1" t="s">
        <v>21</v>
      </c>
      <c r="E1026" s="1" t="s">
        <v>360</v>
      </c>
      <c r="F1026" s="8">
        <v>18082.514429450101</v>
      </c>
      <c r="G1026" s="1" t="s">
        <v>8</v>
      </c>
    </row>
    <row r="1027" spans="1:7" x14ac:dyDescent="0.25">
      <c r="A1027" s="1" t="s">
        <v>54</v>
      </c>
      <c r="B1027" s="1">
        <v>5558</v>
      </c>
      <c r="C1027" s="1" t="s">
        <v>322</v>
      </c>
      <c r="D1027" s="1" t="s">
        <v>21</v>
      </c>
      <c r="E1027" s="1" t="s">
        <v>360</v>
      </c>
      <c r="F1027" s="8">
        <v>19010</v>
      </c>
      <c r="G1027" s="1" t="s">
        <v>6</v>
      </c>
    </row>
    <row r="1028" spans="1:7" x14ac:dyDescent="0.25">
      <c r="A1028" s="1" t="s">
        <v>54</v>
      </c>
      <c r="B1028" s="1">
        <v>5558</v>
      </c>
      <c r="C1028" s="1" t="s">
        <v>322</v>
      </c>
      <c r="D1028" s="1" t="s">
        <v>21</v>
      </c>
      <c r="E1028" s="1" t="s">
        <v>236</v>
      </c>
      <c r="F1028" s="8">
        <v>18082.514429450101</v>
      </c>
      <c r="G1028" s="1" t="s">
        <v>8</v>
      </c>
    </row>
    <row r="1029" spans="1:7" x14ac:dyDescent="0.25">
      <c r="A1029" s="1" t="s">
        <v>54</v>
      </c>
      <c r="B1029" s="1">
        <v>5558</v>
      </c>
      <c r="C1029" s="1" t="s">
        <v>322</v>
      </c>
      <c r="D1029" s="1" t="s">
        <v>21</v>
      </c>
      <c r="E1029" s="1" t="s">
        <v>236</v>
      </c>
      <c r="F1029" s="8">
        <v>19010</v>
      </c>
      <c r="G1029" s="1" t="s">
        <v>6</v>
      </c>
    </row>
    <row r="1030" spans="1:7" x14ac:dyDescent="0.25">
      <c r="A1030" s="1" t="s">
        <v>54</v>
      </c>
      <c r="B1030" s="1">
        <v>5558</v>
      </c>
      <c r="C1030" s="1" t="s">
        <v>322</v>
      </c>
      <c r="D1030" s="1" t="s">
        <v>22</v>
      </c>
      <c r="E1030" s="1" t="s">
        <v>360</v>
      </c>
      <c r="F1030" s="8">
        <v>964.09707456827198</v>
      </c>
      <c r="G1030" s="1" t="s">
        <v>8</v>
      </c>
    </row>
    <row r="1031" spans="1:7" x14ac:dyDescent="0.25">
      <c r="A1031" s="1" t="s">
        <v>54</v>
      </c>
      <c r="B1031" s="1">
        <v>5558</v>
      </c>
      <c r="C1031" s="1" t="s">
        <v>322</v>
      </c>
      <c r="D1031" s="1" t="s">
        <v>22</v>
      </c>
      <c r="E1031" s="1" t="s">
        <v>360</v>
      </c>
      <c r="F1031" s="8">
        <v>920</v>
      </c>
      <c r="G1031" s="1" t="s">
        <v>6</v>
      </c>
    </row>
    <row r="1032" spans="1:7" x14ac:dyDescent="0.25">
      <c r="A1032" s="1" t="s">
        <v>54</v>
      </c>
      <c r="B1032" s="1">
        <v>5558</v>
      </c>
      <c r="C1032" s="1" t="s">
        <v>322</v>
      </c>
      <c r="D1032" s="1" t="s">
        <v>22</v>
      </c>
      <c r="E1032" s="1" t="s">
        <v>236</v>
      </c>
      <c r="F1032" s="8">
        <v>964.09707456827198</v>
      </c>
      <c r="G1032" s="1" t="s">
        <v>8</v>
      </c>
    </row>
    <row r="1033" spans="1:7" x14ac:dyDescent="0.25">
      <c r="A1033" s="1" t="s">
        <v>54</v>
      </c>
      <c r="B1033" s="1">
        <v>5558</v>
      </c>
      <c r="C1033" s="1" t="s">
        <v>322</v>
      </c>
      <c r="D1033" s="1" t="s">
        <v>22</v>
      </c>
      <c r="E1033" s="1" t="s">
        <v>236</v>
      </c>
      <c r="F1033" s="8">
        <v>920</v>
      </c>
      <c r="G1033" s="1" t="s">
        <v>6</v>
      </c>
    </row>
    <row r="1034" spans="1:7" x14ac:dyDescent="0.25">
      <c r="A1034" s="1" t="s">
        <v>54</v>
      </c>
      <c r="B1034" s="1">
        <v>5558</v>
      </c>
      <c r="C1034" s="1" t="s">
        <v>322</v>
      </c>
      <c r="D1034" s="1" t="s">
        <v>23</v>
      </c>
      <c r="E1034" s="1" t="s">
        <v>360</v>
      </c>
      <c r="F1034" s="8">
        <v>28945.465222060699</v>
      </c>
      <c r="G1034" s="1" t="s">
        <v>8</v>
      </c>
    </row>
    <row r="1035" spans="1:7" x14ac:dyDescent="0.25">
      <c r="A1035" s="1" t="s">
        <v>54</v>
      </c>
      <c r="B1035" s="1">
        <v>5558</v>
      </c>
      <c r="C1035" s="1" t="s">
        <v>322</v>
      </c>
      <c r="D1035" s="1" t="s">
        <v>23</v>
      </c>
      <c r="E1035" s="1" t="s">
        <v>360</v>
      </c>
      <c r="F1035" s="8">
        <v>55121</v>
      </c>
      <c r="G1035" s="1" t="s">
        <v>6</v>
      </c>
    </row>
    <row r="1036" spans="1:7" x14ac:dyDescent="0.25">
      <c r="A1036" s="1" t="s">
        <v>54</v>
      </c>
      <c r="B1036" s="1">
        <v>5558</v>
      </c>
      <c r="C1036" s="1" t="s">
        <v>322</v>
      </c>
      <c r="D1036" s="1" t="s">
        <v>23</v>
      </c>
      <c r="E1036" s="1" t="s">
        <v>236</v>
      </c>
      <c r="F1036" s="8">
        <v>28945.465222060699</v>
      </c>
      <c r="G1036" s="1" t="s">
        <v>8</v>
      </c>
    </row>
    <row r="1037" spans="1:7" x14ac:dyDescent="0.25">
      <c r="A1037" s="1" t="s">
        <v>54</v>
      </c>
      <c r="B1037" s="1">
        <v>5558</v>
      </c>
      <c r="C1037" s="1" t="s">
        <v>322</v>
      </c>
      <c r="D1037" s="1" t="s">
        <v>23</v>
      </c>
      <c r="E1037" s="1" t="s">
        <v>236</v>
      </c>
      <c r="F1037" s="8">
        <v>55121</v>
      </c>
      <c r="G1037" s="1" t="s">
        <v>6</v>
      </c>
    </row>
    <row r="1038" spans="1:7" x14ac:dyDescent="0.25">
      <c r="A1038" s="1" t="s">
        <v>54</v>
      </c>
      <c r="B1038" s="1">
        <v>5558</v>
      </c>
      <c r="C1038" s="1" t="s">
        <v>322</v>
      </c>
      <c r="D1038" s="1" t="s">
        <v>24</v>
      </c>
      <c r="E1038" s="1" t="s">
        <v>360</v>
      </c>
      <c r="F1038" s="8">
        <v>15222.315625906</v>
      </c>
      <c r="G1038" s="1" t="s">
        <v>8</v>
      </c>
    </row>
    <row r="1039" spans="1:7" x14ac:dyDescent="0.25">
      <c r="A1039" s="1" t="s">
        <v>54</v>
      </c>
      <c r="B1039" s="1">
        <v>5558</v>
      </c>
      <c r="C1039" s="1" t="s">
        <v>322</v>
      </c>
      <c r="D1039" s="1" t="s">
        <v>24</v>
      </c>
      <c r="E1039" s="1" t="s">
        <v>360</v>
      </c>
      <c r="F1039" s="8">
        <v>18751.5</v>
      </c>
      <c r="G1039" s="1" t="s">
        <v>6</v>
      </c>
    </row>
    <row r="1040" spans="1:7" x14ac:dyDescent="0.25">
      <c r="A1040" s="1" t="s">
        <v>54</v>
      </c>
      <c r="B1040" s="1">
        <v>5558</v>
      </c>
      <c r="C1040" s="1" t="s">
        <v>322</v>
      </c>
      <c r="D1040" s="1" t="s">
        <v>24</v>
      </c>
      <c r="E1040" s="1" t="s">
        <v>236</v>
      </c>
      <c r="F1040" s="8">
        <v>15223.261978864701</v>
      </c>
      <c r="G1040" s="1" t="s">
        <v>8</v>
      </c>
    </row>
    <row r="1041" spans="1:7" x14ac:dyDescent="0.25">
      <c r="A1041" s="1" t="s">
        <v>54</v>
      </c>
      <c r="B1041" s="1">
        <v>5558</v>
      </c>
      <c r="C1041" s="1" t="s">
        <v>322</v>
      </c>
      <c r="D1041" s="1" t="s">
        <v>24</v>
      </c>
      <c r="E1041" s="1" t="s">
        <v>236</v>
      </c>
      <c r="F1041" s="8">
        <v>18752</v>
      </c>
      <c r="G1041" s="1" t="s">
        <v>6</v>
      </c>
    </row>
    <row r="1042" spans="1:7" x14ac:dyDescent="0.25">
      <c r="A1042" s="1" t="s">
        <v>54</v>
      </c>
      <c r="B1042" s="1">
        <v>5558</v>
      </c>
      <c r="C1042" s="1" t="s">
        <v>322</v>
      </c>
      <c r="D1042" s="1" t="s">
        <v>348</v>
      </c>
      <c r="E1042" s="1" t="s">
        <v>360</v>
      </c>
      <c r="F1042" s="8">
        <v>651.75326211750496</v>
      </c>
      <c r="G1042" s="1" t="s">
        <v>8</v>
      </c>
    </row>
    <row r="1043" spans="1:7" x14ac:dyDescent="0.25">
      <c r="A1043" s="1" t="s">
        <v>54</v>
      </c>
      <c r="B1043" s="1">
        <v>5558</v>
      </c>
      <c r="C1043" s="1" t="s">
        <v>322</v>
      </c>
      <c r="D1043" s="1" t="s">
        <v>348</v>
      </c>
      <c r="E1043" s="1" t="s">
        <v>360</v>
      </c>
      <c r="F1043" s="8">
        <v>6887</v>
      </c>
      <c r="G1043" s="1" t="s">
        <v>6</v>
      </c>
    </row>
    <row r="1044" spans="1:7" x14ac:dyDescent="0.25">
      <c r="A1044" s="1" t="s">
        <v>54</v>
      </c>
      <c r="B1044" s="1">
        <v>5558</v>
      </c>
      <c r="C1044" s="1" t="s">
        <v>322</v>
      </c>
      <c r="D1044" s="1" t="s">
        <v>348</v>
      </c>
      <c r="E1044" s="1" t="s">
        <v>236</v>
      </c>
      <c r="F1044" s="8">
        <v>651.75326211750496</v>
      </c>
      <c r="G1044" s="1" t="s">
        <v>8</v>
      </c>
    </row>
    <row r="1045" spans="1:7" x14ac:dyDescent="0.25">
      <c r="A1045" s="1" t="s">
        <v>54</v>
      </c>
      <c r="B1045" s="1">
        <v>5558</v>
      </c>
      <c r="C1045" s="1" t="s">
        <v>322</v>
      </c>
      <c r="D1045" s="1" t="s">
        <v>348</v>
      </c>
      <c r="E1045" s="1" t="s">
        <v>236</v>
      </c>
      <c r="F1045" s="8">
        <v>6887</v>
      </c>
      <c r="G1045" s="1" t="s">
        <v>6</v>
      </c>
    </row>
    <row r="1046" spans="1:7" x14ac:dyDescent="0.25">
      <c r="A1046" s="1" t="s">
        <v>54</v>
      </c>
      <c r="B1046" s="1">
        <v>5558</v>
      </c>
      <c r="C1046" s="1" t="s">
        <v>322</v>
      </c>
      <c r="D1046" s="1" t="s">
        <v>25</v>
      </c>
      <c r="E1046" s="1" t="s">
        <v>360</v>
      </c>
      <c r="F1046" s="8">
        <v>270.341485261917</v>
      </c>
      <c r="G1046" s="1" t="s">
        <v>8</v>
      </c>
    </row>
    <row r="1047" spans="1:7" x14ac:dyDescent="0.25">
      <c r="A1047" s="1" t="s">
        <v>54</v>
      </c>
      <c r="B1047" s="1">
        <v>5558</v>
      </c>
      <c r="C1047" s="1" t="s">
        <v>322</v>
      </c>
      <c r="D1047" s="1" t="s">
        <v>25</v>
      </c>
      <c r="E1047" s="1" t="s">
        <v>360</v>
      </c>
      <c r="F1047" s="8">
        <v>369</v>
      </c>
      <c r="G1047" s="1" t="s">
        <v>6</v>
      </c>
    </row>
    <row r="1048" spans="1:7" x14ac:dyDescent="0.25">
      <c r="A1048" s="1" t="s">
        <v>54</v>
      </c>
      <c r="B1048" s="1">
        <v>5558</v>
      </c>
      <c r="C1048" s="1" t="s">
        <v>322</v>
      </c>
      <c r="D1048" s="1" t="s">
        <v>25</v>
      </c>
      <c r="E1048" s="1" t="s">
        <v>236</v>
      </c>
      <c r="F1048" s="8">
        <v>270.341485261917</v>
      </c>
      <c r="G1048" s="1" t="s">
        <v>8</v>
      </c>
    </row>
    <row r="1049" spans="1:7" x14ac:dyDescent="0.25">
      <c r="A1049" s="1" t="s">
        <v>54</v>
      </c>
      <c r="B1049" s="1">
        <v>5558</v>
      </c>
      <c r="C1049" s="1" t="s">
        <v>322</v>
      </c>
      <c r="D1049" s="1" t="s">
        <v>25</v>
      </c>
      <c r="E1049" s="1" t="s">
        <v>236</v>
      </c>
      <c r="F1049" s="8">
        <v>369</v>
      </c>
      <c r="G1049" s="1" t="s">
        <v>6</v>
      </c>
    </row>
    <row r="1050" spans="1:7" x14ac:dyDescent="0.25">
      <c r="A1050" s="1" t="s">
        <v>54</v>
      </c>
      <c r="B1050" s="1">
        <v>5558</v>
      </c>
      <c r="C1050" s="1" t="s">
        <v>322</v>
      </c>
      <c r="D1050" s="1" t="s">
        <v>75</v>
      </c>
      <c r="E1050" s="1" t="s">
        <v>360</v>
      </c>
      <c r="F1050" s="8">
        <v>369951.471698582</v>
      </c>
      <c r="G1050" s="1" t="s">
        <v>8</v>
      </c>
    </row>
    <row r="1051" spans="1:7" x14ac:dyDescent="0.25">
      <c r="A1051" s="1" t="s">
        <v>54</v>
      </c>
      <c r="B1051" s="1">
        <v>5558</v>
      </c>
      <c r="C1051" s="1" t="s">
        <v>322</v>
      </c>
      <c r="D1051" s="1" t="s">
        <v>75</v>
      </c>
      <c r="E1051" s="1" t="s">
        <v>360</v>
      </c>
      <c r="F1051" s="8">
        <v>649361</v>
      </c>
      <c r="G1051" s="1" t="s">
        <v>6</v>
      </c>
    </row>
    <row r="1052" spans="1:7" x14ac:dyDescent="0.25">
      <c r="A1052" s="1" t="s">
        <v>54</v>
      </c>
      <c r="B1052" s="1">
        <v>5558</v>
      </c>
      <c r="C1052" s="1" t="s">
        <v>322</v>
      </c>
      <c r="D1052" s="1" t="s">
        <v>75</v>
      </c>
      <c r="E1052" s="1" t="s">
        <v>236</v>
      </c>
      <c r="F1052" s="8">
        <v>369951.471698582</v>
      </c>
      <c r="G1052" s="1" t="s">
        <v>8</v>
      </c>
    </row>
    <row r="1053" spans="1:7" x14ac:dyDescent="0.25">
      <c r="A1053" s="1" t="s">
        <v>54</v>
      </c>
      <c r="B1053" s="1">
        <v>5558</v>
      </c>
      <c r="C1053" s="1" t="s">
        <v>322</v>
      </c>
      <c r="D1053" s="1" t="s">
        <v>75</v>
      </c>
      <c r="E1053" s="1" t="s">
        <v>236</v>
      </c>
      <c r="F1053" s="8">
        <v>649361</v>
      </c>
      <c r="G1053" s="1" t="s">
        <v>6</v>
      </c>
    </row>
    <row r="1054" spans="1:7" x14ac:dyDescent="0.25">
      <c r="A1054" s="1" t="s">
        <v>54</v>
      </c>
      <c r="B1054" s="1">
        <v>5558</v>
      </c>
      <c r="C1054" s="1" t="s">
        <v>322</v>
      </c>
      <c r="D1054" s="1" t="s">
        <v>27</v>
      </c>
      <c r="E1054" s="1" t="s">
        <v>360</v>
      </c>
      <c r="F1054" s="8">
        <v>340.21388864517201</v>
      </c>
      <c r="G1054" s="1" t="s">
        <v>8</v>
      </c>
    </row>
    <row r="1055" spans="1:7" x14ac:dyDescent="0.25">
      <c r="A1055" s="1" t="s">
        <v>54</v>
      </c>
      <c r="B1055" s="1">
        <v>5558</v>
      </c>
      <c r="C1055" s="1" t="s">
        <v>322</v>
      </c>
      <c r="D1055" s="1" t="s">
        <v>27</v>
      </c>
      <c r="E1055" s="1" t="s">
        <v>360</v>
      </c>
      <c r="F1055" s="8">
        <v>719</v>
      </c>
      <c r="G1055" s="1" t="s">
        <v>6</v>
      </c>
    </row>
    <row r="1056" spans="1:7" x14ac:dyDescent="0.25">
      <c r="A1056" s="1" t="s">
        <v>54</v>
      </c>
      <c r="B1056" s="1">
        <v>5558</v>
      </c>
      <c r="C1056" s="1" t="s">
        <v>322</v>
      </c>
      <c r="D1056" s="1" t="s">
        <v>27</v>
      </c>
      <c r="E1056" s="1" t="s">
        <v>236</v>
      </c>
      <c r="F1056" s="8">
        <v>340.21388864517201</v>
      </c>
      <c r="G1056" s="1" t="s">
        <v>8</v>
      </c>
    </row>
    <row r="1057" spans="1:7" x14ac:dyDescent="0.25">
      <c r="A1057" s="1" t="s">
        <v>54</v>
      </c>
      <c r="B1057" s="1">
        <v>5558</v>
      </c>
      <c r="C1057" s="1" t="s">
        <v>322</v>
      </c>
      <c r="D1057" s="1" t="s">
        <v>27</v>
      </c>
      <c r="E1057" s="1" t="s">
        <v>236</v>
      </c>
      <c r="F1057" s="8">
        <v>719</v>
      </c>
      <c r="G1057" s="1" t="s">
        <v>6</v>
      </c>
    </row>
    <row r="1058" spans="1:7" x14ac:dyDescent="0.25">
      <c r="A1058" s="1" t="s">
        <v>54</v>
      </c>
      <c r="B1058" s="1">
        <v>5558</v>
      </c>
      <c r="C1058" s="1" t="s">
        <v>322</v>
      </c>
      <c r="D1058" s="1" t="s">
        <v>29</v>
      </c>
      <c r="E1058" s="1" t="s">
        <v>360</v>
      </c>
      <c r="F1058" s="8">
        <v>6784.7197916507703</v>
      </c>
      <c r="G1058" s="1" t="s">
        <v>8</v>
      </c>
    </row>
    <row r="1059" spans="1:7" x14ac:dyDescent="0.25">
      <c r="A1059" s="1" t="s">
        <v>54</v>
      </c>
      <c r="B1059" s="1">
        <v>5558</v>
      </c>
      <c r="C1059" s="1" t="s">
        <v>322</v>
      </c>
      <c r="D1059" s="1" t="s">
        <v>29</v>
      </c>
      <c r="E1059" s="1" t="s">
        <v>360</v>
      </c>
      <c r="F1059" s="8">
        <v>6593</v>
      </c>
      <c r="G1059" s="1" t="s">
        <v>6</v>
      </c>
    </row>
    <row r="1060" spans="1:7" x14ac:dyDescent="0.25">
      <c r="A1060" s="1" t="s">
        <v>54</v>
      </c>
      <c r="B1060" s="1">
        <v>5558</v>
      </c>
      <c r="C1060" s="1" t="s">
        <v>322</v>
      </c>
      <c r="D1060" s="1" t="s">
        <v>29</v>
      </c>
      <c r="E1060" s="1" t="s">
        <v>236</v>
      </c>
      <c r="F1060" s="8">
        <v>6784.7197916507703</v>
      </c>
      <c r="G1060" s="1" t="s">
        <v>8</v>
      </c>
    </row>
    <row r="1061" spans="1:7" x14ac:dyDescent="0.25">
      <c r="A1061" s="1" t="s">
        <v>54</v>
      </c>
      <c r="B1061" s="1">
        <v>5558</v>
      </c>
      <c r="C1061" s="1" t="s">
        <v>322</v>
      </c>
      <c r="D1061" s="1" t="s">
        <v>29</v>
      </c>
      <c r="E1061" s="1" t="s">
        <v>236</v>
      </c>
      <c r="F1061" s="8">
        <v>6593</v>
      </c>
      <c r="G1061" s="1" t="s">
        <v>6</v>
      </c>
    </row>
    <row r="1062" spans="1:7" x14ac:dyDescent="0.25">
      <c r="A1062" s="1" t="s">
        <v>54</v>
      </c>
      <c r="B1062" s="1">
        <v>5558</v>
      </c>
      <c r="C1062" s="1" t="s">
        <v>323</v>
      </c>
      <c r="D1062" s="1" t="s">
        <v>17</v>
      </c>
      <c r="E1062" s="1" t="s">
        <v>360</v>
      </c>
      <c r="F1062" s="8">
        <v>2010.3428493738199</v>
      </c>
      <c r="G1062" s="1" t="s">
        <v>8</v>
      </c>
    </row>
    <row r="1063" spans="1:7" x14ac:dyDescent="0.25">
      <c r="A1063" s="1" t="s">
        <v>54</v>
      </c>
      <c r="B1063" s="1">
        <v>5558</v>
      </c>
      <c r="C1063" s="1" t="s">
        <v>323</v>
      </c>
      <c r="D1063" s="1" t="s">
        <v>17</v>
      </c>
      <c r="E1063" s="1" t="s">
        <v>360</v>
      </c>
      <c r="F1063" s="8">
        <v>1714</v>
      </c>
      <c r="G1063" s="1" t="s">
        <v>6</v>
      </c>
    </row>
    <row r="1064" spans="1:7" x14ac:dyDescent="0.25">
      <c r="A1064" s="1" t="s">
        <v>54</v>
      </c>
      <c r="B1064" s="1">
        <v>5558</v>
      </c>
      <c r="C1064" s="1" t="s">
        <v>323</v>
      </c>
      <c r="D1064" s="1" t="s">
        <v>17</v>
      </c>
      <c r="E1064" s="1" t="s">
        <v>236</v>
      </c>
      <c r="F1064" s="8">
        <v>2010.3428493738199</v>
      </c>
      <c r="G1064" s="1" t="s">
        <v>8</v>
      </c>
    </row>
    <row r="1065" spans="1:7" x14ac:dyDescent="0.25">
      <c r="A1065" s="1" t="s">
        <v>54</v>
      </c>
      <c r="B1065" s="1">
        <v>5558</v>
      </c>
      <c r="C1065" s="1" t="s">
        <v>323</v>
      </c>
      <c r="D1065" s="1" t="s">
        <v>17</v>
      </c>
      <c r="E1065" s="1" t="s">
        <v>236</v>
      </c>
      <c r="F1065" s="8">
        <v>1714</v>
      </c>
      <c r="G1065" s="1" t="s">
        <v>6</v>
      </c>
    </row>
    <row r="1066" spans="1:7" x14ac:dyDescent="0.25">
      <c r="A1066" s="1" t="s">
        <v>54</v>
      </c>
      <c r="B1066" s="1">
        <v>5558</v>
      </c>
      <c r="C1066" s="1" t="s">
        <v>323</v>
      </c>
      <c r="D1066" s="1" t="s">
        <v>18</v>
      </c>
      <c r="E1066" s="1" t="s">
        <v>360</v>
      </c>
      <c r="F1066" s="8">
        <v>10457.486737966499</v>
      </c>
      <c r="G1066" s="1" t="s">
        <v>8</v>
      </c>
    </row>
    <row r="1067" spans="1:7" x14ac:dyDescent="0.25">
      <c r="A1067" s="1" t="s">
        <v>54</v>
      </c>
      <c r="B1067" s="1">
        <v>5558</v>
      </c>
      <c r="C1067" s="1" t="s">
        <v>323</v>
      </c>
      <c r="D1067" s="1" t="s">
        <v>18</v>
      </c>
      <c r="E1067" s="1" t="s">
        <v>360</v>
      </c>
      <c r="F1067" s="8">
        <v>16864</v>
      </c>
      <c r="G1067" s="1" t="s">
        <v>6</v>
      </c>
    </row>
    <row r="1068" spans="1:7" x14ac:dyDescent="0.25">
      <c r="A1068" s="1" t="s">
        <v>54</v>
      </c>
      <c r="B1068" s="1">
        <v>5558</v>
      </c>
      <c r="C1068" s="1" t="s">
        <v>323</v>
      </c>
      <c r="D1068" s="1" t="s">
        <v>18</v>
      </c>
      <c r="E1068" s="1" t="s">
        <v>236</v>
      </c>
      <c r="F1068" s="8">
        <v>10457.486737966499</v>
      </c>
      <c r="G1068" s="1" t="s">
        <v>8</v>
      </c>
    </row>
    <row r="1069" spans="1:7" x14ac:dyDescent="0.25">
      <c r="A1069" s="1" t="s">
        <v>54</v>
      </c>
      <c r="B1069" s="1">
        <v>5558</v>
      </c>
      <c r="C1069" s="1" t="s">
        <v>323</v>
      </c>
      <c r="D1069" s="1" t="s">
        <v>18</v>
      </c>
      <c r="E1069" s="1" t="s">
        <v>236</v>
      </c>
      <c r="F1069" s="8">
        <v>16864</v>
      </c>
      <c r="G1069" s="1" t="s">
        <v>6</v>
      </c>
    </row>
    <row r="1070" spans="1:7" x14ac:dyDescent="0.25">
      <c r="A1070" s="1" t="s">
        <v>54</v>
      </c>
      <c r="B1070" s="1">
        <v>5558</v>
      </c>
      <c r="C1070" s="1" t="s">
        <v>323</v>
      </c>
      <c r="D1070" s="1" t="s">
        <v>19</v>
      </c>
      <c r="E1070" s="1" t="s">
        <v>360</v>
      </c>
      <c r="F1070" s="8">
        <v>107729.382489681</v>
      </c>
      <c r="G1070" s="1" t="s">
        <v>8</v>
      </c>
    </row>
    <row r="1071" spans="1:7" x14ac:dyDescent="0.25">
      <c r="A1071" s="1" t="s">
        <v>54</v>
      </c>
      <c r="B1071" s="1">
        <v>5558</v>
      </c>
      <c r="C1071" s="1" t="s">
        <v>323</v>
      </c>
      <c r="D1071" s="1" t="s">
        <v>19</v>
      </c>
      <c r="E1071" s="1" t="s">
        <v>360</v>
      </c>
      <c r="F1071" s="8">
        <v>150264</v>
      </c>
      <c r="G1071" s="1" t="s">
        <v>6</v>
      </c>
    </row>
    <row r="1072" spans="1:7" x14ac:dyDescent="0.25">
      <c r="A1072" s="1" t="s">
        <v>54</v>
      </c>
      <c r="B1072" s="1">
        <v>5558</v>
      </c>
      <c r="C1072" s="1" t="s">
        <v>323</v>
      </c>
      <c r="D1072" s="1" t="s">
        <v>19</v>
      </c>
      <c r="E1072" s="1" t="s">
        <v>236</v>
      </c>
      <c r="F1072" s="8">
        <v>107729.382489681</v>
      </c>
      <c r="G1072" s="1" t="s">
        <v>8</v>
      </c>
    </row>
    <row r="1073" spans="1:7" x14ac:dyDescent="0.25">
      <c r="A1073" s="1" t="s">
        <v>54</v>
      </c>
      <c r="B1073" s="1">
        <v>5558</v>
      </c>
      <c r="C1073" s="1" t="s">
        <v>323</v>
      </c>
      <c r="D1073" s="1" t="s">
        <v>19</v>
      </c>
      <c r="E1073" s="1" t="s">
        <v>236</v>
      </c>
      <c r="F1073" s="8">
        <v>150264</v>
      </c>
      <c r="G1073" s="1" t="s">
        <v>6</v>
      </c>
    </row>
    <row r="1074" spans="1:7" x14ac:dyDescent="0.25">
      <c r="A1074" s="1" t="s">
        <v>54</v>
      </c>
      <c r="B1074" s="1">
        <v>5558</v>
      </c>
      <c r="C1074" s="1" t="s">
        <v>323</v>
      </c>
      <c r="D1074" s="1" t="s">
        <v>20</v>
      </c>
      <c r="E1074" s="1" t="s">
        <v>360</v>
      </c>
      <c r="F1074" s="8">
        <v>14684.959639966501</v>
      </c>
      <c r="G1074" s="1" t="s">
        <v>8</v>
      </c>
    </row>
    <row r="1075" spans="1:7" x14ac:dyDescent="0.25">
      <c r="A1075" s="1" t="s">
        <v>54</v>
      </c>
      <c r="B1075" s="1">
        <v>5558</v>
      </c>
      <c r="C1075" s="1" t="s">
        <v>323</v>
      </c>
      <c r="D1075" s="1" t="s">
        <v>20</v>
      </c>
      <c r="E1075" s="1" t="s">
        <v>360</v>
      </c>
      <c r="F1075" s="8">
        <v>20483</v>
      </c>
      <c r="G1075" s="1" t="s">
        <v>6</v>
      </c>
    </row>
    <row r="1076" spans="1:7" x14ac:dyDescent="0.25">
      <c r="A1076" s="1" t="s">
        <v>54</v>
      </c>
      <c r="B1076" s="1">
        <v>5558</v>
      </c>
      <c r="C1076" s="1" t="s">
        <v>323</v>
      </c>
      <c r="D1076" s="1" t="s">
        <v>20</v>
      </c>
      <c r="E1076" s="1" t="s">
        <v>236</v>
      </c>
      <c r="F1076" s="8">
        <v>14684.959639966501</v>
      </c>
      <c r="G1076" s="1" t="s">
        <v>8</v>
      </c>
    </row>
    <row r="1077" spans="1:7" x14ac:dyDescent="0.25">
      <c r="A1077" s="1" t="s">
        <v>54</v>
      </c>
      <c r="B1077" s="1">
        <v>5558</v>
      </c>
      <c r="C1077" s="1" t="s">
        <v>323</v>
      </c>
      <c r="D1077" s="1" t="s">
        <v>20</v>
      </c>
      <c r="E1077" s="1" t="s">
        <v>236</v>
      </c>
      <c r="F1077" s="8">
        <v>20483</v>
      </c>
      <c r="G1077" s="1" t="s">
        <v>6</v>
      </c>
    </row>
    <row r="1078" spans="1:7" x14ac:dyDescent="0.25">
      <c r="A1078" s="1" t="s">
        <v>54</v>
      </c>
      <c r="B1078" s="1">
        <v>5558</v>
      </c>
      <c r="C1078" s="1" t="s">
        <v>323</v>
      </c>
      <c r="D1078" s="1" t="s">
        <v>21</v>
      </c>
      <c r="E1078" s="1" t="s">
        <v>360</v>
      </c>
      <c r="F1078" s="8">
        <v>12552.196217536901</v>
      </c>
      <c r="G1078" s="1" t="s">
        <v>8</v>
      </c>
    </row>
    <row r="1079" spans="1:7" x14ac:dyDescent="0.25">
      <c r="A1079" s="1" t="s">
        <v>54</v>
      </c>
      <c r="B1079" s="1">
        <v>5558</v>
      </c>
      <c r="C1079" s="1" t="s">
        <v>323</v>
      </c>
      <c r="D1079" s="1" t="s">
        <v>21</v>
      </c>
      <c r="E1079" s="1" t="s">
        <v>360</v>
      </c>
      <c r="F1079" s="8">
        <v>13140</v>
      </c>
      <c r="G1079" s="1" t="s">
        <v>6</v>
      </c>
    </row>
    <row r="1080" spans="1:7" x14ac:dyDescent="0.25">
      <c r="A1080" s="1" t="s">
        <v>54</v>
      </c>
      <c r="B1080" s="1">
        <v>5558</v>
      </c>
      <c r="C1080" s="1" t="s">
        <v>323</v>
      </c>
      <c r="D1080" s="1" t="s">
        <v>21</v>
      </c>
      <c r="E1080" s="1" t="s">
        <v>236</v>
      </c>
      <c r="F1080" s="8">
        <v>12552.196217536901</v>
      </c>
      <c r="G1080" s="1" t="s">
        <v>8</v>
      </c>
    </row>
    <row r="1081" spans="1:7" x14ac:dyDescent="0.25">
      <c r="A1081" s="1" t="s">
        <v>54</v>
      </c>
      <c r="B1081" s="1">
        <v>5558</v>
      </c>
      <c r="C1081" s="1" t="s">
        <v>323</v>
      </c>
      <c r="D1081" s="1" t="s">
        <v>21</v>
      </c>
      <c r="E1081" s="1" t="s">
        <v>236</v>
      </c>
      <c r="F1081" s="8">
        <v>13140</v>
      </c>
      <c r="G1081" s="1" t="s">
        <v>6</v>
      </c>
    </row>
    <row r="1082" spans="1:7" x14ac:dyDescent="0.25">
      <c r="A1082" s="1" t="s">
        <v>54</v>
      </c>
      <c r="B1082" s="1">
        <v>5558</v>
      </c>
      <c r="C1082" s="1" t="s">
        <v>323</v>
      </c>
      <c r="D1082" s="1" t="s">
        <v>22</v>
      </c>
      <c r="E1082" s="1" t="s">
        <v>360</v>
      </c>
      <c r="F1082" s="8">
        <v>1223.4838164448699</v>
      </c>
      <c r="G1082" s="1" t="s">
        <v>8</v>
      </c>
    </row>
    <row r="1083" spans="1:7" x14ac:dyDescent="0.25">
      <c r="A1083" s="1" t="s">
        <v>54</v>
      </c>
      <c r="B1083" s="1">
        <v>5558</v>
      </c>
      <c r="C1083" s="1" t="s">
        <v>323</v>
      </c>
      <c r="D1083" s="1" t="s">
        <v>22</v>
      </c>
      <c r="E1083" s="1" t="s">
        <v>360</v>
      </c>
      <c r="F1083" s="8">
        <v>1184</v>
      </c>
      <c r="G1083" s="1" t="s">
        <v>6</v>
      </c>
    </row>
    <row r="1084" spans="1:7" x14ac:dyDescent="0.25">
      <c r="A1084" s="1" t="s">
        <v>54</v>
      </c>
      <c r="B1084" s="1">
        <v>5558</v>
      </c>
      <c r="C1084" s="1" t="s">
        <v>323</v>
      </c>
      <c r="D1084" s="1" t="s">
        <v>22</v>
      </c>
      <c r="E1084" s="1" t="s">
        <v>236</v>
      </c>
      <c r="F1084" s="8">
        <v>1223.4838164448699</v>
      </c>
      <c r="G1084" s="1" t="s">
        <v>8</v>
      </c>
    </row>
    <row r="1085" spans="1:7" x14ac:dyDescent="0.25">
      <c r="A1085" s="1" t="s">
        <v>54</v>
      </c>
      <c r="B1085" s="1">
        <v>5558</v>
      </c>
      <c r="C1085" s="1" t="s">
        <v>323</v>
      </c>
      <c r="D1085" s="1" t="s">
        <v>22</v>
      </c>
      <c r="E1085" s="1" t="s">
        <v>236</v>
      </c>
      <c r="F1085" s="8">
        <v>1184</v>
      </c>
      <c r="G1085" s="1" t="s">
        <v>6</v>
      </c>
    </row>
    <row r="1086" spans="1:7" x14ac:dyDescent="0.25">
      <c r="A1086" s="1" t="s">
        <v>54</v>
      </c>
      <c r="B1086" s="1">
        <v>5558</v>
      </c>
      <c r="C1086" s="1" t="s">
        <v>323</v>
      </c>
      <c r="D1086" s="1" t="s">
        <v>23</v>
      </c>
      <c r="E1086" s="1" t="s">
        <v>360</v>
      </c>
      <c r="F1086" s="8">
        <v>29326.056812971899</v>
      </c>
      <c r="G1086" s="1" t="s">
        <v>8</v>
      </c>
    </row>
    <row r="1087" spans="1:7" x14ac:dyDescent="0.25">
      <c r="A1087" s="1" t="s">
        <v>54</v>
      </c>
      <c r="B1087" s="1">
        <v>5558</v>
      </c>
      <c r="C1087" s="1" t="s">
        <v>323</v>
      </c>
      <c r="D1087" s="1" t="s">
        <v>23</v>
      </c>
      <c r="E1087" s="1" t="s">
        <v>360</v>
      </c>
      <c r="F1087" s="8">
        <v>55720</v>
      </c>
      <c r="G1087" s="1" t="s">
        <v>6</v>
      </c>
    </row>
    <row r="1088" spans="1:7" x14ac:dyDescent="0.25">
      <c r="A1088" s="1" t="s">
        <v>54</v>
      </c>
      <c r="B1088" s="1">
        <v>5558</v>
      </c>
      <c r="C1088" s="1" t="s">
        <v>323</v>
      </c>
      <c r="D1088" s="1" t="s">
        <v>23</v>
      </c>
      <c r="E1088" s="1" t="s">
        <v>236</v>
      </c>
      <c r="F1088" s="8">
        <v>29326.056812971899</v>
      </c>
      <c r="G1088" s="1" t="s">
        <v>8</v>
      </c>
    </row>
    <row r="1089" spans="1:7" x14ac:dyDescent="0.25">
      <c r="A1089" s="1" t="s">
        <v>54</v>
      </c>
      <c r="B1089" s="1">
        <v>5558</v>
      </c>
      <c r="C1089" s="1" t="s">
        <v>323</v>
      </c>
      <c r="D1089" s="1" t="s">
        <v>23</v>
      </c>
      <c r="E1089" s="1" t="s">
        <v>236</v>
      </c>
      <c r="F1089" s="8">
        <v>55720</v>
      </c>
      <c r="G1089" s="1" t="s">
        <v>6</v>
      </c>
    </row>
    <row r="1090" spans="1:7" x14ac:dyDescent="0.25">
      <c r="A1090" s="1" t="s">
        <v>54</v>
      </c>
      <c r="B1090" s="1">
        <v>5558</v>
      </c>
      <c r="C1090" s="1" t="s">
        <v>323</v>
      </c>
      <c r="D1090" s="1" t="s">
        <v>24</v>
      </c>
      <c r="E1090" s="1" t="s">
        <v>360</v>
      </c>
      <c r="F1090" s="8">
        <v>15333.6053597927</v>
      </c>
      <c r="G1090" s="1" t="s">
        <v>8</v>
      </c>
    </row>
    <row r="1091" spans="1:7" x14ac:dyDescent="0.25">
      <c r="A1091" s="1" t="s">
        <v>54</v>
      </c>
      <c r="B1091" s="1">
        <v>5558</v>
      </c>
      <c r="C1091" s="1" t="s">
        <v>323</v>
      </c>
      <c r="D1091" s="1" t="s">
        <v>24</v>
      </c>
      <c r="E1091" s="1" t="s">
        <v>360</v>
      </c>
      <c r="F1091" s="8">
        <v>18429</v>
      </c>
      <c r="G1091" s="1" t="s">
        <v>6</v>
      </c>
    </row>
    <row r="1092" spans="1:7" x14ac:dyDescent="0.25">
      <c r="A1092" s="1" t="s">
        <v>54</v>
      </c>
      <c r="B1092" s="1">
        <v>5558</v>
      </c>
      <c r="C1092" s="1" t="s">
        <v>323</v>
      </c>
      <c r="D1092" s="1" t="s">
        <v>24</v>
      </c>
      <c r="E1092" s="1" t="s">
        <v>236</v>
      </c>
      <c r="F1092" s="8">
        <v>15333.6053597927</v>
      </c>
      <c r="G1092" s="1" t="s">
        <v>8</v>
      </c>
    </row>
    <row r="1093" spans="1:7" x14ac:dyDescent="0.25">
      <c r="A1093" s="1" t="s">
        <v>54</v>
      </c>
      <c r="B1093" s="1">
        <v>5558</v>
      </c>
      <c r="C1093" s="1" t="s">
        <v>323</v>
      </c>
      <c r="D1093" s="1" t="s">
        <v>24</v>
      </c>
      <c r="E1093" s="1" t="s">
        <v>236</v>
      </c>
      <c r="F1093" s="8">
        <v>18429</v>
      </c>
      <c r="G1093" s="1" t="s">
        <v>6</v>
      </c>
    </row>
    <row r="1094" spans="1:7" x14ac:dyDescent="0.25">
      <c r="A1094" s="1" t="s">
        <v>54</v>
      </c>
      <c r="B1094" s="1">
        <v>5558</v>
      </c>
      <c r="C1094" s="1" t="s">
        <v>323</v>
      </c>
      <c r="D1094" s="1" t="s">
        <v>348</v>
      </c>
      <c r="E1094" s="1" t="s">
        <v>360</v>
      </c>
      <c r="F1094" s="8">
        <v>642.57363870739903</v>
      </c>
      <c r="G1094" s="1" t="s">
        <v>8</v>
      </c>
    </row>
    <row r="1095" spans="1:7" x14ac:dyDescent="0.25">
      <c r="A1095" s="1" t="s">
        <v>54</v>
      </c>
      <c r="B1095" s="1">
        <v>5558</v>
      </c>
      <c r="C1095" s="1" t="s">
        <v>323</v>
      </c>
      <c r="D1095" s="1" t="s">
        <v>348</v>
      </c>
      <c r="E1095" s="1" t="s">
        <v>360</v>
      </c>
      <c r="F1095" s="8">
        <v>6790</v>
      </c>
      <c r="G1095" s="1" t="s">
        <v>6</v>
      </c>
    </row>
    <row r="1096" spans="1:7" x14ac:dyDescent="0.25">
      <c r="A1096" s="1" t="s">
        <v>54</v>
      </c>
      <c r="B1096" s="1">
        <v>5558</v>
      </c>
      <c r="C1096" s="1" t="s">
        <v>323</v>
      </c>
      <c r="D1096" s="1" t="s">
        <v>348</v>
      </c>
      <c r="E1096" s="1" t="s">
        <v>236</v>
      </c>
      <c r="F1096" s="8">
        <v>642.57363870739903</v>
      </c>
      <c r="G1096" s="1" t="s">
        <v>8</v>
      </c>
    </row>
    <row r="1097" spans="1:7" x14ac:dyDescent="0.25">
      <c r="A1097" s="1" t="s">
        <v>54</v>
      </c>
      <c r="B1097" s="1">
        <v>5558</v>
      </c>
      <c r="C1097" s="1" t="s">
        <v>323</v>
      </c>
      <c r="D1097" s="1" t="s">
        <v>348</v>
      </c>
      <c r="E1097" s="1" t="s">
        <v>236</v>
      </c>
      <c r="F1097" s="8">
        <v>6790</v>
      </c>
      <c r="G1097" s="1" t="s">
        <v>6</v>
      </c>
    </row>
    <row r="1098" spans="1:7" x14ac:dyDescent="0.25">
      <c r="A1098" s="1" t="s">
        <v>54</v>
      </c>
      <c r="B1098" s="1">
        <v>5558</v>
      </c>
      <c r="C1098" s="1" t="s">
        <v>323</v>
      </c>
      <c r="D1098" s="1" t="s">
        <v>25</v>
      </c>
      <c r="E1098" s="1" t="s">
        <v>360</v>
      </c>
      <c r="F1098" s="8">
        <v>341.00250113010401</v>
      </c>
      <c r="G1098" s="1" t="s">
        <v>8</v>
      </c>
    </row>
    <row r="1099" spans="1:7" x14ac:dyDescent="0.25">
      <c r="A1099" s="1" t="s">
        <v>54</v>
      </c>
      <c r="B1099" s="1">
        <v>5558</v>
      </c>
      <c r="C1099" s="1" t="s">
        <v>323</v>
      </c>
      <c r="D1099" s="1" t="s">
        <v>25</v>
      </c>
      <c r="E1099" s="1" t="s">
        <v>360</v>
      </c>
      <c r="F1099" s="8">
        <v>486</v>
      </c>
      <c r="G1099" s="1" t="s">
        <v>6</v>
      </c>
    </row>
    <row r="1100" spans="1:7" x14ac:dyDescent="0.25">
      <c r="A1100" s="1" t="s">
        <v>54</v>
      </c>
      <c r="B1100" s="1">
        <v>5558</v>
      </c>
      <c r="C1100" s="1" t="s">
        <v>323</v>
      </c>
      <c r="D1100" s="1" t="s">
        <v>25</v>
      </c>
      <c r="E1100" s="1" t="s">
        <v>236</v>
      </c>
      <c r="F1100" s="8">
        <v>341.00250113010401</v>
      </c>
      <c r="G1100" s="1" t="s">
        <v>8</v>
      </c>
    </row>
    <row r="1101" spans="1:7" x14ac:dyDescent="0.25">
      <c r="A1101" s="1" t="s">
        <v>54</v>
      </c>
      <c r="B1101" s="1">
        <v>5558</v>
      </c>
      <c r="C1101" s="1" t="s">
        <v>323</v>
      </c>
      <c r="D1101" s="1" t="s">
        <v>25</v>
      </c>
      <c r="E1101" s="1" t="s">
        <v>236</v>
      </c>
      <c r="F1101" s="8">
        <v>486</v>
      </c>
      <c r="G1101" s="1" t="s">
        <v>6</v>
      </c>
    </row>
    <row r="1102" spans="1:7" x14ac:dyDescent="0.25">
      <c r="A1102" s="1" t="s">
        <v>54</v>
      </c>
      <c r="B1102" s="1">
        <v>5558</v>
      </c>
      <c r="C1102" s="1" t="s">
        <v>323</v>
      </c>
      <c r="D1102" s="1" t="s">
        <v>75</v>
      </c>
      <c r="E1102" s="1" t="s">
        <v>360</v>
      </c>
      <c r="F1102" s="8">
        <v>359801.46655529802</v>
      </c>
      <c r="G1102" s="1" t="s">
        <v>8</v>
      </c>
    </row>
    <row r="1103" spans="1:7" x14ac:dyDescent="0.25">
      <c r="A1103" s="1" t="s">
        <v>54</v>
      </c>
      <c r="B1103" s="1">
        <v>5558</v>
      </c>
      <c r="C1103" s="1" t="s">
        <v>323</v>
      </c>
      <c r="D1103" s="1" t="s">
        <v>75</v>
      </c>
      <c r="E1103" s="1" t="s">
        <v>360</v>
      </c>
      <c r="F1103" s="8">
        <v>676851</v>
      </c>
      <c r="G1103" s="1" t="s">
        <v>6</v>
      </c>
    </row>
    <row r="1104" spans="1:7" x14ac:dyDescent="0.25">
      <c r="A1104" s="1" t="s">
        <v>54</v>
      </c>
      <c r="B1104" s="1">
        <v>5558</v>
      </c>
      <c r="C1104" s="1" t="s">
        <v>323</v>
      </c>
      <c r="D1104" s="1" t="s">
        <v>75</v>
      </c>
      <c r="E1104" s="1" t="s">
        <v>236</v>
      </c>
      <c r="F1104" s="8">
        <v>359801.46655529802</v>
      </c>
      <c r="G1104" s="1" t="s">
        <v>8</v>
      </c>
    </row>
    <row r="1105" spans="1:7" x14ac:dyDescent="0.25">
      <c r="A1105" s="1" t="s">
        <v>54</v>
      </c>
      <c r="B1105" s="1">
        <v>5558</v>
      </c>
      <c r="C1105" s="1" t="s">
        <v>323</v>
      </c>
      <c r="D1105" s="1" t="s">
        <v>75</v>
      </c>
      <c r="E1105" s="1" t="s">
        <v>236</v>
      </c>
      <c r="F1105" s="8">
        <v>676851</v>
      </c>
      <c r="G1105" s="1" t="s">
        <v>6</v>
      </c>
    </row>
    <row r="1106" spans="1:7" x14ac:dyDescent="0.25">
      <c r="A1106" s="1" t="s">
        <v>54</v>
      </c>
      <c r="B1106" s="1">
        <v>5558</v>
      </c>
      <c r="C1106" s="1" t="s">
        <v>323</v>
      </c>
      <c r="D1106" s="1" t="s">
        <v>27</v>
      </c>
      <c r="E1106" s="1" t="s">
        <v>360</v>
      </c>
      <c r="F1106" s="8">
        <v>361.03365373611501</v>
      </c>
      <c r="G1106" s="1" t="s">
        <v>8</v>
      </c>
    </row>
    <row r="1107" spans="1:7" x14ac:dyDescent="0.25">
      <c r="A1107" s="1" t="s">
        <v>54</v>
      </c>
      <c r="B1107" s="1">
        <v>5558</v>
      </c>
      <c r="C1107" s="1" t="s">
        <v>323</v>
      </c>
      <c r="D1107" s="1" t="s">
        <v>27</v>
      </c>
      <c r="E1107" s="1" t="s">
        <v>360</v>
      </c>
      <c r="F1107" s="8">
        <v>763</v>
      </c>
      <c r="G1107" s="1" t="s">
        <v>6</v>
      </c>
    </row>
    <row r="1108" spans="1:7" x14ac:dyDescent="0.25">
      <c r="A1108" s="1" t="s">
        <v>54</v>
      </c>
      <c r="B1108" s="1">
        <v>5558</v>
      </c>
      <c r="C1108" s="1" t="s">
        <v>323</v>
      </c>
      <c r="D1108" s="1" t="s">
        <v>27</v>
      </c>
      <c r="E1108" s="1" t="s">
        <v>236</v>
      </c>
      <c r="F1108" s="8">
        <v>361.03365373611501</v>
      </c>
      <c r="G1108" s="1" t="s">
        <v>8</v>
      </c>
    </row>
    <row r="1109" spans="1:7" x14ac:dyDescent="0.25">
      <c r="A1109" s="1" t="s">
        <v>54</v>
      </c>
      <c r="B1109" s="1">
        <v>5558</v>
      </c>
      <c r="C1109" s="1" t="s">
        <v>323</v>
      </c>
      <c r="D1109" s="1" t="s">
        <v>27</v>
      </c>
      <c r="E1109" s="1" t="s">
        <v>236</v>
      </c>
      <c r="F1109" s="8">
        <v>763</v>
      </c>
      <c r="G1109" s="1" t="s">
        <v>6</v>
      </c>
    </row>
    <row r="1110" spans="1:7" x14ac:dyDescent="0.25">
      <c r="A1110" s="1" t="s">
        <v>54</v>
      </c>
      <c r="B1110" s="1">
        <v>5558</v>
      </c>
      <c r="C1110" s="1" t="s">
        <v>323</v>
      </c>
      <c r="D1110" s="1" t="s">
        <v>29</v>
      </c>
      <c r="E1110" s="1" t="s">
        <v>360</v>
      </c>
      <c r="F1110" s="8">
        <v>5571.1798470020303</v>
      </c>
      <c r="G1110" s="1" t="s">
        <v>8</v>
      </c>
    </row>
    <row r="1111" spans="1:7" x14ac:dyDescent="0.25">
      <c r="A1111" s="1" t="s">
        <v>54</v>
      </c>
      <c r="B1111" s="1">
        <v>5558</v>
      </c>
      <c r="C1111" s="1" t="s">
        <v>323</v>
      </c>
      <c r="D1111" s="1" t="s">
        <v>29</v>
      </c>
      <c r="E1111" s="1" t="s">
        <v>360</v>
      </c>
      <c r="F1111" s="8">
        <v>5340</v>
      </c>
      <c r="G1111" s="1" t="s">
        <v>6</v>
      </c>
    </row>
    <row r="1112" spans="1:7" x14ac:dyDescent="0.25">
      <c r="A1112" s="1" t="s">
        <v>54</v>
      </c>
      <c r="B1112" s="1">
        <v>5558</v>
      </c>
      <c r="C1112" s="1" t="s">
        <v>323</v>
      </c>
      <c r="D1112" s="1" t="s">
        <v>29</v>
      </c>
      <c r="E1112" s="1" t="s">
        <v>236</v>
      </c>
      <c r="F1112" s="8">
        <v>5571.1798470020303</v>
      </c>
      <c r="G1112" s="1" t="s">
        <v>8</v>
      </c>
    </row>
    <row r="1113" spans="1:7" x14ac:dyDescent="0.25">
      <c r="A1113" s="1" t="s">
        <v>54</v>
      </c>
      <c r="B1113" s="1">
        <v>5558</v>
      </c>
      <c r="C1113" s="1" t="s">
        <v>323</v>
      </c>
      <c r="D1113" s="1" t="s">
        <v>29</v>
      </c>
      <c r="E1113" s="1" t="s">
        <v>236</v>
      </c>
      <c r="F1113" s="8">
        <v>5340</v>
      </c>
      <c r="G1113" s="1" t="s">
        <v>6</v>
      </c>
    </row>
    <row r="1114" spans="1:7" x14ac:dyDescent="0.25">
      <c r="A1114" s="1" t="s">
        <v>54</v>
      </c>
      <c r="B1114" s="1">
        <v>5558</v>
      </c>
      <c r="C1114" s="1" t="s">
        <v>324</v>
      </c>
      <c r="D1114" s="1" t="s">
        <v>17</v>
      </c>
      <c r="E1114" s="1" t="s">
        <v>360</v>
      </c>
      <c r="F1114" s="8">
        <v>3226.2749665975498</v>
      </c>
      <c r="G1114" s="1" t="s">
        <v>8</v>
      </c>
    </row>
    <row r="1115" spans="1:7" x14ac:dyDescent="0.25">
      <c r="A1115" s="1" t="s">
        <v>54</v>
      </c>
      <c r="B1115" s="1">
        <v>5558</v>
      </c>
      <c r="C1115" s="1" t="s">
        <v>324</v>
      </c>
      <c r="D1115" s="1" t="s">
        <v>17</v>
      </c>
      <c r="E1115" s="1" t="s">
        <v>360</v>
      </c>
      <c r="F1115" s="8">
        <v>2769</v>
      </c>
      <c r="G1115" s="1" t="s">
        <v>6</v>
      </c>
    </row>
    <row r="1116" spans="1:7" x14ac:dyDescent="0.25">
      <c r="A1116" s="1" t="s">
        <v>54</v>
      </c>
      <c r="B1116" s="1">
        <v>5558</v>
      </c>
      <c r="C1116" s="1" t="s">
        <v>324</v>
      </c>
      <c r="D1116" s="1" t="s">
        <v>17</v>
      </c>
      <c r="E1116" s="1" t="s">
        <v>236</v>
      </c>
      <c r="F1116" s="8">
        <v>3226.2749665975498</v>
      </c>
      <c r="G1116" s="1" t="s">
        <v>8</v>
      </c>
    </row>
    <row r="1117" spans="1:7" x14ac:dyDescent="0.25">
      <c r="A1117" s="1" t="s">
        <v>54</v>
      </c>
      <c r="B1117" s="1">
        <v>5558</v>
      </c>
      <c r="C1117" s="1" t="s">
        <v>324</v>
      </c>
      <c r="D1117" s="1" t="s">
        <v>17</v>
      </c>
      <c r="E1117" s="1" t="s">
        <v>236</v>
      </c>
      <c r="F1117" s="8">
        <v>2769</v>
      </c>
      <c r="G1117" s="1" t="s">
        <v>6</v>
      </c>
    </row>
    <row r="1118" spans="1:7" x14ac:dyDescent="0.25">
      <c r="A1118" s="1" t="s">
        <v>54</v>
      </c>
      <c r="B1118" s="1">
        <v>5558</v>
      </c>
      <c r="C1118" s="1" t="s">
        <v>324</v>
      </c>
      <c r="D1118" s="1" t="s">
        <v>18</v>
      </c>
      <c r="E1118" s="1" t="s">
        <v>360</v>
      </c>
      <c r="F1118" s="8">
        <v>13688.851866364501</v>
      </c>
      <c r="G1118" s="1" t="s">
        <v>8</v>
      </c>
    </row>
    <row r="1119" spans="1:7" x14ac:dyDescent="0.25">
      <c r="A1119" s="1" t="s">
        <v>54</v>
      </c>
      <c r="B1119" s="1">
        <v>5558</v>
      </c>
      <c r="C1119" s="1" t="s">
        <v>324</v>
      </c>
      <c r="D1119" s="1" t="s">
        <v>18</v>
      </c>
      <c r="E1119" s="1" t="s">
        <v>360</v>
      </c>
      <c r="F1119" s="8">
        <v>22123</v>
      </c>
      <c r="G1119" s="1" t="s">
        <v>6</v>
      </c>
    </row>
    <row r="1120" spans="1:7" x14ac:dyDescent="0.25">
      <c r="A1120" s="1" t="s">
        <v>54</v>
      </c>
      <c r="B1120" s="1">
        <v>5558</v>
      </c>
      <c r="C1120" s="1" t="s">
        <v>324</v>
      </c>
      <c r="D1120" s="1" t="s">
        <v>18</v>
      </c>
      <c r="E1120" s="1" t="s">
        <v>236</v>
      </c>
      <c r="F1120" s="8">
        <v>13688.851866364501</v>
      </c>
      <c r="G1120" s="1" t="s">
        <v>8</v>
      </c>
    </row>
    <row r="1121" spans="1:7" x14ac:dyDescent="0.25">
      <c r="A1121" s="1" t="s">
        <v>54</v>
      </c>
      <c r="B1121" s="1">
        <v>5558</v>
      </c>
      <c r="C1121" s="1" t="s">
        <v>324</v>
      </c>
      <c r="D1121" s="1" t="s">
        <v>18</v>
      </c>
      <c r="E1121" s="1" t="s">
        <v>236</v>
      </c>
      <c r="F1121" s="8">
        <v>22123</v>
      </c>
      <c r="G1121" s="1" t="s">
        <v>6</v>
      </c>
    </row>
    <row r="1122" spans="1:7" x14ac:dyDescent="0.25">
      <c r="A1122" s="1" t="s">
        <v>54</v>
      </c>
      <c r="B1122" s="1">
        <v>5558</v>
      </c>
      <c r="C1122" s="1" t="s">
        <v>324</v>
      </c>
      <c r="D1122" s="1" t="s">
        <v>19</v>
      </c>
      <c r="E1122" s="1" t="s">
        <v>360</v>
      </c>
      <c r="F1122" s="8">
        <v>149583.99398452099</v>
      </c>
      <c r="G1122" s="1" t="s">
        <v>8</v>
      </c>
    </row>
    <row r="1123" spans="1:7" x14ac:dyDescent="0.25">
      <c r="A1123" s="1" t="s">
        <v>54</v>
      </c>
      <c r="B1123" s="1">
        <v>5558</v>
      </c>
      <c r="C1123" s="1" t="s">
        <v>324</v>
      </c>
      <c r="D1123" s="1" t="s">
        <v>19</v>
      </c>
      <c r="E1123" s="1" t="s">
        <v>360</v>
      </c>
      <c r="F1123" s="8">
        <v>208644</v>
      </c>
      <c r="G1123" s="1" t="s">
        <v>6</v>
      </c>
    </row>
    <row r="1124" spans="1:7" x14ac:dyDescent="0.25">
      <c r="A1124" s="1" t="s">
        <v>54</v>
      </c>
      <c r="B1124" s="1">
        <v>5558</v>
      </c>
      <c r="C1124" s="1" t="s">
        <v>324</v>
      </c>
      <c r="D1124" s="1" t="s">
        <v>19</v>
      </c>
      <c r="E1124" s="1" t="s">
        <v>236</v>
      </c>
      <c r="F1124" s="8">
        <v>149583.99398452099</v>
      </c>
      <c r="G1124" s="1" t="s">
        <v>8</v>
      </c>
    </row>
    <row r="1125" spans="1:7" x14ac:dyDescent="0.25">
      <c r="A1125" s="1" t="s">
        <v>54</v>
      </c>
      <c r="B1125" s="1">
        <v>5558</v>
      </c>
      <c r="C1125" s="1" t="s">
        <v>324</v>
      </c>
      <c r="D1125" s="1" t="s">
        <v>19</v>
      </c>
      <c r="E1125" s="1" t="s">
        <v>236</v>
      </c>
      <c r="F1125" s="8">
        <v>208644</v>
      </c>
      <c r="G1125" s="1" t="s">
        <v>6</v>
      </c>
    </row>
    <row r="1126" spans="1:7" x14ac:dyDescent="0.25">
      <c r="A1126" s="1" t="s">
        <v>54</v>
      </c>
      <c r="B1126" s="1">
        <v>5558</v>
      </c>
      <c r="C1126" s="1" t="s">
        <v>324</v>
      </c>
      <c r="D1126" s="1" t="s">
        <v>20</v>
      </c>
      <c r="E1126" s="1" t="s">
        <v>360</v>
      </c>
      <c r="F1126" s="8">
        <v>17417.912144362901</v>
      </c>
      <c r="G1126" s="1" t="s">
        <v>8</v>
      </c>
    </row>
    <row r="1127" spans="1:7" x14ac:dyDescent="0.25">
      <c r="A1127" s="1" t="s">
        <v>54</v>
      </c>
      <c r="B1127" s="1">
        <v>5558</v>
      </c>
      <c r="C1127" s="1" t="s">
        <v>324</v>
      </c>
      <c r="D1127" s="1" t="s">
        <v>20</v>
      </c>
      <c r="E1127" s="1" t="s">
        <v>360</v>
      </c>
      <c r="F1127" s="8">
        <v>24295</v>
      </c>
      <c r="G1127" s="1" t="s">
        <v>6</v>
      </c>
    </row>
    <row r="1128" spans="1:7" x14ac:dyDescent="0.25">
      <c r="A1128" s="1" t="s">
        <v>54</v>
      </c>
      <c r="B1128" s="1">
        <v>5558</v>
      </c>
      <c r="C1128" s="1" t="s">
        <v>324</v>
      </c>
      <c r="D1128" s="1" t="s">
        <v>20</v>
      </c>
      <c r="E1128" s="1" t="s">
        <v>236</v>
      </c>
      <c r="F1128" s="8">
        <v>17417.912144362901</v>
      </c>
      <c r="G1128" s="1" t="s">
        <v>8</v>
      </c>
    </row>
    <row r="1129" spans="1:7" x14ac:dyDescent="0.25">
      <c r="A1129" s="1" t="s">
        <v>54</v>
      </c>
      <c r="B1129" s="1">
        <v>5558</v>
      </c>
      <c r="C1129" s="1" t="s">
        <v>324</v>
      </c>
      <c r="D1129" s="1" t="s">
        <v>20</v>
      </c>
      <c r="E1129" s="1" t="s">
        <v>236</v>
      </c>
      <c r="F1129" s="8">
        <v>24295</v>
      </c>
      <c r="G1129" s="1" t="s">
        <v>6</v>
      </c>
    </row>
    <row r="1130" spans="1:7" x14ac:dyDescent="0.25">
      <c r="A1130" s="1" t="s">
        <v>54</v>
      </c>
      <c r="B1130" s="1">
        <v>5558</v>
      </c>
      <c r="C1130" s="1" t="s">
        <v>324</v>
      </c>
      <c r="D1130" s="1" t="s">
        <v>21</v>
      </c>
      <c r="E1130" s="1" t="s">
        <v>360</v>
      </c>
      <c r="F1130" s="8">
        <v>17651.126244246901</v>
      </c>
      <c r="G1130" s="1" t="s">
        <v>8</v>
      </c>
    </row>
    <row r="1131" spans="1:7" x14ac:dyDescent="0.25">
      <c r="A1131" s="1" t="s">
        <v>54</v>
      </c>
      <c r="B1131" s="1">
        <v>5558</v>
      </c>
      <c r="C1131" s="1" t="s">
        <v>324</v>
      </c>
      <c r="D1131" s="1" t="s">
        <v>21</v>
      </c>
      <c r="E1131" s="1" t="s">
        <v>360</v>
      </c>
      <c r="F1131" s="8">
        <v>18594</v>
      </c>
      <c r="G1131" s="1" t="s">
        <v>6</v>
      </c>
    </row>
    <row r="1132" spans="1:7" x14ac:dyDescent="0.25">
      <c r="A1132" s="1" t="s">
        <v>54</v>
      </c>
      <c r="B1132" s="1">
        <v>5558</v>
      </c>
      <c r="C1132" s="1" t="s">
        <v>324</v>
      </c>
      <c r="D1132" s="1" t="s">
        <v>21</v>
      </c>
      <c r="E1132" s="1" t="s">
        <v>236</v>
      </c>
      <c r="F1132" s="8">
        <v>17651.126244246901</v>
      </c>
      <c r="G1132" s="1" t="s">
        <v>8</v>
      </c>
    </row>
    <row r="1133" spans="1:7" x14ac:dyDescent="0.25">
      <c r="A1133" s="1" t="s">
        <v>54</v>
      </c>
      <c r="B1133" s="1">
        <v>5558</v>
      </c>
      <c r="C1133" s="1" t="s">
        <v>324</v>
      </c>
      <c r="D1133" s="1" t="s">
        <v>21</v>
      </c>
      <c r="E1133" s="1" t="s">
        <v>236</v>
      </c>
      <c r="F1133" s="8">
        <v>18594</v>
      </c>
      <c r="G1133" s="1" t="s">
        <v>6</v>
      </c>
    </row>
    <row r="1134" spans="1:7" x14ac:dyDescent="0.25">
      <c r="A1134" s="1" t="s">
        <v>54</v>
      </c>
      <c r="B1134" s="1">
        <v>5558</v>
      </c>
      <c r="C1134" s="1" t="s">
        <v>324</v>
      </c>
      <c r="D1134" s="1" t="s">
        <v>22</v>
      </c>
      <c r="E1134" s="1" t="s">
        <v>360</v>
      </c>
      <c r="F1134" s="8">
        <v>1623.64056169986</v>
      </c>
      <c r="G1134" s="1" t="s">
        <v>8</v>
      </c>
    </row>
    <row r="1135" spans="1:7" x14ac:dyDescent="0.25">
      <c r="A1135" s="1" t="s">
        <v>54</v>
      </c>
      <c r="B1135" s="1">
        <v>5558</v>
      </c>
      <c r="C1135" s="1" t="s">
        <v>324</v>
      </c>
      <c r="D1135" s="1" t="s">
        <v>22</v>
      </c>
      <c r="E1135" s="1" t="s">
        <v>360</v>
      </c>
      <c r="F1135" s="8">
        <v>1528</v>
      </c>
      <c r="G1135" s="1" t="s">
        <v>6</v>
      </c>
    </row>
    <row r="1136" spans="1:7" x14ac:dyDescent="0.25">
      <c r="A1136" s="1" t="s">
        <v>54</v>
      </c>
      <c r="B1136" s="1">
        <v>5558</v>
      </c>
      <c r="C1136" s="1" t="s">
        <v>324</v>
      </c>
      <c r="D1136" s="1" t="s">
        <v>22</v>
      </c>
      <c r="E1136" s="1" t="s">
        <v>236</v>
      </c>
      <c r="F1136" s="8">
        <v>1623.64056169986</v>
      </c>
      <c r="G1136" s="1" t="s">
        <v>8</v>
      </c>
    </row>
    <row r="1137" spans="1:7" x14ac:dyDescent="0.25">
      <c r="A1137" s="1" t="s">
        <v>54</v>
      </c>
      <c r="B1137" s="1">
        <v>5558</v>
      </c>
      <c r="C1137" s="1" t="s">
        <v>324</v>
      </c>
      <c r="D1137" s="1" t="s">
        <v>22</v>
      </c>
      <c r="E1137" s="1" t="s">
        <v>236</v>
      </c>
      <c r="F1137" s="8">
        <v>1528</v>
      </c>
      <c r="G1137" s="1" t="s">
        <v>6</v>
      </c>
    </row>
    <row r="1138" spans="1:7" x14ac:dyDescent="0.25">
      <c r="A1138" s="1" t="s">
        <v>54</v>
      </c>
      <c r="B1138" s="1">
        <v>5558</v>
      </c>
      <c r="C1138" s="1" t="s">
        <v>324</v>
      </c>
      <c r="D1138" s="1" t="s">
        <v>23</v>
      </c>
      <c r="E1138" s="1" t="s">
        <v>360</v>
      </c>
      <c r="F1138" s="8">
        <v>40919.195277601502</v>
      </c>
      <c r="G1138" s="1" t="s">
        <v>8</v>
      </c>
    </row>
    <row r="1139" spans="1:7" x14ac:dyDescent="0.25">
      <c r="A1139" s="1" t="s">
        <v>54</v>
      </c>
      <c r="B1139" s="1">
        <v>5558</v>
      </c>
      <c r="C1139" s="1" t="s">
        <v>324</v>
      </c>
      <c r="D1139" s="1" t="s">
        <v>23</v>
      </c>
      <c r="E1139" s="1" t="s">
        <v>360</v>
      </c>
      <c r="F1139" s="8">
        <v>77822</v>
      </c>
      <c r="G1139" s="1" t="s">
        <v>6</v>
      </c>
    </row>
    <row r="1140" spans="1:7" x14ac:dyDescent="0.25">
      <c r="A1140" s="1" t="s">
        <v>54</v>
      </c>
      <c r="B1140" s="1">
        <v>5558</v>
      </c>
      <c r="C1140" s="1" t="s">
        <v>324</v>
      </c>
      <c r="D1140" s="1" t="s">
        <v>23</v>
      </c>
      <c r="E1140" s="1" t="s">
        <v>236</v>
      </c>
      <c r="F1140" s="8">
        <v>40919.195277601502</v>
      </c>
      <c r="G1140" s="1" t="s">
        <v>8</v>
      </c>
    </row>
    <row r="1141" spans="1:7" x14ac:dyDescent="0.25">
      <c r="A1141" s="1" t="s">
        <v>54</v>
      </c>
      <c r="B1141" s="1">
        <v>5558</v>
      </c>
      <c r="C1141" s="1" t="s">
        <v>324</v>
      </c>
      <c r="D1141" s="1" t="s">
        <v>23</v>
      </c>
      <c r="E1141" s="1" t="s">
        <v>236</v>
      </c>
      <c r="F1141" s="8">
        <v>77822</v>
      </c>
      <c r="G1141" s="1" t="s">
        <v>6</v>
      </c>
    </row>
    <row r="1142" spans="1:7" x14ac:dyDescent="0.25">
      <c r="A1142" s="1" t="s">
        <v>54</v>
      </c>
      <c r="B1142" s="1">
        <v>5558</v>
      </c>
      <c r="C1142" s="1" t="s">
        <v>324</v>
      </c>
      <c r="D1142" s="1" t="s">
        <v>24</v>
      </c>
      <c r="E1142" s="1" t="s">
        <v>360</v>
      </c>
      <c r="F1142" s="8">
        <v>19485.306212544401</v>
      </c>
      <c r="G1142" s="1" t="s">
        <v>8</v>
      </c>
    </row>
    <row r="1143" spans="1:7" x14ac:dyDescent="0.25">
      <c r="A1143" s="1" t="s">
        <v>54</v>
      </c>
      <c r="B1143" s="1">
        <v>5558</v>
      </c>
      <c r="C1143" s="1" t="s">
        <v>324</v>
      </c>
      <c r="D1143" s="1" t="s">
        <v>24</v>
      </c>
      <c r="E1143" s="1" t="s">
        <v>360</v>
      </c>
      <c r="F1143" s="8">
        <v>23865</v>
      </c>
      <c r="G1143" s="1" t="s">
        <v>6</v>
      </c>
    </row>
    <row r="1144" spans="1:7" x14ac:dyDescent="0.25">
      <c r="A1144" s="1" t="s">
        <v>54</v>
      </c>
      <c r="B1144" s="1">
        <v>5558</v>
      </c>
      <c r="C1144" s="1" t="s">
        <v>324</v>
      </c>
      <c r="D1144" s="1" t="s">
        <v>24</v>
      </c>
      <c r="E1144" s="1" t="s">
        <v>236</v>
      </c>
      <c r="F1144" s="8">
        <v>19485.306212544401</v>
      </c>
      <c r="G1144" s="1" t="s">
        <v>8</v>
      </c>
    </row>
    <row r="1145" spans="1:7" x14ac:dyDescent="0.25">
      <c r="A1145" s="1" t="s">
        <v>54</v>
      </c>
      <c r="B1145" s="1">
        <v>5558</v>
      </c>
      <c r="C1145" s="1" t="s">
        <v>324</v>
      </c>
      <c r="D1145" s="1" t="s">
        <v>24</v>
      </c>
      <c r="E1145" s="1" t="s">
        <v>236</v>
      </c>
      <c r="F1145" s="8">
        <v>23865</v>
      </c>
      <c r="G1145" s="1" t="s">
        <v>6</v>
      </c>
    </row>
    <row r="1146" spans="1:7" x14ac:dyDescent="0.25">
      <c r="A1146" s="1" t="s">
        <v>54</v>
      </c>
      <c r="B1146" s="1">
        <v>5558</v>
      </c>
      <c r="C1146" s="1" t="s">
        <v>324</v>
      </c>
      <c r="D1146" s="1" t="s">
        <v>348</v>
      </c>
      <c r="E1146" s="1" t="s">
        <v>360</v>
      </c>
      <c r="F1146" s="8">
        <v>1006.44633986056</v>
      </c>
      <c r="G1146" s="1" t="s">
        <v>8</v>
      </c>
    </row>
    <row r="1147" spans="1:7" x14ac:dyDescent="0.25">
      <c r="A1147" s="1" t="s">
        <v>54</v>
      </c>
      <c r="B1147" s="1">
        <v>5558</v>
      </c>
      <c r="C1147" s="1" t="s">
        <v>324</v>
      </c>
      <c r="D1147" s="1" t="s">
        <v>348</v>
      </c>
      <c r="E1147" s="1" t="s">
        <v>360</v>
      </c>
      <c r="F1147" s="8">
        <v>10635</v>
      </c>
      <c r="G1147" s="1" t="s">
        <v>6</v>
      </c>
    </row>
    <row r="1148" spans="1:7" x14ac:dyDescent="0.25">
      <c r="A1148" s="1" t="s">
        <v>54</v>
      </c>
      <c r="B1148" s="1">
        <v>5558</v>
      </c>
      <c r="C1148" s="1" t="s">
        <v>324</v>
      </c>
      <c r="D1148" s="1" t="s">
        <v>348</v>
      </c>
      <c r="E1148" s="1" t="s">
        <v>236</v>
      </c>
      <c r="F1148" s="8">
        <v>1006.44633986056</v>
      </c>
      <c r="G1148" s="1" t="s">
        <v>8</v>
      </c>
    </row>
    <row r="1149" spans="1:7" x14ac:dyDescent="0.25">
      <c r="A1149" s="1" t="s">
        <v>54</v>
      </c>
      <c r="B1149" s="1">
        <v>5558</v>
      </c>
      <c r="C1149" s="1" t="s">
        <v>324</v>
      </c>
      <c r="D1149" s="1" t="s">
        <v>348</v>
      </c>
      <c r="E1149" s="1" t="s">
        <v>236</v>
      </c>
      <c r="F1149" s="8">
        <v>10635</v>
      </c>
      <c r="G1149" s="1" t="s">
        <v>6</v>
      </c>
    </row>
    <row r="1150" spans="1:7" x14ac:dyDescent="0.25">
      <c r="A1150" s="1" t="s">
        <v>54</v>
      </c>
      <c r="B1150" s="1">
        <v>5558</v>
      </c>
      <c r="C1150" s="1" t="s">
        <v>324</v>
      </c>
      <c r="D1150" s="1" t="s">
        <v>25</v>
      </c>
      <c r="E1150" s="1" t="s">
        <v>360</v>
      </c>
      <c r="F1150" s="8">
        <v>344.47246408462502</v>
      </c>
      <c r="G1150" s="1" t="s">
        <v>8</v>
      </c>
    </row>
    <row r="1151" spans="1:7" x14ac:dyDescent="0.25">
      <c r="A1151" s="1" t="s">
        <v>54</v>
      </c>
      <c r="B1151" s="1">
        <v>5558</v>
      </c>
      <c r="C1151" s="1" t="s">
        <v>324</v>
      </c>
      <c r="D1151" s="1" t="s">
        <v>25</v>
      </c>
      <c r="E1151" s="1" t="s">
        <v>360</v>
      </c>
      <c r="F1151" s="8">
        <v>472</v>
      </c>
      <c r="G1151" s="1" t="s">
        <v>6</v>
      </c>
    </row>
    <row r="1152" spans="1:7" x14ac:dyDescent="0.25">
      <c r="A1152" s="1" t="s">
        <v>54</v>
      </c>
      <c r="B1152" s="1">
        <v>5558</v>
      </c>
      <c r="C1152" s="1" t="s">
        <v>324</v>
      </c>
      <c r="D1152" s="1" t="s">
        <v>25</v>
      </c>
      <c r="E1152" s="1" t="s">
        <v>236</v>
      </c>
      <c r="F1152" s="8">
        <v>344.47246408462502</v>
      </c>
      <c r="G1152" s="1" t="s">
        <v>8</v>
      </c>
    </row>
    <row r="1153" spans="1:7" x14ac:dyDescent="0.25">
      <c r="A1153" s="1" t="s">
        <v>54</v>
      </c>
      <c r="B1153" s="1">
        <v>5558</v>
      </c>
      <c r="C1153" s="1" t="s">
        <v>324</v>
      </c>
      <c r="D1153" s="1" t="s">
        <v>25</v>
      </c>
      <c r="E1153" s="1" t="s">
        <v>236</v>
      </c>
      <c r="F1153" s="8">
        <v>472</v>
      </c>
      <c r="G1153" s="1" t="s">
        <v>6</v>
      </c>
    </row>
    <row r="1154" spans="1:7" x14ac:dyDescent="0.25">
      <c r="A1154" s="1" t="s">
        <v>54</v>
      </c>
      <c r="B1154" s="1">
        <v>5558</v>
      </c>
      <c r="C1154" s="1" t="s">
        <v>324</v>
      </c>
      <c r="D1154" s="1" t="s">
        <v>75</v>
      </c>
      <c r="E1154" s="1" t="s">
        <v>360</v>
      </c>
      <c r="F1154" s="8">
        <v>594910.32062283205</v>
      </c>
      <c r="G1154" s="1" t="s">
        <v>8</v>
      </c>
    </row>
    <row r="1155" spans="1:7" x14ac:dyDescent="0.25">
      <c r="A1155" s="1" t="s">
        <v>54</v>
      </c>
      <c r="B1155" s="1">
        <v>5558</v>
      </c>
      <c r="C1155" s="1" t="s">
        <v>324</v>
      </c>
      <c r="D1155" s="1" t="s">
        <v>75</v>
      </c>
      <c r="E1155" s="1" t="s">
        <v>360</v>
      </c>
      <c r="F1155" s="8">
        <v>1087380</v>
      </c>
      <c r="G1155" s="1" t="s">
        <v>6</v>
      </c>
    </row>
    <row r="1156" spans="1:7" x14ac:dyDescent="0.25">
      <c r="A1156" s="1" t="s">
        <v>54</v>
      </c>
      <c r="B1156" s="1">
        <v>5558</v>
      </c>
      <c r="C1156" s="1" t="s">
        <v>324</v>
      </c>
      <c r="D1156" s="1" t="s">
        <v>75</v>
      </c>
      <c r="E1156" s="1" t="s">
        <v>236</v>
      </c>
      <c r="F1156" s="8">
        <v>594910.32062283205</v>
      </c>
      <c r="G1156" s="1" t="s">
        <v>8</v>
      </c>
    </row>
    <row r="1157" spans="1:7" x14ac:dyDescent="0.25">
      <c r="A1157" s="1" t="s">
        <v>54</v>
      </c>
      <c r="B1157" s="1">
        <v>5558</v>
      </c>
      <c r="C1157" s="1" t="s">
        <v>324</v>
      </c>
      <c r="D1157" s="1" t="s">
        <v>75</v>
      </c>
      <c r="E1157" s="1" t="s">
        <v>236</v>
      </c>
      <c r="F1157" s="8">
        <v>1087380</v>
      </c>
      <c r="G1157" s="1" t="s">
        <v>6</v>
      </c>
    </row>
    <row r="1158" spans="1:7" x14ac:dyDescent="0.25">
      <c r="A1158" s="1" t="s">
        <v>54</v>
      </c>
      <c r="B1158" s="1">
        <v>5558</v>
      </c>
      <c r="C1158" s="1" t="s">
        <v>324</v>
      </c>
      <c r="D1158" s="1" t="s">
        <v>27</v>
      </c>
      <c r="E1158" s="1" t="s">
        <v>360</v>
      </c>
      <c r="F1158" s="8">
        <v>365.29224205017101</v>
      </c>
      <c r="G1158" s="1" t="s">
        <v>8</v>
      </c>
    </row>
    <row r="1159" spans="1:7" x14ac:dyDescent="0.25">
      <c r="A1159" s="1" t="s">
        <v>54</v>
      </c>
      <c r="B1159" s="1">
        <v>5558</v>
      </c>
      <c r="C1159" s="1" t="s">
        <v>324</v>
      </c>
      <c r="D1159" s="1" t="s">
        <v>27</v>
      </c>
      <c r="E1159" s="1" t="s">
        <v>360</v>
      </c>
      <c r="F1159" s="8">
        <v>772</v>
      </c>
      <c r="G1159" s="1" t="s">
        <v>6</v>
      </c>
    </row>
    <row r="1160" spans="1:7" x14ac:dyDescent="0.25">
      <c r="A1160" s="1" t="s">
        <v>54</v>
      </c>
      <c r="B1160" s="1">
        <v>5558</v>
      </c>
      <c r="C1160" s="1" t="s">
        <v>324</v>
      </c>
      <c r="D1160" s="1" t="s">
        <v>27</v>
      </c>
      <c r="E1160" s="1" t="s">
        <v>236</v>
      </c>
      <c r="F1160" s="8">
        <v>365.29224205017101</v>
      </c>
      <c r="G1160" s="1" t="s">
        <v>8</v>
      </c>
    </row>
    <row r="1161" spans="1:7" x14ac:dyDescent="0.25">
      <c r="A1161" s="1" t="s">
        <v>54</v>
      </c>
      <c r="B1161" s="1">
        <v>5558</v>
      </c>
      <c r="C1161" s="1" t="s">
        <v>324</v>
      </c>
      <c r="D1161" s="1" t="s">
        <v>27</v>
      </c>
      <c r="E1161" s="1" t="s">
        <v>236</v>
      </c>
      <c r="F1161" s="8">
        <v>772</v>
      </c>
      <c r="G1161" s="1" t="s">
        <v>6</v>
      </c>
    </row>
    <row r="1162" spans="1:7" x14ac:dyDescent="0.25">
      <c r="A1162" s="1" t="s">
        <v>54</v>
      </c>
      <c r="B1162" s="1">
        <v>5558</v>
      </c>
      <c r="C1162" s="1" t="s">
        <v>324</v>
      </c>
      <c r="D1162" s="1" t="s">
        <v>29</v>
      </c>
      <c r="E1162" s="1" t="s">
        <v>360</v>
      </c>
      <c r="F1162" s="8">
        <v>8624.7453752756101</v>
      </c>
      <c r="G1162" s="1" t="s">
        <v>8</v>
      </c>
    </row>
    <row r="1163" spans="1:7" x14ac:dyDescent="0.25">
      <c r="A1163" s="1" t="s">
        <v>54</v>
      </c>
      <c r="B1163" s="1">
        <v>5558</v>
      </c>
      <c r="C1163" s="1" t="s">
        <v>324</v>
      </c>
      <c r="D1163" s="1" t="s">
        <v>29</v>
      </c>
      <c r="E1163" s="1" t="s">
        <v>360</v>
      </c>
      <c r="F1163" s="8">
        <v>8156</v>
      </c>
      <c r="G1163" s="1" t="s">
        <v>6</v>
      </c>
    </row>
    <row r="1164" spans="1:7" x14ac:dyDescent="0.25">
      <c r="A1164" s="1" t="s">
        <v>54</v>
      </c>
      <c r="B1164" s="1">
        <v>5558</v>
      </c>
      <c r="C1164" s="1" t="s">
        <v>324</v>
      </c>
      <c r="D1164" s="1" t="s">
        <v>29</v>
      </c>
      <c r="E1164" s="1" t="s">
        <v>236</v>
      </c>
      <c r="F1164" s="8">
        <v>8624.7453752756101</v>
      </c>
      <c r="G1164" s="1" t="s">
        <v>8</v>
      </c>
    </row>
    <row r="1165" spans="1:7" x14ac:dyDescent="0.25">
      <c r="A1165" s="1" t="s">
        <v>54</v>
      </c>
      <c r="B1165" s="1">
        <v>5558</v>
      </c>
      <c r="C1165" s="1" t="s">
        <v>324</v>
      </c>
      <c r="D1165" s="1" t="s">
        <v>29</v>
      </c>
      <c r="E1165" s="1" t="s">
        <v>236</v>
      </c>
      <c r="F1165" s="8">
        <v>8156</v>
      </c>
      <c r="G1165" s="1" t="s">
        <v>6</v>
      </c>
    </row>
    <row r="1166" spans="1:7" x14ac:dyDescent="0.25">
      <c r="A1166" s="1" t="s">
        <v>54</v>
      </c>
      <c r="B1166" s="1">
        <v>5558</v>
      </c>
      <c r="C1166" s="1" t="s">
        <v>325</v>
      </c>
      <c r="D1166" s="1" t="s">
        <v>17</v>
      </c>
      <c r="E1166" s="1" t="s">
        <v>360</v>
      </c>
      <c r="F1166" s="8">
        <v>1469.7387214899099</v>
      </c>
      <c r="G1166" s="1" t="s">
        <v>8</v>
      </c>
    </row>
    <row r="1167" spans="1:7" x14ac:dyDescent="0.25">
      <c r="A1167" s="1" t="s">
        <v>54</v>
      </c>
      <c r="B1167" s="1">
        <v>5558</v>
      </c>
      <c r="C1167" s="1" t="s">
        <v>325</v>
      </c>
      <c r="D1167" s="1" t="s">
        <v>17</v>
      </c>
      <c r="E1167" s="1" t="s">
        <v>360</v>
      </c>
      <c r="F1167" s="8">
        <v>1255</v>
      </c>
      <c r="G1167" s="1" t="s">
        <v>6</v>
      </c>
    </row>
    <row r="1168" spans="1:7" x14ac:dyDescent="0.25">
      <c r="A1168" s="1" t="s">
        <v>54</v>
      </c>
      <c r="B1168" s="1">
        <v>5558</v>
      </c>
      <c r="C1168" s="1" t="s">
        <v>325</v>
      </c>
      <c r="D1168" s="1" t="s">
        <v>17</v>
      </c>
      <c r="E1168" s="1" t="s">
        <v>236</v>
      </c>
      <c r="F1168" s="8">
        <v>1469.7387214899099</v>
      </c>
      <c r="G1168" s="1" t="s">
        <v>8</v>
      </c>
    </row>
    <row r="1169" spans="1:7" x14ac:dyDescent="0.25">
      <c r="A1169" s="1" t="s">
        <v>54</v>
      </c>
      <c r="B1169" s="1">
        <v>5558</v>
      </c>
      <c r="C1169" s="1" t="s">
        <v>325</v>
      </c>
      <c r="D1169" s="1" t="s">
        <v>17</v>
      </c>
      <c r="E1169" s="1" t="s">
        <v>236</v>
      </c>
      <c r="F1169" s="8">
        <v>1255</v>
      </c>
      <c r="G1169" s="1" t="s">
        <v>6</v>
      </c>
    </row>
    <row r="1170" spans="1:7" x14ac:dyDescent="0.25">
      <c r="A1170" s="1" t="s">
        <v>54</v>
      </c>
      <c r="B1170" s="1">
        <v>5558</v>
      </c>
      <c r="C1170" s="1" t="s">
        <v>325</v>
      </c>
      <c r="D1170" s="1" t="s">
        <v>18</v>
      </c>
      <c r="E1170" s="1" t="s">
        <v>360</v>
      </c>
      <c r="F1170" s="8">
        <v>6407.8130245804796</v>
      </c>
      <c r="G1170" s="1" t="s">
        <v>8</v>
      </c>
    </row>
    <row r="1171" spans="1:7" x14ac:dyDescent="0.25">
      <c r="A1171" s="1" t="s">
        <v>54</v>
      </c>
      <c r="B1171" s="1">
        <v>5558</v>
      </c>
      <c r="C1171" s="1" t="s">
        <v>325</v>
      </c>
      <c r="D1171" s="1" t="s">
        <v>18</v>
      </c>
      <c r="E1171" s="1" t="s">
        <v>360</v>
      </c>
      <c r="F1171" s="8">
        <v>9721</v>
      </c>
      <c r="G1171" s="1" t="s">
        <v>6</v>
      </c>
    </row>
    <row r="1172" spans="1:7" x14ac:dyDescent="0.25">
      <c r="A1172" s="1" t="s">
        <v>54</v>
      </c>
      <c r="B1172" s="1">
        <v>5558</v>
      </c>
      <c r="C1172" s="1" t="s">
        <v>325</v>
      </c>
      <c r="D1172" s="1" t="s">
        <v>18</v>
      </c>
      <c r="E1172" s="1" t="s">
        <v>236</v>
      </c>
      <c r="F1172" s="8">
        <v>6407.8130245804796</v>
      </c>
      <c r="G1172" s="1" t="s">
        <v>8</v>
      </c>
    </row>
    <row r="1173" spans="1:7" x14ac:dyDescent="0.25">
      <c r="A1173" s="1" t="s">
        <v>54</v>
      </c>
      <c r="B1173" s="1">
        <v>5558</v>
      </c>
      <c r="C1173" s="1" t="s">
        <v>325</v>
      </c>
      <c r="D1173" s="1" t="s">
        <v>18</v>
      </c>
      <c r="E1173" s="1" t="s">
        <v>236</v>
      </c>
      <c r="F1173" s="8">
        <v>9721</v>
      </c>
      <c r="G1173" s="1" t="s">
        <v>6</v>
      </c>
    </row>
    <row r="1174" spans="1:7" x14ac:dyDescent="0.25">
      <c r="A1174" s="1" t="s">
        <v>54</v>
      </c>
      <c r="B1174" s="1">
        <v>5558</v>
      </c>
      <c r="C1174" s="1" t="s">
        <v>325</v>
      </c>
      <c r="D1174" s="1" t="s">
        <v>19</v>
      </c>
      <c r="E1174" s="1" t="s">
        <v>360</v>
      </c>
      <c r="F1174" s="8">
        <v>77643.243862450094</v>
      </c>
      <c r="G1174" s="1" t="s">
        <v>8</v>
      </c>
    </row>
    <row r="1175" spans="1:7" x14ac:dyDescent="0.25">
      <c r="A1175" s="1" t="s">
        <v>54</v>
      </c>
      <c r="B1175" s="1">
        <v>5558</v>
      </c>
      <c r="C1175" s="1" t="s">
        <v>325</v>
      </c>
      <c r="D1175" s="1" t="s">
        <v>19</v>
      </c>
      <c r="E1175" s="1" t="s">
        <v>360</v>
      </c>
      <c r="F1175" s="8">
        <v>108299</v>
      </c>
      <c r="G1175" s="1" t="s">
        <v>6</v>
      </c>
    </row>
    <row r="1176" spans="1:7" x14ac:dyDescent="0.25">
      <c r="A1176" s="1" t="s">
        <v>54</v>
      </c>
      <c r="B1176" s="1">
        <v>5558</v>
      </c>
      <c r="C1176" s="1" t="s">
        <v>325</v>
      </c>
      <c r="D1176" s="1" t="s">
        <v>19</v>
      </c>
      <c r="E1176" s="1" t="s">
        <v>236</v>
      </c>
      <c r="F1176" s="8">
        <v>77643.243862450094</v>
      </c>
      <c r="G1176" s="1" t="s">
        <v>8</v>
      </c>
    </row>
    <row r="1177" spans="1:7" x14ac:dyDescent="0.25">
      <c r="A1177" s="1" t="s">
        <v>54</v>
      </c>
      <c r="B1177" s="1">
        <v>5558</v>
      </c>
      <c r="C1177" s="1" t="s">
        <v>325</v>
      </c>
      <c r="D1177" s="1" t="s">
        <v>19</v>
      </c>
      <c r="E1177" s="1" t="s">
        <v>236</v>
      </c>
      <c r="F1177" s="8">
        <v>108299</v>
      </c>
      <c r="G1177" s="1" t="s">
        <v>6</v>
      </c>
    </row>
    <row r="1178" spans="1:7" x14ac:dyDescent="0.25">
      <c r="A1178" s="1" t="s">
        <v>54</v>
      </c>
      <c r="B1178" s="1">
        <v>5558</v>
      </c>
      <c r="C1178" s="1" t="s">
        <v>325</v>
      </c>
      <c r="D1178" s="1" t="s">
        <v>20</v>
      </c>
      <c r="E1178" s="1" t="s">
        <v>360</v>
      </c>
      <c r="F1178" s="8">
        <v>7553.6168904304504</v>
      </c>
      <c r="G1178" s="1" t="s">
        <v>8</v>
      </c>
    </row>
    <row r="1179" spans="1:7" x14ac:dyDescent="0.25">
      <c r="A1179" s="1" t="s">
        <v>54</v>
      </c>
      <c r="B1179" s="1">
        <v>5558</v>
      </c>
      <c r="C1179" s="1" t="s">
        <v>325</v>
      </c>
      <c r="D1179" s="1" t="s">
        <v>20</v>
      </c>
      <c r="E1179" s="1" t="s">
        <v>360</v>
      </c>
      <c r="F1179" s="8">
        <v>10536</v>
      </c>
      <c r="G1179" s="1" t="s">
        <v>6</v>
      </c>
    </row>
    <row r="1180" spans="1:7" x14ac:dyDescent="0.25">
      <c r="A1180" s="1" t="s">
        <v>54</v>
      </c>
      <c r="B1180" s="1">
        <v>5558</v>
      </c>
      <c r="C1180" s="1" t="s">
        <v>325</v>
      </c>
      <c r="D1180" s="1" t="s">
        <v>20</v>
      </c>
      <c r="E1180" s="1" t="s">
        <v>236</v>
      </c>
      <c r="F1180" s="8">
        <v>7553.6168904304504</v>
      </c>
      <c r="G1180" s="1" t="s">
        <v>8</v>
      </c>
    </row>
    <row r="1181" spans="1:7" x14ac:dyDescent="0.25">
      <c r="A1181" s="1" t="s">
        <v>54</v>
      </c>
      <c r="B1181" s="1">
        <v>5558</v>
      </c>
      <c r="C1181" s="1" t="s">
        <v>325</v>
      </c>
      <c r="D1181" s="1" t="s">
        <v>20</v>
      </c>
      <c r="E1181" s="1" t="s">
        <v>236</v>
      </c>
      <c r="F1181" s="8">
        <v>10536</v>
      </c>
      <c r="G1181" s="1" t="s">
        <v>6</v>
      </c>
    </row>
    <row r="1182" spans="1:7" x14ac:dyDescent="0.25">
      <c r="A1182" s="1" t="s">
        <v>54</v>
      </c>
      <c r="B1182" s="1">
        <v>5558</v>
      </c>
      <c r="C1182" s="1" t="s">
        <v>325</v>
      </c>
      <c r="D1182" s="1" t="s">
        <v>21</v>
      </c>
      <c r="E1182" s="1" t="s">
        <v>360</v>
      </c>
      <c r="F1182" s="8">
        <v>8873.4211597442609</v>
      </c>
      <c r="G1182" s="1" t="s">
        <v>8</v>
      </c>
    </row>
    <row r="1183" spans="1:7" x14ac:dyDescent="0.25">
      <c r="A1183" s="1" t="s">
        <v>54</v>
      </c>
      <c r="B1183" s="1">
        <v>5558</v>
      </c>
      <c r="C1183" s="1" t="s">
        <v>325</v>
      </c>
      <c r="D1183" s="1" t="s">
        <v>21</v>
      </c>
      <c r="E1183" s="1" t="s">
        <v>360</v>
      </c>
      <c r="F1183" s="8">
        <v>9369</v>
      </c>
      <c r="G1183" s="1" t="s">
        <v>6</v>
      </c>
    </row>
    <row r="1184" spans="1:7" x14ac:dyDescent="0.25">
      <c r="A1184" s="1" t="s">
        <v>54</v>
      </c>
      <c r="B1184" s="1">
        <v>5558</v>
      </c>
      <c r="C1184" s="1" t="s">
        <v>325</v>
      </c>
      <c r="D1184" s="1" t="s">
        <v>21</v>
      </c>
      <c r="E1184" s="1" t="s">
        <v>236</v>
      </c>
      <c r="F1184" s="8">
        <v>8873.4211597442609</v>
      </c>
      <c r="G1184" s="1" t="s">
        <v>8</v>
      </c>
    </row>
    <row r="1185" spans="1:7" x14ac:dyDescent="0.25">
      <c r="A1185" s="1" t="s">
        <v>54</v>
      </c>
      <c r="B1185" s="1">
        <v>5558</v>
      </c>
      <c r="C1185" s="1" t="s">
        <v>325</v>
      </c>
      <c r="D1185" s="1" t="s">
        <v>21</v>
      </c>
      <c r="E1185" s="1" t="s">
        <v>236</v>
      </c>
      <c r="F1185" s="8">
        <v>9369</v>
      </c>
      <c r="G1185" s="1" t="s">
        <v>6</v>
      </c>
    </row>
    <row r="1186" spans="1:7" x14ac:dyDescent="0.25">
      <c r="A1186" s="1" t="s">
        <v>54</v>
      </c>
      <c r="B1186" s="1">
        <v>5558</v>
      </c>
      <c r="C1186" s="1" t="s">
        <v>325</v>
      </c>
      <c r="D1186" s="1" t="s">
        <v>22</v>
      </c>
      <c r="E1186" s="1" t="s">
        <v>360</v>
      </c>
      <c r="F1186" s="8">
        <v>719.65840750932705</v>
      </c>
      <c r="G1186" s="1" t="s">
        <v>8</v>
      </c>
    </row>
    <row r="1187" spans="1:7" x14ac:dyDescent="0.25">
      <c r="A1187" s="1" t="s">
        <v>54</v>
      </c>
      <c r="B1187" s="1">
        <v>5558</v>
      </c>
      <c r="C1187" s="1" t="s">
        <v>325</v>
      </c>
      <c r="D1187" s="1" t="s">
        <v>22</v>
      </c>
      <c r="E1187" s="1" t="s">
        <v>360</v>
      </c>
      <c r="F1187" s="8">
        <v>685</v>
      </c>
      <c r="G1187" s="1" t="s">
        <v>6</v>
      </c>
    </row>
    <row r="1188" spans="1:7" x14ac:dyDescent="0.25">
      <c r="A1188" s="1" t="s">
        <v>54</v>
      </c>
      <c r="B1188" s="1">
        <v>5558</v>
      </c>
      <c r="C1188" s="1" t="s">
        <v>325</v>
      </c>
      <c r="D1188" s="1" t="s">
        <v>22</v>
      </c>
      <c r="E1188" s="1" t="s">
        <v>236</v>
      </c>
      <c r="F1188" s="8">
        <v>719.65840750932705</v>
      </c>
      <c r="G1188" s="1" t="s">
        <v>8</v>
      </c>
    </row>
    <row r="1189" spans="1:7" x14ac:dyDescent="0.25">
      <c r="A1189" s="1" t="s">
        <v>54</v>
      </c>
      <c r="B1189" s="1">
        <v>5558</v>
      </c>
      <c r="C1189" s="1" t="s">
        <v>325</v>
      </c>
      <c r="D1189" s="1" t="s">
        <v>22</v>
      </c>
      <c r="E1189" s="1" t="s">
        <v>236</v>
      </c>
      <c r="F1189" s="8">
        <v>685</v>
      </c>
      <c r="G1189" s="1" t="s">
        <v>6</v>
      </c>
    </row>
    <row r="1190" spans="1:7" x14ac:dyDescent="0.25">
      <c r="A1190" s="1" t="s">
        <v>54</v>
      </c>
      <c r="B1190" s="1">
        <v>5558</v>
      </c>
      <c r="C1190" s="1" t="s">
        <v>325</v>
      </c>
      <c r="D1190" s="1" t="s">
        <v>23</v>
      </c>
      <c r="E1190" s="1" t="s">
        <v>360</v>
      </c>
      <c r="F1190" s="8">
        <v>20888.058913856701</v>
      </c>
      <c r="G1190" s="1" t="s">
        <v>8</v>
      </c>
    </row>
    <row r="1191" spans="1:7" x14ac:dyDescent="0.25">
      <c r="A1191" s="1" t="s">
        <v>54</v>
      </c>
      <c r="B1191" s="1">
        <v>5558</v>
      </c>
      <c r="C1191" s="1" t="s">
        <v>325</v>
      </c>
      <c r="D1191" s="1" t="s">
        <v>23</v>
      </c>
      <c r="E1191" s="1" t="s">
        <v>360</v>
      </c>
      <c r="F1191" s="8">
        <v>38538</v>
      </c>
      <c r="G1191" s="1" t="s">
        <v>6</v>
      </c>
    </row>
    <row r="1192" spans="1:7" x14ac:dyDescent="0.25">
      <c r="A1192" s="1" t="s">
        <v>54</v>
      </c>
      <c r="B1192" s="1">
        <v>5558</v>
      </c>
      <c r="C1192" s="1" t="s">
        <v>325</v>
      </c>
      <c r="D1192" s="1" t="s">
        <v>23</v>
      </c>
      <c r="E1192" s="1" t="s">
        <v>236</v>
      </c>
      <c r="F1192" s="8">
        <v>20888.058913856701</v>
      </c>
      <c r="G1192" s="1" t="s">
        <v>8</v>
      </c>
    </row>
    <row r="1193" spans="1:7" x14ac:dyDescent="0.25">
      <c r="A1193" s="1" t="s">
        <v>54</v>
      </c>
      <c r="B1193" s="1">
        <v>5558</v>
      </c>
      <c r="C1193" s="1" t="s">
        <v>325</v>
      </c>
      <c r="D1193" s="1" t="s">
        <v>23</v>
      </c>
      <c r="E1193" s="1" t="s">
        <v>236</v>
      </c>
      <c r="F1193" s="8">
        <v>38538</v>
      </c>
      <c r="G1193" s="1" t="s">
        <v>6</v>
      </c>
    </row>
    <row r="1194" spans="1:7" x14ac:dyDescent="0.25">
      <c r="A1194" s="1" t="s">
        <v>54</v>
      </c>
      <c r="B1194" s="1">
        <v>5558</v>
      </c>
      <c r="C1194" s="1" t="s">
        <v>325</v>
      </c>
      <c r="D1194" s="1" t="s">
        <v>24</v>
      </c>
      <c r="E1194" s="1" t="s">
        <v>360</v>
      </c>
      <c r="F1194" s="8">
        <v>10567.935325026499</v>
      </c>
      <c r="G1194" s="1" t="s">
        <v>8</v>
      </c>
    </row>
    <row r="1195" spans="1:7" x14ac:dyDescent="0.25">
      <c r="A1195" s="1" t="s">
        <v>54</v>
      </c>
      <c r="B1195" s="1">
        <v>5558</v>
      </c>
      <c r="C1195" s="1" t="s">
        <v>325</v>
      </c>
      <c r="D1195" s="1" t="s">
        <v>24</v>
      </c>
      <c r="E1195" s="1" t="s">
        <v>360</v>
      </c>
      <c r="F1195" s="8">
        <v>12315</v>
      </c>
      <c r="G1195" s="1" t="s">
        <v>6</v>
      </c>
    </row>
    <row r="1196" spans="1:7" x14ac:dyDescent="0.25">
      <c r="A1196" s="1" t="s">
        <v>54</v>
      </c>
      <c r="B1196" s="1">
        <v>5558</v>
      </c>
      <c r="C1196" s="1" t="s">
        <v>325</v>
      </c>
      <c r="D1196" s="1" t="s">
        <v>24</v>
      </c>
      <c r="E1196" s="1" t="s">
        <v>236</v>
      </c>
      <c r="F1196" s="8">
        <v>10567.935325026499</v>
      </c>
      <c r="G1196" s="1" t="s">
        <v>8</v>
      </c>
    </row>
    <row r="1197" spans="1:7" x14ac:dyDescent="0.25">
      <c r="A1197" s="1" t="s">
        <v>54</v>
      </c>
      <c r="B1197" s="1">
        <v>5558</v>
      </c>
      <c r="C1197" s="1" t="s">
        <v>325</v>
      </c>
      <c r="D1197" s="1" t="s">
        <v>24</v>
      </c>
      <c r="E1197" s="1" t="s">
        <v>236</v>
      </c>
      <c r="F1197" s="8">
        <v>12315</v>
      </c>
      <c r="G1197" s="1" t="s">
        <v>6</v>
      </c>
    </row>
    <row r="1198" spans="1:7" x14ac:dyDescent="0.25">
      <c r="A1198" s="1" t="s">
        <v>54</v>
      </c>
      <c r="B1198" s="1">
        <v>5558</v>
      </c>
      <c r="C1198" s="1" t="s">
        <v>325</v>
      </c>
      <c r="D1198" s="1" t="s">
        <v>348</v>
      </c>
      <c r="E1198" s="1" t="s">
        <v>360</v>
      </c>
      <c r="F1198" s="8">
        <v>396.14333602786098</v>
      </c>
      <c r="G1198" s="1" t="s">
        <v>8</v>
      </c>
    </row>
    <row r="1199" spans="1:7" x14ac:dyDescent="0.25">
      <c r="A1199" s="1" t="s">
        <v>54</v>
      </c>
      <c r="B1199" s="1">
        <v>5558</v>
      </c>
      <c r="C1199" s="1" t="s">
        <v>325</v>
      </c>
      <c r="D1199" s="1" t="s">
        <v>348</v>
      </c>
      <c r="E1199" s="1" t="s">
        <v>360</v>
      </c>
      <c r="F1199" s="8">
        <v>4186</v>
      </c>
      <c r="G1199" s="1" t="s">
        <v>6</v>
      </c>
    </row>
    <row r="1200" spans="1:7" x14ac:dyDescent="0.25">
      <c r="A1200" s="1" t="s">
        <v>54</v>
      </c>
      <c r="B1200" s="1">
        <v>5558</v>
      </c>
      <c r="C1200" s="1" t="s">
        <v>325</v>
      </c>
      <c r="D1200" s="1" t="s">
        <v>348</v>
      </c>
      <c r="E1200" s="1" t="s">
        <v>236</v>
      </c>
      <c r="F1200" s="8">
        <v>396.14333602786098</v>
      </c>
      <c r="G1200" s="1" t="s">
        <v>8</v>
      </c>
    </row>
    <row r="1201" spans="1:7" x14ac:dyDescent="0.25">
      <c r="A1201" s="1" t="s">
        <v>54</v>
      </c>
      <c r="B1201" s="1">
        <v>5558</v>
      </c>
      <c r="C1201" s="1" t="s">
        <v>325</v>
      </c>
      <c r="D1201" s="1" t="s">
        <v>348</v>
      </c>
      <c r="E1201" s="1" t="s">
        <v>236</v>
      </c>
      <c r="F1201" s="8">
        <v>4186</v>
      </c>
      <c r="G1201" s="1" t="s">
        <v>6</v>
      </c>
    </row>
    <row r="1202" spans="1:7" x14ac:dyDescent="0.25">
      <c r="A1202" s="1" t="s">
        <v>54</v>
      </c>
      <c r="B1202" s="1">
        <v>5558</v>
      </c>
      <c r="C1202" s="1" t="s">
        <v>325</v>
      </c>
      <c r="D1202" s="1" t="s">
        <v>25</v>
      </c>
      <c r="E1202" s="1" t="s">
        <v>360</v>
      </c>
      <c r="F1202" s="8">
        <v>157.094585418701</v>
      </c>
      <c r="G1202" s="1" t="s">
        <v>8</v>
      </c>
    </row>
    <row r="1203" spans="1:7" x14ac:dyDescent="0.25">
      <c r="A1203" s="1" t="s">
        <v>54</v>
      </c>
      <c r="B1203" s="1">
        <v>5558</v>
      </c>
      <c r="C1203" s="1" t="s">
        <v>325</v>
      </c>
      <c r="D1203" s="1" t="s">
        <v>25</v>
      </c>
      <c r="E1203" s="1" t="s">
        <v>360</v>
      </c>
      <c r="F1203" s="8">
        <v>214</v>
      </c>
      <c r="G1203" s="1" t="s">
        <v>6</v>
      </c>
    </row>
    <row r="1204" spans="1:7" x14ac:dyDescent="0.25">
      <c r="A1204" s="1" t="s">
        <v>54</v>
      </c>
      <c r="B1204" s="1">
        <v>5558</v>
      </c>
      <c r="C1204" s="1" t="s">
        <v>325</v>
      </c>
      <c r="D1204" s="1" t="s">
        <v>25</v>
      </c>
      <c r="E1204" s="1" t="s">
        <v>236</v>
      </c>
      <c r="F1204" s="8">
        <v>157.094585418701</v>
      </c>
      <c r="G1204" s="1" t="s">
        <v>8</v>
      </c>
    </row>
    <row r="1205" spans="1:7" x14ac:dyDescent="0.25">
      <c r="A1205" s="1" t="s">
        <v>54</v>
      </c>
      <c r="B1205" s="1">
        <v>5558</v>
      </c>
      <c r="C1205" s="1" t="s">
        <v>325</v>
      </c>
      <c r="D1205" s="1" t="s">
        <v>25</v>
      </c>
      <c r="E1205" s="1" t="s">
        <v>236</v>
      </c>
      <c r="F1205" s="8">
        <v>214</v>
      </c>
      <c r="G1205" s="1" t="s">
        <v>6</v>
      </c>
    </row>
    <row r="1206" spans="1:7" x14ac:dyDescent="0.25">
      <c r="A1206" s="1" t="s">
        <v>54</v>
      </c>
      <c r="B1206" s="1">
        <v>5558</v>
      </c>
      <c r="C1206" s="1" t="s">
        <v>325</v>
      </c>
      <c r="D1206" s="1" t="s">
        <v>75</v>
      </c>
      <c r="E1206" s="1" t="s">
        <v>360</v>
      </c>
      <c r="F1206" s="8">
        <v>242676.29145067901</v>
      </c>
      <c r="G1206" s="1" t="s">
        <v>8</v>
      </c>
    </row>
    <row r="1207" spans="1:7" x14ac:dyDescent="0.25">
      <c r="A1207" s="1" t="s">
        <v>54</v>
      </c>
      <c r="B1207" s="1">
        <v>5558</v>
      </c>
      <c r="C1207" s="1" t="s">
        <v>325</v>
      </c>
      <c r="D1207" s="1" t="s">
        <v>75</v>
      </c>
      <c r="E1207" s="1" t="s">
        <v>360</v>
      </c>
      <c r="F1207" s="8">
        <v>470061</v>
      </c>
      <c r="G1207" s="1" t="s">
        <v>6</v>
      </c>
    </row>
    <row r="1208" spans="1:7" x14ac:dyDescent="0.25">
      <c r="A1208" s="1" t="s">
        <v>54</v>
      </c>
      <c r="B1208" s="1">
        <v>5558</v>
      </c>
      <c r="C1208" s="1" t="s">
        <v>325</v>
      </c>
      <c r="D1208" s="1" t="s">
        <v>75</v>
      </c>
      <c r="E1208" s="1" t="s">
        <v>236</v>
      </c>
      <c r="F1208" s="8">
        <v>242676.29145067901</v>
      </c>
      <c r="G1208" s="1" t="s">
        <v>8</v>
      </c>
    </row>
    <row r="1209" spans="1:7" x14ac:dyDescent="0.25">
      <c r="A1209" s="1" t="s">
        <v>54</v>
      </c>
      <c r="B1209" s="1">
        <v>5558</v>
      </c>
      <c r="C1209" s="1" t="s">
        <v>325</v>
      </c>
      <c r="D1209" s="1" t="s">
        <v>75</v>
      </c>
      <c r="E1209" s="1" t="s">
        <v>236</v>
      </c>
      <c r="F1209" s="8">
        <v>470061</v>
      </c>
      <c r="G1209" s="1" t="s">
        <v>6</v>
      </c>
    </row>
    <row r="1210" spans="1:7" x14ac:dyDescent="0.25">
      <c r="A1210" s="1" t="s">
        <v>54</v>
      </c>
      <c r="B1210" s="1">
        <v>5558</v>
      </c>
      <c r="C1210" s="1" t="s">
        <v>325</v>
      </c>
      <c r="D1210" s="1" t="s">
        <v>27</v>
      </c>
      <c r="E1210" s="1" t="s">
        <v>360</v>
      </c>
      <c r="F1210" s="8">
        <v>201.10000371933</v>
      </c>
      <c r="G1210" s="1" t="s">
        <v>8</v>
      </c>
    </row>
    <row r="1211" spans="1:7" x14ac:dyDescent="0.25">
      <c r="A1211" s="1" t="s">
        <v>54</v>
      </c>
      <c r="B1211" s="1">
        <v>5558</v>
      </c>
      <c r="C1211" s="1" t="s">
        <v>325</v>
      </c>
      <c r="D1211" s="1" t="s">
        <v>27</v>
      </c>
      <c r="E1211" s="1" t="s">
        <v>360</v>
      </c>
      <c r="F1211" s="8">
        <v>425</v>
      </c>
      <c r="G1211" s="1" t="s">
        <v>6</v>
      </c>
    </row>
    <row r="1212" spans="1:7" x14ac:dyDescent="0.25">
      <c r="A1212" s="1" t="s">
        <v>54</v>
      </c>
      <c r="B1212" s="1">
        <v>5558</v>
      </c>
      <c r="C1212" s="1" t="s">
        <v>325</v>
      </c>
      <c r="D1212" s="1" t="s">
        <v>27</v>
      </c>
      <c r="E1212" s="1" t="s">
        <v>236</v>
      </c>
      <c r="F1212" s="8">
        <v>201.10000371933</v>
      </c>
      <c r="G1212" s="1" t="s">
        <v>8</v>
      </c>
    </row>
    <row r="1213" spans="1:7" x14ac:dyDescent="0.25">
      <c r="A1213" s="1" t="s">
        <v>54</v>
      </c>
      <c r="B1213" s="1">
        <v>5558</v>
      </c>
      <c r="C1213" s="1" t="s">
        <v>325</v>
      </c>
      <c r="D1213" s="1" t="s">
        <v>27</v>
      </c>
      <c r="E1213" s="1" t="s">
        <v>236</v>
      </c>
      <c r="F1213" s="8">
        <v>425</v>
      </c>
      <c r="G1213" s="1" t="s">
        <v>6</v>
      </c>
    </row>
    <row r="1214" spans="1:7" x14ac:dyDescent="0.25">
      <c r="A1214" s="1" t="s">
        <v>54</v>
      </c>
      <c r="B1214" s="1">
        <v>5558</v>
      </c>
      <c r="C1214" s="1" t="s">
        <v>325</v>
      </c>
      <c r="D1214" s="1" t="s">
        <v>29</v>
      </c>
      <c r="E1214" s="1" t="s">
        <v>360</v>
      </c>
      <c r="F1214" s="8">
        <v>3551.97808980942</v>
      </c>
      <c r="G1214" s="1" t="s">
        <v>8</v>
      </c>
    </row>
    <row r="1215" spans="1:7" x14ac:dyDescent="0.25">
      <c r="A1215" s="1" t="s">
        <v>54</v>
      </c>
      <c r="B1215" s="1">
        <v>5558</v>
      </c>
      <c r="C1215" s="1" t="s">
        <v>325</v>
      </c>
      <c r="D1215" s="1" t="s">
        <v>29</v>
      </c>
      <c r="E1215" s="1" t="s">
        <v>360</v>
      </c>
      <c r="F1215" s="8">
        <v>3316</v>
      </c>
      <c r="G1215" s="1" t="s">
        <v>6</v>
      </c>
    </row>
    <row r="1216" spans="1:7" x14ac:dyDescent="0.25">
      <c r="A1216" s="1" t="s">
        <v>54</v>
      </c>
      <c r="B1216" s="1">
        <v>5558</v>
      </c>
      <c r="C1216" s="1" t="s">
        <v>325</v>
      </c>
      <c r="D1216" s="1" t="s">
        <v>29</v>
      </c>
      <c r="E1216" s="1" t="s">
        <v>236</v>
      </c>
      <c r="F1216" s="8">
        <v>3551.97808980942</v>
      </c>
      <c r="G1216" s="1" t="s">
        <v>8</v>
      </c>
    </row>
    <row r="1217" spans="1:7" x14ac:dyDescent="0.25">
      <c r="A1217" s="1" t="s">
        <v>54</v>
      </c>
      <c r="B1217" s="1">
        <v>5558</v>
      </c>
      <c r="C1217" s="1" t="s">
        <v>325</v>
      </c>
      <c r="D1217" s="1" t="s">
        <v>29</v>
      </c>
      <c r="E1217" s="1" t="s">
        <v>236</v>
      </c>
      <c r="F1217" s="8">
        <v>3316</v>
      </c>
      <c r="G1217" s="1" t="s">
        <v>6</v>
      </c>
    </row>
    <row r="1218" spans="1:7" x14ac:dyDescent="0.25">
      <c r="A1218" s="1" t="s">
        <v>54</v>
      </c>
      <c r="B1218" s="1">
        <v>5558</v>
      </c>
      <c r="C1218" s="1" t="s">
        <v>326</v>
      </c>
      <c r="D1218" s="1" t="s">
        <v>17</v>
      </c>
      <c r="E1218" s="1" t="s">
        <v>360</v>
      </c>
      <c r="F1218" s="8">
        <v>640.62837815284797</v>
      </c>
      <c r="G1218" s="1" t="s">
        <v>8</v>
      </c>
    </row>
    <row r="1219" spans="1:7" x14ac:dyDescent="0.25">
      <c r="A1219" s="1" t="s">
        <v>54</v>
      </c>
      <c r="B1219" s="1">
        <v>5558</v>
      </c>
      <c r="C1219" s="1" t="s">
        <v>326</v>
      </c>
      <c r="D1219" s="1" t="s">
        <v>17</v>
      </c>
      <c r="E1219" s="1" t="s">
        <v>360</v>
      </c>
      <c r="F1219" s="8">
        <v>544</v>
      </c>
      <c r="G1219" s="1" t="s">
        <v>6</v>
      </c>
    </row>
    <row r="1220" spans="1:7" x14ac:dyDescent="0.25">
      <c r="A1220" s="1" t="s">
        <v>54</v>
      </c>
      <c r="B1220" s="1">
        <v>5558</v>
      </c>
      <c r="C1220" s="1" t="s">
        <v>326</v>
      </c>
      <c r="D1220" s="1" t="s">
        <v>17</v>
      </c>
      <c r="E1220" s="1" t="s">
        <v>236</v>
      </c>
      <c r="F1220" s="8">
        <v>640.62837815284797</v>
      </c>
      <c r="G1220" s="1" t="s">
        <v>8</v>
      </c>
    </row>
    <row r="1221" spans="1:7" x14ac:dyDescent="0.25">
      <c r="A1221" s="1" t="s">
        <v>54</v>
      </c>
      <c r="B1221" s="1">
        <v>5558</v>
      </c>
      <c r="C1221" s="1" t="s">
        <v>326</v>
      </c>
      <c r="D1221" s="1" t="s">
        <v>17</v>
      </c>
      <c r="E1221" s="1" t="s">
        <v>236</v>
      </c>
      <c r="F1221" s="8">
        <v>544</v>
      </c>
      <c r="G1221" s="1" t="s">
        <v>6</v>
      </c>
    </row>
    <row r="1222" spans="1:7" x14ac:dyDescent="0.25">
      <c r="A1222" s="1" t="s">
        <v>54</v>
      </c>
      <c r="B1222" s="1">
        <v>5558</v>
      </c>
      <c r="C1222" s="1" t="s">
        <v>326</v>
      </c>
      <c r="D1222" s="1" t="s">
        <v>18</v>
      </c>
      <c r="E1222" s="1" t="s">
        <v>360</v>
      </c>
      <c r="F1222" s="8">
        <v>7230.7098755836496</v>
      </c>
      <c r="G1222" s="1" t="s">
        <v>8</v>
      </c>
    </row>
    <row r="1223" spans="1:7" x14ac:dyDescent="0.25">
      <c r="A1223" s="1" t="s">
        <v>54</v>
      </c>
      <c r="B1223" s="1">
        <v>5558</v>
      </c>
      <c r="C1223" s="1" t="s">
        <v>326</v>
      </c>
      <c r="D1223" s="1" t="s">
        <v>18</v>
      </c>
      <c r="E1223" s="1" t="s">
        <v>360</v>
      </c>
      <c r="F1223" s="8">
        <v>10674</v>
      </c>
      <c r="G1223" s="1" t="s">
        <v>6</v>
      </c>
    </row>
    <row r="1224" spans="1:7" x14ac:dyDescent="0.25">
      <c r="A1224" s="1" t="s">
        <v>54</v>
      </c>
      <c r="B1224" s="1">
        <v>5558</v>
      </c>
      <c r="C1224" s="1" t="s">
        <v>326</v>
      </c>
      <c r="D1224" s="1" t="s">
        <v>18</v>
      </c>
      <c r="E1224" s="1" t="s">
        <v>236</v>
      </c>
      <c r="F1224" s="8">
        <v>7230.7098755836496</v>
      </c>
      <c r="G1224" s="1" t="s">
        <v>8</v>
      </c>
    </row>
    <row r="1225" spans="1:7" x14ac:dyDescent="0.25">
      <c r="A1225" s="1" t="s">
        <v>54</v>
      </c>
      <c r="B1225" s="1">
        <v>5558</v>
      </c>
      <c r="C1225" s="1" t="s">
        <v>326</v>
      </c>
      <c r="D1225" s="1" t="s">
        <v>18</v>
      </c>
      <c r="E1225" s="1" t="s">
        <v>236</v>
      </c>
      <c r="F1225" s="8">
        <v>10674</v>
      </c>
      <c r="G1225" s="1" t="s">
        <v>6</v>
      </c>
    </row>
    <row r="1226" spans="1:7" x14ac:dyDescent="0.25">
      <c r="A1226" s="1" t="s">
        <v>54</v>
      </c>
      <c r="B1226" s="1">
        <v>5558</v>
      </c>
      <c r="C1226" s="1" t="s">
        <v>326</v>
      </c>
      <c r="D1226" s="1" t="s">
        <v>19</v>
      </c>
      <c r="E1226" s="1" t="s">
        <v>360</v>
      </c>
      <c r="F1226" s="8">
        <v>92637.203215599104</v>
      </c>
      <c r="G1226" s="1" t="s">
        <v>8</v>
      </c>
    </row>
    <row r="1227" spans="1:7" x14ac:dyDescent="0.25">
      <c r="A1227" s="1" t="s">
        <v>54</v>
      </c>
      <c r="B1227" s="1">
        <v>5558</v>
      </c>
      <c r="C1227" s="1" t="s">
        <v>326</v>
      </c>
      <c r="D1227" s="1" t="s">
        <v>19</v>
      </c>
      <c r="E1227" s="1" t="s">
        <v>360</v>
      </c>
      <c r="F1227" s="8">
        <v>129213</v>
      </c>
      <c r="G1227" s="1" t="s">
        <v>6</v>
      </c>
    </row>
    <row r="1228" spans="1:7" x14ac:dyDescent="0.25">
      <c r="A1228" s="1" t="s">
        <v>54</v>
      </c>
      <c r="B1228" s="1">
        <v>5558</v>
      </c>
      <c r="C1228" s="1" t="s">
        <v>326</v>
      </c>
      <c r="D1228" s="1" t="s">
        <v>19</v>
      </c>
      <c r="E1228" s="1" t="s">
        <v>236</v>
      </c>
      <c r="F1228" s="8">
        <v>92637.203215599104</v>
      </c>
      <c r="G1228" s="1" t="s">
        <v>8</v>
      </c>
    </row>
    <row r="1229" spans="1:7" x14ac:dyDescent="0.25">
      <c r="A1229" s="1" t="s">
        <v>54</v>
      </c>
      <c r="B1229" s="1">
        <v>5558</v>
      </c>
      <c r="C1229" s="1" t="s">
        <v>326</v>
      </c>
      <c r="D1229" s="1" t="s">
        <v>19</v>
      </c>
      <c r="E1229" s="1" t="s">
        <v>236</v>
      </c>
      <c r="F1229" s="8">
        <v>129213</v>
      </c>
      <c r="G1229" s="1" t="s">
        <v>6</v>
      </c>
    </row>
    <row r="1230" spans="1:7" x14ac:dyDescent="0.25">
      <c r="A1230" s="1" t="s">
        <v>54</v>
      </c>
      <c r="B1230" s="1">
        <v>5558</v>
      </c>
      <c r="C1230" s="1" t="s">
        <v>326</v>
      </c>
      <c r="D1230" s="1" t="s">
        <v>20</v>
      </c>
      <c r="E1230" s="1" t="s">
        <v>360</v>
      </c>
      <c r="F1230" s="8">
        <v>9897.2742190957106</v>
      </c>
      <c r="G1230" s="1" t="s">
        <v>8</v>
      </c>
    </row>
    <row r="1231" spans="1:7" x14ac:dyDescent="0.25">
      <c r="A1231" s="1" t="s">
        <v>54</v>
      </c>
      <c r="B1231" s="1">
        <v>5558</v>
      </c>
      <c r="C1231" s="1" t="s">
        <v>326</v>
      </c>
      <c r="D1231" s="1" t="s">
        <v>20</v>
      </c>
      <c r="E1231" s="1" t="s">
        <v>360</v>
      </c>
      <c r="F1231" s="8">
        <v>13805</v>
      </c>
      <c r="G1231" s="1" t="s">
        <v>6</v>
      </c>
    </row>
    <row r="1232" spans="1:7" x14ac:dyDescent="0.25">
      <c r="A1232" s="1" t="s">
        <v>54</v>
      </c>
      <c r="B1232" s="1">
        <v>5558</v>
      </c>
      <c r="C1232" s="1" t="s">
        <v>326</v>
      </c>
      <c r="D1232" s="1" t="s">
        <v>20</v>
      </c>
      <c r="E1232" s="1" t="s">
        <v>236</v>
      </c>
      <c r="F1232" s="8">
        <v>9897.2742190957106</v>
      </c>
      <c r="G1232" s="1" t="s">
        <v>8</v>
      </c>
    </row>
    <row r="1233" spans="1:7" x14ac:dyDescent="0.25">
      <c r="A1233" s="1" t="s">
        <v>54</v>
      </c>
      <c r="B1233" s="1">
        <v>5558</v>
      </c>
      <c r="C1233" s="1" t="s">
        <v>326</v>
      </c>
      <c r="D1233" s="1" t="s">
        <v>20</v>
      </c>
      <c r="E1233" s="1" t="s">
        <v>236</v>
      </c>
      <c r="F1233" s="8">
        <v>13805</v>
      </c>
      <c r="G1233" s="1" t="s">
        <v>6</v>
      </c>
    </row>
    <row r="1234" spans="1:7" x14ac:dyDescent="0.25">
      <c r="A1234" s="1" t="s">
        <v>54</v>
      </c>
      <c r="B1234" s="1">
        <v>5558</v>
      </c>
      <c r="C1234" s="1" t="s">
        <v>326</v>
      </c>
      <c r="D1234" s="1" t="s">
        <v>21</v>
      </c>
      <c r="E1234" s="1" t="s">
        <v>360</v>
      </c>
      <c r="F1234" s="8">
        <v>10415.3635035753</v>
      </c>
      <c r="G1234" s="1" t="s">
        <v>8</v>
      </c>
    </row>
    <row r="1235" spans="1:7" x14ac:dyDescent="0.25">
      <c r="A1235" s="1" t="s">
        <v>54</v>
      </c>
      <c r="B1235" s="1">
        <v>5558</v>
      </c>
      <c r="C1235" s="1" t="s">
        <v>326</v>
      </c>
      <c r="D1235" s="1" t="s">
        <v>21</v>
      </c>
      <c r="E1235" s="1" t="s">
        <v>360</v>
      </c>
      <c r="F1235" s="8">
        <v>11004</v>
      </c>
      <c r="G1235" s="1" t="s">
        <v>6</v>
      </c>
    </row>
    <row r="1236" spans="1:7" x14ac:dyDescent="0.25">
      <c r="A1236" s="1" t="s">
        <v>54</v>
      </c>
      <c r="B1236" s="1">
        <v>5558</v>
      </c>
      <c r="C1236" s="1" t="s">
        <v>326</v>
      </c>
      <c r="D1236" s="1" t="s">
        <v>21</v>
      </c>
      <c r="E1236" s="1" t="s">
        <v>236</v>
      </c>
      <c r="F1236" s="8">
        <v>10415.3635035753</v>
      </c>
      <c r="G1236" s="1" t="s">
        <v>8</v>
      </c>
    </row>
    <row r="1237" spans="1:7" x14ac:dyDescent="0.25">
      <c r="A1237" s="1" t="s">
        <v>54</v>
      </c>
      <c r="B1237" s="1">
        <v>5558</v>
      </c>
      <c r="C1237" s="1" t="s">
        <v>326</v>
      </c>
      <c r="D1237" s="1" t="s">
        <v>21</v>
      </c>
      <c r="E1237" s="1" t="s">
        <v>236</v>
      </c>
      <c r="F1237" s="8">
        <v>11004</v>
      </c>
      <c r="G1237" s="1" t="s">
        <v>6</v>
      </c>
    </row>
    <row r="1238" spans="1:7" x14ac:dyDescent="0.25">
      <c r="A1238" s="1" t="s">
        <v>54</v>
      </c>
      <c r="B1238" s="1">
        <v>5558</v>
      </c>
      <c r="C1238" s="1" t="s">
        <v>326</v>
      </c>
      <c r="D1238" s="1" t="s">
        <v>22</v>
      </c>
      <c r="E1238" s="1" t="s">
        <v>360</v>
      </c>
      <c r="F1238" s="8">
        <v>835.15648424625397</v>
      </c>
      <c r="G1238" s="1" t="s">
        <v>8</v>
      </c>
    </row>
    <row r="1239" spans="1:7" x14ac:dyDescent="0.25">
      <c r="A1239" s="1" t="s">
        <v>54</v>
      </c>
      <c r="B1239" s="1">
        <v>5558</v>
      </c>
      <c r="C1239" s="1" t="s">
        <v>326</v>
      </c>
      <c r="D1239" s="1" t="s">
        <v>22</v>
      </c>
      <c r="E1239" s="1" t="s">
        <v>360</v>
      </c>
      <c r="F1239" s="8">
        <v>796</v>
      </c>
      <c r="G1239" s="1" t="s">
        <v>6</v>
      </c>
    </row>
    <row r="1240" spans="1:7" x14ac:dyDescent="0.25">
      <c r="A1240" s="1" t="s">
        <v>54</v>
      </c>
      <c r="B1240" s="1">
        <v>5558</v>
      </c>
      <c r="C1240" s="1" t="s">
        <v>326</v>
      </c>
      <c r="D1240" s="1" t="s">
        <v>22</v>
      </c>
      <c r="E1240" s="1" t="s">
        <v>236</v>
      </c>
      <c r="F1240" s="8">
        <v>835.15648424625397</v>
      </c>
      <c r="G1240" s="1" t="s">
        <v>8</v>
      </c>
    </row>
    <row r="1241" spans="1:7" x14ac:dyDescent="0.25">
      <c r="A1241" s="1" t="s">
        <v>54</v>
      </c>
      <c r="B1241" s="1">
        <v>5558</v>
      </c>
      <c r="C1241" s="1" t="s">
        <v>326</v>
      </c>
      <c r="D1241" s="1" t="s">
        <v>22</v>
      </c>
      <c r="E1241" s="1" t="s">
        <v>236</v>
      </c>
      <c r="F1241" s="8">
        <v>796</v>
      </c>
      <c r="G1241" s="1" t="s">
        <v>6</v>
      </c>
    </row>
    <row r="1242" spans="1:7" x14ac:dyDescent="0.25">
      <c r="A1242" s="1" t="s">
        <v>54</v>
      </c>
      <c r="B1242" s="1">
        <v>5558</v>
      </c>
      <c r="C1242" s="1" t="s">
        <v>326</v>
      </c>
      <c r="D1242" s="1" t="s">
        <v>23</v>
      </c>
      <c r="E1242" s="1" t="s">
        <v>360</v>
      </c>
      <c r="F1242" s="8">
        <v>23587.0573820174</v>
      </c>
      <c r="G1242" s="1" t="s">
        <v>8</v>
      </c>
    </row>
    <row r="1243" spans="1:7" x14ac:dyDescent="0.25">
      <c r="A1243" s="1" t="s">
        <v>54</v>
      </c>
      <c r="B1243" s="1">
        <v>5558</v>
      </c>
      <c r="C1243" s="1" t="s">
        <v>326</v>
      </c>
      <c r="D1243" s="1" t="s">
        <v>23</v>
      </c>
      <c r="E1243" s="1" t="s">
        <v>360</v>
      </c>
      <c r="F1243" s="8">
        <v>42759</v>
      </c>
      <c r="G1243" s="1" t="s">
        <v>6</v>
      </c>
    </row>
    <row r="1244" spans="1:7" x14ac:dyDescent="0.25">
      <c r="A1244" s="1" t="s">
        <v>54</v>
      </c>
      <c r="B1244" s="1">
        <v>5558</v>
      </c>
      <c r="C1244" s="1" t="s">
        <v>326</v>
      </c>
      <c r="D1244" s="1" t="s">
        <v>23</v>
      </c>
      <c r="E1244" s="1" t="s">
        <v>236</v>
      </c>
      <c r="F1244" s="8">
        <v>23587.0573820174</v>
      </c>
      <c r="G1244" s="1" t="s">
        <v>8</v>
      </c>
    </row>
    <row r="1245" spans="1:7" x14ac:dyDescent="0.25">
      <c r="A1245" s="1" t="s">
        <v>54</v>
      </c>
      <c r="B1245" s="1">
        <v>5558</v>
      </c>
      <c r="C1245" s="1" t="s">
        <v>326</v>
      </c>
      <c r="D1245" s="1" t="s">
        <v>23</v>
      </c>
      <c r="E1245" s="1" t="s">
        <v>236</v>
      </c>
      <c r="F1245" s="8">
        <v>42759</v>
      </c>
      <c r="G1245" s="1" t="s">
        <v>6</v>
      </c>
    </row>
    <row r="1246" spans="1:7" x14ac:dyDescent="0.25">
      <c r="A1246" s="1" t="s">
        <v>54</v>
      </c>
      <c r="B1246" s="1">
        <v>5558</v>
      </c>
      <c r="C1246" s="1" t="s">
        <v>326</v>
      </c>
      <c r="D1246" s="1" t="s">
        <v>24</v>
      </c>
      <c r="E1246" s="1" t="s">
        <v>360</v>
      </c>
      <c r="F1246" s="8">
        <v>12355.3316373825</v>
      </c>
      <c r="G1246" s="1" t="s">
        <v>8</v>
      </c>
    </row>
    <row r="1247" spans="1:7" x14ac:dyDescent="0.25">
      <c r="A1247" s="1" t="s">
        <v>54</v>
      </c>
      <c r="B1247" s="1">
        <v>5558</v>
      </c>
      <c r="C1247" s="1" t="s">
        <v>326</v>
      </c>
      <c r="D1247" s="1" t="s">
        <v>24</v>
      </c>
      <c r="E1247" s="1" t="s">
        <v>360</v>
      </c>
      <c r="F1247" s="8">
        <v>14046</v>
      </c>
      <c r="G1247" s="1" t="s">
        <v>6</v>
      </c>
    </row>
    <row r="1248" spans="1:7" x14ac:dyDescent="0.25">
      <c r="A1248" s="1" t="s">
        <v>54</v>
      </c>
      <c r="B1248" s="1">
        <v>5558</v>
      </c>
      <c r="C1248" s="1" t="s">
        <v>326</v>
      </c>
      <c r="D1248" s="1" t="s">
        <v>24</v>
      </c>
      <c r="E1248" s="1" t="s">
        <v>236</v>
      </c>
      <c r="F1248" s="8">
        <v>12355.3316373825</v>
      </c>
      <c r="G1248" s="1" t="s">
        <v>8</v>
      </c>
    </row>
    <row r="1249" spans="1:7" x14ac:dyDescent="0.25">
      <c r="A1249" s="1" t="s">
        <v>54</v>
      </c>
      <c r="B1249" s="1">
        <v>5558</v>
      </c>
      <c r="C1249" s="1" t="s">
        <v>326</v>
      </c>
      <c r="D1249" s="1" t="s">
        <v>24</v>
      </c>
      <c r="E1249" s="1" t="s">
        <v>236</v>
      </c>
      <c r="F1249" s="8">
        <v>14046</v>
      </c>
      <c r="G1249" s="1" t="s">
        <v>6</v>
      </c>
    </row>
    <row r="1250" spans="1:7" x14ac:dyDescent="0.25">
      <c r="A1250" s="1" t="s">
        <v>54</v>
      </c>
      <c r="B1250" s="1">
        <v>5558</v>
      </c>
      <c r="C1250" s="1" t="s">
        <v>326</v>
      </c>
      <c r="D1250" s="1" t="s">
        <v>348</v>
      </c>
      <c r="E1250" s="1" t="s">
        <v>360</v>
      </c>
      <c r="F1250" s="8">
        <v>485.95222897827603</v>
      </c>
      <c r="G1250" s="1" t="s">
        <v>8</v>
      </c>
    </row>
    <row r="1251" spans="1:7" x14ac:dyDescent="0.25">
      <c r="A1251" s="1" t="s">
        <v>54</v>
      </c>
      <c r="B1251" s="1">
        <v>5558</v>
      </c>
      <c r="C1251" s="1" t="s">
        <v>326</v>
      </c>
      <c r="D1251" s="1" t="s">
        <v>348</v>
      </c>
      <c r="E1251" s="1" t="s">
        <v>360</v>
      </c>
      <c r="F1251" s="8">
        <v>5135</v>
      </c>
      <c r="G1251" s="1" t="s">
        <v>6</v>
      </c>
    </row>
    <row r="1252" spans="1:7" x14ac:dyDescent="0.25">
      <c r="A1252" s="1" t="s">
        <v>54</v>
      </c>
      <c r="B1252" s="1">
        <v>5558</v>
      </c>
      <c r="C1252" s="1" t="s">
        <v>326</v>
      </c>
      <c r="D1252" s="1" t="s">
        <v>348</v>
      </c>
      <c r="E1252" s="1" t="s">
        <v>236</v>
      </c>
      <c r="F1252" s="8">
        <v>485.95222897827603</v>
      </c>
      <c r="G1252" s="1" t="s">
        <v>8</v>
      </c>
    </row>
    <row r="1253" spans="1:7" x14ac:dyDescent="0.25">
      <c r="A1253" s="1" t="s">
        <v>54</v>
      </c>
      <c r="B1253" s="1">
        <v>5558</v>
      </c>
      <c r="C1253" s="1" t="s">
        <v>326</v>
      </c>
      <c r="D1253" s="1" t="s">
        <v>348</v>
      </c>
      <c r="E1253" s="1" t="s">
        <v>236</v>
      </c>
      <c r="F1253" s="8">
        <v>5135</v>
      </c>
      <c r="G1253" s="1" t="s">
        <v>6</v>
      </c>
    </row>
    <row r="1254" spans="1:7" x14ac:dyDescent="0.25">
      <c r="A1254" s="1" t="s">
        <v>54</v>
      </c>
      <c r="B1254" s="1">
        <v>5558</v>
      </c>
      <c r="C1254" s="1" t="s">
        <v>326</v>
      </c>
      <c r="D1254" s="1" t="s">
        <v>25</v>
      </c>
      <c r="E1254" s="1" t="s">
        <v>360</v>
      </c>
      <c r="F1254" s="8">
        <v>106.622431993484</v>
      </c>
      <c r="G1254" s="1" t="s">
        <v>8</v>
      </c>
    </row>
    <row r="1255" spans="1:7" x14ac:dyDescent="0.25">
      <c r="A1255" s="1" t="s">
        <v>54</v>
      </c>
      <c r="B1255" s="1">
        <v>5558</v>
      </c>
      <c r="C1255" s="1" t="s">
        <v>326</v>
      </c>
      <c r="D1255" s="1" t="s">
        <v>25</v>
      </c>
      <c r="E1255" s="1" t="s">
        <v>360</v>
      </c>
      <c r="F1255" s="8">
        <v>124</v>
      </c>
      <c r="G1255" s="1" t="s">
        <v>6</v>
      </c>
    </row>
    <row r="1256" spans="1:7" x14ac:dyDescent="0.25">
      <c r="A1256" s="1" t="s">
        <v>54</v>
      </c>
      <c r="B1256" s="1">
        <v>5558</v>
      </c>
      <c r="C1256" s="1" t="s">
        <v>326</v>
      </c>
      <c r="D1256" s="1" t="s">
        <v>25</v>
      </c>
      <c r="E1256" s="1" t="s">
        <v>236</v>
      </c>
      <c r="F1256" s="8">
        <v>106.622431993484</v>
      </c>
      <c r="G1256" s="1" t="s">
        <v>8</v>
      </c>
    </row>
    <row r="1257" spans="1:7" x14ac:dyDescent="0.25">
      <c r="A1257" s="1" t="s">
        <v>54</v>
      </c>
      <c r="B1257" s="1">
        <v>5558</v>
      </c>
      <c r="C1257" s="1" t="s">
        <v>326</v>
      </c>
      <c r="D1257" s="1" t="s">
        <v>25</v>
      </c>
      <c r="E1257" s="1" t="s">
        <v>236</v>
      </c>
      <c r="F1257" s="8">
        <v>124</v>
      </c>
      <c r="G1257" s="1" t="s">
        <v>6</v>
      </c>
    </row>
    <row r="1258" spans="1:7" x14ac:dyDescent="0.25">
      <c r="A1258" s="1" t="s">
        <v>54</v>
      </c>
      <c r="B1258" s="1">
        <v>5558</v>
      </c>
      <c r="C1258" s="1" t="s">
        <v>326</v>
      </c>
      <c r="D1258" s="1" t="s">
        <v>75</v>
      </c>
      <c r="E1258" s="1" t="s">
        <v>360</v>
      </c>
      <c r="F1258" s="8">
        <v>252614.290263414</v>
      </c>
      <c r="G1258" s="1" t="s">
        <v>8</v>
      </c>
    </row>
    <row r="1259" spans="1:7" x14ac:dyDescent="0.25">
      <c r="A1259" s="1" t="s">
        <v>54</v>
      </c>
      <c r="B1259" s="1">
        <v>5558</v>
      </c>
      <c r="C1259" s="1" t="s">
        <v>326</v>
      </c>
      <c r="D1259" s="1" t="s">
        <v>75</v>
      </c>
      <c r="E1259" s="1" t="s">
        <v>360</v>
      </c>
      <c r="F1259" s="8">
        <v>504226</v>
      </c>
      <c r="G1259" s="1" t="s">
        <v>6</v>
      </c>
    </row>
    <row r="1260" spans="1:7" x14ac:dyDescent="0.25">
      <c r="A1260" s="1" t="s">
        <v>54</v>
      </c>
      <c r="B1260" s="1">
        <v>5558</v>
      </c>
      <c r="C1260" s="1" t="s">
        <v>326</v>
      </c>
      <c r="D1260" s="1" t="s">
        <v>75</v>
      </c>
      <c r="E1260" s="1" t="s">
        <v>236</v>
      </c>
      <c r="F1260" s="8">
        <v>252614.290263414</v>
      </c>
      <c r="G1260" s="1" t="s">
        <v>8</v>
      </c>
    </row>
    <row r="1261" spans="1:7" x14ac:dyDescent="0.25">
      <c r="A1261" s="1" t="s">
        <v>54</v>
      </c>
      <c r="B1261" s="1">
        <v>5558</v>
      </c>
      <c r="C1261" s="1" t="s">
        <v>326</v>
      </c>
      <c r="D1261" s="1" t="s">
        <v>75</v>
      </c>
      <c r="E1261" s="1" t="s">
        <v>236</v>
      </c>
      <c r="F1261" s="8">
        <v>504226</v>
      </c>
      <c r="G1261" s="1" t="s">
        <v>6</v>
      </c>
    </row>
    <row r="1262" spans="1:7" x14ac:dyDescent="0.25">
      <c r="A1262" s="1" t="s">
        <v>54</v>
      </c>
      <c r="B1262" s="1">
        <v>5558</v>
      </c>
      <c r="C1262" s="1" t="s">
        <v>326</v>
      </c>
      <c r="D1262" s="1" t="s">
        <v>27</v>
      </c>
      <c r="E1262" s="1" t="s">
        <v>360</v>
      </c>
      <c r="F1262" s="8">
        <v>245.578592777252</v>
      </c>
      <c r="G1262" s="1" t="s">
        <v>8</v>
      </c>
    </row>
    <row r="1263" spans="1:7" x14ac:dyDescent="0.25">
      <c r="A1263" s="1" t="s">
        <v>54</v>
      </c>
      <c r="B1263" s="1">
        <v>5558</v>
      </c>
      <c r="C1263" s="1" t="s">
        <v>326</v>
      </c>
      <c r="D1263" s="1" t="s">
        <v>27</v>
      </c>
      <c r="E1263" s="1" t="s">
        <v>360</v>
      </c>
      <c r="F1263" s="8">
        <v>519</v>
      </c>
      <c r="G1263" s="1" t="s">
        <v>6</v>
      </c>
    </row>
    <row r="1264" spans="1:7" x14ac:dyDescent="0.25">
      <c r="A1264" s="1" t="s">
        <v>54</v>
      </c>
      <c r="B1264" s="1">
        <v>5558</v>
      </c>
      <c r="C1264" s="1" t="s">
        <v>326</v>
      </c>
      <c r="D1264" s="1" t="s">
        <v>27</v>
      </c>
      <c r="E1264" s="1" t="s">
        <v>236</v>
      </c>
      <c r="F1264" s="8">
        <v>245.578592777252</v>
      </c>
      <c r="G1264" s="1" t="s">
        <v>8</v>
      </c>
    </row>
    <row r="1265" spans="1:7" x14ac:dyDescent="0.25">
      <c r="A1265" s="1" t="s">
        <v>54</v>
      </c>
      <c r="B1265" s="1">
        <v>5558</v>
      </c>
      <c r="C1265" s="1" t="s">
        <v>326</v>
      </c>
      <c r="D1265" s="1" t="s">
        <v>27</v>
      </c>
      <c r="E1265" s="1" t="s">
        <v>236</v>
      </c>
      <c r="F1265" s="8">
        <v>519</v>
      </c>
      <c r="G1265" s="1" t="s">
        <v>6</v>
      </c>
    </row>
    <row r="1266" spans="1:7" x14ac:dyDescent="0.25">
      <c r="A1266" s="1" t="s">
        <v>54</v>
      </c>
      <c r="B1266" s="1">
        <v>5558</v>
      </c>
      <c r="C1266" s="1" t="s">
        <v>326</v>
      </c>
      <c r="D1266" s="1" t="s">
        <v>29</v>
      </c>
      <c r="E1266" s="1" t="s">
        <v>360</v>
      </c>
      <c r="F1266" s="8">
        <v>3848.5020160674999</v>
      </c>
      <c r="G1266" s="1" t="s">
        <v>8</v>
      </c>
    </row>
    <row r="1267" spans="1:7" x14ac:dyDescent="0.25">
      <c r="A1267" s="1" t="s">
        <v>54</v>
      </c>
      <c r="B1267" s="1">
        <v>5558</v>
      </c>
      <c r="C1267" s="1" t="s">
        <v>326</v>
      </c>
      <c r="D1267" s="1" t="s">
        <v>29</v>
      </c>
      <c r="E1267" s="1" t="s">
        <v>360</v>
      </c>
      <c r="F1267" s="8">
        <v>3577</v>
      </c>
      <c r="G1267" s="1" t="s">
        <v>6</v>
      </c>
    </row>
    <row r="1268" spans="1:7" x14ac:dyDescent="0.25">
      <c r="A1268" s="1" t="s">
        <v>54</v>
      </c>
      <c r="B1268" s="1">
        <v>5558</v>
      </c>
      <c r="C1268" s="1" t="s">
        <v>326</v>
      </c>
      <c r="D1268" s="1" t="s">
        <v>29</v>
      </c>
      <c r="E1268" s="1" t="s">
        <v>236</v>
      </c>
      <c r="F1268" s="8">
        <v>3848.5020160674999</v>
      </c>
      <c r="G1268" s="1" t="s">
        <v>8</v>
      </c>
    </row>
    <row r="1269" spans="1:7" x14ac:dyDescent="0.25">
      <c r="A1269" s="1" t="s">
        <v>54</v>
      </c>
      <c r="B1269" s="1">
        <v>5558</v>
      </c>
      <c r="C1269" s="1" t="s">
        <v>326</v>
      </c>
      <c r="D1269" s="1" t="s">
        <v>29</v>
      </c>
      <c r="E1269" s="1" t="s">
        <v>236</v>
      </c>
      <c r="F1269" s="8">
        <v>3577</v>
      </c>
      <c r="G1269" s="1" t="s">
        <v>6</v>
      </c>
    </row>
    <row r="1270" spans="1:7" x14ac:dyDescent="0.25">
      <c r="A1270" s="1" t="s">
        <v>54</v>
      </c>
      <c r="B1270" s="1">
        <v>5558</v>
      </c>
      <c r="C1270" s="1" t="s">
        <v>327</v>
      </c>
      <c r="D1270" s="1" t="s">
        <v>17</v>
      </c>
      <c r="E1270" s="1" t="s">
        <v>360</v>
      </c>
      <c r="F1270" s="8">
        <v>485.00589132309</v>
      </c>
      <c r="G1270" s="1" t="s">
        <v>8</v>
      </c>
    </row>
    <row r="1271" spans="1:7" x14ac:dyDescent="0.25">
      <c r="A1271" s="1" t="s">
        <v>54</v>
      </c>
      <c r="B1271" s="1">
        <v>5558</v>
      </c>
      <c r="C1271" s="1" t="s">
        <v>327</v>
      </c>
      <c r="D1271" s="1" t="s">
        <v>17</v>
      </c>
      <c r="E1271" s="1" t="s">
        <v>360</v>
      </c>
      <c r="F1271" s="8">
        <v>410</v>
      </c>
      <c r="G1271" s="1" t="s">
        <v>6</v>
      </c>
    </row>
    <row r="1272" spans="1:7" x14ac:dyDescent="0.25">
      <c r="A1272" s="1" t="s">
        <v>54</v>
      </c>
      <c r="B1272" s="1">
        <v>5558</v>
      </c>
      <c r="C1272" s="1" t="s">
        <v>327</v>
      </c>
      <c r="D1272" s="1" t="s">
        <v>17</v>
      </c>
      <c r="E1272" s="1" t="s">
        <v>236</v>
      </c>
      <c r="F1272" s="8">
        <v>485.00589132309</v>
      </c>
      <c r="G1272" s="1" t="s">
        <v>8</v>
      </c>
    </row>
    <row r="1273" spans="1:7" x14ac:dyDescent="0.25">
      <c r="A1273" s="1" t="s">
        <v>54</v>
      </c>
      <c r="B1273" s="1">
        <v>5558</v>
      </c>
      <c r="C1273" s="1" t="s">
        <v>327</v>
      </c>
      <c r="D1273" s="1" t="s">
        <v>17</v>
      </c>
      <c r="E1273" s="1" t="s">
        <v>236</v>
      </c>
      <c r="F1273" s="8">
        <v>410</v>
      </c>
      <c r="G1273" s="1" t="s">
        <v>6</v>
      </c>
    </row>
    <row r="1274" spans="1:7" x14ac:dyDescent="0.25">
      <c r="A1274" s="1" t="s">
        <v>54</v>
      </c>
      <c r="B1274" s="1">
        <v>5558</v>
      </c>
      <c r="C1274" s="1" t="s">
        <v>327</v>
      </c>
      <c r="D1274" s="1" t="s">
        <v>18</v>
      </c>
      <c r="E1274" s="1" t="s">
        <v>360</v>
      </c>
      <c r="F1274" s="8">
        <v>9740.1223737597502</v>
      </c>
      <c r="G1274" s="1" t="s">
        <v>8</v>
      </c>
    </row>
    <row r="1275" spans="1:7" x14ac:dyDescent="0.25">
      <c r="A1275" s="1" t="s">
        <v>54</v>
      </c>
      <c r="B1275" s="1">
        <v>5558</v>
      </c>
      <c r="C1275" s="1" t="s">
        <v>327</v>
      </c>
      <c r="D1275" s="1" t="s">
        <v>18</v>
      </c>
      <c r="E1275" s="1" t="s">
        <v>360</v>
      </c>
      <c r="F1275" s="8">
        <v>14366</v>
      </c>
      <c r="G1275" s="1" t="s">
        <v>6</v>
      </c>
    </row>
    <row r="1276" spans="1:7" x14ac:dyDescent="0.25">
      <c r="A1276" s="1" t="s">
        <v>54</v>
      </c>
      <c r="B1276" s="1">
        <v>5558</v>
      </c>
      <c r="C1276" s="1" t="s">
        <v>327</v>
      </c>
      <c r="D1276" s="1" t="s">
        <v>18</v>
      </c>
      <c r="E1276" s="1" t="s">
        <v>236</v>
      </c>
      <c r="F1276" s="8">
        <v>9740.1223737597502</v>
      </c>
      <c r="G1276" s="1" t="s">
        <v>8</v>
      </c>
    </row>
    <row r="1277" spans="1:7" x14ac:dyDescent="0.25">
      <c r="A1277" s="1" t="s">
        <v>54</v>
      </c>
      <c r="B1277" s="1">
        <v>5558</v>
      </c>
      <c r="C1277" s="1" t="s">
        <v>327</v>
      </c>
      <c r="D1277" s="1" t="s">
        <v>18</v>
      </c>
      <c r="E1277" s="1" t="s">
        <v>236</v>
      </c>
      <c r="F1277" s="8">
        <v>14366</v>
      </c>
      <c r="G1277" s="1" t="s">
        <v>6</v>
      </c>
    </row>
    <row r="1278" spans="1:7" x14ac:dyDescent="0.25">
      <c r="A1278" s="1" t="s">
        <v>54</v>
      </c>
      <c r="B1278" s="1">
        <v>5558</v>
      </c>
      <c r="C1278" s="1" t="s">
        <v>327</v>
      </c>
      <c r="D1278" s="1" t="s">
        <v>19</v>
      </c>
      <c r="E1278" s="1" t="s">
        <v>360</v>
      </c>
      <c r="F1278" s="8">
        <v>125506.479959726</v>
      </c>
      <c r="G1278" s="1" t="s">
        <v>8</v>
      </c>
    </row>
    <row r="1279" spans="1:7" x14ac:dyDescent="0.25">
      <c r="A1279" s="1" t="s">
        <v>54</v>
      </c>
      <c r="B1279" s="1">
        <v>5558</v>
      </c>
      <c r="C1279" s="1" t="s">
        <v>327</v>
      </c>
      <c r="D1279" s="1" t="s">
        <v>19</v>
      </c>
      <c r="E1279" s="1" t="s">
        <v>360</v>
      </c>
      <c r="F1279" s="8">
        <v>175060</v>
      </c>
      <c r="G1279" s="1" t="s">
        <v>6</v>
      </c>
    </row>
    <row r="1280" spans="1:7" x14ac:dyDescent="0.25">
      <c r="A1280" s="1" t="s">
        <v>54</v>
      </c>
      <c r="B1280" s="1">
        <v>5558</v>
      </c>
      <c r="C1280" s="1" t="s">
        <v>327</v>
      </c>
      <c r="D1280" s="1" t="s">
        <v>19</v>
      </c>
      <c r="E1280" s="1" t="s">
        <v>236</v>
      </c>
      <c r="F1280" s="8">
        <v>125506.479959726</v>
      </c>
      <c r="G1280" s="1" t="s">
        <v>8</v>
      </c>
    </row>
    <row r="1281" spans="1:7" x14ac:dyDescent="0.25">
      <c r="A1281" s="1" t="s">
        <v>54</v>
      </c>
      <c r="B1281" s="1">
        <v>5558</v>
      </c>
      <c r="C1281" s="1" t="s">
        <v>327</v>
      </c>
      <c r="D1281" s="1" t="s">
        <v>19</v>
      </c>
      <c r="E1281" s="1" t="s">
        <v>236</v>
      </c>
      <c r="F1281" s="8">
        <v>175060</v>
      </c>
      <c r="G1281" s="1" t="s">
        <v>6</v>
      </c>
    </row>
    <row r="1282" spans="1:7" x14ac:dyDescent="0.25">
      <c r="A1282" s="1" t="s">
        <v>54</v>
      </c>
      <c r="B1282" s="1">
        <v>5558</v>
      </c>
      <c r="C1282" s="1" t="s">
        <v>327</v>
      </c>
      <c r="D1282" s="1" t="s">
        <v>20</v>
      </c>
      <c r="E1282" s="1" t="s">
        <v>360</v>
      </c>
      <c r="F1282" s="8">
        <v>14915.812396109101</v>
      </c>
      <c r="G1282" s="1" t="s">
        <v>8</v>
      </c>
    </row>
    <row r="1283" spans="1:7" x14ac:dyDescent="0.25">
      <c r="A1283" s="1" t="s">
        <v>54</v>
      </c>
      <c r="B1283" s="1">
        <v>5558</v>
      </c>
      <c r="C1283" s="1" t="s">
        <v>327</v>
      </c>
      <c r="D1283" s="1" t="s">
        <v>20</v>
      </c>
      <c r="E1283" s="1" t="s">
        <v>360</v>
      </c>
      <c r="F1283" s="8">
        <v>20805</v>
      </c>
      <c r="G1283" s="1" t="s">
        <v>6</v>
      </c>
    </row>
    <row r="1284" spans="1:7" x14ac:dyDescent="0.25">
      <c r="A1284" s="1" t="s">
        <v>54</v>
      </c>
      <c r="B1284" s="1">
        <v>5558</v>
      </c>
      <c r="C1284" s="1" t="s">
        <v>327</v>
      </c>
      <c r="D1284" s="1" t="s">
        <v>20</v>
      </c>
      <c r="E1284" s="1" t="s">
        <v>236</v>
      </c>
      <c r="F1284" s="8">
        <v>14915.812396109101</v>
      </c>
      <c r="G1284" s="1" t="s">
        <v>8</v>
      </c>
    </row>
    <row r="1285" spans="1:7" x14ac:dyDescent="0.25">
      <c r="A1285" s="1" t="s">
        <v>54</v>
      </c>
      <c r="B1285" s="1">
        <v>5558</v>
      </c>
      <c r="C1285" s="1" t="s">
        <v>327</v>
      </c>
      <c r="D1285" s="1" t="s">
        <v>20</v>
      </c>
      <c r="E1285" s="1" t="s">
        <v>236</v>
      </c>
      <c r="F1285" s="8">
        <v>20805</v>
      </c>
      <c r="G1285" s="1" t="s">
        <v>6</v>
      </c>
    </row>
    <row r="1286" spans="1:7" x14ac:dyDescent="0.25">
      <c r="A1286" s="1" t="s">
        <v>54</v>
      </c>
      <c r="B1286" s="1">
        <v>5558</v>
      </c>
      <c r="C1286" s="1" t="s">
        <v>327</v>
      </c>
      <c r="D1286" s="1" t="s">
        <v>21</v>
      </c>
      <c r="E1286" s="1" t="s">
        <v>360</v>
      </c>
      <c r="F1286" s="8">
        <v>14085.5909189582</v>
      </c>
      <c r="G1286" s="1" t="s">
        <v>8</v>
      </c>
    </row>
    <row r="1287" spans="1:7" x14ac:dyDescent="0.25">
      <c r="A1287" s="1" t="s">
        <v>54</v>
      </c>
      <c r="B1287" s="1">
        <v>5558</v>
      </c>
      <c r="C1287" s="1" t="s">
        <v>327</v>
      </c>
      <c r="D1287" s="1" t="s">
        <v>21</v>
      </c>
      <c r="E1287" s="1" t="s">
        <v>360</v>
      </c>
      <c r="F1287" s="8">
        <v>14881</v>
      </c>
      <c r="G1287" s="1" t="s">
        <v>6</v>
      </c>
    </row>
    <row r="1288" spans="1:7" x14ac:dyDescent="0.25">
      <c r="A1288" s="1" t="s">
        <v>54</v>
      </c>
      <c r="B1288" s="1">
        <v>5558</v>
      </c>
      <c r="C1288" s="1" t="s">
        <v>327</v>
      </c>
      <c r="D1288" s="1" t="s">
        <v>21</v>
      </c>
      <c r="E1288" s="1" t="s">
        <v>236</v>
      </c>
      <c r="F1288" s="8">
        <v>14085.5909189582</v>
      </c>
      <c r="G1288" s="1" t="s">
        <v>8</v>
      </c>
    </row>
    <row r="1289" spans="1:7" x14ac:dyDescent="0.25">
      <c r="A1289" s="1" t="s">
        <v>54</v>
      </c>
      <c r="B1289" s="1">
        <v>5558</v>
      </c>
      <c r="C1289" s="1" t="s">
        <v>327</v>
      </c>
      <c r="D1289" s="1" t="s">
        <v>21</v>
      </c>
      <c r="E1289" s="1" t="s">
        <v>236</v>
      </c>
      <c r="F1289" s="8">
        <v>14881</v>
      </c>
      <c r="G1289" s="1" t="s">
        <v>6</v>
      </c>
    </row>
    <row r="1290" spans="1:7" x14ac:dyDescent="0.25">
      <c r="A1290" s="1" t="s">
        <v>54</v>
      </c>
      <c r="B1290" s="1">
        <v>5558</v>
      </c>
      <c r="C1290" s="1" t="s">
        <v>327</v>
      </c>
      <c r="D1290" s="1" t="s">
        <v>22</v>
      </c>
      <c r="E1290" s="1" t="s">
        <v>360</v>
      </c>
      <c r="F1290" s="8">
        <v>1136.3763287663501</v>
      </c>
      <c r="G1290" s="1" t="s">
        <v>8</v>
      </c>
    </row>
    <row r="1291" spans="1:7" x14ac:dyDescent="0.25">
      <c r="A1291" s="1" t="s">
        <v>54</v>
      </c>
      <c r="B1291" s="1">
        <v>5558</v>
      </c>
      <c r="C1291" s="1" t="s">
        <v>327</v>
      </c>
      <c r="D1291" s="1" t="s">
        <v>22</v>
      </c>
      <c r="E1291" s="1" t="s">
        <v>360</v>
      </c>
      <c r="F1291" s="8">
        <v>1082</v>
      </c>
      <c r="G1291" s="1" t="s">
        <v>6</v>
      </c>
    </row>
    <row r="1292" spans="1:7" x14ac:dyDescent="0.25">
      <c r="A1292" s="1" t="s">
        <v>54</v>
      </c>
      <c r="B1292" s="1">
        <v>5558</v>
      </c>
      <c r="C1292" s="1" t="s">
        <v>327</v>
      </c>
      <c r="D1292" s="1" t="s">
        <v>22</v>
      </c>
      <c r="E1292" s="1" t="s">
        <v>236</v>
      </c>
      <c r="F1292" s="8">
        <v>1136.3763287663501</v>
      </c>
      <c r="G1292" s="1" t="s">
        <v>8</v>
      </c>
    </row>
    <row r="1293" spans="1:7" x14ac:dyDescent="0.25">
      <c r="A1293" s="1" t="s">
        <v>54</v>
      </c>
      <c r="B1293" s="1">
        <v>5558</v>
      </c>
      <c r="C1293" s="1" t="s">
        <v>327</v>
      </c>
      <c r="D1293" s="1" t="s">
        <v>22</v>
      </c>
      <c r="E1293" s="1" t="s">
        <v>236</v>
      </c>
      <c r="F1293" s="8">
        <v>1082</v>
      </c>
      <c r="G1293" s="1" t="s">
        <v>6</v>
      </c>
    </row>
    <row r="1294" spans="1:7" x14ac:dyDescent="0.25">
      <c r="A1294" s="1" t="s">
        <v>54</v>
      </c>
      <c r="B1294" s="1">
        <v>5558</v>
      </c>
      <c r="C1294" s="1" t="s">
        <v>327</v>
      </c>
      <c r="D1294" s="1" t="s">
        <v>23</v>
      </c>
      <c r="E1294" s="1" t="s">
        <v>360</v>
      </c>
      <c r="F1294" s="8">
        <v>31510.081578552701</v>
      </c>
      <c r="G1294" s="1" t="s">
        <v>8</v>
      </c>
    </row>
    <row r="1295" spans="1:7" x14ac:dyDescent="0.25">
      <c r="A1295" s="1" t="s">
        <v>54</v>
      </c>
      <c r="B1295" s="1">
        <v>5558</v>
      </c>
      <c r="C1295" s="1" t="s">
        <v>327</v>
      </c>
      <c r="D1295" s="1" t="s">
        <v>23</v>
      </c>
      <c r="E1295" s="1" t="s">
        <v>360</v>
      </c>
      <c r="F1295" s="8">
        <v>56997</v>
      </c>
      <c r="G1295" s="1" t="s">
        <v>6</v>
      </c>
    </row>
    <row r="1296" spans="1:7" x14ac:dyDescent="0.25">
      <c r="A1296" s="1" t="s">
        <v>54</v>
      </c>
      <c r="B1296" s="1">
        <v>5558</v>
      </c>
      <c r="C1296" s="1" t="s">
        <v>327</v>
      </c>
      <c r="D1296" s="1" t="s">
        <v>23</v>
      </c>
      <c r="E1296" s="1" t="s">
        <v>236</v>
      </c>
      <c r="F1296" s="8">
        <v>31510.081578552701</v>
      </c>
      <c r="G1296" s="1" t="s">
        <v>8</v>
      </c>
    </row>
    <row r="1297" spans="1:7" x14ac:dyDescent="0.25">
      <c r="A1297" s="1" t="s">
        <v>54</v>
      </c>
      <c r="B1297" s="1">
        <v>5558</v>
      </c>
      <c r="C1297" s="1" t="s">
        <v>327</v>
      </c>
      <c r="D1297" s="1" t="s">
        <v>23</v>
      </c>
      <c r="E1297" s="1" t="s">
        <v>236</v>
      </c>
      <c r="F1297" s="8">
        <v>56997</v>
      </c>
      <c r="G1297" s="1" t="s">
        <v>6</v>
      </c>
    </row>
    <row r="1298" spans="1:7" x14ac:dyDescent="0.25">
      <c r="A1298" s="1" t="s">
        <v>54</v>
      </c>
      <c r="B1298" s="1">
        <v>5558</v>
      </c>
      <c r="C1298" s="1" t="s">
        <v>327</v>
      </c>
      <c r="D1298" s="1" t="s">
        <v>24</v>
      </c>
      <c r="E1298" s="1" t="s">
        <v>360</v>
      </c>
      <c r="F1298" s="8">
        <v>16011.0879352093</v>
      </c>
      <c r="G1298" s="1" t="s">
        <v>8</v>
      </c>
    </row>
    <row r="1299" spans="1:7" x14ac:dyDescent="0.25">
      <c r="A1299" s="1" t="s">
        <v>54</v>
      </c>
      <c r="B1299" s="1">
        <v>5558</v>
      </c>
      <c r="C1299" s="1" t="s">
        <v>327</v>
      </c>
      <c r="D1299" s="1" t="s">
        <v>24</v>
      </c>
      <c r="E1299" s="1" t="s">
        <v>360</v>
      </c>
      <c r="F1299" s="8">
        <v>17973</v>
      </c>
      <c r="G1299" s="1" t="s">
        <v>6</v>
      </c>
    </row>
    <row r="1300" spans="1:7" x14ac:dyDescent="0.25">
      <c r="A1300" s="1" t="s">
        <v>54</v>
      </c>
      <c r="B1300" s="1">
        <v>5558</v>
      </c>
      <c r="C1300" s="1" t="s">
        <v>327</v>
      </c>
      <c r="D1300" s="1" t="s">
        <v>24</v>
      </c>
      <c r="E1300" s="1" t="s">
        <v>236</v>
      </c>
      <c r="F1300" s="8">
        <v>16011.0879352093</v>
      </c>
      <c r="G1300" s="1" t="s">
        <v>8</v>
      </c>
    </row>
    <row r="1301" spans="1:7" x14ac:dyDescent="0.25">
      <c r="A1301" s="1" t="s">
        <v>54</v>
      </c>
      <c r="B1301" s="1">
        <v>5558</v>
      </c>
      <c r="C1301" s="1" t="s">
        <v>327</v>
      </c>
      <c r="D1301" s="1" t="s">
        <v>24</v>
      </c>
      <c r="E1301" s="1" t="s">
        <v>236</v>
      </c>
      <c r="F1301" s="8">
        <v>17973</v>
      </c>
      <c r="G1301" s="1" t="s">
        <v>6</v>
      </c>
    </row>
    <row r="1302" spans="1:7" x14ac:dyDescent="0.25">
      <c r="A1302" s="1" t="s">
        <v>54</v>
      </c>
      <c r="B1302" s="1">
        <v>5558</v>
      </c>
      <c r="C1302" s="1" t="s">
        <v>327</v>
      </c>
      <c r="D1302" s="1" t="s">
        <v>348</v>
      </c>
      <c r="E1302" s="1" t="s">
        <v>360</v>
      </c>
      <c r="F1302" s="8">
        <v>793.04375439882301</v>
      </c>
      <c r="G1302" s="1" t="s">
        <v>8</v>
      </c>
    </row>
    <row r="1303" spans="1:7" x14ac:dyDescent="0.25">
      <c r="A1303" s="1" t="s">
        <v>54</v>
      </c>
      <c r="B1303" s="1">
        <v>5558</v>
      </c>
      <c r="C1303" s="1" t="s">
        <v>327</v>
      </c>
      <c r="D1303" s="1" t="s">
        <v>348</v>
      </c>
      <c r="E1303" s="1" t="s">
        <v>360</v>
      </c>
      <c r="F1303" s="8">
        <v>8380</v>
      </c>
      <c r="G1303" s="1" t="s">
        <v>6</v>
      </c>
    </row>
    <row r="1304" spans="1:7" x14ac:dyDescent="0.25">
      <c r="A1304" s="1" t="s">
        <v>54</v>
      </c>
      <c r="B1304" s="1">
        <v>5558</v>
      </c>
      <c r="C1304" s="1" t="s">
        <v>327</v>
      </c>
      <c r="D1304" s="1" t="s">
        <v>348</v>
      </c>
      <c r="E1304" s="1" t="s">
        <v>236</v>
      </c>
      <c r="F1304" s="8">
        <v>793.04375439882301</v>
      </c>
      <c r="G1304" s="1" t="s">
        <v>8</v>
      </c>
    </row>
    <row r="1305" spans="1:7" x14ac:dyDescent="0.25">
      <c r="A1305" s="1" t="s">
        <v>54</v>
      </c>
      <c r="B1305" s="1">
        <v>5558</v>
      </c>
      <c r="C1305" s="1" t="s">
        <v>327</v>
      </c>
      <c r="D1305" s="1" t="s">
        <v>348</v>
      </c>
      <c r="E1305" s="1" t="s">
        <v>236</v>
      </c>
      <c r="F1305" s="8">
        <v>8380</v>
      </c>
      <c r="G1305" s="1" t="s">
        <v>6</v>
      </c>
    </row>
    <row r="1306" spans="1:7" x14ac:dyDescent="0.25">
      <c r="A1306" s="1" t="s">
        <v>54</v>
      </c>
      <c r="B1306" s="1">
        <v>5558</v>
      </c>
      <c r="C1306" s="1" t="s">
        <v>327</v>
      </c>
      <c r="D1306" s="1" t="s">
        <v>25</v>
      </c>
      <c r="E1306" s="1" t="s">
        <v>360</v>
      </c>
      <c r="F1306" s="8">
        <v>127.75764942169199</v>
      </c>
      <c r="G1306" s="1" t="s">
        <v>8</v>
      </c>
    </row>
    <row r="1307" spans="1:7" x14ac:dyDescent="0.25">
      <c r="A1307" s="1" t="s">
        <v>54</v>
      </c>
      <c r="B1307" s="1">
        <v>5558</v>
      </c>
      <c r="C1307" s="1" t="s">
        <v>327</v>
      </c>
      <c r="D1307" s="1" t="s">
        <v>25</v>
      </c>
      <c r="E1307" s="1" t="s">
        <v>360</v>
      </c>
      <c r="F1307" s="8">
        <v>135</v>
      </c>
      <c r="G1307" s="1" t="s">
        <v>6</v>
      </c>
    </row>
    <row r="1308" spans="1:7" x14ac:dyDescent="0.25">
      <c r="A1308" s="1" t="s">
        <v>54</v>
      </c>
      <c r="B1308" s="1">
        <v>5558</v>
      </c>
      <c r="C1308" s="1" t="s">
        <v>327</v>
      </c>
      <c r="D1308" s="1" t="s">
        <v>25</v>
      </c>
      <c r="E1308" s="1" t="s">
        <v>236</v>
      </c>
      <c r="F1308" s="8">
        <v>127.75764942169199</v>
      </c>
      <c r="G1308" s="1" t="s">
        <v>8</v>
      </c>
    </row>
    <row r="1309" spans="1:7" x14ac:dyDescent="0.25">
      <c r="A1309" s="1" t="s">
        <v>54</v>
      </c>
      <c r="B1309" s="1">
        <v>5558</v>
      </c>
      <c r="C1309" s="1" t="s">
        <v>327</v>
      </c>
      <c r="D1309" s="1" t="s">
        <v>25</v>
      </c>
      <c r="E1309" s="1" t="s">
        <v>236</v>
      </c>
      <c r="F1309" s="8">
        <v>135</v>
      </c>
      <c r="G1309" s="1" t="s">
        <v>6</v>
      </c>
    </row>
    <row r="1310" spans="1:7" x14ac:dyDescent="0.25">
      <c r="A1310" s="1" t="s">
        <v>54</v>
      </c>
      <c r="B1310" s="1">
        <v>5558</v>
      </c>
      <c r="C1310" s="1" t="s">
        <v>327</v>
      </c>
      <c r="D1310" s="1" t="s">
        <v>75</v>
      </c>
      <c r="E1310" s="1" t="s">
        <v>360</v>
      </c>
      <c r="F1310" s="8">
        <v>337920.63959389902</v>
      </c>
      <c r="G1310" s="1" t="s">
        <v>8</v>
      </c>
    </row>
    <row r="1311" spans="1:7" x14ac:dyDescent="0.25">
      <c r="A1311" s="1" t="s">
        <v>54</v>
      </c>
      <c r="B1311" s="1">
        <v>5558</v>
      </c>
      <c r="C1311" s="1" t="s">
        <v>327</v>
      </c>
      <c r="D1311" s="1" t="s">
        <v>75</v>
      </c>
      <c r="E1311" s="1" t="s">
        <v>360</v>
      </c>
      <c r="F1311" s="8">
        <v>675506</v>
      </c>
      <c r="G1311" s="1" t="s">
        <v>6</v>
      </c>
    </row>
    <row r="1312" spans="1:7" x14ac:dyDescent="0.25">
      <c r="A1312" s="1" t="s">
        <v>54</v>
      </c>
      <c r="B1312" s="1">
        <v>5558</v>
      </c>
      <c r="C1312" s="1" t="s">
        <v>327</v>
      </c>
      <c r="D1312" s="1" t="s">
        <v>75</v>
      </c>
      <c r="E1312" s="1" t="s">
        <v>236</v>
      </c>
      <c r="F1312" s="8">
        <v>337920.63959389902</v>
      </c>
      <c r="G1312" s="1" t="s">
        <v>8</v>
      </c>
    </row>
    <row r="1313" spans="1:7" x14ac:dyDescent="0.25">
      <c r="A1313" s="1" t="s">
        <v>54</v>
      </c>
      <c r="B1313" s="1">
        <v>5558</v>
      </c>
      <c r="C1313" s="1" t="s">
        <v>327</v>
      </c>
      <c r="D1313" s="1" t="s">
        <v>75</v>
      </c>
      <c r="E1313" s="1" t="s">
        <v>236</v>
      </c>
      <c r="F1313" s="8">
        <v>675506</v>
      </c>
      <c r="G1313" s="1" t="s">
        <v>6</v>
      </c>
    </row>
    <row r="1314" spans="1:7" x14ac:dyDescent="0.25">
      <c r="A1314" s="1" t="s">
        <v>54</v>
      </c>
      <c r="B1314" s="1">
        <v>5558</v>
      </c>
      <c r="C1314" s="1" t="s">
        <v>327</v>
      </c>
      <c r="D1314" s="1" t="s">
        <v>27</v>
      </c>
      <c r="E1314" s="1" t="s">
        <v>360</v>
      </c>
      <c r="F1314" s="8">
        <v>335.48212385177601</v>
      </c>
      <c r="G1314" s="1" t="s">
        <v>8</v>
      </c>
    </row>
    <row r="1315" spans="1:7" x14ac:dyDescent="0.25">
      <c r="A1315" s="1" t="s">
        <v>54</v>
      </c>
      <c r="B1315" s="1">
        <v>5558</v>
      </c>
      <c r="C1315" s="1" t="s">
        <v>327</v>
      </c>
      <c r="D1315" s="1" t="s">
        <v>27</v>
      </c>
      <c r="E1315" s="1" t="s">
        <v>360</v>
      </c>
      <c r="F1315" s="8">
        <v>709</v>
      </c>
      <c r="G1315" s="1" t="s">
        <v>6</v>
      </c>
    </row>
    <row r="1316" spans="1:7" x14ac:dyDescent="0.25">
      <c r="A1316" s="1" t="s">
        <v>54</v>
      </c>
      <c r="B1316" s="1">
        <v>5558</v>
      </c>
      <c r="C1316" s="1" t="s">
        <v>327</v>
      </c>
      <c r="D1316" s="1" t="s">
        <v>27</v>
      </c>
      <c r="E1316" s="1" t="s">
        <v>236</v>
      </c>
      <c r="F1316" s="8">
        <v>335.48212385177601</v>
      </c>
      <c r="G1316" s="1" t="s">
        <v>8</v>
      </c>
    </row>
    <row r="1317" spans="1:7" x14ac:dyDescent="0.25">
      <c r="A1317" s="1" t="s">
        <v>54</v>
      </c>
      <c r="B1317" s="1">
        <v>5558</v>
      </c>
      <c r="C1317" s="1" t="s">
        <v>327</v>
      </c>
      <c r="D1317" s="1" t="s">
        <v>27</v>
      </c>
      <c r="E1317" s="1" t="s">
        <v>236</v>
      </c>
      <c r="F1317" s="8">
        <v>709</v>
      </c>
      <c r="G1317" s="1" t="s">
        <v>6</v>
      </c>
    </row>
    <row r="1318" spans="1:7" x14ac:dyDescent="0.25">
      <c r="A1318" s="1" t="s">
        <v>54</v>
      </c>
      <c r="B1318" s="1">
        <v>5558</v>
      </c>
      <c r="C1318" s="1" t="s">
        <v>327</v>
      </c>
      <c r="D1318" s="1" t="s">
        <v>29</v>
      </c>
      <c r="E1318" s="1" t="s">
        <v>360</v>
      </c>
      <c r="F1318" s="8">
        <v>5498.3106684684799</v>
      </c>
      <c r="G1318" s="1" t="s">
        <v>8</v>
      </c>
    </row>
    <row r="1319" spans="1:7" x14ac:dyDescent="0.25">
      <c r="A1319" s="1" t="s">
        <v>54</v>
      </c>
      <c r="B1319" s="1">
        <v>5558</v>
      </c>
      <c r="C1319" s="1" t="s">
        <v>327</v>
      </c>
      <c r="D1319" s="1" t="s">
        <v>29</v>
      </c>
      <c r="E1319" s="1" t="s">
        <v>360</v>
      </c>
      <c r="F1319" s="8">
        <v>5174</v>
      </c>
      <c r="G1319" s="1" t="s">
        <v>6</v>
      </c>
    </row>
    <row r="1320" spans="1:7" x14ac:dyDescent="0.25">
      <c r="A1320" s="1" t="s">
        <v>54</v>
      </c>
      <c r="B1320" s="1">
        <v>5558</v>
      </c>
      <c r="C1320" s="1" t="s">
        <v>327</v>
      </c>
      <c r="D1320" s="1" t="s">
        <v>29</v>
      </c>
      <c r="E1320" s="1" t="s">
        <v>236</v>
      </c>
      <c r="F1320" s="8">
        <v>5498.3106684684799</v>
      </c>
      <c r="G1320" s="1" t="s">
        <v>8</v>
      </c>
    </row>
    <row r="1321" spans="1:7" x14ac:dyDescent="0.25">
      <c r="A1321" s="1" t="s">
        <v>54</v>
      </c>
      <c r="B1321" s="1">
        <v>5558</v>
      </c>
      <c r="C1321" s="1" t="s">
        <v>327</v>
      </c>
      <c r="D1321" s="1" t="s">
        <v>29</v>
      </c>
      <c r="E1321" s="1" t="s">
        <v>236</v>
      </c>
      <c r="F1321" s="8">
        <v>5174</v>
      </c>
      <c r="G1321" s="1" t="s">
        <v>6</v>
      </c>
    </row>
    <row r="1322" spans="1:7" x14ac:dyDescent="0.25">
      <c r="A1322" s="1" t="s">
        <v>54</v>
      </c>
      <c r="B1322" s="1">
        <v>5558</v>
      </c>
      <c r="C1322" s="1" t="s">
        <v>328</v>
      </c>
      <c r="D1322" s="1" t="s">
        <v>17</v>
      </c>
      <c r="E1322" s="1" t="s">
        <v>360</v>
      </c>
      <c r="F1322" s="8">
        <v>397.46824264526401</v>
      </c>
      <c r="G1322" s="1" t="s">
        <v>8</v>
      </c>
    </row>
    <row r="1323" spans="1:7" x14ac:dyDescent="0.25">
      <c r="A1323" s="1" t="s">
        <v>54</v>
      </c>
      <c r="B1323" s="1">
        <v>5558</v>
      </c>
      <c r="C1323" s="1" t="s">
        <v>328</v>
      </c>
      <c r="D1323" s="1" t="s">
        <v>17</v>
      </c>
      <c r="E1323" s="1" t="s">
        <v>360</v>
      </c>
      <c r="F1323" s="8">
        <v>336</v>
      </c>
      <c r="G1323" s="1" t="s">
        <v>6</v>
      </c>
    </row>
    <row r="1324" spans="1:7" x14ac:dyDescent="0.25">
      <c r="A1324" s="1" t="s">
        <v>54</v>
      </c>
      <c r="B1324" s="1">
        <v>5558</v>
      </c>
      <c r="C1324" s="1" t="s">
        <v>328</v>
      </c>
      <c r="D1324" s="1" t="s">
        <v>17</v>
      </c>
      <c r="E1324" s="1" t="s">
        <v>236</v>
      </c>
      <c r="F1324" s="8">
        <v>397.46824264526401</v>
      </c>
      <c r="G1324" s="1" t="s">
        <v>8</v>
      </c>
    </row>
    <row r="1325" spans="1:7" x14ac:dyDescent="0.25">
      <c r="A1325" s="1" t="s">
        <v>54</v>
      </c>
      <c r="B1325" s="1">
        <v>5558</v>
      </c>
      <c r="C1325" s="1" t="s">
        <v>328</v>
      </c>
      <c r="D1325" s="1" t="s">
        <v>17</v>
      </c>
      <c r="E1325" s="1" t="s">
        <v>236</v>
      </c>
      <c r="F1325" s="8">
        <v>336</v>
      </c>
      <c r="G1325" s="1" t="s">
        <v>6</v>
      </c>
    </row>
    <row r="1326" spans="1:7" x14ac:dyDescent="0.25">
      <c r="A1326" s="1" t="s">
        <v>54</v>
      </c>
      <c r="B1326" s="1">
        <v>5558</v>
      </c>
      <c r="C1326" s="1" t="s">
        <v>328</v>
      </c>
      <c r="D1326" s="1" t="s">
        <v>18</v>
      </c>
      <c r="E1326" s="1" t="s">
        <v>360</v>
      </c>
      <c r="F1326" s="8">
        <v>7702.4524676799801</v>
      </c>
      <c r="G1326" s="1" t="s">
        <v>8</v>
      </c>
    </row>
    <row r="1327" spans="1:7" x14ac:dyDescent="0.25">
      <c r="A1327" s="1" t="s">
        <v>54</v>
      </c>
      <c r="B1327" s="1">
        <v>5558</v>
      </c>
      <c r="C1327" s="1" t="s">
        <v>328</v>
      </c>
      <c r="D1327" s="1" t="s">
        <v>18</v>
      </c>
      <c r="E1327" s="1" t="s">
        <v>360</v>
      </c>
      <c r="F1327" s="8">
        <v>11361</v>
      </c>
      <c r="G1327" s="1" t="s">
        <v>6</v>
      </c>
    </row>
    <row r="1328" spans="1:7" x14ac:dyDescent="0.25">
      <c r="A1328" s="1" t="s">
        <v>54</v>
      </c>
      <c r="B1328" s="1">
        <v>5558</v>
      </c>
      <c r="C1328" s="1" t="s">
        <v>328</v>
      </c>
      <c r="D1328" s="1" t="s">
        <v>18</v>
      </c>
      <c r="E1328" s="1" t="s">
        <v>236</v>
      </c>
      <c r="F1328" s="8">
        <v>7702.4524676799801</v>
      </c>
      <c r="G1328" s="1" t="s">
        <v>8</v>
      </c>
    </row>
    <row r="1329" spans="1:7" x14ac:dyDescent="0.25">
      <c r="A1329" s="1" t="s">
        <v>54</v>
      </c>
      <c r="B1329" s="1">
        <v>5558</v>
      </c>
      <c r="C1329" s="1" t="s">
        <v>328</v>
      </c>
      <c r="D1329" s="1" t="s">
        <v>18</v>
      </c>
      <c r="E1329" s="1" t="s">
        <v>236</v>
      </c>
      <c r="F1329" s="8">
        <v>11361</v>
      </c>
      <c r="G1329" s="1" t="s">
        <v>6</v>
      </c>
    </row>
    <row r="1330" spans="1:7" x14ac:dyDescent="0.25">
      <c r="A1330" s="1" t="s">
        <v>54</v>
      </c>
      <c r="B1330" s="1">
        <v>5558</v>
      </c>
      <c r="C1330" s="1" t="s">
        <v>328</v>
      </c>
      <c r="D1330" s="1" t="s">
        <v>19</v>
      </c>
      <c r="E1330" s="1" t="s">
        <v>360</v>
      </c>
      <c r="F1330" s="8">
        <v>99240.883022725597</v>
      </c>
      <c r="G1330" s="1" t="s">
        <v>8</v>
      </c>
    </row>
    <row r="1331" spans="1:7" x14ac:dyDescent="0.25">
      <c r="A1331" s="1" t="s">
        <v>54</v>
      </c>
      <c r="B1331" s="1">
        <v>5558</v>
      </c>
      <c r="C1331" s="1" t="s">
        <v>328</v>
      </c>
      <c r="D1331" s="1" t="s">
        <v>19</v>
      </c>
      <c r="E1331" s="1" t="s">
        <v>360</v>
      </c>
      <c r="F1331" s="8">
        <v>138424</v>
      </c>
      <c r="G1331" s="1" t="s">
        <v>6</v>
      </c>
    </row>
    <row r="1332" spans="1:7" x14ac:dyDescent="0.25">
      <c r="A1332" s="1" t="s">
        <v>54</v>
      </c>
      <c r="B1332" s="1">
        <v>5558</v>
      </c>
      <c r="C1332" s="1" t="s">
        <v>328</v>
      </c>
      <c r="D1332" s="1" t="s">
        <v>19</v>
      </c>
      <c r="E1332" s="1" t="s">
        <v>236</v>
      </c>
      <c r="F1332" s="8">
        <v>99240.883022725597</v>
      </c>
      <c r="G1332" s="1" t="s">
        <v>8</v>
      </c>
    </row>
    <row r="1333" spans="1:7" x14ac:dyDescent="0.25">
      <c r="A1333" s="1" t="s">
        <v>54</v>
      </c>
      <c r="B1333" s="1">
        <v>5558</v>
      </c>
      <c r="C1333" s="1" t="s">
        <v>328</v>
      </c>
      <c r="D1333" s="1" t="s">
        <v>19</v>
      </c>
      <c r="E1333" s="1" t="s">
        <v>236</v>
      </c>
      <c r="F1333" s="8">
        <v>138424</v>
      </c>
      <c r="G1333" s="1" t="s">
        <v>6</v>
      </c>
    </row>
    <row r="1334" spans="1:7" x14ac:dyDescent="0.25">
      <c r="A1334" s="1" t="s">
        <v>54</v>
      </c>
      <c r="B1334" s="1">
        <v>5558</v>
      </c>
      <c r="C1334" s="1" t="s">
        <v>328</v>
      </c>
      <c r="D1334" s="1" t="s">
        <v>20</v>
      </c>
      <c r="E1334" s="1" t="s">
        <v>360</v>
      </c>
      <c r="F1334" s="8">
        <v>11944.8377953172</v>
      </c>
      <c r="G1334" s="1" t="s">
        <v>8</v>
      </c>
    </row>
    <row r="1335" spans="1:7" x14ac:dyDescent="0.25">
      <c r="A1335" s="1" t="s">
        <v>54</v>
      </c>
      <c r="B1335" s="1">
        <v>5558</v>
      </c>
      <c r="C1335" s="1" t="s">
        <v>328</v>
      </c>
      <c r="D1335" s="1" t="s">
        <v>20</v>
      </c>
      <c r="E1335" s="1" t="s">
        <v>360</v>
      </c>
      <c r="F1335" s="8">
        <v>16661</v>
      </c>
      <c r="G1335" s="1" t="s">
        <v>6</v>
      </c>
    </row>
    <row r="1336" spans="1:7" x14ac:dyDescent="0.25">
      <c r="A1336" s="1" t="s">
        <v>54</v>
      </c>
      <c r="B1336" s="1">
        <v>5558</v>
      </c>
      <c r="C1336" s="1" t="s">
        <v>328</v>
      </c>
      <c r="D1336" s="1" t="s">
        <v>20</v>
      </c>
      <c r="E1336" s="1" t="s">
        <v>236</v>
      </c>
      <c r="F1336" s="8">
        <v>11944.8377953172</v>
      </c>
      <c r="G1336" s="1" t="s">
        <v>8</v>
      </c>
    </row>
    <row r="1337" spans="1:7" x14ac:dyDescent="0.25">
      <c r="A1337" s="1" t="s">
        <v>54</v>
      </c>
      <c r="B1337" s="1">
        <v>5558</v>
      </c>
      <c r="C1337" s="1" t="s">
        <v>328</v>
      </c>
      <c r="D1337" s="1" t="s">
        <v>20</v>
      </c>
      <c r="E1337" s="1" t="s">
        <v>236</v>
      </c>
      <c r="F1337" s="8">
        <v>16661</v>
      </c>
      <c r="G1337" s="1" t="s">
        <v>6</v>
      </c>
    </row>
    <row r="1338" spans="1:7" x14ac:dyDescent="0.25">
      <c r="A1338" s="1" t="s">
        <v>54</v>
      </c>
      <c r="B1338" s="1">
        <v>5558</v>
      </c>
      <c r="C1338" s="1" t="s">
        <v>328</v>
      </c>
      <c r="D1338" s="1" t="s">
        <v>21</v>
      </c>
      <c r="E1338" s="1" t="s">
        <v>360</v>
      </c>
      <c r="F1338" s="8">
        <v>11207.084539413499</v>
      </c>
      <c r="G1338" s="1" t="s">
        <v>8</v>
      </c>
    </row>
    <row r="1339" spans="1:7" x14ac:dyDescent="0.25">
      <c r="A1339" s="1" t="s">
        <v>54</v>
      </c>
      <c r="B1339" s="1">
        <v>5558</v>
      </c>
      <c r="C1339" s="1" t="s">
        <v>328</v>
      </c>
      <c r="D1339" s="1" t="s">
        <v>21</v>
      </c>
      <c r="E1339" s="1" t="s">
        <v>360</v>
      </c>
      <c r="F1339" s="8">
        <v>11840</v>
      </c>
      <c r="G1339" s="1" t="s">
        <v>6</v>
      </c>
    </row>
    <row r="1340" spans="1:7" x14ac:dyDescent="0.25">
      <c r="A1340" s="1" t="s">
        <v>54</v>
      </c>
      <c r="B1340" s="1">
        <v>5558</v>
      </c>
      <c r="C1340" s="1" t="s">
        <v>328</v>
      </c>
      <c r="D1340" s="1" t="s">
        <v>21</v>
      </c>
      <c r="E1340" s="1" t="s">
        <v>236</v>
      </c>
      <c r="F1340" s="8">
        <v>11207.084539413499</v>
      </c>
      <c r="G1340" s="1" t="s">
        <v>8</v>
      </c>
    </row>
    <row r="1341" spans="1:7" x14ac:dyDescent="0.25">
      <c r="A1341" s="1" t="s">
        <v>54</v>
      </c>
      <c r="B1341" s="1">
        <v>5558</v>
      </c>
      <c r="C1341" s="1" t="s">
        <v>328</v>
      </c>
      <c r="D1341" s="1" t="s">
        <v>21</v>
      </c>
      <c r="E1341" s="1" t="s">
        <v>236</v>
      </c>
      <c r="F1341" s="8">
        <v>11840</v>
      </c>
      <c r="G1341" s="1" t="s">
        <v>6</v>
      </c>
    </row>
    <row r="1342" spans="1:7" x14ac:dyDescent="0.25">
      <c r="A1342" s="1" t="s">
        <v>54</v>
      </c>
      <c r="B1342" s="1">
        <v>5558</v>
      </c>
      <c r="C1342" s="1" t="s">
        <v>328</v>
      </c>
      <c r="D1342" s="1" t="s">
        <v>22</v>
      </c>
      <c r="E1342" s="1" t="s">
        <v>360</v>
      </c>
      <c r="F1342" s="8">
        <v>895.48648524284397</v>
      </c>
      <c r="G1342" s="1" t="s">
        <v>8</v>
      </c>
    </row>
    <row r="1343" spans="1:7" x14ac:dyDescent="0.25">
      <c r="A1343" s="1" t="s">
        <v>54</v>
      </c>
      <c r="B1343" s="1">
        <v>5558</v>
      </c>
      <c r="C1343" s="1" t="s">
        <v>328</v>
      </c>
      <c r="D1343" s="1" t="s">
        <v>22</v>
      </c>
      <c r="E1343" s="1" t="s">
        <v>360</v>
      </c>
      <c r="F1343" s="8">
        <v>853</v>
      </c>
      <c r="G1343" s="1" t="s">
        <v>6</v>
      </c>
    </row>
    <row r="1344" spans="1:7" x14ac:dyDescent="0.25">
      <c r="A1344" s="1" t="s">
        <v>54</v>
      </c>
      <c r="B1344" s="1">
        <v>5558</v>
      </c>
      <c r="C1344" s="1" t="s">
        <v>328</v>
      </c>
      <c r="D1344" s="1" t="s">
        <v>22</v>
      </c>
      <c r="E1344" s="1" t="s">
        <v>236</v>
      </c>
      <c r="F1344" s="8">
        <v>895.48648524284397</v>
      </c>
      <c r="G1344" s="1" t="s">
        <v>8</v>
      </c>
    </row>
    <row r="1345" spans="1:7" x14ac:dyDescent="0.25">
      <c r="A1345" s="1" t="s">
        <v>54</v>
      </c>
      <c r="B1345" s="1">
        <v>5558</v>
      </c>
      <c r="C1345" s="1" t="s">
        <v>328</v>
      </c>
      <c r="D1345" s="1" t="s">
        <v>22</v>
      </c>
      <c r="E1345" s="1" t="s">
        <v>236</v>
      </c>
      <c r="F1345" s="8">
        <v>853</v>
      </c>
      <c r="G1345" s="1" t="s">
        <v>6</v>
      </c>
    </row>
    <row r="1346" spans="1:7" x14ac:dyDescent="0.25">
      <c r="A1346" s="1" t="s">
        <v>54</v>
      </c>
      <c r="B1346" s="1">
        <v>5558</v>
      </c>
      <c r="C1346" s="1" t="s">
        <v>328</v>
      </c>
      <c r="D1346" s="1" t="s">
        <v>23</v>
      </c>
      <c r="E1346" s="1" t="s">
        <v>360</v>
      </c>
      <c r="F1346" s="8">
        <v>24916.998656183499</v>
      </c>
      <c r="G1346" s="1" t="s">
        <v>8</v>
      </c>
    </row>
    <row r="1347" spans="1:7" x14ac:dyDescent="0.25">
      <c r="A1347" s="1" t="s">
        <v>54</v>
      </c>
      <c r="B1347" s="1">
        <v>5558</v>
      </c>
      <c r="C1347" s="1" t="s">
        <v>328</v>
      </c>
      <c r="D1347" s="1" t="s">
        <v>23</v>
      </c>
      <c r="E1347" s="1" t="s">
        <v>360</v>
      </c>
      <c r="F1347" s="8">
        <v>45072</v>
      </c>
      <c r="G1347" s="1" t="s">
        <v>6</v>
      </c>
    </row>
    <row r="1348" spans="1:7" x14ac:dyDescent="0.25">
      <c r="A1348" s="1" t="s">
        <v>54</v>
      </c>
      <c r="B1348" s="1">
        <v>5558</v>
      </c>
      <c r="C1348" s="1" t="s">
        <v>328</v>
      </c>
      <c r="D1348" s="1" t="s">
        <v>23</v>
      </c>
      <c r="E1348" s="1" t="s">
        <v>236</v>
      </c>
      <c r="F1348" s="8">
        <v>24916.998656183499</v>
      </c>
      <c r="G1348" s="1" t="s">
        <v>8</v>
      </c>
    </row>
    <row r="1349" spans="1:7" x14ac:dyDescent="0.25">
      <c r="A1349" s="1" t="s">
        <v>54</v>
      </c>
      <c r="B1349" s="1">
        <v>5558</v>
      </c>
      <c r="C1349" s="1" t="s">
        <v>328</v>
      </c>
      <c r="D1349" s="1" t="s">
        <v>23</v>
      </c>
      <c r="E1349" s="1" t="s">
        <v>236</v>
      </c>
      <c r="F1349" s="8">
        <v>45072</v>
      </c>
      <c r="G1349" s="1" t="s">
        <v>6</v>
      </c>
    </row>
    <row r="1350" spans="1:7" x14ac:dyDescent="0.25">
      <c r="A1350" s="1" t="s">
        <v>54</v>
      </c>
      <c r="B1350" s="1">
        <v>5558</v>
      </c>
      <c r="C1350" s="1" t="s">
        <v>328</v>
      </c>
      <c r="D1350" s="1" t="s">
        <v>24</v>
      </c>
      <c r="E1350" s="1" t="s">
        <v>360</v>
      </c>
      <c r="F1350" s="8">
        <v>11746.0343649387</v>
      </c>
      <c r="G1350" s="1" t="s">
        <v>8</v>
      </c>
    </row>
    <row r="1351" spans="1:7" x14ac:dyDescent="0.25">
      <c r="A1351" s="1" t="s">
        <v>54</v>
      </c>
      <c r="B1351" s="1">
        <v>5558</v>
      </c>
      <c r="C1351" s="1" t="s">
        <v>328</v>
      </c>
      <c r="D1351" s="1" t="s">
        <v>24</v>
      </c>
      <c r="E1351" s="1" t="s">
        <v>360</v>
      </c>
      <c r="F1351" s="8">
        <v>13076</v>
      </c>
      <c r="G1351" s="1" t="s">
        <v>6</v>
      </c>
    </row>
    <row r="1352" spans="1:7" x14ac:dyDescent="0.25">
      <c r="A1352" s="1" t="s">
        <v>54</v>
      </c>
      <c r="B1352" s="1">
        <v>5558</v>
      </c>
      <c r="C1352" s="1" t="s">
        <v>328</v>
      </c>
      <c r="D1352" s="1" t="s">
        <v>24</v>
      </c>
      <c r="E1352" s="1" t="s">
        <v>236</v>
      </c>
      <c r="F1352" s="8">
        <v>11746.0343649387</v>
      </c>
      <c r="G1352" s="1" t="s">
        <v>8</v>
      </c>
    </row>
    <row r="1353" spans="1:7" x14ac:dyDescent="0.25">
      <c r="A1353" s="1" t="s">
        <v>54</v>
      </c>
      <c r="B1353" s="1">
        <v>5558</v>
      </c>
      <c r="C1353" s="1" t="s">
        <v>328</v>
      </c>
      <c r="D1353" s="1" t="s">
        <v>24</v>
      </c>
      <c r="E1353" s="1" t="s">
        <v>236</v>
      </c>
      <c r="F1353" s="8">
        <v>13076</v>
      </c>
      <c r="G1353" s="1" t="s">
        <v>6</v>
      </c>
    </row>
    <row r="1354" spans="1:7" x14ac:dyDescent="0.25">
      <c r="A1354" s="1" t="s">
        <v>54</v>
      </c>
      <c r="B1354" s="1">
        <v>5558</v>
      </c>
      <c r="C1354" s="1" t="s">
        <v>328</v>
      </c>
      <c r="D1354" s="1" t="s">
        <v>348</v>
      </c>
      <c r="E1354" s="1" t="s">
        <v>360</v>
      </c>
      <c r="F1354" s="8">
        <v>699.63872031867504</v>
      </c>
      <c r="G1354" s="1" t="s">
        <v>8</v>
      </c>
    </row>
    <row r="1355" spans="1:7" x14ac:dyDescent="0.25">
      <c r="A1355" s="1" t="s">
        <v>54</v>
      </c>
      <c r="B1355" s="1">
        <v>5558</v>
      </c>
      <c r="C1355" s="1" t="s">
        <v>328</v>
      </c>
      <c r="D1355" s="1" t="s">
        <v>348</v>
      </c>
      <c r="E1355" s="1" t="s">
        <v>360</v>
      </c>
      <c r="F1355" s="8">
        <v>7393</v>
      </c>
      <c r="G1355" s="1" t="s">
        <v>6</v>
      </c>
    </row>
    <row r="1356" spans="1:7" x14ac:dyDescent="0.25">
      <c r="A1356" s="1" t="s">
        <v>54</v>
      </c>
      <c r="B1356" s="1">
        <v>5558</v>
      </c>
      <c r="C1356" s="1" t="s">
        <v>328</v>
      </c>
      <c r="D1356" s="1" t="s">
        <v>348</v>
      </c>
      <c r="E1356" s="1" t="s">
        <v>236</v>
      </c>
      <c r="F1356" s="8">
        <v>699.63872031867504</v>
      </c>
      <c r="G1356" s="1" t="s">
        <v>8</v>
      </c>
    </row>
    <row r="1357" spans="1:7" x14ac:dyDescent="0.25">
      <c r="A1357" s="1" t="s">
        <v>54</v>
      </c>
      <c r="B1357" s="1">
        <v>5558</v>
      </c>
      <c r="C1357" s="1" t="s">
        <v>328</v>
      </c>
      <c r="D1357" s="1" t="s">
        <v>348</v>
      </c>
      <c r="E1357" s="1" t="s">
        <v>236</v>
      </c>
      <c r="F1357" s="8">
        <v>7393</v>
      </c>
      <c r="G1357" s="1" t="s">
        <v>6</v>
      </c>
    </row>
    <row r="1358" spans="1:7" x14ac:dyDescent="0.25">
      <c r="A1358" s="1" t="s">
        <v>54</v>
      </c>
      <c r="B1358" s="1">
        <v>5558</v>
      </c>
      <c r="C1358" s="1" t="s">
        <v>328</v>
      </c>
      <c r="D1358" s="1" t="s">
        <v>25</v>
      </c>
      <c r="E1358" s="1" t="s">
        <v>360</v>
      </c>
      <c r="F1358" s="8">
        <v>116.401413917542</v>
      </c>
      <c r="G1358" s="1" t="s">
        <v>8</v>
      </c>
    </row>
    <row r="1359" spans="1:7" x14ac:dyDescent="0.25">
      <c r="A1359" s="1" t="s">
        <v>54</v>
      </c>
      <c r="B1359" s="1">
        <v>5558</v>
      </c>
      <c r="C1359" s="1" t="s">
        <v>328</v>
      </c>
      <c r="D1359" s="1" t="s">
        <v>25</v>
      </c>
      <c r="E1359" s="1" t="s">
        <v>360</v>
      </c>
      <c r="F1359" s="8">
        <v>123</v>
      </c>
      <c r="G1359" s="1" t="s">
        <v>6</v>
      </c>
    </row>
    <row r="1360" spans="1:7" x14ac:dyDescent="0.25">
      <c r="A1360" s="1" t="s">
        <v>54</v>
      </c>
      <c r="B1360" s="1">
        <v>5558</v>
      </c>
      <c r="C1360" s="1" t="s">
        <v>328</v>
      </c>
      <c r="D1360" s="1" t="s">
        <v>25</v>
      </c>
      <c r="E1360" s="1" t="s">
        <v>236</v>
      </c>
      <c r="F1360" s="8">
        <v>116.401413917542</v>
      </c>
      <c r="G1360" s="1" t="s">
        <v>8</v>
      </c>
    </row>
    <row r="1361" spans="1:7" x14ac:dyDescent="0.25">
      <c r="A1361" s="1" t="s">
        <v>54</v>
      </c>
      <c r="B1361" s="1">
        <v>5558</v>
      </c>
      <c r="C1361" s="1" t="s">
        <v>328</v>
      </c>
      <c r="D1361" s="1" t="s">
        <v>25</v>
      </c>
      <c r="E1361" s="1" t="s">
        <v>236</v>
      </c>
      <c r="F1361" s="8">
        <v>123</v>
      </c>
      <c r="G1361" s="1" t="s">
        <v>6</v>
      </c>
    </row>
    <row r="1362" spans="1:7" x14ac:dyDescent="0.25">
      <c r="A1362" s="1" t="s">
        <v>54</v>
      </c>
      <c r="B1362" s="1">
        <v>5558</v>
      </c>
      <c r="C1362" s="1" t="s">
        <v>328</v>
      </c>
      <c r="D1362" s="1" t="s">
        <v>75</v>
      </c>
      <c r="E1362" s="1" t="s">
        <v>360</v>
      </c>
      <c r="F1362" s="8">
        <v>267196.25959664601</v>
      </c>
      <c r="G1362" s="1" t="s">
        <v>8</v>
      </c>
    </row>
    <row r="1363" spans="1:7" x14ac:dyDescent="0.25">
      <c r="A1363" s="1" t="s">
        <v>54</v>
      </c>
      <c r="B1363" s="1">
        <v>5558</v>
      </c>
      <c r="C1363" s="1" t="s">
        <v>328</v>
      </c>
      <c r="D1363" s="1" t="s">
        <v>75</v>
      </c>
      <c r="E1363" s="1" t="s">
        <v>360</v>
      </c>
      <c r="F1363" s="8">
        <v>534127</v>
      </c>
      <c r="G1363" s="1" t="s">
        <v>6</v>
      </c>
    </row>
    <row r="1364" spans="1:7" x14ac:dyDescent="0.25">
      <c r="A1364" s="1" t="s">
        <v>54</v>
      </c>
      <c r="B1364" s="1">
        <v>5558</v>
      </c>
      <c r="C1364" s="1" t="s">
        <v>328</v>
      </c>
      <c r="D1364" s="1" t="s">
        <v>75</v>
      </c>
      <c r="E1364" s="1" t="s">
        <v>236</v>
      </c>
      <c r="F1364" s="8">
        <v>267196.25959664601</v>
      </c>
      <c r="G1364" s="1" t="s">
        <v>8</v>
      </c>
    </row>
    <row r="1365" spans="1:7" x14ac:dyDescent="0.25">
      <c r="A1365" s="1" t="s">
        <v>54</v>
      </c>
      <c r="B1365" s="1">
        <v>5558</v>
      </c>
      <c r="C1365" s="1" t="s">
        <v>328</v>
      </c>
      <c r="D1365" s="1" t="s">
        <v>75</v>
      </c>
      <c r="E1365" s="1" t="s">
        <v>236</v>
      </c>
      <c r="F1365" s="8">
        <v>534127</v>
      </c>
      <c r="G1365" s="1" t="s">
        <v>6</v>
      </c>
    </row>
    <row r="1366" spans="1:7" x14ac:dyDescent="0.25">
      <c r="A1366" s="1" t="s">
        <v>54</v>
      </c>
      <c r="B1366" s="1">
        <v>5558</v>
      </c>
      <c r="C1366" s="1" t="s">
        <v>328</v>
      </c>
      <c r="D1366" s="1" t="s">
        <v>27</v>
      </c>
      <c r="E1366" s="1" t="s">
        <v>360</v>
      </c>
      <c r="F1366" s="8">
        <v>265.45200490951498</v>
      </c>
      <c r="G1366" s="1" t="s">
        <v>8</v>
      </c>
    </row>
    <row r="1367" spans="1:7" x14ac:dyDescent="0.25">
      <c r="A1367" s="1" t="s">
        <v>54</v>
      </c>
      <c r="B1367" s="1">
        <v>5558</v>
      </c>
      <c r="C1367" s="1" t="s">
        <v>328</v>
      </c>
      <c r="D1367" s="1" t="s">
        <v>27</v>
      </c>
      <c r="E1367" s="1" t="s">
        <v>360</v>
      </c>
      <c r="F1367" s="8">
        <v>561</v>
      </c>
      <c r="G1367" s="1" t="s">
        <v>6</v>
      </c>
    </row>
    <row r="1368" spans="1:7" x14ac:dyDescent="0.25">
      <c r="A1368" s="1" t="s">
        <v>54</v>
      </c>
      <c r="B1368" s="1">
        <v>5558</v>
      </c>
      <c r="C1368" s="1" t="s">
        <v>328</v>
      </c>
      <c r="D1368" s="1" t="s">
        <v>27</v>
      </c>
      <c r="E1368" s="1" t="s">
        <v>236</v>
      </c>
      <c r="F1368" s="8">
        <v>265.45200490951498</v>
      </c>
      <c r="G1368" s="1" t="s">
        <v>8</v>
      </c>
    </row>
    <row r="1369" spans="1:7" x14ac:dyDescent="0.25">
      <c r="A1369" s="1" t="s">
        <v>54</v>
      </c>
      <c r="B1369" s="1">
        <v>5558</v>
      </c>
      <c r="C1369" s="1" t="s">
        <v>328</v>
      </c>
      <c r="D1369" s="1" t="s">
        <v>27</v>
      </c>
      <c r="E1369" s="1" t="s">
        <v>236</v>
      </c>
      <c r="F1369" s="8">
        <v>561</v>
      </c>
      <c r="G1369" s="1" t="s">
        <v>6</v>
      </c>
    </row>
    <row r="1370" spans="1:7" x14ac:dyDescent="0.25">
      <c r="A1370" s="1" t="s">
        <v>54</v>
      </c>
      <c r="B1370" s="1">
        <v>5558</v>
      </c>
      <c r="C1370" s="1" t="s">
        <v>328</v>
      </c>
      <c r="D1370" s="1" t="s">
        <v>29</v>
      </c>
      <c r="E1370" s="1" t="s">
        <v>360</v>
      </c>
      <c r="F1370" s="8">
        <v>4263.6355128288296</v>
      </c>
      <c r="G1370" s="1" t="s">
        <v>8</v>
      </c>
    </row>
    <row r="1371" spans="1:7" x14ac:dyDescent="0.25">
      <c r="A1371" s="1" t="s">
        <v>54</v>
      </c>
      <c r="B1371" s="1">
        <v>5558</v>
      </c>
      <c r="C1371" s="1" t="s">
        <v>328</v>
      </c>
      <c r="D1371" s="1" t="s">
        <v>29</v>
      </c>
      <c r="E1371" s="1" t="s">
        <v>360</v>
      </c>
      <c r="F1371" s="8">
        <v>4028</v>
      </c>
      <c r="G1371" s="1" t="s">
        <v>6</v>
      </c>
    </row>
    <row r="1372" spans="1:7" x14ac:dyDescent="0.25">
      <c r="A1372" s="1" t="s">
        <v>54</v>
      </c>
      <c r="B1372" s="1">
        <v>5558</v>
      </c>
      <c r="C1372" s="1" t="s">
        <v>328</v>
      </c>
      <c r="D1372" s="1" t="s">
        <v>29</v>
      </c>
      <c r="E1372" s="1" t="s">
        <v>236</v>
      </c>
      <c r="F1372" s="8">
        <v>4263.6355128288296</v>
      </c>
      <c r="G1372" s="1" t="s">
        <v>8</v>
      </c>
    </row>
    <row r="1373" spans="1:7" x14ac:dyDescent="0.25">
      <c r="A1373" s="1" t="s">
        <v>54</v>
      </c>
      <c r="B1373" s="1">
        <v>5558</v>
      </c>
      <c r="C1373" s="1" t="s">
        <v>328</v>
      </c>
      <c r="D1373" s="1" t="s">
        <v>29</v>
      </c>
      <c r="E1373" s="1" t="s">
        <v>236</v>
      </c>
      <c r="F1373" s="8">
        <v>4028</v>
      </c>
      <c r="G1373" s="1" t="s">
        <v>6</v>
      </c>
    </row>
    <row r="1374" spans="1:7" x14ac:dyDescent="0.25">
      <c r="A1374" s="1" t="s">
        <v>54</v>
      </c>
      <c r="B1374" s="1">
        <v>5558</v>
      </c>
      <c r="C1374" s="1" t="s">
        <v>329</v>
      </c>
      <c r="D1374" s="1" t="s">
        <v>17</v>
      </c>
      <c r="E1374" s="1" t="s">
        <v>360</v>
      </c>
      <c r="F1374" s="8">
        <v>100.550001859665</v>
      </c>
      <c r="G1374" s="1" t="s">
        <v>8</v>
      </c>
    </row>
    <row r="1375" spans="1:7" x14ac:dyDescent="0.25">
      <c r="A1375" s="1" t="s">
        <v>54</v>
      </c>
      <c r="B1375" s="1">
        <v>5558</v>
      </c>
      <c r="C1375" s="1" t="s">
        <v>329</v>
      </c>
      <c r="D1375" s="1" t="s">
        <v>17</v>
      </c>
      <c r="E1375" s="1" t="s">
        <v>360</v>
      </c>
      <c r="F1375" s="8">
        <v>85</v>
      </c>
      <c r="G1375" s="1" t="s">
        <v>6</v>
      </c>
    </row>
    <row r="1376" spans="1:7" x14ac:dyDescent="0.25">
      <c r="A1376" s="1" t="s">
        <v>54</v>
      </c>
      <c r="B1376" s="1">
        <v>5558</v>
      </c>
      <c r="C1376" s="1" t="s">
        <v>329</v>
      </c>
      <c r="D1376" s="1" t="s">
        <v>17</v>
      </c>
      <c r="E1376" s="1" t="s">
        <v>236</v>
      </c>
      <c r="F1376" s="8">
        <v>100.550001859665</v>
      </c>
      <c r="G1376" s="1" t="s">
        <v>8</v>
      </c>
    </row>
    <row r="1377" spans="1:7" x14ac:dyDescent="0.25">
      <c r="A1377" s="1" t="s">
        <v>54</v>
      </c>
      <c r="B1377" s="1">
        <v>5558</v>
      </c>
      <c r="C1377" s="1" t="s">
        <v>329</v>
      </c>
      <c r="D1377" s="1" t="s">
        <v>17</v>
      </c>
      <c r="E1377" s="1" t="s">
        <v>236</v>
      </c>
      <c r="F1377" s="8">
        <v>85</v>
      </c>
      <c r="G1377" s="1" t="s">
        <v>6</v>
      </c>
    </row>
    <row r="1378" spans="1:7" x14ac:dyDescent="0.25">
      <c r="A1378" s="1" t="s">
        <v>54</v>
      </c>
      <c r="B1378" s="1">
        <v>5558</v>
      </c>
      <c r="C1378" s="1" t="s">
        <v>329</v>
      </c>
      <c r="D1378" s="1" t="s">
        <v>18</v>
      </c>
      <c r="E1378" s="1" t="s">
        <v>360</v>
      </c>
      <c r="F1378" s="8">
        <v>1924.1075554490101</v>
      </c>
      <c r="G1378" s="1" t="s">
        <v>8</v>
      </c>
    </row>
    <row r="1379" spans="1:7" x14ac:dyDescent="0.25">
      <c r="A1379" s="1" t="s">
        <v>54</v>
      </c>
      <c r="B1379" s="1">
        <v>5558</v>
      </c>
      <c r="C1379" s="1" t="s">
        <v>329</v>
      </c>
      <c r="D1379" s="1" t="s">
        <v>18</v>
      </c>
      <c r="E1379" s="1" t="s">
        <v>360</v>
      </c>
      <c r="F1379" s="8">
        <v>2838</v>
      </c>
      <c r="G1379" s="1" t="s">
        <v>6</v>
      </c>
    </row>
    <row r="1380" spans="1:7" x14ac:dyDescent="0.25">
      <c r="A1380" s="1" t="s">
        <v>54</v>
      </c>
      <c r="B1380" s="1">
        <v>5558</v>
      </c>
      <c r="C1380" s="1" t="s">
        <v>329</v>
      </c>
      <c r="D1380" s="1" t="s">
        <v>18</v>
      </c>
      <c r="E1380" s="1" t="s">
        <v>236</v>
      </c>
      <c r="F1380" s="8">
        <v>1924.1075554490101</v>
      </c>
      <c r="G1380" s="1" t="s">
        <v>8</v>
      </c>
    </row>
    <row r="1381" spans="1:7" x14ac:dyDescent="0.25">
      <c r="A1381" s="1" t="s">
        <v>54</v>
      </c>
      <c r="B1381" s="1">
        <v>5558</v>
      </c>
      <c r="C1381" s="1" t="s">
        <v>329</v>
      </c>
      <c r="D1381" s="1" t="s">
        <v>18</v>
      </c>
      <c r="E1381" s="1" t="s">
        <v>236</v>
      </c>
      <c r="F1381" s="8">
        <v>2838</v>
      </c>
      <c r="G1381" s="1" t="s">
        <v>6</v>
      </c>
    </row>
    <row r="1382" spans="1:7" x14ac:dyDescent="0.25">
      <c r="A1382" s="1" t="s">
        <v>54</v>
      </c>
      <c r="B1382" s="1">
        <v>5558</v>
      </c>
      <c r="C1382" s="1" t="s">
        <v>329</v>
      </c>
      <c r="D1382" s="1" t="s">
        <v>19</v>
      </c>
      <c r="E1382" s="1" t="s">
        <v>360</v>
      </c>
      <c r="F1382" s="8">
        <v>24791.5804696083</v>
      </c>
      <c r="G1382" s="1" t="s">
        <v>8</v>
      </c>
    </row>
    <row r="1383" spans="1:7" x14ac:dyDescent="0.25">
      <c r="A1383" s="1" t="s">
        <v>54</v>
      </c>
      <c r="B1383" s="1">
        <v>5558</v>
      </c>
      <c r="C1383" s="1" t="s">
        <v>329</v>
      </c>
      <c r="D1383" s="1" t="s">
        <v>19</v>
      </c>
      <c r="E1383" s="1" t="s">
        <v>360</v>
      </c>
      <c r="F1383" s="8">
        <v>34580</v>
      </c>
      <c r="G1383" s="1" t="s">
        <v>6</v>
      </c>
    </row>
    <row r="1384" spans="1:7" x14ac:dyDescent="0.25">
      <c r="A1384" s="1" t="s">
        <v>54</v>
      </c>
      <c r="B1384" s="1">
        <v>5558</v>
      </c>
      <c r="C1384" s="1" t="s">
        <v>329</v>
      </c>
      <c r="D1384" s="1" t="s">
        <v>19</v>
      </c>
      <c r="E1384" s="1" t="s">
        <v>236</v>
      </c>
      <c r="F1384" s="8">
        <v>24791.5804696083</v>
      </c>
      <c r="G1384" s="1" t="s">
        <v>8</v>
      </c>
    </row>
    <row r="1385" spans="1:7" x14ac:dyDescent="0.25">
      <c r="A1385" s="1" t="s">
        <v>54</v>
      </c>
      <c r="B1385" s="1">
        <v>5558</v>
      </c>
      <c r="C1385" s="1" t="s">
        <v>329</v>
      </c>
      <c r="D1385" s="1" t="s">
        <v>19</v>
      </c>
      <c r="E1385" s="1" t="s">
        <v>236</v>
      </c>
      <c r="F1385" s="8">
        <v>34580</v>
      </c>
      <c r="G1385" s="1" t="s">
        <v>6</v>
      </c>
    </row>
    <row r="1386" spans="1:7" x14ac:dyDescent="0.25">
      <c r="A1386" s="1" t="s">
        <v>54</v>
      </c>
      <c r="B1386" s="1">
        <v>5558</v>
      </c>
      <c r="C1386" s="1" t="s">
        <v>329</v>
      </c>
      <c r="D1386" s="1" t="s">
        <v>20</v>
      </c>
      <c r="E1386" s="1" t="s">
        <v>360</v>
      </c>
      <c r="F1386" s="8">
        <v>2979.57780909538</v>
      </c>
      <c r="G1386" s="1" t="s">
        <v>8</v>
      </c>
    </row>
    <row r="1387" spans="1:7" x14ac:dyDescent="0.25">
      <c r="A1387" s="1" t="s">
        <v>54</v>
      </c>
      <c r="B1387" s="1">
        <v>5558</v>
      </c>
      <c r="C1387" s="1" t="s">
        <v>329</v>
      </c>
      <c r="D1387" s="1" t="s">
        <v>20</v>
      </c>
      <c r="E1387" s="1" t="s">
        <v>360</v>
      </c>
      <c r="F1387" s="8">
        <v>4156</v>
      </c>
      <c r="G1387" s="1" t="s">
        <v>6</v>
      </c>
    </row>
    <row r="1388" spans="1:7" x14ac:dyDescent="0.25">
      <c r="A1388" s="1" t="s">
        <v>54</v>
      </c>
      <c r="B1388" s="1">
        <v>5558</v>
      </c>
      <c r="C1388" s="1" t="s">
        <v>329</v>
      </c>
      <c r="D1388" s="1" t="s">
        <v>20</v>
      </c>
      <c r="E1388" s="1" t="s">
        <v>236</v>
      </c>
      <c r="F1388" s="8">
        <v>2979.57780909538</v>
      </c>
      <c r="G1388" s="1" t="s">
        <v>8</v>
      </c>
    </row>
    <row r="1389" spans="1:7" x14ac:dyDescent="0.25">
      <c r="A1389" s="1" t="s">
        <v>54</v>
      </c>
      <c r="B1389" s="1">
        <v>5558</v>
      </c>
      <c r="C1389" s="1" t="s">
        <v>329</v>
      </c>
      <c r="D1389" s="1" t="s">
        <v>20</v>
      </c>
      <c r="E1389" s="1" t="s">
        <v>236</v>
      </c>
      <c r="F1389" s="8">
        <v>4156</v>
      </c>
      <c r="G1389" s="1" t="s">
        <v>6</v>
      </c>
    </row>
    <row r="1390" spans="1:7" x14ac:dyDescent="0.25">
      <c r="A1390" s="1" t="s">
        <v>54</v>
      </c>
      <c r="B1390" s="1">
        <v>5558</v>
      </c>
      <c r="C1390" s="1" t="s">
        <v>329</v>
      </c>
      <c r="D1390" s="1" t="s">
        <v>21</v>
      </c>
      <c r="E1390" s="1" t="s">
        <v>360</v>
      </c>
      <c r="F1390" s="8">
        <v>2805.5565466880798</v>
      </c>
      <c r="G1390" s="1" t="s">
        <v>8</v>
      </c>
    </row>
    <row r="1391" spans="1:7" x14ac:dyDescent="0.25">
      <c r="A1391" s="1" t="s">
        <v>54</v>
      </c>
      <c r="B1391" s="1">
        <v>5558</v>
      </c>
      <c r="C1391" s="1" t="s">
        <v>329</v>
      </c>
      <c r="D1391" s="1" t="s">
        <v>21</v>
      </c>
      <c r="E1391" s="1" t="s">
        <v>360</v>
      </c>
      <c r="F1391" s="8">
        <v>2964</v>
      </c>
      <c r="G1391" s="1" t="s">
        <v>6</v>
      </c>
    </row>
    <row r="1392" spans="1:7" x14ac:dyDescent="0.25">
      <c r="A1392" s="1" t="s">
        <v>54</v>
      </c>
      <c r="B1392" s="1">
        <v>5558</v>
      </c>
      <c r="C1392" s="1" t="s">
        <v>329</v>
      </c>
      <c r="D1392" s="1" t="s">
        <v>21</v>
      </c>
      <c r="E1392" s="1" t="s">
        <v>236</v>
      </c>
      <c r="F1392" s="8">
        <v>2805.5565466880798</v>
      </c>
      <c r="G1392" s="1" t="s">
        <v>8</v>
      </c>
    </row>
    <row r="1393" spans="1:7" x14ac:dyDescent="0.25">
      <c r="A1393" s="1" t="s">
        <v>54</v>
      </c>
      <c r="B1393" s="1">
        <v>5558</v>
      </c>
      <c r="C1393" s="1" t="s">
        <v>329</v>
      </c>
      <c r="D1393" s="1" t="s">
        <v>21</v>
      </c>
      <c r="E1393" s="1" t="s">
        <v>236</v>
      </c>
      <c r="F1393" s="8">
        <v>2964</v>
      </c>
      <c r="G1393" s="1" t="s">
        <v>6</v>
      </c>
    </row>
    <row r="1394" spans="1:7" x14ac:dyDescent="0.25">
      <c r="A1394" s="1" t="s">
        <v>54</v>
      </c>
      <c r="B1394" s="1">
        <v>5558</v>
      </c>
      <c r="C1394" s="1" t="s">
        <v>329</v>
      </c>
      <c r="D1394" s="1" t="s">
        <v>22</v>
      </c>
      <c r="E1394" s="1" t="s">
        <v>360</v>
      </c>
      <c r="F1394" s="8">
        <v>223.575886011124</v>
      </c>
      <c r="G1394" s="1" t="s">
        <v>8</v>
      </c>
    </row>
    <row r="1395" spans="1:7" x14ac:dyDescent="0.25">
      <c r="A1395" s="1" t="s">
        <v>54</v>
      </c>
      <c r="B1395" s="1">
        <v>5558</v>
      </c>
      <c r="C1395" s="1" t="s">
        <v>329</v>
      </c>
      <c r="D1395" s="1" t="s">
        <v>22</v>
      </c>
      <c r="E1395" s="1" t="s">
        <v>360</v>
      </c>
      <c r="F1395" s="8">
        <v>213</v>
      </c>
      <c r="G1395" s="1" t="s">
        <v>6</v>
      </c>
    </row>
    <row r="1396" spans="1:7" x14ac:dyDescent="0.25">
      <c r="A1396" s="1" t="s">
        <v>54</v>
      </c>
      <c r="B1396" s="1">
        <v>5558</v>
      </c>
      <c r="C1396" s="1" t="s">
        <v>329</v>
      </c>
      <c r="D1396" s="1" t="s">
        <v>22</v>
      </c>
      <c r="E1396" s="1" t="s">
        <v>236</v>
      </c>
      <c r="F1396" s="8">
        <v>223.575886011124</v>
      </c>
      <c r="G1396" s="1" t="s">
        <v>8</v>
      </c>
    </row>
    <row r="1397" spans="1:7" x14ac:dyDescent="0.25">
      <c r="A1397" s="1" t="s">
        <v>54</v>
      </c>
      <c r="B1397" s="1">
        <v>5558</v>
      </c>
      <c r="C1397" s="1" t="s">
        <v>329</v>
      </c>
      <c r="D1397" s="1" t="s">
        <v>22</v>
      </c>
      <c r="E1397" s="1" t="s">
        <v>236</v>
      </c>
      <c r="F1397" s="8">
        <v>213</v>
      </c>
      <c r="G1397" s="1" t="s">
        <v>6</v>
      </c>
    </row>
    <row r="1398" spans="1:7" x14ac:dyDescent="0.25">
      <c r="A1398" s="1" t="s">
        <v>54</v>
      </c>
      <c r="B1398" s="1">
        <v>5558</v>
      </c>
      <c r="C1398" s="1" t="s">
        <v>329</v>
      </c>
      <c r="D1398" s="1" t="s">
        <v>23</v>
      </c>
      <c r="E1398" s="1" t="s">
        <v>360</v>
      </c>
      <c r="F1398" s="8">
        <v>6224.79391914606</v>
      </c>
      <c r="G1398" s="1" t="s">
        <v>8</v>
      </c>
    </row>
    <row r="1399" spans="1:7" x14ac:dyDescent="0.25">
      <c r="A1399" s="1" t="s">
        <v>54</v>
      </c>
      <c r="B1399" s="1">
        <v>5558</v>
      </c>
      <c r="C1399" s="1" t="s">
        <v>329</v>
      </c>
      <c r="D1399" s="1" t="s">
        <v>23</v>
      </c>
      <c r="E1399" s="1" t="s">
        <v>360</v>
      </c>
      <c r="F1399" s="8">
        <v>11260</v>
      </c>
      <c r="G1399" s="1" t="s">
        <v>6</v>
      </c>
    </row>
    <row r="1400" spans="1:7" x14ac:dyDescent="0.25">
      <c r="A1400" s="1" t="s">
        <v>54</v>
      </c>
      <c r="B1400" s="1">
        <v>5558</v>
      </c>
      <c r="C1400" s="1" t="s">
        <v>329</v>
      </c>
      <c r="D1400" s="1" t="s">
        <v>23</v>
      </c>
      <c r="E1400" s="1" t="s">
        <v>236</v>
      </c>
      <c r="F1400" s="8">
        <v>6224.79391914606</v>
      </c>
      <c r="G1400" s="1" t="s">
        <v>8</v>
      </c>
    </row>
    <row r="1401" spans="1:7" x14ac:dyDescent="0.25">
      <c r="A1401" s="1" t="s">
        <v>54</v>
      </c>
      <c r="B1401" s="1">
        <v>5558</v>
      </c>
      <c r="C1401" s="1" t="s">
        <v>329</v>
      </c>
      <c r="D1401" s="1" t="s">
        <v>23</v>
      </c>
      <c r="E1401" s="1" t="s">
        <v>236</v>
      </c>
      <c r="F1401" s="8">
        <v>11260</v>
      </c>
      <c r="G1401" s="1" t="s">
        <v>6</v>
      </c>
    </row>
    <row r="1402" spans="1:7" x14ac:dyDescent="0.25">
      <c r="A1402" s="1" t="s">
        <v>54</v>
      </c>
      <c r="B1402" s="1">
        <v>5558</v>
      </c>
      <c r="C1402" s="1" t="s">
        <v>329</v>
      </c>
      <c r="D1402" s="1" t="s">
        <v>24</v>
      </c>
      <c r="E1402" s="1" t="s">
        <v>360</v>
      </c>
      <c r="F1402" s="8">
        <v>2867.7386374473599</v>
      </c>
      <c r="G1402" s="1" t="s">
        <v>8</v>
      </c>
    </row>
    <row r="1403" spans="1:7" x14ac:dyDescent="0.25">
      <c r="A1403" s="1" t="s">
        <v>54</v>
      </c>
      <c r="B1403" s="1">
        <v>5558</v>
      </c>
      <c r="C1403" s="1" t="s">
        <v>329</v>
      </c>
      <c r="D1403" s="1" t="s">
        <v>24</v>
      </c>
      <c r="E1403" s="1" t="s">
        <v>360</v>
      </c>
      <c r="F1403" s="8">
        <v>3186</v>
      </c>
      <c r="G1403" s="1" t="s">
        <v>6</v>
      </c>
    </row>
    <row r="1404" spans="1:7" x14ac:dyDescent="0.25">
      <c r="A1404" s="1" t="s">
        <v>54</v>
      </c>
      <c r="B1404" s="1">
        <v>5558</v>
      </c>
      <c r="C1404" s="1" t="s">
        <v>329</v>
      </c>
      <c r="D1404" s="1" t="s">
        <v>24</v>
      </c>
      <c r="E1404" s="1" t="s">
        <v>236</v>
      </c>
      <c r="F1404" s="8">
        <v>2867.7386374473599</v>
      </c>
      <c r="G1404" s="1" t="s">
        <v>8</v>
      </c>
    </row>
    <row r="1405" spans="1:7" x14ac:dyDescent="0.25">
      <c r="A1405" s="1" t="s">
        <v>54</v>
      </c>
      <c r="B1405" s="1">
        <v>5558</v>
      </c>
      <c r="C1405" s="1" t="s">
        <v>329</v>
      </c>
      <c r="D1405" s="1" t="s">
        <v>24</v>
      </c>
      <c r="E1405" s="1" t="s">
        <v>236</v>
      </c>
      <c r="F1405" s="8">
        <v>3186</v>
      </c>
      <c r="G1405" s="1" t="s">
        <v>6</v>
      </c>
    </row>
    <row r="1406" spans="1:7" x14ac:dyDescent="0.25">
      <c r="A1406" s="1" t="s">
        <v>54</v>
      </c>
      <c r="B1406" s="1">
        <v>5558</v>
      </c>
      <c r="C1406" s="1" t="s">
        <v>329</v>
      </c>
      <c r="D1406" s="1" t="s">
        <v>348</v>
      </c>
      <c r="E1406" s="1" t="s">
        <v>360</v>
      </c>
      <c r="F1406" s="8">
        <v>178.86070355773001</v>
      </c>
      <c r="G1406" s="1" t="s">
        <v>8</v>
      </c>
    </row>
    <row r="1407" spans="1:7" x14ac:dyDescent="0.25">
      <c r="A1407" s="1" t="s">
        <v>54</v>
      </c>
      <c r="B1407" s="1">
        <v>5558</v>
      </c>
      <c r="C1407" s="1" t="s">
        <v>329</v>
      </c>
      <c r="D1407" s="1" t="s">
        <v>348</v>
      </c>
      <c r="E1407" s="1" t="s">
        <v>360</v>
      </c>
      <c r="F1407" s="8">
        <v>1890</v>
      </c>
      <c r="G1407" s="1" t="s">
        <v>6</v>
      </c>
    </row>
    <row r="1408" spans="1:7" x14ac:dyDescent="0.25">
      <c r="A1408" s="1" t="s">
        <v>54</v>
      </c>
      <c r="B1408" s="1">
        <v>5558</v>
      </c>
      <c r="C1408" s="1" t="s">
        <v>329</v>
      </c>
      <c r="D1408" s="1" t="s">
        <v>348</v>
      </c>
      <c r="E1408" s="1" t="s">
        <v>236</v>
      </c>
      <c r="F1408" s="8">
        <v>178.86070355773001</v>
      </c>
      <c r="G1408" s="1" t="s">
        <v>8</v>
      </c>
    </row>
    <row r="1409" spans="1:7" x14ac:dyDescent="0.25">
      <c r="A1409" s="1" t="s">
        <v>54</v>
      </c>
      <c r="B1409" s="1">
        <v>5558</v>
      </c>
      <c r="C1409" s="1" t="s">
        <v>329</v>
      </c>
      <c r="D1409" s="1" t="s">
        <v>348</v>
      </c>
      <c r="E1409" s="1" t="s">
        <v>236</v>
      </c>
      <c r="F1409" s="8">
        <v>1890</v>
      </c>
      <c r="G1409" s="1" t="s">
        <v>6</v>
      </c>
    </row>
    <row r="1410" spans="1:7" x14ac:dyDescent="0.25">
      <c r="A1410" s="1" t="s">
        <v>54</v>
      </c>
      <c r="B1410" s="1">
        <v>5558</v>
      </c>
      <c r="C1410" s="1" t="s">
        <v>329</v>
      </c>
      <c r="D1410" s="1" t="s">
        <v>25</v>
      </c>
      <c r="E1410" s="1" t="s">
        <v>360</v>
      </c>
      <c r="F1410" s="8">
        <v>30.2832946777344</v>
      </c>
      <c r="G1410" s="1" t="s">
        <v>8</v>
      </c>
    </row>
    <row r="1411" spans="1:7" x14ac:dyDescent="0.25">
      <c r="A1411" s="1" t="s">
        <v>54</v>
      </c>
      <c r="B1411" s="1">
        <v>5558</v>
      </c>
      <c r="C1411" s="1" t="s">
        <v>329</v>
      </c>
      <c r="D1411" s="1" t="s">
        <v>25</v>
      </c>
      <c r="E1411" s="1" t="s">
        <v>360</v>
      </c>
      <c r="F1411" s="8">
        <v>32</v>
      </c>
      <c r="G1411" s="1" t="s">
        <v>6</v>
      </c>
    </row>
    <row r="1412" spans="1:7" x14ac:dyDescent="0.25">
      <c r="A1412" s="1" t="s">
        <v>54</v>
      </c>
      <c r="B1412" s="1">
        <v>5558</v>
      </c>
      <c r="C1412" s="1" t="s">
        <v>329</v>
      </c>
      <c r="D1412" s="1" t="s">
        <v>25</v>
      </c>
      <c r="E1412" s="1" t="s">
        <v>236</v>
      </c>
      <c r="F1412" s="8">
        <v>30.2832946777344</v>
      </c>
      <c r="G1412" s="1" t="s">
        <v>8</v>
      </c>
    </row>
    <row r="1413" spans="1:7" x14ac:dyDescent="0.25">
      <c r="A1413" s="1" t="s">
        <v>54</v>
      </c>
      <c r="B1413" s="1">
        <v>5558</v>
      </c>
      <c r="C1413" s="1" t="s">
        <v>329</v>
      </c>
      <c r="D1413" s="1" t="s">
        <v>25</v>
      </c>
      <c r="E1413" s="1" t="s">
        <v>236</v>
      </c>
      <c r="F1413" s="8">
        <v>32</v>
      </c>
      <c r="G1413" s="1" t="s">
        <v>6</v>
      </c>
    </row>
    <row r="1414" spans="1:7" x14ac:dyDescent="0.25">
      <c r="A1414" s="1" t="s">
        <v>54</v>
      </c>
      <c r="B1414" s="1">
        <v>5558</v>
      </c>
      <c r="C1414" s="1" t="s">
        <v>329</v>
      </c>
      <c r="D1414" s="1" t="s">
        <v>75</v>
      </c>
      <c r="E1414" s="1" t="s">
        <v>360</v>
      </c>
      <c r="F1414" s="8">
        <v>66748.6924284696</v>
      </c>
      <c r="G1414" s="1" t="s">
        <v>8</v>
      </c>
    </row>
    <row r="1415" spans="1:7" x14ac:dyDescent="0.25">
      <c r="A1415" s="1" t="s">
        <v>54</v>
      </c>
      <c r="B1415" s="1">
        <v>5558</v>
      </c>
      <c r="C1415" s="1" t="s">
        <v>329</v>
      </c>
      <c r="D1415" s="1" t="s">
        <v>75</v>
      </c>
      <c r="E1415" s="1" t="s">
        <v>360</v>
      </c>
      <c r="F1415" s="8">
        <v>133431</v>
      </c>
      <c r="G1415" s="1" t="s">
        <v>6</v>
      </c>
    </row>
    <row r="1416" spans="1:7" x14ac:dyDescent="0.25">
      <c r="A1416" s="1" t="s">
        <v>54</v>
      </c>
      <c r="B1416" s="1">
        <v>5558</v>
      </c>
      <c r="C1416" s="1" t="s">
        <v>329</v>
      </c>
      <c r="D1416" s="1" t="s">
        <v>75</v>
      </c>
      <c r="E1416" s="1" t="s">
        <v>236</v>
      </c>
      <c r="F1416" s="8">
        <v>66748.6924284696</v>
      </c>
      <c r="G1416" s="1" t="s">
        <v>8</v>
      </c>
    </row>
    <row r="1417" spans="1:7" x14ac:dyDescent="0.25">
      <c r="A1417" s="1" t="s">
        <v>54</v>
      </c>
      <c r="B1417" s="1">
        <v>5558</v>
      </c>
      <c r="C1417" s="1" t="s">
        <v>329</v>
      </c>
      <c r="D1417" s="1" t="s">
        <v>75</v>
      </c>
      <c r="E1417" s="1" t="s">
        <v>236</v>
      </c>
      <c r="F1417" s="8">
        <v>133431</v>
      </c>
      <c r="G1417" s="1" t="s">
        <v>6</v>
      </c>
    </row>
    <row r="1418" spans="1:7" x14ac:dyDescent="0.25">
      <c r="A1418" s="1" t="s">
        <v>54</v>
      </c>
      <c r="B1418" s="1">
        <v>5558</v>
      </c>
      <c r="C1418" s="1" t="s">
        <v>329</v>
      </c>
      <c r="D1418" s="1" t="s">
        <v>27</v>
      </c>
      <c r="E1418" s="1" t="s">
        <v>360</v>
      </c>
      <c r="F1418" s="8">
        <v>66.244707107543903</v>
      </c>
      <c r="G1418" s="1" t="s">
        <v>8</v>
      </c>
    </row>
    <row r="1419" spans="1:7" x14ac:dyDescent="0.25">
      <c r="A1419" s="1" t="s">
        <v>54</v>
      </c>
      <c r="B1419" s="1">
        <v>5558</v>
      </c>
      <c r="C1419" s="1" t="s">
        <v>329</v>
      </c>
      <c r="D1419" s="1" t="s">
        <v>27</v>
      </c>
      <c r="E1419" s="1" t="s">
        <v>360</v>
      </c>
      <c r="F1419" s="8">
        <v>140</v>
      </c>
      <c r="G1419" s="1" t="s">
        <v>6</v>
      </c>
    </row>
    <row r="1420" spans="1:7" x14ac:dyDescent="0.25">
      <c r="A1420" s="1" t="s">
        <v>54</v>
      </c>
      <c r="B1420" s="1">
        <v>5558</v>
      </c>
      <c r="C1420" s="1" t="s">
        <v>329</v>
      </c>
      <c r="D1420" s="1" t="s">
        <v>27</v>
      </c>
      <c r="E1420" s="1" t="s">
        <v>236</v>
      </c>
      <c r="F1420" s="8">
        <v>66.244707107543903</v>
      </c>
      <c r="G1420" s="1" t="s">
        <v>8</v>
      </c>
    </row>
    <row r="1421" spans="1:7" x14ac:dyDescent="0.25">
      <c r="A1421" s="1" t="s">
        <v>54</v>
      </c>
      <c r="B1421" s="1">
        <v>5558</v>
      </c>
      <c r="C1421" s="1" t="s">
        <v>329</v>
      </c>
      <c r="D1421" s="1" t="s">
        <v>27</v>
      </c>
      <c r="E1421" s="1" t="s">
        <v>236</v>
      </c>
      <c r="F1421" s="8">
        <v>140</v>
      </c>
      <c r="G1421" s="1" t="s">
        <v>6</v>
      </c>
    </row>
    <row r="1422" spans="1:7" x14ac:dyDescent="0.25">
      <c r="A1422" s="1" t="s">
        <v>54</v>
      </c>
      <c r="B1422" s="1">
        <v>5558</v>
      </c>
      <c r="C1422" s="1" t="s">
        <v>329</v>
      </c>
      <c r="D1422" s="1" t="s">
        <v>29</v>
      </c>
      <c r="E1422" s="1" t="s">
        <v>360</v>
      </c>
      <c r="F1422" s="8">
        <v>1051.7135838270201</v>
      </c>
      <c r="G1422" s="1" t="s">
        <v>8</v>
      </c>
    </row>
    <row r="1423" spans="1:7" x14ac:dyDescent="0.25">
      <c r="A1423" s="1" t="s">
        <v>54</v>
      </c>
      <c r="B1423" s="1">
        <v>5558</v>
      </c>
      <c r="C1423" s="1" t="s">
        <v>329</v>
      </c>
      <c r="D1423" s="1" t="s">
        <v>29</v>
      </c>
      <c r="E1423" s="1" t="s">
        <v>360</v>
      </c>
      <c r="F1423" s="8">
        <v>994</v>
      </c>
      <c r="G1423" s="1" t="s">
        <v>6</v>
      </c>
    </row>
    <row r="1424" spans="1:7" x14ac:dyDescent="0.25">
      <c r="A1424" s="1" t="s">
        <v>54</v>
      </c>
      <c r="B1424" s="1">
        <v>5558</v>
      </c>
      <c r="C1424" s="1" t="s">
        <v>329</v>
      </c>
      <c r="D1424" s="1" t="s">
        <v>29</v>
      </c>
      <c r="E1424" s="1" t="s">
        <v>236</v>
      </c>
      <c r="F1424" s="8">
        <v>1051.7135838270201</v>
      </c>
      <c r="G1424" s="1" t="s">
        <v>8</v>
      </c>
    </row>
    <row r="1425" spans="1:7" x14ac:dyDescent="0.25">
      <c r="A1425" s="1" t="s">
        <v>54</v>
      </c>
      <c r="B1425" s="1">
        <v>5558</v>
      </c>
      <c r="C1425" s="1" t="s">
        <v>329</v>
      </c>
      <c r="D1425" s="1" t="s">
        <v>29</v>
      </c>
      <c r="E1425" s="1" t="s">
        <v>236</v>
      </c>
      <c r="F1425" s="8">
        <v>994</v>
      </c>
      <c r="G1425" s="1" t="s">
        <v>6</v>
      </c>
    </row>
    <row r="1426" spans="1:7" x14ac:dyDescent="0.25">
      <c r="A1426" s="1" t="s">
        <v>54</v>
      </c>
      <c r="B1426" s="1">
        <v>5567</v>
      </c>
      <c r="C1426" s="1" t="s">
        <v>4</v>
      </c>
      <c r="D1426" s="1" t="s">
        <v>21</v>
      </c>
      <c r="E1426" s="1" t="s">
        <v>360</v>
      </c>
      <c r="F1426" s="8">
        <v>843.73280972242401</v>
      </c>
      <c r="G1426" s="1" t="s">
        <v>8</v>
      </c>
    </row>
    <row r="1427" spans="1:7" x14ac:dyDescent="0.25">
      <c r="A1427" s="1" t="s">
        <v>54</v>
      </c>
      <c r="B1427" s="1">
        <v>5567</v>
      </c>
      <c r="C1427" s="1" t="s">
        <v>4</v>
      </c>
      <c r="D1427" s="1" t="s">
        <v>21</v>
      </c>
      <c r="E1427" s="1" t="s">
        <v>360</v>
      </c>
      <c r="F1427" s="8">
        <v>951</v>
      </c>
      <c r="G1427" s="1" t="s">
        <v>6</v>
      </c>
    </row>
    <row r="1428" spans="1:7" x14ac:dyDescent="0.25">
      <c r="A1428" s="1" t="s">
        <v>54</v>
      </c>
      <c r="B1428" s="1">
        <v>5567</v>
      </c>
      <c r="C1428" s="1" t="s">
        <v>4</v>
      </c>
      <c r="D1428" s="1" t="s">
        <v>21</v>
      </c>
      <c r="E1428" s="1" t="s">
        <v>236</v>
      </c>
      <c r="F1428" s="8">
        <v>843.73280972242401</v>
      </c>
      <c r="G1428" s="1" t="s">
        <v>8</v>
      </c>
    </row>
    <row r="1429" spans="1:7" x14ac:dyDescent="0.25">
      <c r="A1429" s="1" t="s">
        <v>54</v>
      </c>
      <c r="B1429" s="1">
        <v>5567</v>
      </c>
      <c r="C1429" s="1" t="s">
        <v>4</v>
      </c>
      <c r="D1429" s="1" t="s">
        <v>21</v>
      </c>
      <c r="E1429" s="1" t="s">
        <v>236</v>
      </c>
      <c r="F1429" s="8">
        <v>951</v>
      </c>
      <c r="G1429" s="1" t="s">
        <v>6</v>
      </c>
    </row>
    <row r="1430" spans="1:7" x14ac:dyDescent="0.25">
      <c r="A1430" s="1" t="s">
        <v>54</v>
      </c>
      <c r="B1430" s="1">
        <v>5567</v>
      </c>
      <c r="C1430" s="1" t="s">
        <v>4</v>
      </c>
      <c r="D1430" s="1" t="s">
        <v>75</v>
      </c>
      <c r="E1430" s="1" t="s">
        <v>360</v>
      </c>
      <c r="F1430" s="8">
        <v>6530.3085913658097</v>
      </c>
      <c r="G1430" s="1" t="s">
        <v>8</v>
      </c>
    </row>
    <row r="1431" spans="1:7" x14ac:dyDescent="0.25">
      <c r="A1431" s="1" t="s">
        <v>54</v>
      </c>
      <c r="B1431" s="1">
        <v>5567</v>
      </c>
      <c r="C1431" s="1" t="s">
        <v>4</v>
      </c>
      <c r="D1431" s="1" t="s">
        <v>75</v>
      </c>
      <c r="E1431" s="1" t="s">
        <v>360</v>
      </c>
      <c r="F1431" s="8">
        <v>13801</v>
      </c>
      <c r="G1431" s="1" t="s">
        <v>6</v>
      </c>
    </row>
    <row r="1432" spans="1:7" x14ac:dyDescent="0.25">
      <c r="A1432" s="1" t="s">
        <v>54</v>
      </c>
      <c r="B1432" s="1">
        <v>5567</v>
      </c>
      <c r="C1432" s="1" t="s">
        <v>4</v>
      </c>
      <c r="D1432" s="1" t="s">
        <v>75</v>
      </c>
      <c r="E1432" s="1" t="s">
        <v>236</v>
      </c>
      <c r="F1432" s="8">
        <v>18963.966938972499</v>
      </c>
      <c r="G1432" s="1" t="s">
        <v>8</v>
      </c>
    </row>
    <row r="1433" spans="1:7" x14ac:dyDescent="0.25">
      <c r="A1433" s="1" t="s">
        <v>54</v>
      </c>
      <c r="B1433" s="1">
        <v>5567</v>
      </c>
      <c r="C1433" s="1" t="s">
        <v>4</v>
      </c>
      <c r="D1433" s="1" t="s">
        <v>75</v>
      </c>
      <c r="E1433" s="1" t="s">
        <v>236</v>
      </c>
      <c r="F1433" s="8">
        <v>40078</v>
      </c>
      <c r="G1433" s="1" t="s">
        <v>6</v>
      </c>
    </row>
    <row r="1434" spans="1:7" x14ac:dyDescent="0.25">
      <c r="A1434" s="1" t="s">
        <v>54</v>
      </c>
      <c r="B1434" s="1">
        <v>5567</v>
      </c>
      <c r="C1434" s="1" t="s">
        <v>319</v>
      </c>
      <c r="D1434" s="1" t="s">
        <v>21</v>
      </c>
      <c r="E1434" s="1" t="s">
        <v>360</v>
      </c>
      <c r="F1434" s="8">
        <v>849.94325101375603</v>
      </c>
      <c r="G1434" s="1" t="s">
        <v>8</v>
      </c>
    </row>
    <row r="1435" spans="1:7" x14ac:dyDescent="0.25">
      <c r="A1435" s="1" t="s">
        <v>54</v>
      </c>
      <c r="B1435" s="1">
        <v>5567</v>
      </c>
      <c r="C1435" s="1" t="s">
        <v>319</v>
      </c>
      <c r="D1435" s="1" t="s">
        <v>21</v>
      </c>
      <c r="E1435" s="1" t="s">
        <v>360</v>
      </c>
      <c r="F1435" s="8">
        <v>958</v>
      </c>
      <c r="G1435" s="1" t="s">
        <v>6</v>
      </c>
    </row>
    <row r="1436" spans="1:7" x14ac:dyDescent="0.25">
      <c r="A1436" s="1" t="s">
        <v>54</v>
      </c>
      <c r="B1436" s="1">
        <v>5567</v>
      </c>
      <c r="C1436" s="1" t="s">
        <v>319</v>
      </c>
      <c r="D1436" s="1" t="s">
        <v>21</v>
      </c>
      <c r="E1436" s="1" t="s">
        <v>236</v>
      </c>
      <c r="F1436" s="8">
        <v>849.94325101375603</v>
      </c>
      <c r="G1436" s="1" t="s">
        <v>8</v>
      </c>
    </row>
    <row r="1437" spans="1:7" x14ac:dyDescent="0.25">
      <c r="A1437" s="1" t="s">
        <v>54</v>
      </c>
      <c r="B1437" s="1">
        <v>5567</v>
      </c>
      <c r="C1437" s="1" t="s">
        <v>319</v>
      </c>
      <c r="D1437" s="1" t="s">
        <v>21</v>
      </c>
      <c r="E1437" s="1" t="s">
        <v>236</v>
      </c>
      <c r="F1437" s="8">
        <v>958</v>
      </c>
      <c r="G1437" s="1" t="s">
        <v>6</v>
      </c>
    </row>
    <row r="1438" spans="1:7" x14ac:dyDescent="0.25">
      <c r="A1438" s="1" t="s">
        <v>54</v>
      </c>
      <c r="B1438" s="1">
        <v>5567</v>
      </c>
      <c r="C1438" s="1" t="s">
        <v>320</v>
      </c>
      <c r="D1438" s="1" t="s">
        <v>21</v>
      </c>
      <c r="E1438" s="1" t="s">
        <v>360</v>
      </c>
      <c r="F1438" s="8">
        <v>847.28163331747101</v>
      </c>
      <c r="G1438" s="1" t="s">
        <v>8</v>
      </c>
    </row>
    <row r="1439" spans="1:7" x14ac:dyDescent="0.25">
      <c r="A1439" s="1" t="s">
        <v>54</v>
      </c>
      <c r="B1439" s="1">
        <v>5567</v>
      </c>
      <c r="C1439" s="1" t="s">
        <v>320</v>
      </c>
      <c r="D1439" s="1" t="s">
        <v>21</v>
      </c>
      <c r="E1439" s="1" t="s">
        <v>360</v>
      </c>
      <c r="F1439" s="8">
        <v>955</v>
      </c>
      <c r="G1439" s="1" t="s">
        <v>6</v>
      </c>
    </row>
    <row r="1440" spans="1:7" x14ac:dyDescent="0.25">
      <c r="A1440" s="1" t="s">
        <v>54</v>
      </c>
      <c r="B1440" s="1">
        <v>5567</v>
      </c>
      <c r="C1440" s="1" t="s">
        <v>320</v>
      </c>
      <c r="D1440" s="1" t="s">
        <v>21</v>
      </c>
      <c r="E1440" s="1" t="s">
        <v>236</v>
      </c>
      <c r="F1440" s="8">
        <v>847.28163331747101</v>
      </c>
      <c r="G1440" s="1" t="s">
        <v>8</v>
      </c>
    </row>
    <row r="1441" spans="1:7" x14ac:dyDescent="0.25">
      <c r="A1441" s="1" t="s">
        <v>54</v>
      </c>
      <c r="B1441" s="1">
        <v>5567</v>
      </c>
      <c r="C1441" s="1" t="s">
        <v>320</v>
      </c>
      <c r="D1441" s="1" t="s">
        <v>21</v>
      </c>
      <c r="E1441" s="1" t="s">
        <v>236</v>
      </c>
      <c r="F1441" s="8">
        <v>955</v>
      </c>
      <c r="G1441" s="1" t="s">
        <v>6</v>
      </c>
    </row>
    <row r="1442" spans="1:7" x14ac:dyDescent="0.25">
      <c r="A1442" s="1" t="s">
        <v>54</v>
      </c>
      <c r="B1442" s="1">
        <v>5567</v>
      </c>
      <c r="C1442" s="1" t="s">
        <v>321</v>
      </c>
      <c r="D1442" s="1" t="s">
        <v>21</v>
      </c>
      <c r="E1442" s="1" t="s">
        <v>360</v>
      </c>
      <c r="F1442" s="8">
        <v>1608.5042944550501</v>
      </c>
      <c r="G1442" s="1" t="s">
        <v>8</v>
      </c>
    </row>
    <row r="1443" spans="1:7" x14ac:dyDescent="0.25">
      <c r="A1443" s="1" t="s">
        <v>54</v>
      </c>
      <c r="B1443" s="1">
        <v>5567</v>
      </c>
      <c r="C1443" s="1" t="s">
        <v>321</v>
      </c>
      <c r="D1443" s="1" t="s">
        <v>21</v>
      </c>
      <c r="E1443" s="1" t="s">
        <v>360</v>
      </c>
      <c r="F1443" s="8">
        <v>1813</v>
      </c>
      <c r="G1443" s="1" t="s">
        <v>6</v>
      </c>
    </row>
    <row r="1444" spans="1:7" x14ac:dyDescent="0.25">
      <c r="A1444" s="1" t="s">
        <v>54</v>
      </c>
      <c r="B1444" s="1">
        <v>5567</v>
      </c>
      <c r="C1444" s="1" t="s">
        <v>321</v>
      </c>
      <c r="D1444" s="1" t="s">
        <v>21</v>
      </c>
      <c r="E1444" s="1" t="s">
        <v>236</v>
      </c>
      <c r="F1444" s="8">
        <v>1608.5042944550501</v>
      </c>
      <c r="G1444" s="1" t="s">
        <v>8</v>
      </c>
    </row>
    <row r="1445" spans="1:7" x14ac:dyDescent="0.25">
      <c r="A1445" s="1" t="s">
        <v>54</v>
      </c>
      <c r="B1445" s="1">
        <v>5567</v>
      </c>
      <c r="C1445" s="1" t="s">
        <v>321</v>
      </c>
      <c r="D1445" s="1" t="s">
        <v>21</v>
      </c>
      <c r="E1445" s="1" t="s">
        <v>236</v>
      </c>
      <c r="F1445" s="8">
        <v>1813</v>
      </c>
      <c r="G1445" s="1" t="s">
        <v>6</v>
      </c>
    </row>
    <row r="1446" spans="1:7" x14ac:dyDescent="0.25">
      <c r="A1446" s="1" t="s">
        <v>54</v>
      </c>
      <c r="B1446" s="1">
        <v>5567</v>
      </c>
      <c r="C1446" s="1" t="s">
        <v>322</v>
      </c>
      <c r="D1446" s="1" t="s">
        <v>21</v>
      </c>
      <c r="E1446" s="1" t="s">
        <v>360</v>
      </c>
      <c r="F1446" s="8">
        <v>1360.97384870052</v>
      </c>
      <c r="G1446" s="1" t="s">
        <v>8</v>
      </c>
    </row>
    <row r="1447" spans="1:7" x14ac:dyDescent="0.25">
      <c r="A1447" s="1" t="s">
        <v>54</v>
      </c>
      <c r="B1447" s="1">
        <v>5567</v>
      </c>
      <c r="C1447" s="1" t="s">
        <v>322</v>
      </c>
      <c r="D1447" s="1" t="s">
        <v>21</v>
      </c>
      <c r="E1447" s="1" t="s">
        <v>360</v>
      </c>
      <c r="F1447" s="8">
        <v>1534</v>
      </c>
      <c r="G1447" s="1" t="s">
        <v>6</v>
      </c>
    </row>
    <row r="1448" spans="1:7" x14ac:dyDescent="0.25">
      <c r="A1448" s="1" t="s">
        <v>54</v>
      </c>
      <c r="B1448" s="1">
        <v>5567</v>
      </c>
      <c r="C1448" s="1" t="s">
        <v>322</v>
      </c>
      <c r="D1448" s="1" t="s">
        <v>21</v>
      </c>
      <c r="E1448" s="1" t="s">
        <v>236</v>
      </c>
      <c r="F1448" s="8">
        <v>1360.97384870052</v>
      </c>
      <c r="G1448" s="1" t="s">
        <v>8</v>
      </c>
    </row>
    <row r="1449" spans="1:7" x14ac:dyDescent="0.25">
      <c r="A1449" s="1" t="s">
        <v>54</v>
      </c>
      <c r="B1449" s="1">
        <v>5567</v>
      </c>
      <c r="C1449" s="1" t="s">
        <v>322</v>
      </c>
      <c r="D1449" s="1" t="s">
        <v>21</v>
      </c>
      <c r="E1449" s="1" t="s">
        <v>236</v>
      </c>
      <c r="F1449" s="8">
        <v>1534</v>
      </c>
      <c r="G1449" s="1" t="s">
        <v>6</v>
      </c>
    </row>
    <row r="1450" spans="1:7" x14ac:dyDescent="0.25">
      <c r="A1450" s="1" t="s">
        <v>54</v>
      </c>
      <c r="B1450" s="1">
        <v>5567</v>
      </c>
      <c r="C1450" s="1" t="s">
        <v>323</v>
      </c>
      <c r="D1450" s="1" t="s">
        <v>21</v>
      </c>
      <c r="E1450" s="1" t="s">
        <v>360</v>
      </c>
      <c r="F1450" s="8">
        <v>1362.7482604980501</v>
      </c>
      <c r="G1450" s="1" t="s">
        <v>8</v>
      </c>
    </row>
    <row r="1451" spans="1:7" x14ac:dyDescent="0.25">
      <c r="A1451" s="1" t="s">
        <v>54</v>
      </c>
      <c r="B1451" s="1">
        <v>5567</v>
      </c>
      <c r="C1451" s="1" t="s">
        <v>323</v>
      </c>
      <c r="D1451" s="1" t="s">
        <v>21</v>
      </c>
      <c r="E1451" s="1" t="s">
        <v>360</v>
      </c>
      <c r="F1451" s="8">
        <v>1536</v>
      </c>
      <c r="G1451" s="1" t="s">
        <v>6</v>
      </c>
    </row>
    <row r="1452" spans="1:7" x14ac:dyDescent="0.25">
      <c r="A1452" s="1" t="s">
        <v>54</v>
      </c>
      <c r="B1452" s="1">
        <v>5567</v>
      </c>
      <c r="C1452" s="1" t="s">
        <v>323</v>
      </c>
      <c r="D1452" s="1" t="s">
        <v>21</v>
      </c>
      <c r="E1452" s="1" t="s">
        <v>236</v>
      </c>
      <c r="F1452" s="8">
        <v>1362.7482604980501</v>
      </c>
      <c r="G1452" s="1" t="s">
        <v>8</v>
      </c>
    </row>
    <row r="1453" spans="1:7" x14ac:dyDescent="0.25">
      <c r="A1453" s="1" t="s">
        <v>54</v>
      </c>
      <c r="B1453" s="1">
        <v>5567</v>
      </c>
      <c r="C1453" s="1" t="s">
        <v>323</v>
      </c>
      <c r="D1453" s="1" t="s">
        <v>21</v>
      </c>
      <c r="E1453" s="1" t="s">
        <v>236</v>
      </c>
      <c r="F1453" s="8">
        <v>1536</v>
      </c>
      <c r="G1453" s="1" t="s">
        <v>6</v>
      </c>
    </row>
    <row r="1454" spans="1:7" x14ac:dyDescent="0.25">
      <c r="A1454" s="1" t="s">
        <v>54</v>
      </c>
      <c r="B1454" s="1">
        <v>5567</v>
      </c>
      <c r="C1454" s="1" t="s">
        <v>324</v>
      </c>
      <c r="D1454" s="1" t="s">
        <v>21</v>
      </c>
      <c r="E1454" s="1" t="s">
        <v>360</v>
      </c>
      <c r="F1454" s="8">
        <v>1869.34282869101</v>
      </c>
      <c r="G1454" s="1" t="s">
        <v>8</v>
      </c>
    </row>
    <row r="1455" spans="1:7" x14ac:dyDescent="0.25">
      <c r="A1455" s="1" t="s">
        <v>54</v>
      </c>
      <c r="B1455" s="1">
        <v>5567</v>
      </c>
      <c r="C1455" s="1" t="s">
        <v>324</v>
      </c>
      <c r="D1455" s="1" t="s">
        <v>21</v>
      </c>
      <c r="E1455" s="1" t="s">
        <v>360</v>
      </c>
      <c r="F1455" s="8">
        <v>2107</v>
      </c>
      <c r="G1455" s="1" t="s">
        <v>6</v>
      </c>
    </row>
    <row r="1456" spans="1:7" x14ac:dyDescent="0.25">
      <c r="A1456" s="1" t="s">
        <v>54</v>
      </c>
      <c r="B1456" s="1">
        <v>5567</v>
      </c>
      <c r="C1456" s="1" t="s">
        <v>324</v>
      </c>
      <c r="D1456" s="1" t="s">
        <v>21</v>
      </c>
      <c r="E1456" s="1" t="s">
        <v>236</v>
      </c>
      <c r="F1456" s="8">
        <v>1869.34282869101</v>
      </c>
      <c r="G1456" s="1" t="s">
        <v>8</v>
      </c>
    </row>
    <row r="1457" spans="1:7" x14ac:dyDescent="0.25">
      <c r="A1457" s="1" t="s">
        <v>54</v>
      </c>
      <c r="B1457" s="1">
        <v>5567</v>
      </c>
      <c r="C1457" s="1" t="s">
        <v>324</v>
      </c>
      <c r="D1457" s="1" t="s">
        <v>21</v>
      </c>
      <c r="E1457" s="1" t="s">
        <v>236</v>
      </c>
      <c r="F1457" s="8">
        <v>2107</v>
      </c>
      <c r="G1457" s="1" t="s">
        <v>6</v>
      </c>
    </row>
    <row r="1458" spans="1:7" x14ac:dyDescent="0.25">
      <c r="A1458" s="1" t="s">
        <v>54</v>
      </c>
      <c r="B1458" s="1">
        <v>5567</v>
      </c>
      <c r="C1458" s="1" t="s">
        <v>325</v>
      </c>
      <c r="D1458" s="1" t="s">
        <v>21</v>
      </c>
      <c r="E1458" s="1" t="s">
        <v>360</v>
      </c>
      <c r="F1458" s="8">
        <v>972.37766504287697</v>
      </c>
      <c r="G1458" s="1" t="s">
        <v>8</v>
      </c>
    </row>
    <row r="1459" spans="1:7" x14ac:dyDescent="0.25">
      <c r="A1459" s="1" t="s">
        <v>54</v>
      </c>
      <c r="B1459" s="1">
        <v>5567</v>
      </c>
      <c r="C1459" s="1" t="s">
        <v>325</v>
      </c>
      <c r="D1459" s="1" t="s">
        <v>21</v>
      </c>
      <c r="E1459" s="1" t="s">
        <v>360</v>
      </c>
      <c r="F1459" s="8">
        <v>1096</v>
      </c>
      <c r="G1459" s="1" t="s">
        <v>6</v>
      </c>
    </row>
    <row r="1460" spans="1:7" x14ac:dyDescent="0.25">
      <c r="A1460" s="1" t="s">
        <v>54</v>
      </c>
      <c r="B1460" s="1">
        <v>5567</v>
      </c>
      <c r="C1460" s="1" t="s">
        <v>325</v>
      </c>
      <c r="D1460" s="1" t="s">
        <v>21</v>
      </c>
      <c r="E1460" s="1" t="s">
        <v>236</v>
      </c>
      <c r="F1460" s="8">
        <v>972.37766504287697</v>
      </c>
      <c r="G1460" s="1" t="s">
        <v>8</v>
      </c>
    </row>
    <row r="1461" spans="1:7" x14ac:dyDescent="0.25">
      <c r="A1461" s="1" t="s">
        <v>54</v>
      </c>
      <c r="B1461" s="1">
        <v>5567</v>
      </c>
      <c r="C1461" s="1" t="s">
        <v>325</v>
      </c>
      <c r="D1461" s="1" t="s">
        <v>21</v>
      </c>
      <c r="E1461" s="1" t="s">
        <v>236</v>
      </c>
      <c r="F1461" s="8">
        <v>1096</v>
      </c>
      <c r="G1461" s="1" t="s">
        <v>6</v>
      </c>
    </row>
    <row r="1462" spans="1:7" x14ac:dyDescent="0.25">
      <c r="A1462" s="1" t="s">
        <v>54</v>
      </c>
      <c r="B1462" s="1">
        <v>5567</v>
      </c>
      <c r="C1462" s="1" t="s">
        <v>326</v>
      </c>
      <c r="D1462" s="1" t="s">
        <v>21</v>
      </c>
      <c r="E1462" s="1" t="s">
        <v>360</v>
      </c>
      <c r="F1462" s="8">
        <v>1133.8491386175201</v>
      </c>
      <c r="G1462" s="1" t="s">
        <v>8</v>
      </c>
    </row>
    <row r="1463" spans="1:7" x14ac:dyDescent="0.25">
      <c r="A1463" s="1" t="s">
        <v>54</v>
      </c>
      <c r="B1463" s="1">
        <v>5567</v>
      </c>
      <c r="C1463" s="1" t="s">
        <v>326</v>
      </c>
      <c r="D1463" s="1" t="s">
        <v>21</v>
      </c>
      <c r="E1463" s="1" t="s">
        <v>360</v>
      </c>
      <c r="F1463" s="8">
        <v>1278</v>
      </c>
      <c r="G1463" s="1" t="s">
        <v>6</v>
      </c>
    </row>
    <row r="1464" spans="1:7" x14ac:dyDescent="0.25">
      <c r="A1464" s="1" t="s">
        <v>54</v>
      </c>
      <c r="B1464" s="1">
        <v>5567</v>
      </c>
      <c r="C1464" s="1" t="s">
        <v>326</v>
      </c>
      <c r="D1464" s="1" t="s">
        <v>21</v>
      </c>
      <c r="E1464" s="1" t="s">
        <v>236</v>
      </c>
      <c r="F1464" s="8">
        <v>1133.8491386175201</v>
      </c>
      <c r="G1464" s="1" t="s">
        <v>8</v>
      </c>
    </row>
    <row r="1465" spans="1:7" x14ac:dyDescent="0.25">
      <c r="A1465" s="1" t="s">
        <v>54</v>
      </c>
      <c r="B1465" s="1">
        <v>5567</v>
      </c>
      <c r="C1465" s="1" t="s">
        <v>326</v>
      </c>
      <c r="D1465" s="1" t="s">
        <v>21</v>
      </c>
      <c r="E1465" s="1" t="s">
        <v>236</v>
      </c>
      <c r="F1465" s="8">
        <v>1278</v>
      </c>
      <c r="G1465" s="1" t="s">
        <v>6</v>
      </c>
    </row>
    <row r="1466" spans="1:7" x14ac:dyDescent="0.25">
      <c r="A1466" s="1" t="s">
        <v>54</v>
      </c>
      <c r="B1466" s="1">
        <v>5567</v>
      </c>
      <c r="C1466" s="1" t="s">
        <v>327</v>
      </c>
      <c r="D1466" s="1" t="s">
        <v>21</v>
      </c>
      <c r="E1466" s="1" t="s">
        <v>360</v>
      </c>
      <c r="F1466" s="8">
        <v>1525.1069399714499</v>
      </c>
      <c r="G1466" s="1" t="s">
        <v>8</v>
      </c>
    </row>
    <row r="1467" spans="1:7" x14ac:dyDescent="0.25">
      <c r="A1467" s="1" t="s">
        <v>54</v>
      </c>
      <c r="B1467" s="1">
        <v>5567</v>
      </c>
      <c r="C1467" s="1" t="s">
        <v>327</v>
      </c>
      <c r="D1467" s="1" t="s">
        <v>21</v>
      </c>
      <c r="E1467" s="1" t="s">
        <v>360</v>
      </c>
      <c r="F1467" s="8">
        <v>1719</v>
      </c>
      <c r="G1467" s="1" t="s">
        <v>6</v>
      </c>
    </row>
    <row r="1468" spans="1:7" x14ac:dyDescent="0.25">
      <c r="A1468" s="1" t="s">
        <v>54</v>
      </c>
      <c r="B1468" s="1">
        <v>5567</v>
      </c>
      <c r="C1468" s="1" t="s">
        <v>327</v>
      </c>
      <c r="D1468" s="1" t="s">
        <v>21</v>
      </c>
      <c r="E1468" s="1" t="s">
        <v>236</v>
      </c>
      <c r="F1468" s="8">
        <v>1525.1069399714499</v>
      </c>
      <c r="G1468" s="1" t="s">
        <v>8</v>
      </c>
    </row>
    <row r="1469" spans="1:7" x14ac:dyDescent="0.25">
      <c r="A1469" s="1" t="s">
        <v>54</v>
      </c>
      <c r="B1469" s="1">
        <v>5567</v>
      </c>
      <c r="C1469" s="1" t="s">
        <v>327</v>
      </c>
      <c r="D1469" s="1" t="s">
        <v>21</v>
      </c>
      <c r="E1469" s="1" t="s">
        <v>236</v>
      </c>
      <c r="F1469" s="8">
        <v>1719</v>
      </c>
      <c r="G1469" s="1" t="s">
        <v>6</v>
      </c>
    </row>
    <row r="1470" spans="1:7" x14ac:dyDescent="0.25">
      <c r="A1470" s="1" t="s">
        <v>54</v>
      </c>
      <c r="B1470" s="1">
        <v>5567</v>
      </c>
      <c r="C1470" s="1" t="s">
        <v>328</v>
      </c>
      <c r="D1470" s="1" t="s">
        <v>21</v>
      </c>
      <c r="E1470" s="1" t="s">
        <v>360</v>
      </c>
      <c r="F1470" s="8">
        <v>1206.6000223159799</v>
      </c>
      <c r="G1470" s="1" t="s">
        <v>8</v>
      </c>
    </row>
    <row r="1471" spans="1:7" x14ac:dyDescent="0.25">
      <c r="A1471" s="1" t="s">
        <v>54</v>
      </c>
      <c r="B1471" s="1">
        <v>5567</v>
      </c>
      <c r="C1471" s="1" t="s">
        <v>328</v>
      </c>
      <c r="D1471" s="1" t="s">
        <v>21</v>
      </c>
      <c r="E1471" s="1" t="s">
        <v>360</v>
      </c>
      <c r="F1471" s="8">
        <v>1360</v>
      </c>
      <c r="G1471" s="1" t="s">
        <v>6</v>
      </c>
    </row>
    <row r="1472" spans="1:7" x14ac:dyDescent="0.25">
      <c r="A1472" s="1" t="s">
        <v>54</v>
      </c>
      <c r="B1472" s="1">
        <v>5567</v>
      </c>
      <c r="C1472" s="1" t="s">
        <v>328</v>
      </c>
      <c r="D1472" s="1" t="s">
        <v>21</v>
      </c>
      <c r="E1472" s="1" t="s">
        <v>236</v>
      </c>
      <c r="F1472" s="8">
        <v>1206.6000223159799</v>
      </c>
      <c r="G1472" s="1" t="s">
        <v>8</v>
      </c>
    </row>
    <row r="1473" spans="1:7" x14ac:dyDescent="0.25">
      <c r="A1473" s="1" t="s">
        <v>54</v>
      </c>
      <c r="B1473" s="1">
        <v>5567</v>
      </c>
      <c r="C1473" s="1" t="s">
        <v>328</v>
      </c>
      <c r="D1473" s="1" t="s">
        <v>21</v>
      </c>
      <c r="E1473" s="1" t="s">
        <v>236</v>
      </c>
      <c r="F1473" s="8">
        <v>1360</v>
      </c>
      <c r="G1473" s="1" t="s">
        <v>6</v>
      </c>
    </row>
    <row r="1474" spans="1:7" x14ac:dyDescent="0.25">
      <c r="A1474" s="1" t="s">
        <v>54</v>
      </c>
      <c r="B1474" s="1">
        <v>5567</v>
      </c>
      <c r="C1474" s="1" t="s">
        <v>329</v>
      </c>
      <c r="D1474" s="1" t="s">
        <v>21</v>
      </c>
      <c r="E1474" s="1" t="s">
        <v>360</v>
      </c>
      <c r="F1474" s="8">
        <v>301.65000557899498</v>
      </c>
      <c r="G1474" s="1" t="s">
        <v>8</v>
      </c>
    </row>
    <row r="1475" spans="1:7" x14ac:dyDescent="0.25">
      <c r="A1475" s="1" t="s">
        <v>54</v>
      </c>
      <c r="B1475" s="1">
        <v>5567</v>
      </c>
      <c r="C1475" s="1" t="s">
        <v>329</v>
      </c>
      <c r="D1475" s="1" t="s">
        <v>21</v>
      </c>
      <c r="E1475" s="1" t="s">
        <v>360</v>
      </c>
      <c r="F1475" s="8">
        <v>340</v>
      </c>
      <c r="G1475" s="1" t="s">
        <v>6</v>
      </c>
    </row>
    <row r="1476" spans="1:7" x14ac:dyDescent="0.25">
      <c r="A1476" s="1" t="s">
        <v>54</v>
      </c>
      <c r="B1476" s="1">
        <v>5567</v>
      </c>
      <c r="C1476" s="1" t="s">
        <v>329</v>
      </c>
      <c r="D1476" s="1" t="s">
        <v>21</v>
      </c>
      <c r="E1476" s="1" t="s">
        <v>236</v>
      </c>
      <c r="F1476" s="8">
        <v>301.65000557899498</v>
      </c>
      <c r="G1476" s="1" t="s">
        <v>8</v>
      </c>
    </row>
    <row r="1477" spans="1:7" x14ac:dyDescent="0.25">
      <c r="A1477" s="1" t="s">
        <v>54</v>
      </c>
      <c r="B1477" s="1">
        <v>5567</v>
      </c>
      <c r="C1477" s="1" t="s">
        <v>329</v>
      </c>
      <c r="D1477" s="1" t="s">
        <v>21</v>
      </c>
      <c r="E1477" s="1" t="s">
        <v>236</v>
      </c>
      <c r="F1477" s="8">
        <v>340</v>
      </c>
      <c r="G1477" s="1" t="s">
        <v>6</v>
      </c>
    </row>
    <row r="1478" spans="1:7" x14ac:dyDescent="0.25">
      <c r="A1478" s="1" t="s">
        <v>54</v>
      </c>
      <c r="B1478" s="1">
        <v>5569</v>
      </c>
      <c r="C1478" s="1" t="s">
        <v>4</v>
      </c>
      <c r="D1478" s="1" t="s">
        <v>18</v>
      </c>
      <c r="E1478" s="1" t="s">
        <v>360</v>
      </c>
      <c r="F1478" s="8">
        <v>57448.929313838496</v>
      </c>
      <c r="G1478" s="1" t="s">
        <v>8</v>
      </c>
    </row>
    <row r="1479" spans="1:7" x14ac:dyDescent="0.25">
      <c r="A1479" s="1" t="s">
        <v>54</v>
      </c>
      <c r="B1479" s="1">
        <v>5569</v>
      </c>
      <c r="C1479" s="1" t="s">
        <v>4</v>
      </c>
      <c r="D1479" s="1" t="s">
        <v>18</v>
      </c>
      <c r="E1479" s="1" t="s">
        <v>360</v>
      </c>
      <c r="F1479" s="8">
        <v>98250</v>
      </c>
      <c r="G1479" s="1" t="s">
        <v>6</v>
      </c>
    </row>
    <row r="1480" spans="1:7" x14ac:dyDescent="0.25">
      <c r="A1480" s="1" t="s">
        <v>54</v>
      </c>
      <c r="B1480" s="1">
        <v>5569</v>
      </c>
      <c r="C1480" s="1" t="s">
        <v>4</v>
      </c>
      <c r="D1480" s="1" t="s">
        <v>18</v>
      </c>
      <c r="E1480" s="1" t="s">
        <v>236</v>
      </c>
      <c r="F1480" s="8">
        <v>57448.929313838496</v>
      </c>
      <c r="G1480" s="1" t="s">
        <v>8</v>
      </c>
    </row>
    <row r="1481" spans="1:7" x14ac:dyDescent="0.25">
      <c r="A1481" s="1" t="s">
        <v>54</v>
      </c>
      <c r="B1481" s="1">
        <v>5569</v>
      </c>
      <c r="C1481" s="1" t="s">
        <v>4</v>
      </c>
      <c r="D1481" s="1" t="s">
        <v>18</v>
      </c>
      <c r="E1481" s="1" t="s">
        <v>236</v>
      </c>
      <c r="F1481" s="8">
        <v>98250</v>
      </c>
      <c r="G1481" s="1" t="s">
        <v>6</v>
      </c>
    </row>
    <row r="1482" spans="1:7" x14ac:dyDescent="0.25">
      <c r="A1482" s="1" t="s">
        <v>54</v>
      </c>
      <c r="B1482" s="1">
        <v>5569</v>
      </c>
      <c r="C1482" s="1" t="s">
        <v>4</v>
      </c>
      <c r="D1482" s="1" t="s">
        <v>21</v>
      </c>
      <c r="E1482" s="1" t="s">
        <v>360</v>
      </c>
      <c r="F1482" s="8">
        <v>1164.3009054660799</v>
      </c>
      <c r="G1482" s="1" t="s">
        <v>8</v>
      </c>
    </row>
    <row r="1483" spans="1:7" x14ac:dyDescent="0.25">
      <c r="A1483" s="1" t="s">
        <v>54</v>
      </c>
      <c r="B1483" s="1">
        <v>5569</v>
      </c>
      <c r="C1483" s="1" t="s">
        <v>4</v>
      </c>
      <c r="D1483" s="1" t="s">
        <v>21</v>
      </c>
      <c r="E1483" s="1" t="s">
        <v>360</v>
      </c>
      <c r="F1483" s="8">
        <v>1015</v>
      </c>
      <c r="G1483" s="1" t="s">
        <v>6</v>
      </c>
    </row>
    <row r="1484" spans="1:7" x14ac:dyDescent="0.25">
      <c r="A1484" s="1" t="s">
        <v>54</v>
      </c>
      <c r="B1484" s="1">
        <v>5569</v>
      </c>
      <c r="C1484" s="1" t="s">
        <v>4</v>
      </c>
      <c r="D1484" s="1" t="s">
        <v>21</v>
      </c>
      <c r="E1484" s="1" t="s">
        <v>236</v>
      </c>
      <c r="F1484" s="8">
        <v>1164.3009054660799</v>
      </c>
      <c r="G1484" s="1" t="s">
        <v>8</v>
      </c>
    </row>
    <row r="1485" spans="1:7" x14ac:dyDescent="0.25">
      <c r="A1485" s="1" t="s">
        <v>54</v>
      </c>
      <c r="B1485" s="1">
        <v>5569</v>
      </c>
      <c r="C1485" s="1" t="s">
        <v>4</v>
      </c>
      <c r="D1485" s="1" t="s">
        <v>21</v>
      </c>
      <c r="E1485" s="1" t="s">
        <v>236</v>
      </c>
      <c r="F1485" s="8">
        <v>1015</v>
      </c>
      <c r="G1485" s="1" t="s">
        <v>6</v>
      </c>
    </row>
    <row r="1486" spans="1:7" x14ac:dyDescent="0.25">
      <c r="A1486" s="1" t="s">
        <v>54</v>
      </c>
      <c r="B1486" s="1">
        <v>5569</v>
      </c>
      <c r="C1486" s="1" t="s">
        <v>4</v>
      </c>
      <c r="D1486" s="1" t="s">
        <v>24</v>
      </c>
      <c r="E1486" s="1" t="s">
        <v>360</v>
      </c>
      <c r="F1486" s="8">
        <v>2616.6659307479899</v>
      </c>
      <c r="G1486" s="1" t="s">
        <v>8</v>
      </c>
    </row>
    <row r="1487" spans="1:7" x14ac:dyDescent="0.25">
      <c r="A1487" s="1" t="s">
        <v>54</v>
      </c>
      <c r="B1487" s="1">
        <v>5569</v>
      </c>
      <c r="C1487" s="1" t="s">
        <v>4</v>
      </c>
      <c r="D1487" s="1" t="s">
        <v>24</v>
      </c>
      <c r="E1487" s="1" t="s">
        <v>360</v>
      </c>
      <c r="F1487" s="8">
        <v>5530</v>
      </c>
      <c r="G1487" s="1" t="s">
        <v>6</v>
      </c>
    </row>
    <row r="1488" spans="1:7" x14ac:dyDescent="0.25">
      <c r="A1488" s="1" t="s">
        <v>54</v>
      </c>
      <c r="B1488" s="1">
        <v>5569</v>
      </c>
      <c r="C1488" s="1" t="s">
        <v>4</v>
      </c>
      <c r="D1488" s="1" t="s">
        <v>24</v>
      </c>
      <c r="E1488" s="1" t="s">
        <v>236</v>
      </c>
      <c r="F1488" s="8">
        <v>2616.6659307479899</v>
      </c>
      <c r="G1488" s="1" t="s">
        <v>8</v>
      </c>
    </row>
    <row r="1489" spans="1:7" x14ac:dyDescent="0.25">
      <c r="A1489" s="1" t="s">
        <v>54</v>
      </c>
      <c r="B1489" s="1">
        <v>5569</v>
      </c>
      <c r="C1489" s="1" t="s">
        <v>4</v>
      </c>
      <c r="D1489" s="1" t="s">
        <v>24</v>
      </c>
      <c r="E1489" s="1" t="s">
        <v>236</v>
      </c>
      <c r="F1489" s="8">
        <v>5530</v>
      </c>
      <c r="G1489" s="1" t="s">
        <v>6</v>
      </c>
    </row>
    <row r="1490" spans="1:7" x14ac:dyDescent="0.25">
      <c r="A1490" s="1" t="s">
        <v>54</v>
      </c>
      <c r="B1490" s="1">
        <v>5569</v>
      </c>
      <c r="C1490" s="1" t="s">
        <v>4</v>
      </c>
      <c r="D1490" s="1" t="s">
        <v>75</v>
      </c>
      <c r="E1490" s="1" t="s">
        <v>360</v>
      </c>
      <c r="F1490" s="8">
        <v>6530.3085913658097</v>
      </c>
      <c r="G1490" s="1" t="s">
        <v>8</v>
      </c>
    </row>
    <row r="1491" spans="1:7" x14ac:dyDescent="0.25">
      <c r="A1491" s="1" t="s">
        <v>54</v>
      </c>
      <c r="B1491" s="1">
        <v>5569</v>
      </c>
      <c r="C1491" s="1" t="s">
        <v>4</v>
      </c>
      <c r="D1491" s="1" t="s">
        <v>75</v>
      </c>
      <c r="E1491" s="1" t="s">
        <v>360</v>
      </c>
      <c r="F1491" s="8">
        <v>13801</v>
      </c>
      <c r="G1491" s="1" t="s">
        <v>6</v>
      </c>
    </row>
    <row r="1492" spans="1:7" x14ac:dyDescent="0.25">
      <c r="A1492" s="1" t="s">
        <v>54</v>
      </c>
      <c r="B1492" s="1">
        <v>5569</v>
      </c>
      <c r="C1492" s="1" t="s">
        <v>4</v>
      </c>
      <c r="D1492" s="1" t="s">
        <v>75</v>
      </c>
      <c r="E1492" s="1" t="s">
        <v>236</v>
      </c>
      <c r="F1492" s="8">
        <v>18963.966938972499</v>
      </c>
      <c r="G1492" s="1" t="s">
        <v>8</v>
      </c>
    </row>
    <row r="1493" spans="1:7" x14ac:dyDescent="0.25">
      <c r="A1493" s="1" t="s">
        <v>54</v>
      </c>
      <c r="B1493" s="1">
        <v>5569</v>
      </c>
      <c r="C1493" s="1" t="s">
        <v>4</v>
      </c>
      <c r="D1493" s="1" t="s">
        <v>75</v>
      </c>
      <c r="E1493" s="1" t="s">
        <v>236</v>
      </c>
      <c r="F1493" s="8">
        <v>40078</v>
      </c>
      <c r="G1493" s="1" t="s">
        <v>6</v>
      </c>
    </row>
    <row r="1494" spans="1:7" x14ac:dyDescent="0.25">
      <c r="A1494" s="1" t="s">
        <v>54</v>
      </c>
      <c r="B1494" s="1">
        <v>5569</v>
      </c>
      <c r="C1494" s="1" t="s">
        <v>319</v>
      </c>
      <c r="D1494" s="1" t="s">
        <v>18</v>
      </c>
      <c r="E1494" s="1" t="s">
        <v>360</v>
      </c>
      <c r="F1494" s="8">
        <v>47324.099813997702</v>
      </c>
      <c r="G1494" s="1" t="s">
        <v>8</v>
      </c>
    </row>
    <row r="1495" spans="1:7" x14ac:dyDescent="0.25">
      <c r="A1495" s="1" t="s">
        <v>54</v>
      </c>
      <c r="B1495" s="1">
        <v>5569</v>
      </c>
      <c r="C1495" s="1" t="s">
        <v>319</v>
      </c>
      <c r="D1495" s="1" t="s">
        <v>18</v>
      </c>
      <c r="E1495" s="1" t="s">
        <v>360</v>
      </c>
      <c r="F1495" s="8">
        <v>80595</v>
      </c>
      <c r="G1495" s="1" t="s">
        <v>6</v>
      </c>
    </row>
    <row r="1496" spans="1:7" x14ac:dyDescent="0.25">
      <c r="A1496" s="1" t="s">
        <v>54</v>
      </c>
      <c r="B1496" s="1">
        <v>5569</v>
      </c>
      <c r="C1496" s="1" t="s">
        <v>319</v>
      </c>
      <c r="D1496" s="1" t="s">
        <v>18</v>
      </c>
      <c r="E1496" s="1" t="s">
        <v>236</v>
      </c>
      <c r="F1496" s="8">
        <v>47324.099813997702</v>
      </c>
      <c r="G1496" s="1" t="s">
        <v>8</v>
      </c>
    </row>
    <row r="1497" spans="1:7" x14ac:dyDescent="0.25">
      <c r="A1497" s="1" t="s">
        <v>54</v>
      </c>
      <c r="B1497" s="1">
        <v>5569</v>
      </c>
      <c r="C1497" s="1" t="s">
        <v>319</v>
      </c>
      <c r="D1497" s="1" t="s">
        <v>18</v>
      </c>
      <c r="E1497" s="1" t="s">
        <v>236</v>
      </c>
      <c r="F1497" s="8">
        <v>80595</v>
      </c>
      <c r="G1497" s="1" t="s">
        <v>6</v>
      </c>
    </row>
    <row r="1498" spans="1:7" x14ac:dyDescent="0.25">
      <c r="A1498" s="1" t="s">
        <v>54</v>
      </c>
      <c r="B1498" s="1">
        <v>5569</v>
      </c>
      <c r="C1498" s="1" t="s">
        <v>319</v>
      </c>
      <c r="D1498" s="1" t="s">
        <v>21</v>
      </c>
      <c r="E1498" s="1" t="s">
        <v>360</v>
      </c>
      <c r="F1498" s="8">
        <v>979.61869287490799</v>
      </c>
      <c r="G1498" s="1" t="s">
        <v>8</v>
      </c>
    </row>
    <row r="1499" spans="1:7" x14ac:dyDescent="0.25">
      <c r="A1499" s="1" t="s">
        <v>54</v>
      </c>
      <c r="B1499" s="1">
        <v>5569</v>
      </c>
      <c r="C1499" s="1" t="s">
        <v>319</v>
      </c>
      <c r="D1499" s="1" t="s">
        <v>21</v>
      </c>
      <c r="E1499" s="1" t="s">
        <v>360</v>
      </c>
      <c r="F1499" s="8">
        <v>854</v>
      </c>
      <c r="G1499" s="1" t="s">
        <v>6</v>
      </c>
    </row>
    <row r="1500" spans="1:7" x14ac:dyDescent="0.25">
      <c r="A1500" s="1" t="s">
        <v>54</v>
      </c>
      <c r="B1500" s="1">
        <v>5569</v>
      </c>
      <c r="C1500" s="1" t="s">
        <v>319</v>
      </c>
      <c r="D1500" s="1" t="s">
        <v>21</v>
      </c>
      <c r="E1500" s="1" t="s">
        <v>236</v>
      </c>
      <c r="F1500" s="8">
        <v>979.61869287490799</v>
      </c>
      <c r="G1500" s="1" t="s">
        <v>8</v>
      </c>
    </row>
    <row r="1501" spans="1:7" x14ac:dyDescent="0.25">
      <c r="A1501" s="1" t="s">
        <v>54</v>
      </c>
      <c r="B1501" s="1">
        <v>5569</v>
      </c>
      <c r="C1501" s="1" t="s">
        <v>319</v>
      </c>
      <c r="D1501" s="1" t="s">
        <v>21</v>
      </c>
      <c r="E1501" s="1" t="s">
        <v>236</v>
      </c>
      <c r="F1501" s="8">
        <v>854</v>
      </c>
      <c r="G1501" s="1" t="s">
        <v>6</v>
      </c>
    </row>
    <row r="1502" spans="1:7" x14ac:dyDescent="0.25">
      <c r="A1502" s="1" t="s">
        <v>54</v>
      </c>
      <c r="B1502" s="1">
        <v>5569</v>
      </c>
      <c r="C1502" s="1" t="s">
        <v>319</v>
      </c>
      <c r="D1502" s="1" t="s">
        <v>24</v>
      </c>
      <c r="E1502" s="1" t="s">
        <v>360</v>
      </c>
      <c r="F1502" s="8">
        <v>1733.71862030029</v>
      </c>
      <c r="G1502" s="1" t="s">
        <v>8</v>
      </c>
    </row>
    <row r="1503" spans="1:7" x14ac:dyDescent="0.25">
      <c r="A1503" s="1" t="s">
        <v>54</v>
      </c>
      <c r="B1503" s="1">
        <v>5569</v>
      </c>
      <c r="C1503" s="1" t="s">
        <v>319</v>
      </c>
      <c r="D1503" s="1" t="s">
        <v>24</v>
      </c>
      <c r="E1503" s="1" t="s">
        <v>360</v>
      </c>
      <c r="F1503" s="8">
        <v>3664</v>
      </c>
      <c r="G1503" s="1" t="s">
        <v>6</v>
      </c>
    </row>
    <row r="1504" spans="1:7" x14ac:dyDescent="0.25">
      <c r="A1504" s="1" t="s">
        <v>54</v>
      </c>
      <c r="B1504" s="1">
        <v>5569</v>
      </c>
      <c r="C1504" s="1" t="s">
        <v>319</v>
      </c>
      <c r="D1504" s="1" t="s">
        <v>24</v>
      </c>
      <c r="E1504" s="1" t="s">
        <v>236</v>
      </c>
      <c r="F1504" s="8">
        <v>1733.71862030029</v>
      </c>
      <c r="G1504" s="1" t="s">
        <v>8</v>
      </c>
    </row>
    <row r="1505" spans="1:7" x14ac:dyDescent="0.25">
      <c r="A1505" s="1" t="s">
        <v>54</v>
      </c>
      <c r="B1505" s="1">
        <v>5569</v>
      </c>
      <c r="C1505" s="1" t="s">
        <v>319</v>
      </c>
      <c r="D1505" s="1" t="s">
        <v>24</v>
      </c>
      <c r="E1505" s="1" t="s">
        <v>236</v>
      </c>
      <c r="F1505" s="8">
        <v>3664</v>
      </c>
      <c r="G1505" s="1" t="s">
        <v>6</v>
      </c>
    </row>
    <row r="1506" spans="1:7" x14ac:dyDescent="0.25">
      <c r="A1506" s="1" t="s">
        <v>54</v>
      </c>
      <c r="B1506" s="1">
        <v>5569</v>
      </c>
      <c r="C1506" s="1" t="s">
        <v>319</v>
      </c>
      <c r="D1506" s="1" t="s">
        <v>75</v>
      </c>
      <c r="E1506" s="1" t="s">
        <v>360</v>
      </c>
      <c r="F1506" s="8">
        <v>100942.885284662</v>
      </c>
      <c r="G1506" s="1" t="s">
        <v>8</v>
      </c>
    </row>
    <row r="1507" spans="1:7" x14ac:dyDescent="0.25">
      <c r="A1507" s="1" t="s">
        <v>54</v>
      </c>
      <c r="B1507" s="1">
        <v>5569</v>
      </c>
      <c r="C1507" s="1" t="s">
        <v>319</v>
      </c>
      <c r="D1507" s="1" t="s">
        <v>75</v>
      </c>
      <c r="E1507" s="1" t="s">
        <v>360</v>
      </c>
      <c r="F1507" s="8">
        <v>140798</v>
      </c>
      <c r="G1507" s="1" t="s">
        <v>6</v>
      </c>
    </row>
    <row r="1508" spans="1:7" x14ac:dyDescent="0.25">
      <c r="A1508" s="1" t="s">
        <v>54</v>
      </c>
      <c r="B1508" s="1">
        <v>5569</v>
      </c>
      <c r="C1508" s="1" t="s">
        <v>319</v>
      </c>
      <c r="D1508" s="1" t="s">
        <v>75</v>
      </c>
      <c r="E1508" s="1" t="s">
        <v>236</v>
      </c>
      <c r="F1508" s="8">
        <v>100942.885284662</v>
      </c>
      <c r="G1508" s="1" t="s">
        <v>8</v>
      </c>
    </row>
    <row r="1509" spans="1:7" x14ac:dyDescent="0.25">
      <c r="A1509" s="1" t="s">
        <v>54</v>
      </c>
      <c r="B1509" s="1">
        <v>5569</v>
      </c>
      <c r="C1509" s="1" t="s">
        <v>319</v>
      </c>
      <c r="D1509" s="1" t="s">
        <v>75</v>
      </c>
      <c r="E1509" s="1" t="s">
        <v>236</v>
      </c>
      <c r="F1509" s="8">
        <v>140798</v>
      </c>
      <c r="G1509" s="1" t="s">
        <v>6</v>
      </c>
    </row>
    <row r="1510" spans="1:7" x14ac:dyDescent="0.25">
      <c r="A1510" s="1" t="s">
        <v>54</v>
      </c>
      <c r="B1510" s="1">
        <v>5569</v>
      </c>
      <c r="C1510" s="1" t="s">
        <v>320</v>
      </c>
      <c r="D1510" s="1" t="s">
        <v>18</v>
      </c>
      <c r="E1510" s="1" t="s">
        <v>360</v>
      </c>
      <c r="F1510" s="8">
        <v>46306.053493201704</v>
      </c>
      <c r="G1510" s="1" t="s">
        <v>8</v>
      </c>
    </row>
    <row r="1511" spans="1:7" x14ac:dyDescent="0.25">
      <c r="A1511" s="1" t="s">
        <v>54</v>
      </c>
      <c r="B1511" s="1">
        <v>5569</v>
      </c>
      <c r="C1511" s="1" t="s">
        <v>320</v>
      </c>
      <c r="D1511" s="1" t="s">
        <v>18</v>
      </c>
      <c r="E1511" s="1" t="s">
        <v>360</v>
      </c>
      <c r="F1511" s="8">
        <v>79134</v>
      </c>
      <c r="G1511" s="1" t="s">
        <v>6</v>
      </c>
    </row>
    <row r="1512" spans="1:7" x14ac:dyDescent="0.25">
      <c r="A1512" s="1" t="s">
        <v>54</v>
      </c>
      <c r="B1512" s="1">
        <v>5569</v>
      </c>
      <c r="C1512" s="1" t="s">
        <v>320</v>
      </c>
      <c r="D1512" s="1" t="s">
        <v>18</v>
      </c>
      <c r="E1512" s="1" t="s">
        <v>236</v>
      </c>
      <c r="F1512" s="8">
        <v>46306.053493201704</v>
      </c>
      <c r="G1512" s="1" t="s">
        <v>8</v>
      </c>
    </row>
    <row r="1513" spans="1:7" x14ac:dyDescent="0.25">
      <c r="A1513" s="1" t="s">
        <v>54</v>
      </c>
      <c r="B1513" s="1">
        <v>5569</v>
      </c>
      <c r="C1513" s="1" t="s">
        <v>320</v>
      </c>
      <c r="D1513" s="1" t="s">
        <v>18</v>
      </c>
      <c r="E1513" s="1" t="s">
        <v>236</v>
      </c>
      <c r="F1513" s="8">
        <v>79134</v>
      </c>
      <c r="G1513" s="1" t="s">
        <v>6</v>
      </c>
    </row>
    <row r="1514" spans="1:7" x14ac:dyDescent="0.25">
      <c r="A1514" s="1" t="s">
        <v>54</v>
      </c>
      <c r="B1514" s="1">
        <v>5569</v>
      </c>
      <c r="C1514" s="1" t="s">
        <v>320</v>
      </c>
      <c r="D1514" s="1" t="s">
        <v>21</v>
      </c>
      <c r="E1514" s="1" t="s">
        <v>360</v>
      </c>
      <c r="F1514" s="8">
        <v>1023.2082834243801</v>
      </c>
      <c r="G1514" s="1" t="s">
        <v>8</v>
      </c>
    </row>
    <row r="1515" spans="1:7" x14ac:dyDescent="0.25">
      <c r="A1515" s="1" t="s">
        <v>54</v>
      </c>
      <c r="B1515" s="1">
        <v>5569</v>
      </c>
      <c r="C1515" s="1" t="s">
        <v>320</v>
      </c>
      <c r="D1515" s="1" t="s">
        <v>21</v>
      </c>
      <c r="E1515" s="1" t="s">
        <v>360</v>
      </c>
      <c r="F1515" s="8">
        <v>892</v>
      </c>
      <c r="G1515" s="1" t="s">
        <v>6</v>
      </c>
    </row>
    <row r="1516" spans="1:7" x14ac:dyDescent="0.25">
      <c r="A1516" s="1" t="s">
        <v>54</v>
      </c>
      <c r="B1516" s="1">
        <v>5569</v>
      </c>
      <c r="C1516" s="1" t="s">
        <v>320</v>
      </c>
      <c r="D1516" s="1" t="s">
        <v>21</v>
      </c>
      <c r="E1516" s="1" t="s">
        <v>236</v>
      </c>
      <c r="F1516" s="8">
        <v>1023.2082834243801</v>
      </c>
      <c r="G1516" s="1" t="s">
        <v>8</v>
      </c>
    </row>
    <row r="1517" spans="1:7" x14ac:dyDescent="0.25">
      <c r="A1517" s="1" t="s">
        <v>54</v>
      </c>
      <c r="B1517" s="1">
        <v>5569</v>
      </c>
      <c r="C1517" s="1" t="s">
        <v>320</v>
      </c>
      <c r="D1517" s="1" t="s">
        <v>21</v>
      </c>
      <c r="E1517" s="1" t="s">
        <v>236</v>
      </c>
      <c r="F1517" s="8">
        <v>892</v>
      </c>
      <c r="G1517" s="1" t="s">
        <v>6</v>
      </c>
    </row>
    <row r="1518" spans="1:7" x14ac:dyDescent="0.25">
      <c r="A1518" s="1" t="s">
        <v>54</v>
      </c>
      <c r="B1518" s="1">
        <v>5569</v>
      </c>
      <c r="C1518" s="1" t="s">
        <v>320</v>
      </c>
      <c r="D1518" s="1" t="s">
        <v>24</v>
      </c>
      <c r="E1518" s="1" t="s">
        <v>360</v>
      </c>
      <c r="F1518" s="8">
        <v>2081.03015613556</v>
      </c>
      <c r="G1518" s="1" t="s">
        <v>8</v>
      </c>
    </row>
    <row r="1519" spans="1:7" x14ac:dyDescent="0.25">
      <c r="A1519" s="1" t="s">
        <v>54</v>
      </c>
      <c r="B1519" s="1">
        <v>5569</v>
      </c>
      <c r="C1519" s="1" t="s">
        <v>320</v>
      </c>
      <c r="D1519" s="1" t="s">
        <v>24</v>
      </c>
      <c r="E1519" s="1" t="s">
        <v>360</v>
      </c>
      <c r="F1519" s="8">
        <v>4398</v>
      </c>
      <c r="G1519" s="1" t="s">
        <v>6</v>
      </c>
    </row>
    <row r="1520" spans="1:7" x14ac:dyDescent="0.25">
      <c r="A1520" s="1" t="s">
        <v>54</v>
      </c>
      <c r="B1520" s="1">
        <v>5569</v>
      </c>
      <c r="C1520" s="1" t="s">
        <v>320</v>
      </c>
      <c r="D1520" s="1" t="s">
        <v>24</v>
      </c>
      <c r="E1520" s="1" t="s">
        <v>236</v>
      </c>
      <c r="F1520" s="8">
        <v>2081.03015613556</v>
      </c>
      <c r="G1520" s="1" t="s">
        <v>8</v>
      </c>
    </row>
    <row r="1521" spans="1:7" x14ac:dyDescent="0.25">
      <c r="A1521" s="1" t="s">
        <v>54</v>
      </c>
      <c r="B1521" s="1">
        <v>5569</v>
      </c>
      <c r="C1521" s="1" t="s">
        <v>320</v>
      </c>
      <c r="D1521" s="1" t="s">
        <v>24</v>
      </c>
      <c r="E1521" s="1" t="s">
        <v>236</v>
      </c>
      <c r="F1521" s="8">
        <v>4398</v>
      </c>
      <c r="G1521" s="1" t="s">
        <v>6</v>
      </c>
    </row>
    <row r="1522" spans="1:7" x14ac:dyDescent="0.25">
      <c r="A1522" s="1" t="s">
        <v>54</v>
      </c>
      <c r="B1522" s="1">
        <v>5569</v>
      </c>
      <c r="C1522" s="1" t="s">
        <v>320</v>
      </c>
      <c r="D1522" s="1" t="s">
        <v>75</v>
      </c>
      <c r="E1522" s="1" t="s">
        <v>360</v>
      </c>
      <c r="F1522" s="8">
        <v>51370.3345638514</v>
      </c>
      <c r="G1522" s="1" t="s">
        <v>8</v>
      </c>
    </row>
    <row r="1523" spans="1:7" x14ac:dyDescent="0.25">
      <c r="A1523" s="1" t="s">
        <v>54</v>
      </c>
      <c r="B1523" s="1">
        <v>5569</v>
      </c>
      <c r="C1523" s="1" t="s">
        <v>320</v>
      </c>
      <c r="D1523" s="1" t="s">
        <v>75</v>
      </c>
      <c r="E1523" s="1" t="s">
        <v>360</v>
      </c>
      <c r="F1523" s="8">
        <v>71939</v>
      </c>
      <c r="G1523" s="1" t="s">
        <v>6</v>
      </c>
    </row>
    <row r="1524" spans="1:7" x14ac:dyDescent="0.25">
      <c r="A1524" s="1" t="s">
        <v>54</v>
      </c>
      <c r="B1524" s="1">
        <v>5569</v>
      </c>
      <c r="C1524" s="1" t="s">
        <v>320</v>
      </c>
      <c r="D1524" s="1" t="s">
        <v>75</v>
      </c>
      <c r="E1524" s="1" t="s">
        <v>236</v>
      </c>
      <c r="F1524" s="8">
        <v>51370.3345638514</v>
      </c>
      <c r="G1524" s="1" t="s">
        <v>8</v>
      </c>
    </row>
    <row r="1525" spans="1:7" x14ac:dyDescent="0.25">
      <c r="A1525" s="1" t="s">
        <v>54</v>
      </c>
      <c r="B1525" s="1">
        <v>5569</v>
      </c>
      <c r="C1525" s="1" t="s">
        <v>320</v>
      </c>
      <c r="D1525" s="1" t="s">
        <v>75</v>
      </c>
      <c r="E1525" s="1" t="s">
        <v>236</v>
      </c>
      <c r="F1525" s="8">
        <v>71939</v>
      </c>
      <c r="G1525" s="1" t="s">
        <v>6</v>
      </c>
    </row>
    <row r="1526" spans="1:7" x14ac:dyDescent="0.25">
      <c r="A1526" s="1" t="s">
        <v>54</v>
      </c>
      <c r="B1526" s="1">
        <v>5569</v>
      </c>
      <c r="C1526" s="1" t="s">
        <v>321</v>
      </c>
      <c r="D1526" s="1" t="s">
        <v>18</v>
      </c>
      <c r="E1526" s="1" t="s">
        <v>360</v>
      </c>
      <c r="F1526" s="8">
        <v>40672.242259979197</v>
      </c>
      <c r="G1526" s="1" t="s">
        <v>8</v>
      </c>
    </row>
    <row r="1527" spans="1:7" x14ac:dyDescent="0.25">
      <c r="A1527" s="1" t="s">
        <v>54</v>
      </c>
      <c r="B1527" s="1">
        <v>5569</v>
      </c>
      <c r="C1527" s="1" t="s">
        <v>321</v>
      </c>
      <c r="D1527" s="1" t="s">
        <v>18</v>
      </c>
      <c r="E1527" s="1" t="s">
        <v>360</v>
      </c>
      <c r="F1527" s="8">
        <v>68963</v>
      </c>
      <c r="G1527" s="1" t="s">
        <v>6</v>
      </c>
    </row>
    <row r="1528" spans="1:7" x14ac:dyDescent="0.25">
      <c r="A1528" s="1" t="s">
        <v>54</v>
      </c>
      <c r="B1528" s="1">
        <v>5569</v>
      </c>
      <c r="C1528" s="1" t="s">
        <v>321</v>
      </c>
      <c r="D1528" s="1" t="s">
        <v>18</v>
      </c>
      <c r="E1528" s="1" t="s">
        <v>236</v>
      </c>
      <c r="F1528" s="8">
        <v>40672.242259979197</v>
      </c>
      <c r="G1528" s="1" t="s">
        <v>8</v>
      </c>
    </row>
    <row r="1529" spans="1:7" x14ac:dyDescent="0.25">
      <c r="A1529" s="1" t="s">
        <v>54</v>
      </c>
      <c r="B1529" s="1">
        <v>5569</v>
      </c>
      <c r="C1529" s="1" t="s">
        <v>321</v>
      </c>
      <c r="D1529" s="1" t="s">
        <v>18</v>
      </c>
      <c r="E1529" s="1" t="s">
        <v>236</v>
      </c>
      <c r="F1529" s="8">
        <v>68963</v>
      </c>
      <c r="G1529" s="1" t="s">
        <v>6</v>
      </c>
    </row>
    <row r="1530" spans="1:7" x14ac:dyDescent="0.25">
      <c r="A1530" s="1" t="s">
        <v>54</v>
      </c>
      <c r="B1530" s="1">
        <v>5569</v>
      </c>
      <c r="C1530" s="1" t="s">
        <v>321</v>
      </c>
      <c r="D1530" s="1" t="s">
        <v>21</v>
      </c>
      <c r="E1530" s="1" t="s">
        <v>360</v>
      </c>
      <c r="F1530" s="8">
        <v>1041.5617952346799</v>
      </c>
      <c r="G1530" s="1" t="s">
        <v>8</v>
      </c>
    </row>
    <row r="1531" spans="1:7" x14ac:dyDescent="0.25">
      <c r="A1531" s="1" t="s">
        <v>54</v>
      </c>
      <c r="B1531" s="1">
        <v>5569</v>
      </c>
      <c r="C1531" s="1" t="s">
        <v>321</v>
      </c>
      <c r="D1531" s="1" t="s">
        <v>21</v>
      </c>
      <c r="E1531" s="1" t="s">
        <v>360</v>
      </c>
      <c r="F1531" s="8">
        <v>908</v>
      </c>
      <c r="G1531" s="1" t="s">
        <v>6</v>
      </c>
    </row>
    <row r="1532" spans="1:7" x14ac:dyDescent="0.25">
      <c r="A1532" s="1" t="s">
        <v>54</v>
      </c>
      <c r="B1532" s="1">
        <v>5569</v>
      </c>
      <c r="C1532" s="1" t="s">
        <v>321</v>
      </c>
      <c r="D1532" s="1" t="s">
        <v>21</v>
      </c>
      <c r="E1532" s="1" t="s">
        <v>236</v>
      </c>
      <c r="F1532" s="8">
        <v>1041.5617952346799</v>
      </c>
      <c r="G1532" s="1" t="s">
        <v>8</v>
      </c>
    </row>
    <row r="1533" spans="1:7" x14ac:dyDescent="0.25">
      <c r="A1533" s="1" t="s">
        <v>54</v>
      </c>
      <c r="B1533" s="1">
        <v>5569</v>
      </c>
      <c r="C1533" s="1" t="s">
        <v>321</v>
      </c>
      <c r="D1533" s="1" t="s">
        <v>21</v>
      </c>
      <c r="E1533" s="1" t="s">
        <v>236</v>
      </c>
      <c r="F1533" s="8">
        <v>908</v>
      </c>
      <c r="G1533" s="1" t="s">
        <v>6</v>
      </c>
    </row>
    <row r="1534" spans="1:7" x14ac:dyDescent="0.25">
      <c r="A1534" s="1" t="s">
        <v>54</v>
      </c>
      <c r="B1534" s="1">
        <v>5569</v>
      </c>
      <c r="C1534" s="1" t="s">
        <v>321</v>
      </c>
      <c r="D1534" s="1" t="s">
        <v>24</v>
      </c>
      <c r="E1534" s="1" t="s">
        <v>360</v>
      </c>
      <c r="F1534" s="8">
        <v>2258.9445123672499</v>
      </c>
      <c r="G1534" s="1" t="s">
        <v>8</v>
      </c>
    </row>
    <row r="1535" spans="1:7" x14ac:dyDescent="0.25">
      <c r="A1535" s="1" t="s">
        <v>54</v>
      </c>
      <c r="B1535" s="1">
        <v>5569</v>
      </c>
      <c r="C1535" s="1" t="s">
        <v>321</v>
      </c>
      <c r="D1535" s="1" t="s">
        <v>24</v>
      </c>
      <c r="E1535" s="1" t="s">
        <v>360</v>
      </c>
      <c r="F1535" s="8">
        <v>4774</v>
      </c>
      <c r="G1535" s="1" t="s">
        <v>6</v>
      </c>
    </row>
    <row r="1536" spans="1:7" x14ac:dyDescent="0.25">
      <c r="A1536" s="1" t="s">
        <v>54</v>
      </c>
      <c r="B1536" s="1">
        <v>5569</v>
      </c>
      <c r="C1536" s="1" t="s">
        <v>321</v>
      </c>
      <c r="D1536" s="1" t="s">
        <v>24</v>
      </c>
      <c r="E1536" s="1" t="s">
        <v>236</v>
      </c>
      <c r="F1536" s="8">
        <v>2258.9445123672499</v>
      </c>
      <c r="G1536" s="1" t="s">
        <v>8</v>
      </c>
    </row>
    <row r="1537" spans="1:7" x14ac:dyDescent="0.25">
      <c r="A1537" s="1" t="s">
        <v>54</v>
      </c>
      <c r="B1537" s="1">
        <v>5569</v>
      </c>
      <c r="C1537" s="1" t="s">
        <v>321</v>
      </c>
      <c r="D1537" s="1" t="s">
        <v>24</v>
      </c>
      <c r="E1537" s="1" t="s">
        <v>236</v>
      </c>
      <c r="F1537" s="8">
        <v>4774</v>
      </c>
      <c r="G1537" s="1" t="s">
        <v>6</v>
      </c>
    </row>
    <row r="1538" spans="1:7" x14ac:dyDescent="0.25">
      <c r="A1538" s="1" t="s">
        <v>54</v>
      </c>
      <c r="B1538" s="1">
        <v>5569</v>
      </c>
      <c r="C1538" s="1" t="s">
        <v>321</v>
      </c>
      <c r="D1538" s="1" t="s">
        <v>75</v>
      </c>
      <c r="E1538" s="1" t="s">
        <v>360</v>
      </c>
      <c r="F1538" s="8">
        <v>101578.088883877</v>
      </c>
      <c r="G1538" s="1" t="s">
        <v>8</v>
      </c>
    </row>
    <row r="1539" spans="1:7" x14ac:dyDescent="0.25">
      <c r="A1539" s="1" t="s">
        <v>54</v>
      </c>
      <c r="B1539" s="1">
        <v>5569</v>
      </c>
      <c r="C1539" s="1" t="s">
        <v>321</v>
      </c>
      <c r="D1539" s="1" t="s">
        <v>75</v>
      </c>
      <c r="E1539" s="1" t="s">
        <v>360</v>
      </c>
      <c r="F1539" s="8">
        <v>141684</v>
      </c>
      <c r="G1539" s="1" t="s">
        <v>6</v>
      </c>
    </row>
    <row r="1540" spans="1:7" x14ac:dyDescent="0.25">
      <c r="A1540" s="1" t="s">
        <v>54</v>
      </c>
      <c r="B1540" s="1">
        <v>5569</v>
      </c>
      <c r="C1540" s="1" t="s">
        <v>321</v>
      </c>
      <c r="D1540" s="1" t="s">
        <v>75</v>
      </c>
      <c r="E1540" s="1" t="s">
        <v>236</v>
      </c>
      <c r="F1540" s="8">
        <v>101578.088883877</v>
      </c>
      <c r="G1540" s="1" t="s">
        <v>8</v>
      </c>
    </row>
    <row r="1541" spans="1:7" x14ac:dyDescent="0.25">
      <c r="A1541" s="1" t="s">
        <v>54</v>
      </c>
      <c r="B1541" s="1">
        <v>5569</v>
      </c>
      <c r="C1541" s="1" t="s">
        <v>321</v>
      </c>
      <c r="D1541" s="1" t="s">
        <v>75</v>
      </c>
      <c r="E1541" s="1" t="s">
        <v>236</v>
      </c>
      <c r="F1541" s="8">
        <v>141684</v>
      </c>
      <c r="G1541" s="1" t="s">
        <v>6</v>
      </c>
    </row>
    <row r="1542" spans="1:7" x14ac:dyDescent="0.25">
      <c r="A1542" s="1" t="s">
        <v>54</v>
      </c>
      <c r="B1542" s="1">
        <v>5569</v>
      </c>
      <c r="C1542" s="1" t="s">
        <v>322</v>
      </c>
      <c r="D1542" s="1" t="s">
        <v>18</v>
      </c>
      <c r="E1542" s="1" t="s">
        <v>360</v>
      </c>
      <c r="F1542" s="8">
        <v>38092.570196807399</v>
      </c>
      <c r="G1542" s="1" t="s">
        <v>8</v>
      </c>
    </row>
    <row r="1543" spans="1:7" x14ac:dyDescent="0.25">
      <c r="A1543" s="1" t="s">
        <v>54</v>
      </c>
      <c r="B1543" s="1">
        <v>5569</v>
      </c>
      <c r="C1543" s="1" t="s">
        <v>322</v>
      </c>
      <c r="D1543" s="1" t="s">
        <v>18</v>
      </c>
      <c r="E1543" s="1" t="s">
        <v>360</v>
      </c>
      <c r="F1543" s="8">
        <v>64917</v>
      </c>
      <c r="G1543" s="1" t="s">
        <v>6</v>
      </c>
    </row>
    <row r="1544" spans="1:7" x14ac:dyDescent="0.25">
      <c r="A1544" s="1" t="s">
        <v>54</v>
      </c>
      <c r="B1544" s="1">
        <v>5569</v>
      </c>
      <c r="C1544" s="1" t="s">
        <v>322</v>
      </c>
      <c r="D1544" s="1" t="s">
        <v>18</v>
      </c>
      <c r="E1544" s="1" t="s">
        <v>236</v>
      </c>
      <c r="F1544" s="8">
        <v>38092.570196807399</v>
      </c>
      <c r="G1544" s="1" t="s">
        <v>8</v>
      </c>
    </row>
    <row r="1545" spans="1:7" x14ac:dyDescent="0.25">
      <c r="A1545" s="1" t="s">
        <v>54</v>
      </c>
      <c r="B1545" s="1">
        <v>5569</v>
      </c>
      <c r="C1545" s="1" t="s">
        <v>322</v>
      </c>
      <c r="D1545" s="1" t="s">
        <v>18</v>
      </c>
      <c r="E1545" s="1" t="s">
        <v>236</v>
      </c>
      <c r="F1545" s="8">
        <v>64917</v>
      </c>
      <c r="G1545" s="1" t="s">
        <v>6</v>
      </c>
    </row>
    <row r="1546" spans="1:7" x14ac:dyDescent="0.25">
      <c r="A1546" s="1" t="s">
        <v>54</v>
      </c>
      <c r="B1546" s="1">
        <v>5569</v>
      </c>
      <c r="C1546" s="1" t="s">
        <v>322</v>
      </c>
      <c r="D1546" s="1" t="s">
        <v>21</v>
      </c>
      <c r="E1546" s="1" t="s">
        <v>360</v>
      </c>
      <c r="F1546" s="8">
        <v>698.58054327964805</v>
      </c>
      <c r="G1546" s="1" t="s">
        <v>8</v>
      </c>
    </row>
    <row r="1547" spans="1:7" x14ac:dyDescent="0.25">
      <c r="A1547" s="1" t="s">
        <v>54</v>
      </c>
      <c r="B1547" s="1">
        <v>5569</v>
      </c>
      <c r="C1547" s="1" t="s">
        <v>322</v>
      </c>
      <c r="D1547" s="1" t="s">
        <v>21</v>
      </c>
      <c r="E1547" s="1" t="s">
        <v>360</v>
      </c>
      <c r="F1547" s="8">
        <v>609</v>
      </c>
      <c r="G1547" s="1" t="s">
        <v>6</v>
      </c>
    </row>
    <row r="1548" spans="1:7" x14ac:dyDescent="0.25">
      <c r="A1548" s="1" t="s">
        <v>54</v>
      </c>
      <c r="B1548" s="1">
        <v>5569</v>
      </c>
      <c r="C1548" s="1" t="s">
        <v>322</v>
      </c>
      <c r="D1548" s="1" t="s">
        <v>21</v>
      </c>
      <c r="E1548" s="1" t="s">
        <v>236</v>
      </c>
      <c r="F1548" s="8">
        <v>698.58054327964805</v>
      </c>
      <c r="G1548" s="1" t="s">
        <v>8</v>
      </c>
    </row>
    <row r="1549" spans="1:7" x14ac:dyDescent="0.25">
      <c r="A1549" s="1" t="s">
        <v>54</v>
      </c>
      <c r="B1549" s="1">
        <v>5569</v>
      </c>
      <c r="C1549" s="1" t="s">
        <v>322</v>
      </c>
      <c r="D1549" s="1" t="s">
        <v>21</v>
      </c>
      <c r="E1549" s="1" t="s">
        <v>236</v>
      </c>
      <c r="F1549" s="8">
        <v>609</v>
      </c>
      <c r="G1549" s="1" t="s">
        <v>6</v>
      </c>
    </row>
    <row r="1550" spans="1:7" x14ac:dyDescent="0.25">
      <c r="A1550" s="1" t="s">
        <v>54</v>
      </c>
      <c r="B1550" s="1">
        <v>5569</v>
      </c>
      <c r="C1550" s="1" t="s">
        <v>322</v>
      </c>
      <c r="D1550" s="1" t="s">
        <v>24</v>
      </c>
      <c r="E1550" s="1" t="s">
        <v>360</v>
      </c>
      <c r="F1550" s="8">
        <v>2337.9649844169599</v>
      </c>
      <c r="G1550" s="1" t="s">
        <v>8</v>
      </c>
    </row>
    <row r="1551" spans="1:7" x14ac:dyDescent="0.25">
      <c r="A1551" s="1" t="s">
        <v>54</v>
      </c>
      <c r="B1551" s="1">
        <v>5569</v>
      </c>
      <c r="C1551" s="1" t="s">
        <v>322</v>
      </c>
      <c r="D1551" s="1" t="s">
        <v>24</v>
      </c>
      <c r="E1551" s="1" t="s">
        <v>360</v>
      </c>
      <c r="F1551" s="8">
        <v>4941</v>
      </c>
      <c r="G1551" s="1" t="s">
        <v>6</v>
      </c>
    </row>
    <row r="1552" spans="1:7" x14ac:dyDescent="0.25">
      <c r="A1552" s="1" t="s">
        <v>54</v>
      </c>
      <c r="B1552" s="1">
        <v>5569</v>
      </c>
      <c r="C1552" s="1" t="s">
        <v>322</v>
      </c>
      <c r="D1552" s="1" t="s">
        <v>24</v>
      </c>
      <c r="E1552" s="1" t="s">
        <v>236</v>
      </c>
      <c r="F1552" s="8">
        <v>2337.9649844169599</v>
      </c>
      <c r="G1552" s="1" t="s">
        <v>8</v>
      </c>
    </row>
    <row r="1553" spans="1:7" x14ac:dyDescent="0.25">
      <c r="A1553" s="1" t="s">
        <v>54</v>
      </c>
      <c r="B1553" s="1">
        <v>5569</v>
      </c>
      <c r="C1553" s="1" t="s">
        <v>322</v>
      </c>
      <c r="D1553" s="1" t="s">
        <v>24</v>
      </c>
      <c r="E1553" s="1" t="s">
        <v>236</v>
      </c>
      <c r="F1553" s="8">
        <v>4941</v>
      </c>
      <c r="G1553" s="1" t="s">
        <v>6</v>
      </c>
    </row>
    <row r="1554" spans="1:7" x14ac:dyDescent="0.25">
      <c r="A1554" s="1" t="s">
        <v>54</v>
      </c>
      <c r="B1554" s="1">
        <v>5569</v>
      </c>
      <c r="C1554" s="1" t="s">
        <v>322</v>
      </c>
      <c r="D1554" s="1" t="s">
        <v>75</v>
      </c>
      <c r="E1554" s="1" t="s">
        <v>360</v>
      </c>
      <c r="F1554" s="8">
        <v>50264.2486917973</v>
      </c>
      <c r="G1554" s="1" t="s">
        <v>8</v>
      </c>
    </row>
    <row r="1555" spans="1:7" x14ac:dyDescent="0.25">
      <c r="A1555" s="1" t="s">
        <v>54</v>
      </c>
      <c r="B1555" s="1">
        <v>5569</v>
      </c>
      <c r="C1555" s="1" t="s">
        <v>322</v>
      </c>
      <c r="D1555" s="1" t="s">
        <v>75</v>
      </c>
      <c r="E1555" s="1" t="s">
        <v>360</v>
      </c>
      <c r="F1555" s="8">
        <v>70110</v>
      </c>
      <c r="G1555" s="1" t="s">
        <v>6</v>
      </c>
    </row>
    <row r="1556" spans="1:7" x14ac:dyDescent="0.25">
      <c r="A1556" s="1" t="s">
        <v>54</v>
      </c>
      <c r="B1556" s="1">
        <v>5569</v>
      </c>
      <c r="C1556" s="1" t="s">
        <v>322</v>
      </c>
      <c r="D1556" s="1" t="s">
        <v>75</v>
      </c>
      <c r="E1556" s="1" t="s">
        <v>236</v>
      </c>
      <c r="F1556" s="8">
        <v>50264.2486917973</v>
      </c>
      <c r="G1556" s="1" t="s">
        <v>8</v>
      </c>
    </row>
    <row r="1557" spans="1:7" x14ac:dyDescent="0.25">
      <c r="A1557" s="1" t="s">
        <v>54</v>
      </c>
      <c r="B1557" s="1">
        <v>5569</v>
      </c>
      <c r="C1557" s="1" t="s">
        <v>322</v>
      </c>
      <c r="D1557" s="1" t="s">
        <v>75</v>
      </c>
      <c r="E1557" s="1" t="s">
        <v>236</v>
      </c>
      <c r="F1557" s="8">
        <v>70110</v>
      </c>
      <c r="G1557" s="1" t="s">
        <v>6</v>
      </c>
    </row>
    <row r="1558" spans="1:7" x14ac:dyDescent="0.25">
      <c r="A1558" s="1" t="s">
        <v>54</v>
      </c>
      <c r="B1558" s="1">
        <v>5569</v>
      </c>
      <c r="C1558" s="1" t="s">
        <v>323</v>
      </c>
      <c r="D1558" s="1" t="s">
        <v>18</v>
      </c>
      <c r="E1558" s="1" t="s">
        <v>360</v>
      </c>
      <c r="F1558" s="8">
        <v>38840.189017713099</v>
      </c>
      <c r="G1558" s="1" t="s">
        <v>8</v>
      </c>
    </row>
    <row r="1559" spans="1:7" x14ac:dyDescent="0.25">
      <c r="A1559" s="1" t="s">
        <v>54</v>
      </c>
      <c r="B1559" s="1">
        <v>5569</v>
      </c>
      <c r="C1559" s="1" t="s">
        <v>323</v>
      </c>
      <c r="D1559" s="1" t="s">
        <v>18</v>
      </c>
      <c r="E1559" s="1" t="s">
        <v>360</v>
      </c>
      <c r="F1559" s="8">
        <v>66122</v>
      </c>
      <c r="G1559" s="1" t="s">
        <v>6</v>
      </c>
    </row>
    <row r="1560" spans="1:7" x14ac:dyDescent="0.25">
      <c r="A1560" s="1" t="s">
        <v>54</v>
      </c>
      <c r="B1560" s="1">
        <v>5569</v>
      </c>
      <c r="C1560" s="1" t="s">
        <v>323</v>
      </c>
      <c r="D1560" s="1" t="s">
        <v>18</v>
      </c>
      <c r="E1560" s="1" t="s">
        <v>236</v>
      </c>
      <c r="F1560" s="8">
        <v>38840.189017713099</v>
      </c>
      <c r="G1560" s="1" t="s">
        <v>8</v>
      </c>
    </row>
    <row r="1561" spans="1:7" x14ac:dyDescent="0.25">
      <c r="A1561" s="1" t="s">
        <v>54</v>
      </c>
      <c r="B1561" s="1">
        <v>5569</v>
      </c>
      <c r="C1561" s="1" t="s">
        <v>323</v>
      </c>
      <c r="D1561" s="1" t="s">
        <v>18</v>
      </c>
      <c r="E1561" s="1" t="s">
        <v>236</v>
      </c>
      <c r="F1561" s="8">
        <v>66122</v>
      </c>
      <c r="G1561" s="1" t="s">
        <v>6</v>
      </c>
    </row>
    <row r="1562" spans="1:7" x14ac:dyDescent="0.25">
      <c r="A1562" s="1" t="s">
        <v>54</v>
      </c>
      <c r="B1562" s="1">
        <v>5569</v>
      </c>
      <c r="C1562" s="1" t="s">
        <v>323</v>
      </c>
      <c r="D1562" s="1" t="s">
        <v>21</v>
      </c>
      <c r="E1562" s="1" t="s">
        <v>360</v>
      </c>
      <c r="F1562" s="8">
        <v>791.49519681930497</v>
      </c>
      <c r="G1562" s="1" t="s">
        <v>8</v>
      </c>
    </row>
    <row r="1563" spans="1:7" x14ac:dyDescent="0.25">
      <c r="A1563" s="1" t="s">
        <v>54</v>
      </c>
      <c r="B1563" s="1">
        <v>5569</v>
      </c>
      <c r="C1563" s="1" t="s">
        <v>323</v>
      </c>
      <c r="D1563" s="1" t="s">
        <v>21</v>
      </c>
      <c r="E1563" s="1" t="s">
        <v>360</v>
      </c>
      <c r="F1563" s="8">
        <v>690</v>
      </c>
      <c r="G1563" s="1" t="s">
        <v>6</v>
      </c>
    </row>
    <row r="1564" spans="1:7" x14ac:dyDescent="0.25">
      <c r="A1564" s="1" t="s">
        <v>54</v>
      </c>
      <c r="B1564" s="1">
        <v>5569</v>
      </c>
      <c r="C1564" s="1" t="s">
        <v>323</v>
      </c>
      <c r="D1564" s="1" t="s">
        <v>21</v>
      </c>
      <c r="E1564" s="1" t="s">
        <v>236</v>
      </c>
      <c r="F1564" s="8">
        <v>791.49519681930497</v>
      </c>
      <c r="G1564" s="1" t="s">
        <v>8</v>
      </c>
    </row>
    <row r="1565" spans="1:7" x14ac:dyDescent="0.25">
      <c r="A1565" s="1" t="s">
        <v>54</v>
      </c>
      <c r="B1565" s="1">
        <v>5569</v>
      </c>
      <c r="C1565" s="1" t="s">
        <v>323</v>
      </c>
      <c r="D1565" s="1" t="s">
        <v>21</v>
      </c>
      <c r="E1565" s="1" t="s">
        <v>236</v>
      </c>
      <c r="F1565" s="8">
        <v>690</v>
      </c>
      <c r="G1565" s="1" t="s">
        <v>6</v>
      </c>
    </row>
    <row r="1566" spans="1:7" x14ac:dyDescent="0.25">
      <c r="A1566" s="1" t="s">
        <v>54</v>
      </c>
      <c r="B1566" s="1">
        <v>5569</v>
      </c>
      <c r="C1566" s="1" t="s">
        <v>323</v>
      </c>
      <c r="D1566" s="1" t="s">
        <v>24</v>
      </c>
      <c r="E1566" s="1" t="s">
        <v>360</v>
      </c>
      <c r="F1566" s="8">
        <v>1878.0374464988699</v>
      </c>
      <c r="G1566" s="1" t="s">
        <v>8</v>
      </c>
    </row>
    <row r="1567" spans="1:7" x14ac:dyDescent="0.25">
      <c r="A1567" s="1" t="s">
        <v>54</v>
      </c>
      <c r="B1567" s="1">
        <v>5569</v>
      </c>
      <c r="C1567" s="1" t="s">
        <v>323</v>
      </c>
      <c r="D1567" s="1" t="s">
        <v>24</v>
      </c>
      <c r="E1567" s="1" t="s">
        <v>360</v>
      </c>
      <c r="F1567" s="8">
        <v>3969</v>
      </c>
      <c r="G1567" s="1" t="s">
        <v>6</v>
      </c>
    </row>
    <row r="1568" spans="1:7" x14ac:dyDescent="0.25">
      <c r="A1568" s="1" t="s">
        <v>54</v>
      </c>
      <c r="B1568" s="1">
        <v>5569</v>
      </c>
      <c r="C1568" s="1" t="s">
        <v>323</v>
      </c>
      <c r="D1568" s="1" t="s">
        <v>24</v>
      </c>
      <c r="E1568" s="1" t="s">
        <v>236</v>
      </c>
      <c r="F1568" s="8">
        <v>1878.0374464988699</v>
      </c>
      <c r="G1568" s="1" t="s">
        <v>8</v>
      </c>
    </row>
    <row r="1569" spans="1:7" x14ac:dyDescent="0.25">
      <c r="A1569" s="1" t="s">
        <v>54</v>
      </c>
      <c r="B1569" s="1">
        <v>5569</v>
      </c>
      <c r="C1569" s="1" t="s">
        <v>323</v>
      </c>
      <c r="D1569" s="1" t="s">
        <v>24</v>
      </c>
      <c r="E1569" s="1" t="s">
        <v>236</v>
      </c>
      <c r="F1569" s="8">
        <v>3969</v>
      </c>
      <c r="G1569" s="1" t="s">
        <v>6</v>
      </c>
    </row>
    <row r="1570" spans="1:7" x14ac:dyDescent="0.25">
      <c r="A1570" s="1" t="s">
        <v>54</v>
      </c>
      <c r="B1570" s="1">
        <v>5569</v>
      </c>
      <c r="C1570" s="1" t="s">
        <v>323</v>
      </c>
      <c r="D1570" s="1" t="s">
        <v>75</v>
      </c>
      <c r="E1570" s="1" t="s">
        <v>360</v>
      </c>
      <c r="F1570" s="8">
        <v>1103.5048975944501</v>
      </c>
      <c r="G1570" s="1" t="s">
        <v>8</v>
      </c>
    </row>
    <row r="1571" spans="1:7" x14ac:dyDescent="0.25">
      <c r="A1571" s="1" t="s">
        <v>54</v>
      </c>
      <c r="B1571" s="1">
        <v>5569</v>
      </c>
      <c r="C1571" s="1" t="s">
        <v>323</v>
      </c>
      <c r="D1571" s="1" t="s">
        <v>75</v>
      </c>
      <c r="E1571" s="1" t="s">
        <v>360</v>
      </c>
      <c r="F1571" s="8">
        <v>1924</v>
      </c>
      <c r="G1571" s="1" t="s">
        <v>6</v>
      </c>
    </row>
    <row r="1572" spans="1:7" x14ac:dyDescent="0.25">
      <c r="A1572" s="1" t="s">
        <v>54</v>
      </c>
      <c r="B1572" s="1">
        <v>5569</v>
      </c>
      <c r="C1572" s="1" t="s">
        <v>323</v>
      </c>
      <c r="D1572" s="1" t="s">
        <v>75</v>
      </c>
      <c r="E1572" s="1" t="s">
        <v>236</v>
      </c>
      <c r="F1572" s="8">
        <v>1103.5048975944501</v>
      </c>
      <c r="G1572" s="1" t="s">
        <v>8</v>
      </c>
    </row>
    <row r="1573" spans="1:7" x14ac:dyDescent="0.25">
      <c r="A1573" s="1" t="s">
        <v>54</v>
      </c>
      <c r="B1573" s="1">
        <v>5569</v>
      </c>
      <c r="C1573" s="1" t="s">
        <v>323</v>
      </c>
      <c r="D1573" s="1" t="s">
        <v>75</v>
      </c>
      <c r="E1573" s="1" t="s">
        <v>236</v>
      </c>
      <c r="F1573" s="8">
        <v>1924</v>
      </c>
      <c r="G1573" s="1" t="s">
        <v>6</v>
      </c>
    </row>
    <row r="1574" spans="1:7" x14ac:dyDescent="0.25">
      <c r="A1574" s="1" t="s">
        <v>54</v>
      </c>
      <c r="B1574" s="1">
        <v>5569</v>
      </c>
      <c r="C1574" s="1" t="s">
        <v>324</v>
      </c>
      <c r="D1574" s="1" t="s">
        <v>18</v>
      </c>
      <c r="E1574" s="1" t="s">
        <v>360</v>
      </c>
      <c r="F1574" s="8">
        <v>53046.9542012811</v>
      </c>
      <c r="G1574" s="1" t="s">
        <v>8</v>
      </c>
    </row>
    <row r="1575" spans="1:7" x14ac:dyDescent="0.25">
      <c r="A1575" s="1" t="s">
        <v>54</v>
      </c>
      <c r="B1575" s="1">
        <v>5569</v>
      </c>
      <c r="C1575" s="1" t="s">
        <v>324</v>
      </c>
      <c r="D1575" s="1" t="s">
        <v>18</v>
      </c>
      <c r="E1575" s="1" t="s">
        <v>360</v>
      </c>
      <c r="F1575" s="8">
        <v>90455</v>
      </c>
      <c r="G1575" s="1" t="s">
        <v>6</v>
      </c>
    </row>
    <row r="1576" spans="1:7" x14ac:dyDescent="0.25">
      <c r="A1576" s="1" t="s">
        <v>54</v>
      </c>
      <c r="B1576" s="1">
        <v>5569</v>
      </c>
      <c r="C1576" s="1" t="s">
        <v>324</v>
      </c>
      <c r="D1576" s="1" t="s">
        <v>18</v>
      </c>
      <c r="E1576" s="1" t="s">
        <v>236</v>
      </c>
      <c r="F1576" s="8">
        <v>53046.9542012811</v>
      </c>
      <c r="G1576" s="1" t="s">
        <v>8</v>
      </c>
    </row>
    <row r="1577" spans="1:7" x14ac:dyDescent="0.25">
      <c r="A1577" s="1" t="s">
        <v>54</v>
      </c>
      <c r="B1577" s="1">
        <v>5569</v>
      </c>
      <c r="C1577" s="1" t="s">
        <v>324</v>
      </c>
      <c r="D1577" s="1" t="s">
        <v>18</v>
      </c>
      <c r="E1577" s="1" t="s">
        <v>236</v>
      </c>
      <c r="F1577" s="8">
        <v>90455</v>
      </c>
      <c r="G1577" s="1" t="s">
        <v>6</v>
      </c>
    </row>
    <row r="1578" spans="1:7" x14ac:dyDescent="0.25">
      <c r="A1578" s="1" t="s">
        <v>54</v>
      </c>
      <c r="B1578" s="1">
        <v>5569</v>
      </c>
      <c r="C1578" s="1" t="s">
        <v>324</v>
      </c>
      <c r="D1578" s="1" t="s">
        <v>21</v>
      </c>
      <c r="E1578" s="1" t="s">
        <v>360</v>
      </c>
      <c r="F1578" s="8">
        <v>681.37412595748901</v>
      </c>
      <c r="G1578" s="1" t="s">
        <v>8</v>
      </c>
    </row>
    <row r="1579" spans="1:7" x14ac:dyDescent="0.25">
      <c r="A1579" s="1" t="s">
        <v>54</v>
      </c>
      <c r="B1579" s="1">
        <v>5569</v>
      </c>
      <c r="C1579" s="1" t="s">
        <v>324</v>
      </c>
      <c r="D1579" s="1" t="s">
        <v>21</v>
      </c>
      <c r="E1579" s="1" t="s">
        <v>360</v>
      </c>
      <c r="F1579" s="8">
        <v>594</v>
      </c>
      <c r="G1579" s="1" t="s">
        <v>6</v>
      </c>
    </row>
    <row r="1580" spans="1:7" x14ac:dyDescent="0.25">
      <c r="A1580" s="1" t="s">
        <v>54</v>
      </c>
      <c r="B1580" s="1">
        <v>5569</v>
      </c>
      <c r="C1580" s="1" t="s">
        <v>324</v>
      </c>
      <c r="D1580" s="1" t="s">
        <v>21</v>
      </c>
      <c r="E1580" s="1" t="s">
        <v>236</v>
      </c>
      <c r="F1580" s="8">
        <v>681.37412595748901</v>
      </c>
      <c r="G1580" s="1" t="s">
        <v>8</v>
      </c>
    </row>
    <row r="1581" spans="1:7" x14ac:dyDescent="0.25">
      <c r="A1581" s="1" t="s">
        <v>54</v>
      </c>
      <c r="B1581" s="1">
        <v>5569</v>
      </c>
      <c r="C1581" s="1" t="s">
        <v>324</v>
      </c>
      <c r="D1581" s="1" t="s">
        <v>21</v>
      </c>
      <c r="E1581" s="1" t="s">
        <v>236</v>
      </c>
      <c r="F1581" s="8">
        <v>594</v>
      </c>
      <c r="G1581" s="1" t="s">
        <v>6</v>
      </c>
    </row>
    <row r="1582" spans="1:7" x14ac:dyDescent="0.25">
      <c r="A1582" s="1" t="s">
        <v>54</v>
      </c>
      <c r="B1582" s="1">
        <v>5569</v>
      </c>
      <c r="C1582" s="1" t="s">
        <v>324</v>
      </c>
      <c r="D1582" s="1" t="s">
        <v>24</v>
      </c>
      <c r="E1582" s="1" t="s">
        <v>360</v>
      </c>
      <c r="F1582" s="8">
        <v>2814.4536991119398</v>
      </c>
      <c r="G1582" s="1" t="s">
        <v>8</v>
      </c>
    </row>
    <row r="1583" spans="1:7" x14ac:dyDescent="0.25">
      <c r="A1583" s="1" t="s">
        <v>54</v>
      </c>
      <c r="B1583" s="1">
        <v>5569</v>
      </c>
      <c r="C1583" s="1" t="s">
        <v>324</v>
      </c>
      <c r="D1583" s="1" t="s">
        <v>24</v>
      </c>
      <c r="E1583" s="1" t="s">
        <v>360</v>
      </c>
      <c r="F1583" s="8">
        <v>5948</v>
      </c>
      <c r="G1583" s="1" t="s">
        <v>6</v>
      </c>
    </row>
    <row r="1584" spans="1:7" x14ac:dyDescent="0.25">
      <c r="A1584" s="1" t="s">
        <v>54</v>
      </c>
      <c r="B1584" s="1">
        <v>5569</v>
      </c>
      <c r="C1584" s="1" t="s">
        <v>324</v>
      </c>
      <c r="D1584" s="1" t="s">
        <v>24</v>
      </c>
      <c r="E1584" s="1" t="s">
        <v>236</v>
      </c>
      <c r="F1584" s="8">
        <v>2814.4536991119398</v>
      </c>
      <c r="G1584" s="1" t="s">
        <v>8</v>
      </c>
    </row>
    <row r="1585" spans="1:7" x14ac:dyDescent="0.25">
      <c r="A1585" s="1" t="s">
        <v>54</v>
      </c>
      <c r="B1585" s="1">
        <v>5569</v>
      </c>
      <c r="C1585" s="1" t="s">
        <v>324</v>
      </c>
      <c r="D1585" s="1" t="s">
        <v>24</v>
      </c>
      <c r="E1585" s="1" t="s">
        <v>236</v>
      </c>
      <c r="F1585" s="8">
        <v>5948</v>
      </c>
      <c r="G1585" s="1" t="s">
        <v>6</v>
      </c>
    </row>
    <row r="1586" spans="1:7" x14ac:dyDescent="0.25">
      <c r="A1586" s="1" t="s">
        <v>54</v>
      </c>
      <c r="B1586" s="1">
        <v>5569</v>
      </c>
      <c r="C1586" s="1" t="s">
        <v>324</v>
      </c>
      <c r="D1586" s="1" t="s">
        <v>75</v>
      </c>
      <c r="E1586" s="1" t="s">
        <v>360</v>
      </c>
      <c r="F1586" s="8">
        <v>9773.5545082688295</v>
      </c>
      <c r="G1586" s="1" t="s">
        <v>8</v>
      </c>
    </row>
    <row r="1587" spans="1:7" x14ac:dyDescent="0.25">
      <c r="A1587" s="1" t="s">
        <v>54</v>
      </c>
      <c r="B1587" s="1">
        <v>5569</v>
      </c>
      <c r="C1587" s="1" t="s">
        <v>324</v>
      </c>
      <c r="D1587" s="1" t="s">
        <v>75</v>
      </c>
      <c r="E1587" s="1" t="s">
        <v>360</v>
      </c>
      <c r="F1587" s="8">
        <v>25819</v>
      </c>
      <c r="G1587" s="1" t="s">
        <v>6</v>
      </c>
    </row>
    <row r="1588" spans="1:7" x14ac:dyDescent="0.25">
      <c r="A1588" s="1" t="s">
        <v>54</v>
      </c>
      <c r="B1588" s="1">
        <v>5569</v>
      </c>
      <c r="C1588" s="1" t="s">
        <v>324</v>
      </c>
      <c r="D1588" s="1" t="s">
        <v>75</v>
      </c>
      <c r="E1588" s="1" t="s">
        <v>236</v>
      </c>
      <c r="F1588" s="8">
        <v>9773.5545082688295</v>
      </c>
      <c r="G1588" s="1" t="s">
        <v>8</v>
      </c>
    </row>
    <row r="1589" spans="1:7" x14ac:dyDescent="0.25">
      <c r="A1589" s="1" t="s">
        <v>54</v>
      </c>
      <c r="B1589" s="1">
        <v>5569</v>
      </c>
      <c r="C1589" s="1" t="s">
        <v>324</v>
      </c>
      <c r="D1589" s="1" t="s">
        <v>75</v>
      </c>
      <c r="E1589" s="1" t="s">
        <v>236</v>
      </c>
      <c r="F1589" s="8">
        <v>25819</v>
      </c>
      <c r="G1589" s="1" t="s">
        <v>6</v>
      </c>
    </row>
    <row r="1590" spans="1:7" x14ac:dyDescent="0.25">
      <c r="A1590" s="1" t="s">
        <v>54</v>
      </c>
      <c r="B1590" s="1">
        <v>5569</v>
      </c>
      <c r="C1590" s="1" t="s">
        <v>325</v>
      </c>
      <c r="D1590" s="1" t="s">
        <v>18</v>
      </c>
      <c r="E1590" s="1" t="s">
        <v>360</v>
      </c>
      <c r="F1590" s="8">
        <v>29934.5775607824</v>
      </c>
      <c r="G1590" s="1" t="s">
        <v>8</v>
      </c>
    </row>
    <row r="1591" spans="1:7" x14ac:dyDescent="0.25">
      <c r="A1591" s="1" t="s">
        <v>54</v>
      </c>
      <c r="B1591" s="1">
        <v>5569</v>
      </c>
      <c r="C1591" s="1" t="s">
        <v>325</v>
      </c>
      <c r="D1591" s="1" t="s">
        <v>18</v>
      </c>
      <c r="E1591" s="1" t="s">
        <v>360</v>
      </c>
      <c r="F1591" s="8">
        <v>50499</v>
      </c>
      <c r="G1591" s="1" t="s">
        <v>6</v>
      </c>
    </row>
    <row r="1592" spans="1:7" x14ac:dyDescent="0.25">
      <c r="A1592" s="1" t="s">
        <v>54</v>
      </c>
      <c r="B1592" s="1">
        <v>5569</v>
      </c>
      <c r="C1592" s="1" t="s">
        <v>325</v>
      </c>
      <c r="D1592" s="1" t="s">
        <v>18</v>
      </c>
      <c r="E1592" s="1" t="s">
        <v>236</v>
      </c>
      <c r="F1592" s="8">
        <v>29934.5775607824</v>
      </c>
      <c r="G1592" s="1" t="s">
        <v>8</v>
      </c>
    </row>
    <row r="1593" spans="1:7" x14ac:dyDescent="0.25">
      <c r="A1593" s="1" t="s">
        <v>54</v>
      </c>
      <c r="B1593" s="1">
        <v>5569</v>
      </c>
      <c r="C1593" s="1" t="s">
        <v>325</v>
      </c>
      <c r="D1593" s="1" t="s">
        <v>18</v>
      </c>
      <c r="E1593" s="1" t="s">
        <v>236</v>
      </c>
      <c r="F1593" s="8">
        <v>50499</v>
      </c>
      <c r="G1593" s="1" t="s">
        <v>6</v>
      </c>
    </row>
    <row r="1594" spans="1:7" x14ac:dyDescent="0.25">
      <c r="A1594" s="1" t="s">
        <v>54</v>
      </c>
      <c r="B1594" s="1">
        <v>5569</v>
      </c>
      <c r="C1594" s="1" t="s">
        <v>325</v>
      </c>
      <c r="D1594" s="1" t="s">
        <v>21</v>
      </c>
      <c r="E1594" s="1" t="s">
        <v>360</v>
      </c>
      <c r="F1594" s="8">
        <v>274.15558266639698</v>
      </c>
      <c r="G1594" s="1" t="s">
        <v>8</v>
      </c>
    </row>
    <row r="1595" spans="1:7" x14ac:dyDescent="0.25">
      <c r="A1595" s="1" t="s">
        <v>54</v>
      </c>
      <c r="B1595" s="1">
        <v>5569</v>
      </c>
      <c r="C1595" s="1" t="s">
        <v>325</v>
      </c>
      <c r="D1595" s="1" t="s">
        <v>21</v>
      </c>
      <c r="E1595" s="1" t="s">
        <v>360</v>
      </c>
      <c r="F1595" s="8">
        <v>239</v>
      </c>
      <c r="G1595" s="1" t="s">
        <v>6</v>
      </c>
    </row>
    <row r="1596" spans="1:7" x14ac:dyDescent="0.25">
      <c r="A1596" s="1" t="s">
        <v>54</v>
      </c>
      <c r="B1596" s="1">
        <v>5569</v>
      </c>
      <c r="C1596" s="1" t="s">
        <v>325</v>
      </c>
      <c r="D1596" s="1" t="s">
        <v>21</v>
      </c>
      <c r="E1596" s="1" t="s">
        <v>236</v>
      </c>
      <c r="F1596" s="8">
        <v>274.15558266639698</v>
      </c>
      <c r="G1596" s="1" t="s">
        <v>8</v>
      </c>
    </row>
    <row r="1597" spans="1:7" x14ac:dyDescent="0.25">
      <c r="A1597" s="1" t="s">
        <v>54</v>
      </c>
      <c r="B1597" s="1">
        <v>5569</v>
      </c>
      <c r="C1597" s="1" t="s">
        <v>325</v>
      </c>
      <c r="D1597" s="1" t="s">
        <v>21</v>
      </c>
      <c r="E1597" s="1" t="s">
        <v>236</v>
      </c>
      <c r="F1597" s="8">
        <v>239</v>
      </c>
      <c r="G1597" s="1" t="s">
        <v>6</v>
      </c>
    </row>
    <row r="1598" spans="1:7" x14ac:dyDescent="0.25">
      <c r="A1598" s="1" t="s">
        <v>54</v>
      </c>
      <c r="B1598" s="1">
        <v>5569</v>
      </c>
      <c r="C1598" s="1" t="s">
        <v>325</v>
      </c>
      <c r="D1598" s="1" t="s">
        <v>24</v>
      </c>
      <c r="E1598" s="1" t="s">
        <v>360</v>
      </c>
      <c r="F1598" s="8">
        <v>780.74119091033901</v>
      </c>
      <c r="G1598" s="1" t="s">
        <v>8</v>
      </c>
    </row>
    <row r="1599" spans="1:7" x14ac:dyDescent="0.25">
      <c r="A1599" s="1" t="s">
        <v>54</v>
      </c>
      <c r="B1599" s="1">
        <v>5569</v>
      </c>
      <c r="C1599" s="1" t="s">
        <v>325</v>
      </c>
      <c r="D1599" s="1" t="s">
        <v>24</v>
      </c>
      <c r="E1599" s="1" t="s">
        <v>360</v>
      </c>
      <c r="F1599" s="8">
        <v>1650</v>
      </c>
      <c r="G1599" s="1" t="s">
        <v>6</v>
      </c>
    </row>
    <row r="1600" spans="1:7" x14ac:dyDescent="0.25">
      <c r="A1600" s="1" t="s">
        <v>54</v>
      </c>
      <c r="B1600" s="1">
        <v>5569</v>
      </c>
      <c r="C1600" s="1" t="s">
        <v>325</v>
      </c>
      <c r="D1600" s="1" t="s">
        <v>24</v>
      </c>
      <c r="E1600" s="1" t="s">
        <v>236</v>
      </c>
      <c r="F1600" s="8">
        <v>780.74119091033901</v>
      </c>
      <c r="G1600" s="1" t="s">
        <v>8</v>
      </c>
    </row>
    <row r="1601" spans="1:7" x14ac:dyDescent="0.25">
      <c r="A1601" s="1" t="s">
        <v>54</v>
      </c>
      <c r="B1601" s="1">
        <v>5569</v>
      </c>
      <c r="C1601" s="1" t="s">
        <v>325</v>
      </c>
      <c r="D1601" s="1" t="s">
        <v>24</v>
      </c>
      <c r="E1601" s="1" t="s">
        <v>236</v>
      </c>
      <c r="F1601" s="8">
        <v>1650</v>
      </c>
      <c r="G1601" s="1" t="s">
        <v>6</v>
      </c>
    </row>
    <row r="1602" spans="1:7" x14ac:dyDescent="0.25">
      <c r="A1602" s="1" t="s">
        <v>54</v>
      </c>
      <c r="B1602" s="1">
        <v>5569</v>
      </c>
      <c r="C1602" s="1" t="s">
        <v>325</v>
      </c>
      <c r="D1602" s="1" t="s">
        <v>75</v>
      </c>
      <c r="E1602" s="1" t="s">
        <v>360</v>
      </c>
      <c r="F1602" s="8">
        <v>1231.01588988304</v>
      </c>
      <c r="G1602" s="1" t="s">
        <v>8</v>
      </c>
    </row>
    <row r="1603" spans="1:7" x14ac:dyDescent="0.25">
      <c r="A1603" s="1" t="s">
        <v>54</v>
      </c>
      <c r="B1603" s="1">
        <v>5569</v>
      </c>
      <c r="C1603" s="1" t="s">
        <v>325</v>
      </c>
      <c r="D1603" s="1" t="s">
        <v>75</v>
      </c>
      <c r="E1603" s="1" t="s">
        <v>360</v>
      </c>
      <c r="F1603" s="8">
        <v>3252</v>
      </c>
      <c r="G1603" s="1" t="s">
        <v>6</v>
      </c>
    </row>
    <row r="1604" spans="1:7" x14ac:dyDescent="0.25">
      <c r="A1604" s="1" t="s">
        <v>54</v>
      </c>
      <c r="B1604" s="1">
        <v>5569</v>
      </c>
      <c r="C1604" s="1" t="s">
        <v>325</v>
      </c>
      <c r="D1604" s="1" t="s">
        <v>75</v>
      </c>
      <c r="E1604" s="1" t="s">
        <v>236</v>
      </c>
      <c r="F1604" s="8">
        <v>1231.01588988304</v>
      </c>
      <c r="G1604" s="1" t="s">
        <v>8</v>
      </c>
    </row>
    <row r="1605" spans="1:7" x14ac:dyDescent="0.25">
      <c r="A1605" s="1" t="s">
        <v>54</v>
      </c>
      <c r="B1605" s="1">
        <v>5569</v>
      </c>
      <c r="C1605" s="1" t="s">
        <v>325</v>
      </c>
      <c r="D1605" s="1" t="s">
        <v>75</v>
      </c>
      <c r="E1605" s="1" t="s">
        <v>236</v>
      </c>
      <c r="F1605" s="8">
        <v>3252</v>
      </c>
      <c r="G1605" s="1" t="s">
        <v>6</v>
      </c>
    </row>
    <row r="1606" spans="1:7" x14ac:dyDescent="0.25">
      <c r="A1606" s="1" t="s">
        <v>54</v>
      </c>
      <c r="B1606" s="1">
        <v>5569</v>
      </c>
      <c r="C1606" s="1" t="s">
        <v>326</v>
      </c>
      <c r="D1606" s="1" t="s">
        <v>18</v>
      </c>
      <c r="E1606" s="1" t="s">
        <v>360</v>
      </c>
      <c r="F1606" s="8">
        <v>33136.835144221797</v>
      </c>
      <c r="G1606" s="1" t="s">
        <v>8</v>
      </c>
    </row>
    <row r="1607" spans="1:7" x14ac:dyDescent="0.25">
      <c r="A1607" s="1" t="s">
        <v>54</v>
      </c>
      <c r="B1607" s="1">
        <v>5569</v>
      </c>
      <c r="C1607" s="1" t="s">
        <v>326</v>
      </c>
      <c r="D1607" s="1" t="s">
        <v>18</v>
      </c>
      <c r="E1607" s="1" t="s">
        <v>360</v>
      </c>
      <c r="F1607" s="8">
        <v>55520</v>
      </c>
      <c r="G1607" s="1" t="s">
        <v>6</v>
      </c>
    </row>
    <row r="1608" spans="1:7" x14ac:dyDescent="0.25">
      <c r="A1608" s="1" t="s">
        <v>54</v>
      </c>
      <c r="B1608" s="1">
        <v>5569</v>
      </c>
      <c r="C1608" s="1" t="s">
        <v>326</v>
      </c>
      <c r="D1608" s="1" t="s">
        <v>18</v>
      </c>
      <c r="E1608" s="1" t="s">
        <v>236</v>
      </c>
      <c r="F1608" s="8">
        <v>33136.835144221797</v>
      </c>
      <c r="G1608" s="1" t="s">
        <v>8</v>
      </c>
    </row>
    <row r="1609" spans="1:7" x14ac:dyDescent="0.25">
      <c r="A1609" s="1" t="s">
        <v>54</v>
      </c>
      <c r="B1609" s="1">
        <v>5569</v>
      </c>
      <c r="C1609" s="1" t="s">
        <v>326</v>
      </c>
      <c r="D1609" s="1" t="s">
        <v>18</v>
      </c>
      <c r="E1609" s="1" t="s">
        <v>236</v>
      </c>
      <c r="F1609" s="8">
        <v>55520</v>
      </c>
      <c r="G1609" s="1" t="s">
        <v>6</v>
      </c>
    </row>
    <row r="1610" spans="1:7" x14ac:dyDescent="0.25">
      <c r="A1610" s="1" t="s">
        <v>54</v>
      </c>
      <c r="B1610" s="1">
        <v>5569</v>
      </c>
      <c r="C1610" s="1" t="s">
        <v>326</v>
      </c>
      <c r="D1610" s="1" t="s">
        <v>21</v>
      </c>
      <c r="E1610" s="1" t="s">
        <v>360</v>
      </c>
      <c r="F1610" s="8">
        <v>294.80328345298801</v>
      </c>
      <c r="G1610" s="1" t="s">
        <v>8</v>
      </c>
    </row>
    <row r="1611" spans="1:7" x14ac:dyDescent="0.25">
      <c r="A1611" s="1" t="s">
        <v>54</v>
      </c>
      <c r="B1611" s="1">
        <v>5569</v>
      </c>
      <c r="C1611" s="1" t="s">
        <v>326</v>
      </c>
      <c r="D1611" s="1" t="s">
        <v>21</v>
      </c>
      <c r="E1611" s="1" t="s">
        <v>360</v>
      </c>
      <c r="F1611" s="8">
        <v>257</v>
      </c>
      <c r="G1611" s="1" t="s">
        <v>6</v>
      </c>
    </row>
    <row r="1612" spans="1:7" x14ac:dyDescent="0.25">
      <c r="A1612" s="1" t="s">
        <v>54</v>
      </c>
      <c r="B1612" s="1">
        <v>5569</v>
      </c>
      <c r="C1612" s="1" t="s">
        <v>326</v>
      </c>
      <c r="D1612" s="1" t="s">
        <v>21</v>
      </c>
      <c r="E1612" s="1" t="s">
        <v>236</v>
      </c>
      <c r="F1612" s="8">
        <v>294.80328345298801</v>
      </c>
      <c r="G1612" s="1" t="s">
        <v>8</v>
      </c>
    </row>
    <row r="1613" spans="1:7" x14ac:dyDescent="0.25">
      <c r="A1613" s="1" t="s">
        <v>54</v>
      </c>
      <c r="B1613" s="1">
        <v>5569</v>
      </c>
      <c r="C1613" s="1" t="s">
        <v>326</v>
      </c>
      <c r="D1613" s="1" t="s">
        <v>21</v>
      </c>
      <c r="E1613" s="1" t="s">
        <v>236</v>
      </c>
      <c r="F1613" s="8">
        <v>257</v>
      </c>
      <c r="G1613" s="1" t="s">
        <v>6</v>
      </c>
    </row>
    <row r="1614" spans="1:7" x14ac:dyDescent="0.25">
      <c r="A1614" s="1" t="s">
        <v>54</v>
      </c>
      <c r="B1614" s="1">
        <v>5569</v>
      </c>
      <c r="C1614" s="1" t="s">
        <v>326</v>
      </c>
      <c r="D1614" s="1" t="s">
        <v>24</v>
      </c>
      <c r="E1614" s="1" t="s">
        <v>360</v>
      </c>
      <c r="F1614" s="8">
        <v>461.82024383544899</v>
      </c>
      <c r="G1614" s="1" t="s">
        <v>8</v>
      </c>
    </row>
    <row r="1615" spans="1:7" x14ac:dyDescent="0.25">
      <c r="A1615" s="1" t="s">
        <v>54</v>
      </c>
      <c r="B1615" s="1">
        <v>5569</v>
      </c>
      <c r="C1615" s="1" t="s">
        <v>326</v>
      </c>
      <c r="D1615" s="1" t="s">
        <v>24</v>
      </c>
      <c r="E1615" s="1" t="s">
        <v>360</v>
      </c>
      <c r="F1615" s="8">
        <v>976</v>
      </c>
      <c r="G1615" s="1" t="s">
        <v>6</v>
      </c>
    </row>
    <row r="1616" spans="1:7" x14ac:dyDescent="0.25">
      <c r="A1616" s="1" t="s">
        <v>54</v>
      </c>
      <c r="B1616" s="1">
        <v>5569</v>
      </c>
      <c r="C1616" s="1" t="s">
        <v>326</v>
      </c>
      <c r="D1616" s="1" t="s">
        <v>24</v>
      </c>
      <c r="E1616" s="1" t="s">
        <v>236</v>
      </c>
      <c r="F1616" s="8">
        <v>461.82024383544899</v>
      </c>
      <c r="G1616" s="1" t="s">
        <v>8</v>
      </c>
    </row>
    <row r="1617" spans="1:7" x14ac:dyDescent="0.25">
      <c r="A1617" s="1" t="s">
        <v>54</v>
      </c>
      <c r="B1617" s="1">
        <v>5569</v>
      </c>
      <c r="C1617" s="1" t="s">
        <v>326</v>
      </c>
      <c r="D1617" s="1" t="s">
        <v>24</v>
      </c>
      <c r="E1617" s="1" t="s">
        <v>236</v>
      </c>
      <c r="F1617" s="8">
        <v>976</v>
      </c>
      <c r="G1617" s="1" t="s">
        <v>6</v>
      </c>
    </row>
    <row r="1618" spans="1:7" x14ac:dyDescent="0.25">
      <c r="A1618" s="1" t="s">
        <v>54</v>
      </c>
      <c r="B1618" s="1">
        <v>5569</v>
      </c>
      <c r="C1618" s="1" t="s">
        <v>327</v>
      </c>
      <c r="D1618" s="1" t="s">
        <v>18</v>
      </c>
      <c r="E1618" s="1" t="s">
        <v>360</v>
      </c>
      <c r="F1618" s="8">
        <v>43597.763233840502</v>
      </c>
      <c r="G1618" s="1" t="s">
        <v>8</v>
      </c>
    </row>
    <row r="1619" spans="1:7" x14ac:dyDescent="0.25">
      <c r="A1619" s="1" t="s">
        <v>54</v>
      </c>
      <c r="B1619" s="1">
        <v>5569</v>
      </c>
      <c r="C1619" s="1" t="s">
        <v>327</v>
      </c>
      <c r="D1619" s="1" t="s">
        <v>18</v>
      </c>
      <c r="E1619" s="1" t="s">
        <v>360</v>
      </c>
      <c r="F1619" s="8">
        <v>72962</v>
      </c>
      <c r="G1619" s="1" t="s">
        <v>6</v>
      </c>
    </row>
    <row r="1620" spans="1:7" x14ac:dyDescent="0.25">
      <c r="A1620" s="1" t="s">
        <v>54</v>
      </c>
      <c r="B1620" s="1">
        <v>5569</v>
      </c>
      <c r="C1620" s="1" t="s">
        <v>327</v>
      </c>
      <c r="D1620" s="1" t="s">
        <v>18</v>
      </c>
      <c r="E1620" s="1" t="s">
        <v>236</v>
      </c>
      <c r="F1620" s="8">
        <v>43597.763233840502</v>
      </c>
      <c r="G1620" s="1" t="s">
        <v>8</v>
      </c>
    </row>
    <row r="1621" spans="1:7" x14ac:dyDescent="0.25">
      <c r="A1621" s="1" t="s">
        <v>54</v>
      </c>
      <c r="B1621" s="1">
        <v>5569</v>
      </c>
      <c r="C1621" s="1" t="s">
        <v>327</v>
      </c>
      <c r="D1621" s="1" t="s">
        <v>18</v>
      </c>
      <c r="E1621" s="1" t="s">
        <v>236</v>
      </c>
      <c r="F1621" s="8">
        <v>72962</v>
      </c>
      <c r="G1621" s="1" t="s">
        <v>6</v>
      </c>
    </row>
    <row r="1622" spans="1:7" x14ac:dyDescent="0.25">
      <c r="A1622" s="1" t="s">
        <v>54</v>
      </c>
      <c r="B1622" s="1">
        <v>5569</v>
      </c>
      <c r="C1622" s="1" t="s">
        <v>327</v>
      </c>
      <c r="D1622" s="1" t="s">
        <v>21</v>
      </c>
      <c r="E1622" s="1" t="s">
        <v>360</v>
      </c>
      <c r="F1622" s="8">
        <v>398.04178738594101</v>
      </c>
      <c r="G1622" s="1" t="s">
        <v>8</v>
      </c>
    </row>
    <row r="1623" spans="1:7" x14ac:dyDescent="0.25">
      <c r="A1623" s="1" t="s">
        <v>54</v>
      </c>
      <c r="B1623" s="1">
        <v>5569</v>
      </c>
      <c r="C1623" s="1" t="s">
        <v>327</v>
      </c>
      <c r="D1623" s="1" t="s">
        <v>21</v>
      </c>
      <c r="E1623" s="1" t="s">
        <v>360</v>
      </c>
      <c r="F1623" s="8">
        <v>347</v>
      </c>
      <c r="G1623" s="1" t="s">
        <v>6</v>
      </c>
    </row>
    <row r="1624" spans="1:7" x14ac:dyDescent="0.25">
      <c r="A1624" s="1" t="s">
        <v>54</v>
      </c>
      <c r="B1624" s="1">
        <v>5569</v>
      </c>
      <c r="C1624" s="1" t="s">
        <v>327</v>
      </c>
      <c r="D1624" s="1" t="s">
        <v>21</v>
      </c>
      <c r="E1624" s="1" t="s">
        <v>236</v>
      </c>
      <c r="F1624" s="8">
        <v>398.04178738594101</v>
      </c>
      <c r="G1624" s="1" t="s">
        <v>8</v>
      </c>
    </row>
    <row r="1625" spans="1:7" x14ac:dyDescent="0.25">
      <c r="A1625" s="1" t="s">
        <v>54</v>
      </c>
      <c r="B1625" s="1">
        <v>5569</v>
      </c>
      <c r="C1625" s="1" t="s">
        <v>327</v>
      </c>
      <c r="D1625" s="1" t="s">
        <v>21</v>
      </c>
      <c r="E1625" s="1" t="s">
        <v>236</v>
      </c>
      <c r="F1625" s="8">
        <v>347</v>
      </c>
      <c r="G1625" s="1" t="s">
        <v>6</v>
      </c>
    </row>
    <row r="1626" spans="1:7" x14ac:dyDescent="0.25">
      <c r="A1626" s="1" t="s">
        <v>54</v>
      </c>
      <c r="B1626" s="1">
        <v>5569</v>
      </c>
      <c r="C1626" s="1" t="s">
        <v>327</v>
      </c>
      <c r="D1626" s="1" t="s">
        <v>24</v>
      </c>
      <c r="E1626" s="1" t="s">
        <v>360</v>
      </c>
      <c r="F1626" s="8">
        <v>350.62377119064303</v>
      </c>
      <c r="G1626" s="1" t="s">
        <v>8</v>
      </c>
    </row>
    <row r="1627" spans="1:7" x14ac:dyDescent="0.25">
      <c r="A1627" s="1" t="s">
        <v>54</v>
      </c>
      <c r="B1627" s="1">
        <v>5569</v>
      </c>
      <c r="C1627" s="1" t="s">
        <v>327</v>
      </c>
      <c r="D1627" s="1" t="s">
        <v>24</v>
      </c>
      <c r="E1627" s="1" t="s">
        <v>360</v>
      </c>
      <c r="F1627" s="8">
        <v>741</v>
      </c>
      <c r="G1627" s="1" t="s">
        <v>6</v>
      </c>
    </row>
    <row r="1628" spans="1:7" x14ac:dyDescent="0.25">
      <c r="A1628" s="1" t="s">
        <v>54</v>
      </c>
      <c r="B1628" s="1">
        <v>5569</v>
      </c>
      <c r="C1628" s="1" t="s">
        <v>327</v>
      </c>
      <c r="D1628" s="1" t="s">
        <v>24</v>
      </c>
      <c r="E1628" s="1" t="s">
        <v>236</v>
      </c>
      <c r="F1628" s="8">
        <v>350.62377119064303</v>
      </c>
      <c r="G1628" s="1" t="s">
        <v>8</v>
      </c>
    </row>
    <row r="1629" spans="1:7" x14ac:dyDescent="0.25">
      <c r="A1629" s="1" t="s">
        <v>54</v>
      </c>
      <c r="B1629" s="1">
        <v>5569</v>
      </c>
      <c r="C1629" s="1" t="s">
        <v>327</v>
      </c>
      <c r="D1629" s="1" t="s">
        <v>24</v>
      </c>
      <c r="E1629" s="1" t="s">
        <v>236</v>
      </c>
      <c r="F1629" s="8">
        <v>741</v>
      </c>
      <c r="G1629" s="1" t="s">
        <v>6</v>
      </c>
    </row>
    <row r="1630" spans="1:7" x14ac:dyDescent="0.25">
      <c r="A1630" s="1" t="s">
        <v>54</v>
      </c>
      <c r="B1630" s="1">
        <v>5569</v>
      </c>
      <c r="C1630" s="1" t="s">
        <v>328</v>
      </c>
      <c r="D1630" s="1" t="s">
        <v>18</v>
      </c>
      <c r="E1630" s="1" t="s">
        <v>360</v>
      </c>
      <c r="F1630" s="8">
        <v>34473.4869776368</v>
      </c>
      <c r="G1630" s="1" t="s">
        <v>8</v>
      </c>
    </row>
    <row r="1631" spans="1:7" x14ac:dyDescent="0.25">
      <c r="A1631" s="1" t="s">
        <v>54</v>
      </c>
      <c r="B1631" s="1">
        <v>5569</v>
      </c>
      <c r="C1631" s="1" t="s">
        <v>328</v>
      </c>
      <c r="D1631" s="1" t="s">
        <v>18</v>
      </c>
      <c r="E1631" s="1" t="s">
        <v>360</v>
      </c>
      <c r="F1631" s="8">
        <v>57692</v>
      </c>
      <c r="G1631" s="1" t="s">
        <v>6</v>
      </c>
    </row>
    <row r="1632" spans="1:7" x14ac:dyDescent="0.25">
      <c r="A1632" s="1" t="s">
        <v>54</v>
      </c>
      <c r="B1632" s="1">
        <v>5569</v>
      </c>
      <c r="C1632" s="1" t="s">
        <v>328</v>
      </c>
      <c r="D1632" s="1" t="s">
        <v>18</v>
      </c>
      <c r="E1632" s="1" t="s">
        <v>236</v>
      </c>
      <c r="F1632" s="8">
        <v>34473.4869776368</v>
      </c>
      <c r="G1632" s="1" t="s">
        <v>8</v>
      </c>
    </row>
    <row r="1633" spans="1:7" x14ac:dyDescent="0.25">
      <c r="A1633" s="1" t="s">
        <v>54</v>
      </c>
      <c r="B1633" s="1">
        <v>5569</v>
      </c>
      <c r="C1633" s="1" t="s">
        <v>328</v>
      </c>
      <c r="D1633" s="1" t="s">
        <v>18</v>
      </c>
      <c r="E1633" s="1" t="s">
        <v>236</v>
      </c>
      <c r="F1633" s="8">
        <v>57692</v>
      </c>
      <c r="G1633" s="1" t="s">
        <v>6</v>
      </c>
    </row>
    <row r="1634" spans="1:7" x14ac:dyDescent="0.25">
      <c r="A1634" s="1" t="s">
        <v>54</v>
      </c>
      <c r="B1634" s="1">
        <v>5569</v>
      </c>
      <c r="C1634" s="1" t="s">
        <v>328</v>
      </c>
      <c r="D1634" s="1" t="s">
        <v>21</v>
      </c>
      <c r="E1634" s="1" t="s">
        <v>360</v>
      </c>
      <c r="F1634" s="8">
        <v>316.598078727722</v>
      </c>
      <c r="G1634" s="1" t="s">
        <v>8</v>
      </c>
    </row>
    <row r="1635" spans="1:7" x14ac:dyDescent="0.25">
      <c r="A1635" s="1" t="s">
        <v>54</v>
      </c>
      <c r="B1635" s="1">
        <v>5569</v>
      </c>
      <c r="C1635" s="1" t="s">
        <v>328</v>
      </c>
      <c r="D1635" s="1" t="s">
        <v>21</v>
      </c>
      <c r="E1635" s="1" t="s">
        <v>360</v>
      </c>
      <c r="F1635" s="8">
        <v>276</v>
      </c>
      <c r="G1635" s="1" t="s">
        <v>6</v>
      </c>
    </row>
    <row r="1636" spans="1:7" x14ac:dyDescent="0.25">
      <c r="A1636" s="1" t="s">
        <v>54</v>
      </c>
      <c r="B1636" s="1">
        <v>5569</v>
      </c>
      <c r="C1636" s="1" t="s">
        <v>328</v>
      </c>
      <c r="D1636" s="1" t="s">
        <v>21</v>
      </c>
      <c r="E1636" s="1" t="s">
        <v>236</v>
      </c>
      <c r="F1636" s="8">
        <v>316.598078727722</v>
      </c>
      <c r="G1636" s="1" t="s">
        <v>8</v>
      </c>
    </row>
    <row r="1637" spans="1:7" x14ac:dyDescent="0.25">
      <c r="A1637" s="1" t="s">
        <v>54</v>
      </c>
      <c r="B1637" s="1">
        <v>5569</v>
      </c>
      <c r="C1637" s="1" t="s">
        <v>328</v>
      </c>
      <c r="D1637" s="1" t="s">
        <v>21</v>
      </c>
      <c r="E1637" s="1" t="s">
        <v>236</v>
      </c>
      <c r="F1637" s="8">
        <v>276</v>
      </c>
      <c r="G1637" s="1" t="s">
        <v>6</v>
      </c>
    </row>
    <row r="1638" spans="1:7" x14ac:dyDescent="0.25">
      <c r="A1638" s="1" t="s">
        <v>54</v>
      </c>
      <c r="B1638" s="1">
        <v>5569</v>
      </c>
      <c r="C1638" s="1" t="s">
        <v>328</v>
      </c>
      <c r="D1638" s="1" t="s">
        <v>24</v>
      </c>
      <c r="E1638" s="1" t="s">
        <v>360</v>
      </c>
      <c r="F1638" s="8">
        <v>151.41647338867199</v>
      </c>
      <c r="G1638" s="1" t="s">
        <v>8</v>
      </c>
    </row>
    <row r="1639" spans="1:7" x14ac:dyDescent="0.25">
      <c r="A1639" s="1" t="s">
        <v>54</v>
      </c>
      <c r="B1639" s="1">
        <v>5569</v>
      </c>
      <c r="C1639" s="1" t="s">
        <v>328</v>
      </c>
      <c r="D1639" s="1" t="s">
        <v>24</v>
      </c>
      <c r="E1639" s="1" t="s">
        <v>360</v>
      </c>
      <c r="F1639" s="8">
        <v>320</v>
      </c>
      <c r="G1639" s="1" t="s">
        <v>6</v>
      </c>
    </row>
    <row r="1640" spans="1:7" x14ac:dyDescent="0.25">
      <c r="A1640" s="1" t="s">
        <v>54</v>
      </c>
      <c r="B1640" s="1">
        <v>5569</v>
      </c>
      <c r="C1640" s="1" t="s">
        <v>328</v>
      </c>
      <c r="D1640" s="1" t="s">
        <v>24</v>
      </c>
      <c r="E1640" s="1" t="s">
        <v>236</v>
      </c>
      <c r="F1640" s="8">
        <v>151.41647338867199</v>
      </c>
      <c r="G1640" s="1" t="s">
        <v>8</v>
      </c>
    </row>
    <row r="1641" spans="1:7" x14ac:dyDescent="0.25">
      <c r="A1641" s="1" t="s">
        <v>54</v>
      </c>
      <c r="B1641" s="1">
        <v>5569</v>
      </c>
      <c r="C1641" s="1" t="s">
        <v>328</v>
      </c>
      <c r="D1641" s="1" t="s">
        <v>24</v>
      </c>
      <c r="E1641" s="1" t="s">
        <v>236</v>
      </c>
      <c r="F1641" s="8">
        <v>320</v>
      </c>
      <c r="G1641" s="1" t="s">
        <v>6</v>
      </c>
    </row>
    <row r="1642" spans="1:7" x14ac:dyDescent="0.25">
      <c r="A1642" s="1" t="s">
        <v>54</v>
      </c>
      <c r="B1642" s="1">
        <v>5569</v>
      </c>
      <c r="C1642" s="1" t="s">
        <v>329</v>
      </c>
      <c r="D1642" s="1" t="s">
        <v>18</v>
      </c>
      <c r="E1642" s="1" t="s">
        <v>360</v>
      </c>
      <c r="F1642" s="8">
        <v>8611.8117978572809</v>
      </c>
      <c r="G1642" s="1" t="s">
        <v>8</v>
      </c>
    </row>
    <row r="1643" spans="1:7" x14ac:dyDescent="0.25">
      <c r="A1643" s="1" t="s">
        <v>54</v>
      </c>
      <c r="B1643" s="1">
        <v>5569</v>
      </c>
      <c r="C1643" s="1" t="s">
        <v>329</v>
      </c>
      <c r="D1643" s="1" t="s">
        <v>18</v>
      </c>
      <c r="E1643" s="1" t="s">
        <v>360</v>
      </c>
      <c r="F1643" s="8">
        <v>14412</v>
      </c>
      <c r="G1643" s="1" t="s">
        <v>6</v>
      </c>
    </row>
    <row r="1644" spans="1:7" x14ac:dyDescent="0.25">
      <c r="A1644" s="1" t="s">
        <v>54</v>
      </c>
      <c r="B1644" s="1">
        <v>5569</v>
      </c>
      <c r="C1644" s="1" t="s">
        <v>329</v>
      </c>
      <c r="D1644" s="1" t="s">
        <v>18</v>
      </c>
      <c r="E1644" s="1" t="s">
        <v>236</v>
      </c>
      <c r="F1644" s="8">
        <v>8611.8117978572809</v>
      </c>
      <c r="G1644" s="1" t="s">
        <v>8</v>
      </c>
    </row>
    <row r="1645" spans="1:7" x14ac:dyDescent="0.25">
      <c r="A1645" s="1" t="s">
        <v>54</v>
      </c>
      <c r="B1645" s="1">
        <v>5569</v>
      </c>
      <c r="C1645" s="1" t="s">
        <v>329</v>
      </c>
      <c r="D1645" s="1" t="s">
        <v>18</v>
      </c>
      <c r="E1645" s="1" t="s">
        <v>236</v>
      </c>
      <c r="F1645" s="8">
        <v>14412</v>
      </c>
      <c r="G1645" s="1" t="s">
        <v>6</v>
      </c>
    </row>
    <row r="1646" spans="1:7" x14ac:dyDescent="0.25">
      <c r="A1646" s="1" t="s">
        <v>54</v>
      </c>
      <c r="B1646" s="1">
        <v>5569</v>
      </c>
      <c r="C1646" s="1" t="s">
        <v>329</v>
      </c>
      <c r="D1646" s="1" t="s">
        <v>21</v>
      </c>
      <c r="E1646" s="1" t="s">
        <v>360</v>
      </c>
      <c r="F1646" s="8">
        <v>79.149519681930499</v>
      </c>
      <c r="G1646" s="1" t="s">
        <v>8</v>
      </c>
    </row>
    <row r="1647" spans="1:7" x14ac:dyDescent="0.25">
      <c r="A1647" s="1" t="s">
        <v>54</v>
      </c>
      <c r="B1647" s="1">
        <v>5569</v>
      </c>
      <c r="C1647" s="1" t="s">
        <v>329</v>
      </c>
      <c r="D1647" s="1" t="s">
        <v>21</v>
      </c>
      <c r="E1647" s="1" t="s">
        <v>360</v>
      </c>
      <c r="F1647" s="8">
        <v>69</v>
      </c>
      <c r="G1647" s="1" t="s">
        <v>6</v>
      </c>
    </row>
    <row r="1648" spans="1:7" x14ac:dyDescent="0.25">
      <c r="A1648" s="1" t="s">
        <v>54</v>
      </c>
      <c r="B1648" s="1">
        <v>5569</v>
      </c>
      <c r="C1648" s="1" t="s">
        <v>329</v>
      </c>
      <c r="D1648" s="1" t="s">
        <v>21</v>
      </c>
      <c r="E1648" s="1" t="s">
        <v>236</v>
      </c>
      <c r="F1648" s="8">
        <v>79.149519681930499</v>
      </c>
      <c r="G1648" s="1" t="s">
        <v>8</v>
      </c>
    </row>
    <row r="1649" spans="1:7" x14ac:dyDescent="0.25">
      <c r="A1649" s="1" t="s">
        <v>54</v>
      </c>
      <c r="B1649" s="1">
        <v>5569</v>
      </c>
      <c r="C1649" s="1" t="s">
        <v>329</v>
      </c>
      <c r="D1649" s="1" t="s">
        <v>21</v>
      </c>
      <c r="E1649" s="1" t="s">
        <v>236</v>
      </c>
      <c r="F1649" s="8">
        <v>69</v>
      </c>
      <c r="G1649" s="1" t="s">
        <v>6</v>
      </c>
    </row>
    <row r="1650" spans="1:7" x14ac:dyDescent="0.25">
      <c r="A1650" s="1" t="s">
        <v>54</v>
      </c>
      <c r="B1650" s="1">
        <v>5569</v>
      </c>
      <c r="C1650" s="1" t="s">
        <v>329</v>
      </c>
      <c r="D1650" s="1" t="s">
        <v>24</v>
      </c>
      <c r="E1650" s="1" t="s">
        <v>360</v>
      </c>
      <c r="F1650" s="8">
        <v>30.756471157073999</v>
      </c>
      <c r="G1650" s="1" t="s">
        <v>8</v>
      </c>
    </row>
    <row r="1651" spans="1:7" x14ac:dyDescent="0.25">
      <c r="A1651" s="1" t="s">
        <v>54</v>
      </c>
      <c r="B1651" s="1">
        <v>5569</v>
      </c>
      <c r="C1651" s="1" t="s">
        <v>329</v>
      </c>
      <c r="D1651" s="1" t="s">
        <v>24</v>
      </c>
      <c r="E1651" s="1" t="s">
        <v>360</v>
      </c>
      <c r="F1651" s="8">
        <v>65</v>
      </c>
      <c r="G1651" s="1" t="s">
        <v>6</v>
      </c>
    </row>
    <row r="1652" spans="1:7" x14ac:dyDescent="0.25">
      <c r="A1652" s="1" t="s">
        <v>54</v>
      </c>
      <c r="B1652" s="1">
        <v>5569</v>
      </c>
      <c r="C1652" s="1" t="s">
        <v>329</v>
      </c>
      <c r="D1652" s="1" t="s">
        <v>24</v>
      </c>
      <c r="E1652" s="1" t="s">
        <v>236</v>
      </c>
      <c r="F1652" s="8">
        <v>30.756471157073999</v>
      </c>
      <c r="G1652" s="1" t="s">
        <v>8</v>
      </c>
    </row>
    <row r="1653" spans="1:7" x14ac:dyDescent="0.25">
      <c r="A1653" s="1" t="s">
        <v>54</v>
      </c>
      <c r="B1653" s="1">
        <v>5569</v>
      </c>
      <c r="C1653" s="1" t="s">
        <v>329</v>
      </c>
      <c r="D1653" s="1" t="s">
        <v>24</v>
      </c>
      <c r="E1653" s="1" t="s">
        <v>236</v>
      </c>
      <c r="F1653" s="8">
        <v>65</v>
      </c>
      <c r="G1653" s="1" t="s">
        <v>6</v>
      </c>
    </row>
    <row r="1654" spans="1:7" x14ac:dyDescent="0.25">
      <c r="A1654" s="1" t="s">
        <v>71</v>
      </c>
      <c r="B1654" s="1">
        <v>5503</v>
      </c>
      <c r="C1654" s="1" t="s">
        <v>4</v>
      </c>
      <c r="D1654" s="1" t="s">
        <v>17</v>
      </c>
      <c r="E1654" s="1" t="s">
        <v>360</v>
      </c>
      <c r="F1654" s="8">
        <v>4367.4916924238196</v>
      </c>
      <c r="G1654" s="1" t="s">
        <v>8</v>
      </c>
    </row>
    <row r="1655" spans="1:7" x14ac:dyDescent="0.25">
      <c r="A1655" s="1" t="s">
        <v>71</v>
      </c>
      <c r="B1655" s="1">
        <v>5503</v>
      </c>
      <c r="C1655" s="1" t="s">
        <v>4</v>
      </c>
      <c r="D1655" s="1" t="s">
        <v>17</v>
      </c>
      <c r="E1655" s="1" t="s">
        <v>360</v>
      </c>
      <c r="F1655" s="8">
        <v>4823</v>
      </c>
      <c r="G1655" s="1" t="s">
        <v>6</v>
      </c>
    </row>
    <row r="1656" spans="1:7" x14ac:dyDescent="0.25">
      <c r="A1656" s="1" t="s">
        <v>71</v>
      </c>
      <c r="B1656" s="1">
        <v>5503</v>
      </c>
      <c r="C1656" s="1" t="s">
        <v>4</v>
      </c>
      <c r="D1656" s="1" t="s">
        <v>17</v>
      </c>
      <c r="E1656" s="1" t="s">
        <v>236</v>
      </c>
      <c r="F1656" s="8">
        <v>4367.4916924238196</v>
      </c>
      <c r="G1656" s="1" t="s">
        <v>8</v>
      </c>
    </row>
    <row r="1657" spans="1:7" x14ac:dyDescent="0.25">
      <c r="A1657" s="1" t="s">
        <v>71</v>
      </c>
      <c r="B1657" s="1">
        <v>5503</v>
      </c>
      <c r="C1657" s="1" t="s">
        <v>4</v>
      </c>
      <c r="D1657" s="1" t="s">
        <v>17</v>
      </c>
      <c r="E1657" s="1" t="s">
        <v>236</v>
      </c>
      <c r="F1657" s="8">
        <v>4823</v>
      </c>
      <c r="G1657" s="1" t="s">
        <v>6</v>
      </c>
    </row>
    <row r="1658" spans="1:7" x14ac:dyDescent="0.25">
      <c r="A1658" s="1" t="s">
        <v>71</v>
      </c>
      <c r="B1658" s="1">
        <v>5503</v>
      </c>
      <c r="C1658" s="1" t="s">
        <v>4</v>
      </c>
      <c r="D1658" s="1" t="s">
        <v>18</v>
      </c>
      <c r="E1658" s="1" t="s">
        <v>360</v>
      </c>
      <c r="F1658" s="8">
        <v>21265.6972405017</v>
      </c>
      <c r="G1658" s="1" t="s">
        <v>8</v>
      </c>
    </row>
    <row r="1659" spans="1:7" x14ac:dyDescent="0.25">
      <c r="A1659" s="1" t="s">
        <v>71</v>
      </c>
      <c r="B1659" s="1">
        <v>5503</v>
      </c>
      <c r="C1659" s="1" t="s">
        <v>4</v>
      </c>
      <c r="D1659" s="1" t="s">
        <v>18</v>
      </c>
      <c r="E1659" s="1" t="s">
        <v>360</v>
      </c>
      <c r="F1659" s="8">
        <v>33272</v>
      </c>
      <c r="G1659" s="1" t="s">
        <v>6</v>
      </c>
    </row>
    <row r="1660" spans="1:7" x14ac:dyDescent="0.25">
      <c r="A1660" s="1" t="s">
        <v>71</v>
      </c>
      <c r="B1660" s="1">
        <v>5503</v>
      </c>
      <c r="C1660" s="1" t="s">
        <v>4</v>
      </c>
      <c r="D1660" s="1" t="s">
        <v>18</v>
      </c>
      <c r="E1660" s="1" t="s">
        <v>236</v>
      </c>
      <c r="F1660" s="8">
        <v>21265.6972405017</v>
      </c>
      <c r="G1660" s="1" t="s">
        <v>8</v>
      </c>
    </row>
    <row r="1661" spans="1:7" x14ac:dyDescent="0.25">
      <c r="A1661" s="1" t="s">
        <v>71</v>
      </c>
      <c r="B1661" s="1">
        <v>5503</v>
      </c>
      <c r="C1661" s="1" t="s">
        <v>4</v>
      </c>
      <c r="D1661" s="1" t="s">
        <v>18</v>
      </c>
      <c r="E1661" s="1" t="s">
        <v>236</v>
      </c>
      <c r="F1661" s="8">
        <v>33272</v>
      </c>
      <c r="G1661" s="1" t="s">
        <v>6</v>
      </c>
    </row>
    <row r="1662" spans="1:7" x14ac:dyDescent="0.25">
      <c r="A1662" s="1" t="s">
        <v>71</v>
      </c>
      <c r="B1662" s="1">
        <v>5503</v>
      </c>
      <c r="C1662" s="1" t="s">
        <v>4</v>
      </c>
      <c r="D1662" s="1" t="s">
        <v>19</v>
      </c>
      <c r="E1662" s="1" t="s">
        <v>360</v>
      </c>
      <c r="F1662" s="8">
        <v>22386.981873631499</v>
      </c>
      <c r="G1662" s="1" t="s">
        <v>8</v>
      </c>
    </row>
    <row r="1663" spans="1:7" x14ac:dyDescent="0.25">
      <c r="A1663" s="1" t="s">
        <v>71</v>
      </c>
      <c r="B1663" s="1">
        <v>5503</v>
      </c>
      <c r="C1663" s="1" t="s">
        <v>4</v>
      </c>
      <c r="D1663" s="1" t="s">
        <v>19</v>
      </c>
      <c r="E1663" s="1" t="s">
        <v>360</v>
      </c>
      <c r="F1663" s="8">
        <v>31226</v>
      </c>
      <c r="G1663" s="1" t="s">
        <v>6</v>
      </c>
    </row>
    <row r="1664" spans="1:7" x14ac:dyDescent="0.25">
      <c r="A1664" s="1" t="s">
        <v>71</v>
      </c>
      <c r="B1664" s="1">
        <v>5503</v>
      </c>
      <c r="C1664" s="1" t="s">
        <v>4</v>
      </c>
      <c r="D1664" s="1" t="s">
        <v>19</v>
      </c>
      <c r="E1664" s="1" t="s">
        <v>236</v>
      </c>
      <c r="F1664" s="8">
        <v>22386.981873631499</v>
      </c>
      <c r="G1664" s="1" t="s">
        <v>8</v>
      </c>
    </row>
    <row r="1665" spans="1:7" x14ac:dyDescent="0.25">
      <c r="A1665" s="1" t="s">
        <v>71</v>
      </c>
      <c r="B1665" s="1">
        <v>5503</v>
      </c>
      <c r="C1665" s="1" t="s">
        <v>4</v>
      </c>
      <c r="D1665" s="1" t="s">
        <v>19</v>
      </c>
      <c r="E1665" s="1" t="s">
        <v>236</v>
      </c>
      <c r="F1665" s="8">
        <v>31226</v>
      </c>
      <c r="G1665" s="1" t="s">
        <v>6</v>
      </c>
    </row>
    <row r="1666" spans="1:7" x14ac:dyDescent="0.25">
      <c r="A1666" s="1" t="s">
        <v>71</v>
      </c>
      <c r="B1666" s="1">
        <v>5503</v>
      </c>
      <c r="C1666" s="1" t="s">
        <v>4</v>
      </c>
      <c r="D1666" s="1" t="s">
        <v>20</v>
      </c>
      <c r="E1666" s="1" t="s">
        <v>360</v>
      </c>
      <c r="F1666" s="8">
        <v>53586.516786098502</v>
      </c>
      <c r="G1666" s="1" t="s">
        <v>8</v>
      </c>
    </row>
    <row r="1667" spans="1:7" x14ac:dyDescent="0.25">
      <c r="A1667" s="1" t="s">
        <v>71</v>
      </c>
      <c r="B1667" s="1">
        <v>5503</v>
      </c>
      <c r="C1667" s="1" t="s">
        <v>4</v>
      </c>
      <c r="D1667" s="1" t="s">
        <v>20</v>
      </c>
      <c r="E1667" s="1" t="s">
        <v>360</v>
      </c>
      <c r="F1667" s="8">
        <v>74744</v>
      </c>
      <c r="G1667" s="1" t="s">
        <v>6</v>
      </c>
    </row>
    <row r="1668" spans="1:7" x14ac:dyDescent="0.25">
      <c r="A1668" s="1" t="s">
        <v>71</v>
      </c>
      <c r="B1668" s="1">
        <v>5503</v>
      </c>
      <c r="C1668" s="1" t="s">
        <v>4</v>
      </c>
      <c r="D1668" s="1" t="s">
        <v>20</v>
      </c>
      <c r="E1668" s="1" t="s">
        <v>236</v>
      </c>
      <c r="F1668" s="8">
        <v>53586.516786098502</v>
      </c>
      <c r="G1668" s="1" t="s">
        <v>8</v>
      </c>
    </row>
    <row r="1669" spans="1:7" x14ac:dyDescent="0.25">
      <c r="A1669" s="1" t="s">
        <v>71</v>
      </c>
      <c r="B1669" s="1">
        <v>5503</v>
      </c>
      <c r="C1669" s="1" t="s">
        <v>4</v>
      </c>
      <c r="D1669" s="1" t="s">
        <v>20</v>
      </c>
      <c r="E1669" s="1" t="s">
        <v>236</v>
      </c>
      <c r="F1669" s="8">
        <v>74744</v>
      </c>
      <c r="G1669" s="1" t="s">
        <v>6</v>
      </c>
    </row>
    <row r="1670" spans="1:7" x14ac:dyDescent="0.25">
      <c r="A1670" s="1" t="s">
        <v>71</v>
      </c>
      <c r="B1670" s="1">
        <v>5503</v>
      </c>
      <c r="C1670" s="1" t="s">
        <v>4</v>
      </c>
      <c r="D1670" s="1" t="s">
        <v>21</v>
      </c>
      <c r="E1670" s="1" t="s">
        <v>360</v>
      </c>
      <c r="F1670" s="8">
        <v>48231.059472501198</v>
      </c>
      <c r="G1670" s="1" t="s">
        <v>8</v>
      </c>
    </row>
    <row r="1671" spans="1:7" x14ac:dyDescent="0.25">
      <c r="A1671" s="1" t="s">
        <v>71</v>
      </c>
      <c r="B1671" s="1">
        <v>5503</v>
      </c>
      <c r="C1671" s="1" t="s">
        <v>4</v>
      </c>
      <c r="D1671" s="1" t="s">
        <v>21</v>
      </c>
      <c r="E1671" s="1" t="s">
        <v>360</v>
      </c>
      <c r="F1671" s="8">
        <v>50159</v>
      </c>
      <c r="G1671" s="1" t="s">
        <v>6</v>
      </c>
    </row>
    <row r="1672" spans="1:7" x14ac:dyDescent="0.25">
      <c r="A1672" s="1" t="s">
        <v>71</v>
      </c>
      <c r="B1672" s="1">
        <v>5503</v>
      </c>
      <c r="C1672" s="1" t="s">
        <v>4</v>
      </c>
      <c r="D1672" s="1" t="s">
        <v>21</v>
      </c>
      <c r="E1672" s="1" t="s">
        <v>236</v>
      </c>
      <c r="F1672" s="8">
        <v>48231.059472501198</v>
      </c>
      <c r="G1672" s="1" t="s">
        <v>8</v>
      </c>
    </row>
    <row r="1673" spans="1:7" x14ac:dyDescent="0.25">
      <c r="A1673" s="1" t="s">
        <v>71</v>
      </c>
      <c r="B1673" s="1">
        <v>5503</v>
      </c>
      <c r="C1673" s="1" t="s">
        <v>4</v>
      </c>
      <c r="D1673" s="1" t="s">
        <v>21</v>
      </c>
      <c r="E1673" s="1" t="s">
        <v>236</v>
      </c>
      <c r="F1673" s="8">
        <v>50159</v>
      </c>
      <c r="G1673" s="1" t="s">
        <v>6</v>
      </c>
    </row>
    <row r="1674" spans="1:7" x14ac:dyDescent="0.25">
      <c r="A1674" s="1" t="s">
        <v>71</v>
      </c>
      <c r="B1674" s="1">
        <v>5503</v>
      </c>
      <c r="C1674" s="1" t="s">
        <v>4</v>
      </c>
      <c r="D1674" s="1" t="s">
        <v>22</v>
      </c>
      <c r="E1674" s="1" t="s">
        <v>360</v>
      </c>
      <c r="F1674" s="8">
        <v>100085.104541302</v>
      </c>
      <c r="G1674" s="1" t="s">
        <v>8</v>
      </c>
    </row>
    <row r="1675" spans="1:7" x14ac:dyDescent="0.25">
      <c r="A1675" s="1" t="s">
        <v>71</v>
      </c>
      <c r="B1675" s="1">
        <v>5503</v>
      </c>
      <c r="C1675" s="1" t="s">
        <v>4</v>
      </c>
      <c r="D1675" s="1" t="s">
        <v>22</v>
      </c>
      <c r="E1675" s="1" t="s">
        <v>360</v>
      </c>
      <c r="F1675" s="8">
        <v>93438</v>
      </c>
      <c r="G1675" s="1" t="s">
        <v>6</v>
      </c>
    </row>
    <row r="1676" spans="1:7" x14ac:dyDescent="0.25">
      <c r="A1676" s="1" t="s">
        <v>71</v>
      </c>
      <c r="B1676" s="1">
        <v>5503</v>
      </c>
      <c r="C1676" s="1" t="s">
        <v>4</v>
      </c>
      <c r="D1676" s="1" t="s">
        <v>22</v>
      </c>
      <c r="E1676" s="1" t="s">
        <v>236</v>
      </c>
      <c r="F1676" s="8">
        <v>100085.104541302</v>
      </c>
      <c r="G1676" s="1" t="s">
        <v>8</v>
      </c>
    </row>
    <row r="1677" spans="1:7" x14ac:dyDescent="0.25">
      <c r="A1677" s="1" t="s">
        <v>71</v>
      </c>
      <c r="B1677" s="1">
        <v>5503</v>
      </c>
      <c r="C1677" s="1" t="s">
        <v>4</v>
      </c>
      <c r="D1677" s="1" t="s">
        <v>22</v>
      </c>
      <c r="E1677" s="1" t="s">
        <v>236</v>
      </c>
      <c r="F1677" s="8">
        <v>93438</v>
      </c>
      <c r="G1677" s="1" t="s">
        <v>6</v>
      </c>
    </row>
    <row r="1678" spans="1:7" x14ac:dyDescent="0.25">
      <c r="A1678" s="1" t="s">
        <v>71</v>
      </c>
      <c r="B1678" s="1">
        <v>5503</v>
      </c>
      <c r="C1678" s="1" t="s">
        <v>4</v>
      </c>
      <c r="D1678" s="1" t="s">
        <v>23</v>
      </c>
      <c r="E1678" s="1" t="s">
        <v>360</v>
      </c>
      <c r="F1678" s="8">
        <v>638144.948308766</v>
      </c>
      <c r="G1678" s="1" t="s">
        <v>8</v>
      </c>
    </row>
    <row r="1679" spans="1:7" x14ac:dyDescent="0.25">
      <c r="A1679" s="1" t="s">
        <v>71</v>
      </c>
      <c r="B1679" s="1">
        <v>5503</v>
      </c>
      <c r="C1679" s="1" t="s">
        <v>4</v>
      </c>
      <c r="D1679" s="1" t="s">
        <v>23</v>
      </c>
      <c r="E1679" s="1" t="s">
        <v>360</v>
      </c>
      <c r="F1679" s="8">
        <v>1211699</v>
      </c>
      <c r="G1679" s="1" t="s">
        <v>6</v>
      </c>
    </row>
    <row r="1680" spans="1:7" x14ac:dyDescent="0.25">
      <c r="A1680" s="1" t="s">
        <v>71</v>
      </c>
      <c r="B1680" s="1">
        <v>5503</v>
      </c>
      <c r="C1680" s="1" t="s">
        <v>4</v>
      </c>
      <c r="D1680" s="1" t="s">
        <v>23</v>
      </c>
      <c r="E1680" s="1" t="s">
        <v>236</v>
      </c>
      <c r="F1680" s="8">
        <v>638150.62642651796</v>
      </c>
      <c r="G1680" s="1" t="s">
        <v>8</v>
      </c>
    </row>
    <row r="1681" spans="1:7" x14ac:dyDescent="0.25">
      <c r="A1681" s="1" t="s">
        <v>71</v>
      </c>
      <c r="B1681" s="1">
        <v>5503</v>
      </c>
      <c r="C1681" s="1" t="s">
        <v>4</v>
      </c>
      <c r="D1681" s="1" t="s">
        <v>23</v>
      </c>
      <c r="E1681" s="1" t="s">
        <v>236</v>
      </c>
      <c r="F1681" s="8">
        <v>1211705</v>
      </c>
      <c r="G1681" s="1" t="s">
        <v>6</v>
      </c>
    </row>
    <row r="1682" spans="1:7" x14ac:dyDescent="0.25">
      <c r="A1682" s="1" t="s">
        <v>71</v>
      </c>
      <c r="B1682" s="1">
        <v>5503</v>
      </c>
      <c r="C1682" s="1" t="s">
        <v>4</v>
      </c>
      <c r="D1682" s="1" t="s">
        <v>24</v>
      </c>
      <c r="E1682" s="1" t="s">
        <v>360</v>
      </c>
      <c r="F1682" s="8">
        <v>68518.904011118502</v>
      </c>
      <c r="G1682" s="1" t="s">
        <v>8</v>
      </c>
    </row>
    <row r="1683" spans="1:7" x14ac:dyDescent="0.25">
      <c r="A1683" s="1" t="s">
        <v>71</v>
      </c>
      <c r="B1683" s="1">
        <v>5503</v>
      </c>
      <c r="C1683" s="1" t="s">
        <v>4</v>
      </c>
      <c r="D1683" s="1" t="s">
        <v>24</v>
      </c>
      <c r="E1683" s="1" t="s">
        <v>360</v>
      </c>
      <c r="F1683" s="8">
        <v>86713.537500000006</v>
      </c>
      <c r="G1683" s="1" t="s">
        <v>6</v>
      </c>
    </row>
    <row r="1684" spans="1:7" x14ac:dyDescent="0.25">
      <c r="A1684" s="1" t="s">
        <v>71</v>
      </c>
      <c r="B1684" s="1">
        <v>5503</v>
      </c>
      <c r="C1684" s="1" t="s">
        <v>4</v>
      </c>
      <c r="D1684" s="1" t="s">
        <v>24</v>
      </c>
      <c r="E1684" s="1" t="s">
        <v>236</v>
      </c>
      <c r="F1684" s="8">
        <v>68523.127111196503</v>
      </c>
      <c r="G1684" s="1" t="s">
        <v>8</v>
      </c>
    </row>
    <row r="1685" spans="1:7" x14ac:dyDescent="0.25">
      <c r="A1685" s="1" t="s">
        <v>71</v>
      </c>
      <c r="B1685" s="1">
        <v>5503</v>
      </c>
      <c r="C1685" s="1" t="s">
        <v>4</v>
      </c>
      <c r="D1685" s="1" t="s">
        <v>24</v>
      </c>
      <c r="E1685" s="1" t="s">
        <v>236</v>
      </c>
      <c r="F1685" s="8">
        <v>86716</v>
      </c>
      <c r="G1685" s="1" t="s">
        <v>6</v>
      </c>
    </row>
    <row r="1686" spans="1:7" x14ac:dyDescent="0.25">
      <c r="A1686" s="1" t="s">
        <v>71</v>
      </c>
      <c r="B1686" s="1">
        <v>5503</v>
      </c>
      <c r="C1686" s="1" t="s">
        <v>4</v>
      </c>
      <c r="D1686" s="1" t="s">
        <v>348</v>
      </c>
      <c r="E1686" s="1" t="s">
        <v>360</v>
      </c>
      <c r="F1686" s="8">
        <v>3801.4050800055302</v>
      </c>
      <c r="G1686" s="1" t="s">
        <v>8</v>
      </c>
    </row>
    <row r="1687" spans="1:7" x14ac:dyDescent="0.25">
      <c r="A1687" s="1" t="s">
        <v>71</v>
      </c>
      <c r="B1687" s="1">
        <v>5503</v>
      </c>
      <c r="C1687" s="1" t="s">
        <v>4</v>
      </c>
      <c r="D1687" s="1" t="s">
        <v>348</v>
      </c>
      <c r="E1687" s="1" t="s">
        <v>360</v>
      </c>
      <c r="F1687" s="8">
        <v>40169</v>
      </c>
      <c r="G1687" s="1" t="s">
        <v>6</v>
      </c>
    </row>
    <row r="1688" spans="1:7" x14ac:dyDescent="0.25">
      <c r="A1688" s="1" t="s">
        <v>71</v>
      </c>
      <c r="B1688" s="1">
        <v>5503</v>
      </c>
      <c r="C1688" s="1" t="s">
        <v>4</v>
      </c>
      <c r="D1688" s="1" t="s">
        <v>348</v>
      </c>
      <c r="E1688" s="1" t="s">
        <v>236</v>
      </c>
      <c r="F1688" s="8">
        <v>3801.4050800055302</v>
      </c>
      <c r="G1688" s="1" t="s">
        <v>8</v>
      </c>
    </row>
    <row r="1689" spans="1:7" x14ac:dyDescent="0.25">
      <c r="A1689" s="1" t="s">
        <v>71</v>
      </c>
      <c r="B1689" s="1">
        <v>5503</v>
      </c>
      <c r="C1689" s="1" t="s">
        <v>4</v>
      </c>
      <c r="D1689" s="1" t="s">
        <v>348</v>
      </c>
      <c r="E1689" s="1" t="s">
        <v>236</v>
      </c>
      <c r="F1689" s="8">
        <v>40169</v>
      </c>
      <c r="G1689" s="1" t="s">
        <v>6</v>
      </c>
    </row>
    <row r="1690" spans="1:7" x14ac:dyDescent="0.25">
      <c r="A1690" s="1" t="s">
        <v>71</v>
      </c>
      <c r="B1690" s="1">
        <v>5503</v>
      </c>
      <c r="C1690" s="1" t="s">
        <v>4</v>
      </c>
      <c r="D1690" s="1" t="s">
        <v>25</v>
      </c>
      <c r="E1690" s="1" t="s">
        <v>360</v>
      </c>
      <c r="F1690" s="8">
        <v>54501.097734779098</v>
      </c>
      <c r="G1690" s="1" t="s">
        <v>8</v>
      </c>
    </row>
    <row r="1691" spans="1:7" x14ac:dyDescent="0.25">
      <c r="A1691" s="1" t="s">
        <v>71</v>
      </c>
      <c r="B1691" s="1">
        <v>5503</v>
      </c>
      <c r="C1691" s="1" t="s">
        <v>4</v>
      </c>
      <c r="D1691" s="1" t="s">
        <v>25</v>
      </c>
      <c r="E1691" s="1" t="s">
        <v>360</v>
      </c>
      <c r="F1691" s="8">
        <v>58770</v>
      </c>
      <c r="G1691" s="1" t="s">
        <v>6</v>
      </c>
    </row>
    <row r="1692" spans="1:7" x14ac:dyDescent="0.25">
      <c r="A1692" s="1" t="s">
        <v>71</v>
      </c>
      <c r="B1692" s="1">
        <v>5503</v>
      </c>
      <c r="C1692" s="1" t="s">
        <v>4</v>
      </c>
      <c r="D1692" s="1" t="s">
        <v>25</v>
      </c>
      <c r="E1692" s="1" t="s">
        <v>236</v>
      </c>
      <c r="F1692" s="8">
        <v>54502.9904406965</v>
      </c>
      <c r="G1692" s="1" t="s">
        <v>8</v>
      </c>
    </row>
    <row r="1693" spans="1:7" x14ac:dyDescent="0.25">
      <c r="A1693" s="1" t="s">
        <v>71</v>
      </c>
      <c r="B1693" s="1">
        <v>5503</v>
      </c>
      <c r="C1693" s="1" t="s">
        <v>4</v>
      </c>
      <c r="D1693" s="1" t="s">
        <v>25</v>
      </c>
      <c r="E1693" s="1" t="s">
        <v>236</v>
      </c>
      <c r="F1693" s="8">
        <v>58772</v>
      </c>
      <c r="G1693" s="1" t="s">
        <v>6</v>
      </c>
    </row>
    <row r="1694" spans="1:7" x14ac:dyDescent="0.25">
      <c r="A1694" s="1" t="s">
        <v>71</v>
      </c>
      <c r="B1694" s="1">
        <v>5503</v>
      </c>
      <c r="C1694" s="1" t="s">
        <v>4</v>
      </c>
      <c r="D1694" s="1" t="s">
        <v>26</v>
      </c>
      <c r="E1694" s="1" t="s">
        <v>360</v>
      </c>
      <c r="F1694" s="8">
        <v>10730.8972566426</v>
      </c>
      <c r="G1694" s="1" t="s">
        <v>8</v>
      </c>
    </row>
    <row r="1695" spans="1:7" x14ac:dyDescent="0.25">
      <c r="A1695" s="1" t="s">
        <v>71</v>
      </c>
      <c r="B1695" s="1">
        <v>5503</v>
      </c>
      <c r="C1695" s="1" t="s">
        <v>4</v>
      </c>
      <c r="D1695" s="1" t="s">
        <v>26</v>
      </c>
      <c r="E1695" s="1" t="s">
        <v>360</v>
      </c>
      <c r="F1695" s="8">
        <v>98938</v>
      </c>
      <c r="G1695" s="1" t="s">
        <v>6</v>
      </c>
    </row>
    <row r="1696" spans="1:7" x14ac:dyDescent="0.25">
      <c r="A1696" s="1" t="s">
        <v>71</v>
      </c>
      <c r="B1696" s="1">
        <v>5503</v>
      </c>
      <c r="C1696" s="1" t="s">
        <v>4</v>
      </c>
      <c r="D1696" s="1" t="s">
        <v>26</v>
      </c>
      <c r="E1696" s="1" t="s">
        <v>236</v>
      </c>
      <c r="F1696" s="8">
        <v>10730.8972566426</v>
      </c>
      <c r="G1696" s="1" t="s">
        <v>8</v>
      </c>
    </row>
    <row r="1697" spans="1:7" x14ac:dyDescent="0.25">
      <c r="A1697" s="1" t="s">
        <v>71</v>
      </c>
      <c r="B1697" s="1">
        <v>5503</v>
      </c>
      <c r="C1697" s="1" t="s">
        <v>4</v>
      </c>
      <c r="D1697" s="1" t="s">
        <v>26</v>
      </c>
      <c r="E1697" s="1" t="s">
        <v>236</v>
      </c>
      <c r="F1697" s="8">
        <v>98938</v>
      </c>
      <c r="G1697" s="1" t="s">
        <v>6</v>
      </c>
    </row>
    <row r="1698" spans="1:7" x14ac:dyDescent="0.25">
      <c r="A1698" s="1" t="s">
        <v>71</v>
      </c>
      <c r="B1698" s="1">
        <v>5503</v>
      </c>
      <c r="C1698" s="1" t="s">
        <v>4</v>
      </c>
      <c r="D1698" s="1" t="s">
        <v>75</v>
      </c>
      <c r="E1698" s="1" t="s">
        <v>360</v>
      </c>
      <c r="F1698" s="8">
        <v>2008.6341547965999</v>
      </c>
      <c r="G1698" s="1" t="s">
        <v>8</v>
      </c>
    </row>
    <row r="1699" spans="1:7" x14ac:dyDescent="0.25">
      <c r="A1699" s="1" t="s">
        <v>71</v>
      </c>
      <c r="B1699" s="1">
        <v>5503</v>
      </c>
      <c r="C1699" s="1" t="s">
        <v>4</v>
      </c>
      <c r="D1699" s="1" t="s">
        <v>75</v>
      </c>
      <c r="E1699" s="1" t="s">
        <v>360</v>
      </c>
      <c r="F1699" s="8">
        <v>849</v>
      </c>
      <c r="G1699" s="1" t="s">
        <v>6</v>
      </c>
    </row>
    <row r="1700" spans="1:7" x14ac:dyDescent="0.25">
      <c r="A1700" s="1" t="s">
        <v>71</v>
      </c>
      <c r="B1700" s="1">
        <v>5503</v>
      </c>
      <c r="C1700" s="1" t="s">
        <v>4</v>
      </c>
      <c r="D1700" s="1" t="s">
        <v>75</v>
      </c>
      <c r="E1700" s="1" t="s">
        <v>236</v>
      </c>
      <c r="F1700" s="8">
        <v>2008.6341547965999</v>
      </c>
      <c r="G1700" s="1" t="s">
        <v>8</v>
      </c>
    </row>
    <row r="1701" spans="1:7" x14ac:dyDescent="0.25">
      <c r="A1701" s="1" t="s">
        <v>71</v>
      </c>
      <c r="B1701" s="1">
        <v>5503</v>
      </c>
      <c r="C1701" s="1" t="s">
        <v>4</v>
      </c>
      <c r="D1701" s="1" t="s">
        <v>75</v>
      </c>
      <c r="E1701" s="1" t="s">
        <v>236</v>
      </c>
      <c r="F1701" s="8">
        <v>2636</v>
      </c>
      <c r="G1701" s="1" t="s">
        <v>6</v>
      </c>
    </row>
    <row r="1702" spans="1:7" x14ac:dyDescent="0.25">
      <c r="A1702" s="1" t="s">
        <v>71</v>
      </c>
      <c r="B1702" s="1">
        <v>5503</v>
      </c>
      <c r="C1702" s="1" t="s">
        <v>4</v>
      </c>
      <c r="D1702" s="1" t="s">
        <v>27</v>
      </c>
      <c r="E1702" s="1" t="s">
        <v>360</v>
      </c>
      <c r="F1702" s="8">
        <v>15018.148277759499</v>
      </c>
      <c r="G1702" s="1" t="s">
        <v>8</v>
      </c>
    </row>
    <row r="1703" spans="1:7" x14ac:dyDescent="0.25">
      <c r="A1703" s="1" t="s">
        <v>71</v>
      </c>
      <c r="B1703" s="1">
        <v>5503</v>
      </c>
      <c r="C1703" s="1" t="s">
        <v>4</v>
      </c>
      <c r="D1703" s="1" t="s">
        <v>27</v>
      </c>
      <c r="E1703" s="1" t="s">
        <v>360</v>
      </c>
      <c r="F1703" s="8">
        <v>17001</v>
      </c>
      <c r="G1703" s="1" t="s">
        <v>6</v>
      </c>
    </row>
    <row r="1704" spans="1:7" x14ac:dyDescent="0.25">
      <c r="A1704" s="1" t="s">
        <v>71</v>
      </c>
      <c r="B1704" s="1">
        <v>5503</v>
      </c>
      <c r="C1704" s="1" t="s">
        <v>4</v>
      </c>
      <c r="D1704" s="1" t="s">
        <v>27</v>
      </c>
      <c r="E1704" s="1" t="s">
        <v>236</v>
      </c>
      <c r="F1704" s="8">
        <v>15018.148277759499</v>
      </c>
      <c r="G1704" s="1" t="s">
        <v>8</v>
      </c>
    </row>
    <row r="1705" spans="1:7" x14ac:dyDescent="0.25">
      <c r="A1705" s="1" t="s">
        <v>71</v>
      </c>
      <c r="B1705" s="1">
        <v>5503</v>
      </c>
      <c r="C1705" s="1" t="s">
        <v>4</v>
      </c>
      <c r="D1705" s="1" t="s">
        <v>27</v>
      </c>
      <c r="E1705" s="1" t="s">
        <v>236</v>
      </c>
      <c r="F1705" s="8">
        <v>17001</v>
      </c>
      <c r="G1705" s="1" t="s">
        <v>6</v>
      </c>
    </row>
    <row r="1706" spans="1:7" x14ac:dyDescent="0.25">
      <c r="A1706" s="1" t="s">
        <v>71</v>
      </c>
      <c r="B1706" s="1">
        <v>5503</v>
      </c>
      <c r="C1706" s="1" t="s">
        <v>4</v>
      </c>
      <c r="D1706" s="1" t="s">
        <v>30</v>
      </c>
      <c r="E1706" s="1" t="s">
        <v>360</v>
      </c>
      <c r="F1706" s="8">
        <v>245220.398182392</v>
      </c>
      <c r="G1706" s="1" t="s">
        <v>8</v>
      </c>
    </row>
    <row r="1707" spans="1:7" x14ac:dyDescent="0.25">
      <c r="A1707" s="1" t="s">
        <v>71</v>
      </c>
      <c r="B1707" s="1">
        <v>5503</v>
      </c>
      <c r="C1707" s="1" t="s">
        <v>4</v>
      </c>
      <c r="D1707" s="1" t="s">
        <v>30</v>
      </c>
      <c r="E1707" s="1" t="s">
        <v>360</v>
      </c>
      <c r="F1707" s="8">
        <v>352875</v>
      </c>
      <c r="G1707" s="1" t="s">
        <v>6</v>
      </c>
    </row>
    <row r="1708" spans="1:7" x14ac:dyDescent="0.25">
      <c r="A1708" s="1" t="s">
        <v>71</v>
      </c>
      <c r="B1708" s="1">
        <v>5503</v>
      </c>
      <c r="C1708" s="1" t="s">
        <v>4</v>
      </c>
      <c r="D1708" s="1" t="s">
        <v>30</v>
      </c>
      <c r="E1708" s="1" t="s">
        <v>236</v>
      </c>
      <c r="F1708" s="8">
        <v>245220.398182392</v>
      </c>
      <c r="G1708" s="1" t="s">
        <v>8</v>
      </c>
    </row>
    <row r="1709" spans="1:7" x14ac:dyDescent="0.25">
      <c r="A1709" s="1" t="s">
        <v>71</v>
      </c>
      <c r="B1709" s="1">
        <v>5503</v>
      </c>
      <c r="C1709" s="1" t="s">
        <v>4</v>
      </c>
      <c r="D1709" s="1" t="s">
        <v>30</v>
      </c>
      <c r="E1709" s="1" t="s">
        <v>236</v>
      </c>
      <c r="F1709" s="8">
        <v>352875</v>
      </c>
      <c r="G1709" s="1" t="s">
        <v>6</v>
      </c>
    </row>
    <row r="1710" spans="1:7" x14ac:dyDescent="0.25">
      <c r="A1710" s="1" t="s">
        <v>71</v>
      </c>
      <c r="B1710" s="1">
        <v>5503</v>
      </c>
      <c r="C1710" s="1" t="s">
        <v>4</v>
      </c>
      <c r="D1710" s="1" t="s">
        <v>29</v>
      </c>
      <c r="E1710" s="1" t="s">
        <v>360</v>
      </c>
      <c r="F1710" s="8">
        <v>88181.482452630997</v>
      </c>
      <c r="G1710" s="1" t="s">
        <v>8</v>
      </c>
    </row>
    <row r="1711" spans="1:7" x14ac:dyDescent="0.25">
      <c r="A1711" s="1" t="s">
        <v>71</v>
      </c>
      <c r="B1711" s="1">
        <v>5503</v>
      </c>
      <c r="C1711" s="1" t="s">
        <v>4</v>
      </c>
      <c r="D1711" s="1" t="s">
        <v>29</v>
      </c>
      <c r="E1711" s="1" t="s">
        <v>360</v>
      </c>
      <c r="F1711" s="8">
        <v>60398</v>
      </c>
      <c r="G1711" s="1" t="s">
        <v>6</v>
      </c>
    </row>
    <row r="1712" spans="1:7" x14ac:dyDescent="0.25">
      <c r="A1712" s="1" t="s">
        <v>71</v>
      </c>
      <c r="B1712" s="1">
        <v>5503</v>
      </c>
      <c r="C1712" s="1" t="s">
        <v>4</v>
      </c>
      <c r="D1712" s="1" t="s">
        <v>29</v>
      </c>
      <c r="E1712" s="1" t="s">
        <v>236</v>
      </c>
      <c r="F1712" s="8">
        <v>88201.986766219197</v>
      </c>
      <c r="G1712" s="1" t="s">
        <v>8</v>
      </c>
    </row>
    <row r="1713" spans="1:7" x14ac:dyDescent="0.25">
      <c r="A1713" s="1" t="s">
        <v>71</v>
      </c>
      <c r="B1713" s="1">
        <v>5503</v>
      </c>
      <c r="C1713" s="1" t="s">
        <v>4</v>
      </c>
      <c r="D1713" s="1" t="s">
        <v>29</v>
      </c>
      <c r="E1713" s="1" t="s">
        <v>236</v>
      </c>
      <c r="F1713" s="8">
        <v>60411</v>
      </c>
      <c r="G1713" s="1" t="s">
        <v>6</v>
      </c>
    </row>
    <row r="1714" spans="1:7" x14ac:dyDescent="0.25">
      <c r="A1714" s="1" t="s">
        <v>71</v>
      </c>
      <c r="B1714" s="1">
        <v>5503</v>
      </c>
      <c r="C1714" s="1" t="s">
        <v>4</v>
      </c>
      <c r="D1714" s="1" t="s">
        <v>31</v>
      </c>
      <c r="E1714" s="1" t="s">
        <v>360</v>
      </c>
      <c r="F1714" s="8">
        <v>20922.517910242099</v>
      </c>
      <c r="G1714" s="1" t="s">
        <v>8</v>
      </c>
    </row>
    <row r="1715" spans="1:7" x14ac:dyDescent="0.25">
      <c r="A1715" s="1" t="s">
        <v>71</v>
      </c>
      <c r="B1715" s="1">
        <v>5503</v>
      </c>
      <c r="C1715" s="1" t="s">
        <v>4</v>
      </c>
      <c r="D1715" s="1" t="s">
        <v>31</v>
      </c>
      <c r="E1715" s="1" t="s">
        <v>360</v>
      </c>
      <c r="F1715" s="8">
        <v>47724</v>
      </c>
      <c r="G1715" s="1" t="s">
        <v>6</v>
      </c>
    </row>
    <row r="1716" spans="1:7" x14ac:dyDescent="0.25">
      <c r="A1716" s="1" t="s">
        <v>71</v>
      </c>
      <c r="B1716" s="1">
        <v>5503</v>
      </c>
      <c r="C1716" s="1" t="s">
        <v>4</v>
      </c>
      <c r="D1716" s="1" t="s">
        <v>31</v>
      </c>
      <c r="E1716" s="1" t="s">
        <v>236</v>
      </c>
      <c r="F1716" s="8">
        <v>20922.517910242099</v>
      </c>
      <c r="G1716" s="1" t="s">
        <v>8</v>
      </c>
    </row>
    <row r="1717" spans="1:7" x14ac:dyDescent="0.25">
      <c r="A1717" s="1" t="s">
        <v>71</v>
      </c>
      <c r="B1717" s="1">
        <v>5503</v>
      </c>
      <c r="C1717" s="1" t="s">
        <v>4</v>
      </c>
      <c r="D1717" s="1" t="s">
        <v>31</v>
      </c>
      <c r="E1717" s="1" t="s">
        <v>236</v>
      </c>
      <c r="F1717" s="8">
        <v>47724</v>
      </c>
      <c r="G1717" s="1" t="s">
        <v>6</v>
      </c>
    </row>
    <row r="1718" spans="1:7" x14ac:dyDescent="0.25">
      <c r="A1718" s="1" t="s">
        <v>71</v>
      </c>
      <c r="B1718" s="1">
        <v>5503</v>
      </c>
      <c r="C1718" s="1" t="s">
        <v>319</v>
      </c>
      <c r="D1718" s="1" t="s">
        <v>17</v>
      </c>
      <c r="E1718" s="1" t="s">
        <v>360</v>
      </c>
      <c r="F1718" s="8">
        <v>4488.1880866289102</v>
      </c>
      <c r="G1718" s="1" t="s">
        <v>8</v>
      </c>
    </row>
    <row r="1719" spans="1:7" x14ac:dyDescent="0.25">
      <c r="A1719" s="1" t="s">
        <v>71</v>
      </c>
      <c r="B1719" s="1">
        <v>5503</v>
      </c>
      <c r="C1719" s="1" t="s">
        <v>319</v>
      </c>
      <c r="D1719" s="1" t="s">
        <v>17</v>
      </c>
      <c r="E1719" s="1" t="s">
        <v>360</v>
      </c>
      <c r="F1719" s="8">
        <v>5107</v>
      </c>
      <c r="G1719" s="1" t="s">
        <v>6</v>
      </c>
    </row>
    <row r="1720" spans="1:7" x14ac:dyDescent="0.25">
      <c r="A1720" s="1" t="s">
        <v>71</v>
      </c>
      <c r="B1720" s="1">
        <v>5503</v>
      </c>
      <c r="C1720" s="1" t="s">
        <v>319</v>
      </c>
      <c r="D1720" s="1" t="s">
        <v>17</v>
      </c>
      <c r="E1720" s="1" t="s">
        <v>236</v>
      </c>
      <c r="F1720" s="8">
        <v>4488.1880866289102</v>
      </c>
      <c r="G1720" s="1" t="s">
        <v>8</v>
      </c>
    </row>
    <row r="1721" spans="1:7" x14ac:dyDescent="0.25">
      <c r="A1721" s="1" t="s">
        <v>71</v>
      </c>
      <c r="B1721" s="1">
        <v>5503</v>
      </c>
      <c r="C1721" s="1" t="s">
        <v>319</v>
      </c>
      <c r="D1721" s="1" t="s">
        <v>17</v>
      </c>
      <c r="E1721" s="1" t="s">
        <v>236</v>
      </c>
      <c r="F1721" s="8">
        <v>5107</v>
      </c>
      <c r="G1721" s="1" t="s">
        <v>6</v>
      </c>
    </row>
    <row r="1722" spans="1:7" x14ac:dyDescent="0.25">
      <c r="A1722" s="1" t="s">
        <v>71</v>
      </c>
      <c r="B1722" s="1">
        <v>5503</v>
      </c>
      <c r="C1722" s="1" t="s">
        <v>319</v>
      </c>
      <c r="D1722" s="1" t="s">
        <v>18</v>
      </c>
      <c r="E1722" s="1" t="s">
        <v>360</v>
      </c>
      <c r="F1722" s="8">
        <v>15315.479343712301</v>
      </c>
      <c r="G1722" s="1" t="s">
        <v>8</v>
      </c>
    </row>
    <row r="1723" spans="1:7" x14ac:dyDescent="0.25">
      <c r="A1723" s="1" t="s">
        <v>71</v>
      </c>
      <c r="B1723" s="1">
        <v>5503</v>
      </c>
      <c r="C1723" s="1" t="s">
        <v>319</v>
      </c>
      <c r="D1723" s="1" t="s">
        <v>18</v>
      </c>
      <c r="E1723" s="1" t="s">
        <v>360</v>
      </c>
      <c r="F1723" s="8">
        <v>23899</v>
      </c>
      <c r="G1723" s="1" t="s">
        <v>6</v>
      </c>
    </row>
    <row r="1724" spans="1:7" x14ac:dyDescent="0.25">
      <c r="A1724" s="1" t="s">
        <v>71</v>
      </c>
      <c r="B1724" s="1">
        <v>5503</v>
      </c>
      <c r="C1724" s="1" t="s">
        <v>319</v>
      </c>
      <c r="D1724" s="1" t="s">
        <v>18</v>
      </c>
      <c r="E1724" s="1" t="s">
        <v>236</v>
      </c>
      <c r="F1724" s="8">
        <v>15315.479343712301</v>
      </c>
      <c r="G1724" s="1" t="s">
        <v>8</v>
      </c>
    </row>
    <row r="1725" spans="1:7" x14ac:dyDescent="0.25">
      <c r="A1725" s="1" t="s">
        <v>71</v>
      </c>
      <c r="B1725" s="1">
        <v>5503</v>
      </c>
      <c r="C1725" s="1" t="s">
        <v>319</v>
      </c>
      <c r="D1725" s="1" t="s">
        <v>18</v>
      </c>
      <c r="E1725" s="1" t="s">
        <v>236</v>
      </c>
      <c r="F1725" s="8">
        <v>23899</v>
      </c>
      <c r="G1725" s="1" t="s">
        <v>6</v>
      </c>
    </row>
    <row r="1726" spans="1:7" x14ac:dyDescent="0.25">
      <c r="A1726" s="1" t="s">
        <v>71</v>
      </c>
      <c r="B1726" s="1">
        <v>5503</v>
      </c>
      <c r="C1726" s="1" t="s">
        <v>319</v>
      </c>
      <c r="D1726" s="1" t="s">
        <v>19</v>
      </c>
      <c r="E1726" s="1" t="s">
        <v>360</v>
      </c>
      <c r="F1726" s="8">
        <v>20671.000284105499</v>
      </c>
      <c r="G1726" s="1" t="s">
        <v>8</v>
      </c>
    </row>
    <row r="1727" spans="1:7" x14ac:dyDescent="0.25">
      <c r="A1727" s="1" t="s">
        <v>71</v>
      </c>
      <c r="B1727" s="1">
        <v>5503</v>
      </c>
      <c r="C1727" s="1" t="s">
        <v>319</v>
      </c>
      <c r="D1727" s="1" t="s">
        <v>19</v>
      </c>
      <c r="E1727" s="1" t="s">
        <v>360</v>
      </c>
      <c r="F1727" s="8">
        <v>28832.5</v>
      </c>
      <c r="G1727" s="1" t="s">
        <v>6</v>
      </c>
    </row>
    <row r="1728" spans="1:7" x14ac:dyDescent="0.25">
      <c r="A1728" s="1" t="s">
        <v>71</v>
      </c>
      <c r="B1728" s="1">
        <v>5503</v>
      </c>
      <c r="C1728" s="1" t="s">
        <v>319</v>
      </c>
      <c r="D1728" s="1" t="s">
        <v>19</v>
      </c>
      <c r="E1728" s="1" t="s">
        <v>236</v>
      </c>
      <c r="F1728" s="8">
        <v>20671.358751118201</v>
      </c>
      <c r="G1728" s="1" t="s">
        <v>8</v>
      </c>
    </row>
    <row r="1729" spans="1:7" x14ac:dyDescent="0.25">
      <c r="A1729" s="1" t="s">
        <v>71</v>
      </c>
      <c r="B1729" s="1">
        <v>5503</v>
      </c>
      <c r="C1729" s="1" t="s">
        <v>319</v>
      </c>
      <c r="D1729" s="1" t="s">
        <v>19</v>
      </c>
      <c r="E1729" s="1" t="s">
        <v>236</v>
      </c>
      <c r="F1729" s="8">
        <v>28833</v>
      </c>
      <c r="G1729" s="1" t="s">
        <v>6</v>
      </c>
    </row>
    <row r="1730" spans="1:7" x14ac:dyDescent="0.25">
      <c r="A1730" s="1" t="s">
        <v>71</v>
      </c>
      <c r="B1730" s="1">
        <v>5503</v>
      </c>
      <c r="C1730" s="1" t="s">
        <v>319</v>
      </c>
      <c r="D1730" s="1" t="s">
        <v>20</v>
      </c>
      <c r="E1730" s="1" t="s">
        <v>360</v>
      </c>
      <c r="F1730" s="8">
        <v>48508.473084986203</v>
      </c>
      <c r="G1730" s="1" t="s">
        <v>8</v>
      </c>
    </row>
    <row r="1731" spans="1:7" x14ac:dyDescent="0.25">
      <c r="A1731" s="1" t="s">
        <v>71</v>
      </c>
      <c r="B1731" s="1">
        <v>5503</v>
      </c>
      <c r="C1731" s="1" t="s">
        <v>319</v>
      </c>
      <c r="D1731" s="1" t="s">
        <v>20</v>
      </c>
      <c r="E1731" s="1" t="s">
        <v>360</v>
      </c>
      <c r="F1731" s="8">
        <v>67661</v>
      </c>
      <c r="G1731" s="1" t="s">
        <v>6</v>
      </c>
    </row>
    <row r="1732" spans="1:7" x14ac:dyDescent="0.25">
      <c r="A1732" s="1" t="s">
        <v>71</v>
      </c>
      <c r="B1732" s="1">
        <v>5503</v>
      </c>
      <c r="C1732" s="1" t="s">
        <v>319</v>
      </c>
      <c r="D1732" s="1" t="s">
        <v>20</v>
      </c>
      <c r="E1732" s="1" t="s">
        <v>236</v>
      </c>
      <c r="F1732" s="8">
        <v>48508.473084986203</v>
      </c>
      <c r="G1732" s="1" t="s">
        <v>8</v>
      </c>
    </row>
    <row r="1733" spans="1:7" x14ac:dyDescent="0.25">
      <c r="A1733" s="1" t="s">
        <v>71</v>
      </c>
      <c r="B1733" s="1">
        <v>5503</v>
      </c>
      <c r="C1733" s="1" t="s">
        <v>319</v>
      </c>
      <c r="D1733" s="1" t="s">
        <v>20</v>
      </c>
      <c r="E1733" s="1" t="s">
        <v>236</v>
      </c>
      <c r="F1733" s="8">
        <v>67661</v>
      </c>
      <c r="G1733" s="1" t="s">
        <v>6</v>
      </c>
    </row>
    <row r="1734" spans="1:7" x14ac:dyDescent="0.25">
      <c r="A1734" s="1" t="s">
        <v>71</v>
      </c>
      <c r="B1734" s="1">
        <v>5503</v>
      </c>
      <c r="C1734" s="1" t="s">
        <v>319</v>
      </c>
      <c r="D1734" s="1" t="s">
        <v>21</v>
      </c>
      <c r="E1734" s="1" t="s">
        <v>360</v>
      </c>
      <c r="F1734" s="8">
        <v>41406.375979661898</v>
      </c>
      <c r="G1734" s="1" t="s">
        <v>8</v>
      </c>
    </row>
    <row r="1735" spans="1:7" x14ac:dyDescent="0.25">
      <c r="A1735" s="1" t="s">
        <v>71</v>
      </c>
      <c r="B1735" s="1">
        <v>5503</v>
      </c>
      <c r="C1735" s="1" t="s">
        <v>319</v>
      </c>
      <c r="D1735" s="1" t="s">
        <v>21</v>
      </c>
      <c r="E1735" s="1" t="s">
        <v>360</v>
      </c>
      <c r="F1735" s="8">
        <v>43479</v>
      </c>
      <c r="G1735" s="1" t="s">
        <v>6</v>
      </c>
    </row>
    <row r="1736" spans="1:7" x14ac:dyDescent="0.25">
      <c r="A1736" s="1" t="s">
        <v>71</v>
      </c>
      <c r="B1736" s="1">
        <v>5503</v>
      </c>
      <c r="C1736" s="1" t="s">
        <v>319</v>
      </c>
      <c r="D1736" s="1" t="s">
        <v>21</v>
      </c>
      <c r="E1736" s="1" t="s">
        <v>236</v>
      </c>
      <c r="F1736" s="8">
        <v>41406.375979661898</v>
      </c>
      <c r="G1736" s="1" t="s">
        <v>8</v>
      </c>
    </row>
    <row r="1737" spans="1:7" x14ac:dyDescent="0.25">
      <c r="A1737" s="1" t="s">
        <v>71</v>
      </c>
      <c r="B1737" s="1">
        <v>5503</v>
      </c>
      <c r="C1737" s="1" t="s">
        <v>319</v>
      </c>
      <c r="D1737" s="1" t="s">
        <v>21</v>
      </c>
      <c r="E1737" s="1" t="s">
        <v>236</v>
      </c>
      <c r="F1737" s="8">
        <v>43479</v>
      </c>
      <c r="G1737" s="1" t="s">
        <v>6</v>
      </c>
    </row>
    <row r="1738" spans="1:7" x14ac:dyDescent="0.25">
      <c r="A1738" s="1" t="s">
        <v>71</v>
      </c>
      <c r="B1738" s="1">
        <v>5503</v>
      </c>
      <c r="C1738" s="1" t="s">
        <v>319</v>
      </c>
      <c r="D1738" s="1" t="s">
        <v>22</v>
      </c>
      <c r="E1738" s="1" t="s">
        <v>360</v>
      </c>
      <c r="F1738" s="8">
        <v>85571.434176087394</v>
      </c>
      <c r="G1738" s="1" t="s">
        <v>8</v>
      </c>
    </row>
    <row r="1739" spans="1:7" x14ac:dyDescent="0.25">
      <c r="A1739" s="1" t="s">
        <v>71</v>
      </c>
      <c r="B1739" s="1">
        <v>5503</v>
      </c>
      <c r="C1739" s="1" t="s">
        <v>319</v>
      </c>
      <c r="D1739" s="1" t="s">
        <v>22</v>
      </c>
      <c r="E1739" s="1" t="s">
        <v>360</v>
      </c>
      <c r="F1739" s="8">
        <v>79933</v>
      </c>
      <c r="G1739" s="1" t="s">
        <v>6</v>
      </c>
    </row>
    <row r="1740" spans="1:7" x14ac:dyDescent="0.25">
      <c r="A1740" s="1" t="s">
        <v>71</v>
      </c>
      <c r="B1740" s="1">
        <v>5503</v>
      </c>
      <c r="C1740" s="1" t="s">
        <v>319</v>
      </c>
      <c r="D1740" s="1" t="s">
        <v>22</v>
      </c>
      <c r="E1740" s="1" t="s">
        <v>236</v>
      </c>
      <c r="F1740" s="8">
        <v>85571.434176087394</v>
      </c>
      <c r="G1740" s="1" t="s">
        <v>8</v>
      </c>
    </row>
    <row r="1741" spans="1:7" x14ac:dyDescent="0.25">
      <c r="A1741" s="1" t="s">
        <v>71</v>
      </c>
      <c r="B1741" s="1">
        <v>5503</v>
      </c>
      <c r="C1741" s="1" t="s">
        <v>319</v>
      </c>
      <c r="D1741" s="1" t="s">
        <v>22</v>
      </c>
      <c r="E1741" s="1" t="s">
        <v>236</v>
      </c>
      <c r="F1741" s="8">
        <v>79933</v>
      </c>
      <c r="G1741" s="1" t="s">
        <v>6</v>
      </c>
    </row>
    <row r="1742" spans="1:7" x14ac:dyDescent="0.25">
      <c r="A1742" s="1" t="s">
        <v>71</v>
      </c>
      <c r="B1742" s="1">
        <v>5503</v>
      </c>
      <c r="C1742" s="1" t="s">
        <v>319</v>
      </c>
      <c r="D1742" s="1" t="s">
        <v>23</v>
      </c>
      <c r="E1742" s="1" t="s">
        <v>360</v>
      </c>
      <c r="F1742" s="8">
        <v>546337.49349251401</v>
      </c>
      <c r="G1742" s="1" t="s">
        <v>8</v>
      </c>
    </row>
    <row r="1743" spans="1:7" x14ac:dyDescent="0.25">
      <c r="A1743" s="1" t="s">
        <v>71</v>
      </c>
      <c r="B1743" s="1">
        <v>5503</v>
      </c>
      <c r="C1743" s="1" t="s">
        <v>319</v>
      </c>
      <c r="D1743" s="1" t="s">
        <v>23</v>
      </c>
      <c r="E1743" s="1" t="s">
        <v>360</v>
      </c>
      <c r="F1743" s="8">
        <v>1038528.5</v>
      </c>
      <c r="G1743" s="1" t="s">
        <v>6</v>
      </c>
    </row>
    <row r="1744" spans="1:7" x14ac:dyDescent="0.25">
      <c r="A1744" s="1" t="s">
        <v>71</v>
      </c>
      <c r="B1744" s="1">
        <v>5503</v>
      </c>
      <c r="C1744" s="1" t="s">
        <v>319</v>
      </c>
      <c r="D1744" s="1" t="s">
        <v>23</v>
      </c>
      <c r="E1744" s="1" t="s">
        <v>236</v>
      </c>
      <c r="F1744" s="8">
        <v>546338.91302195203</v>
      </c>
      <c r="G1744" s="1" t="s">
        <v>8</v>
      </c>
    </row>
    <row r="1745" spans="1:7" x14ac:dyDescent="0.25">
      <c r="A1745" s="1" t="s">
        <v>71</v>
      </c>
      <c r="B1745" s="1">
        <v>5503</v>
      </c>
      <c r="C1745" s="1" t="s">
        <v>319</v>
      </c>
      <c r="D1745" s="1" t="s">
        <v>23</v>
      </c>
      <c r="E1745" s="1" t="s">
        <v>236</v>
      </c>
      <c r="F1745" s="8">
        <v>1038530</v>
      </c>
      <c r="G1745" s="1" t="s">
        <v>6</v>
      </c>
    </row>
    <row r="1746" spans="1:7" x14ac:dyDescent="0.25">
      <c r="A1746" s="1" t="s">
        <v>71</v>
      </c>
      <c r="B1746" s="1">
        <v>5503</v>
      </c>
      <c r="C1746" s="1" t="s">
        <v>319</v>
      </c>
      <c r="D1746" s="1" t="s">
        <v>24</v>
      </c>
      <c r="E1746" s="1" t="s">
        <v>360</v>
      </c>
      <c r="F1746" s="8">
        <v>59142.081688404098</v>
      </c>
      <c r="G1746" s="1" t="s">
        <v>8</v>
      </c>
    </row>
    <row r="1747" spans="1:7" x14ac:dyDescent="0.25">
      <c r="A1747" s="1" t="s">
        <v>71</v>
      </c>
      <c r="B1747" s="1">
        <v>5503</v>
      </c>
      <c r="C1747" s="1" t="s">
        <v>319</v>
      </c>
      <c r="D1747" s="1" t="s">
        <v>24</v>
      </c>
      <c r="E1747" s="1" t="s">
        <v>360</v>
      </c>
      <c r="F1747" s="8">
        <v>73553.5</v>
      </c>
      <c r="G1747" s="1" t="s">
        <v>6</v>
      </c>
    </row>
    <row r="1748" spans="1:7" x14ac:dyDescent="0.25">
      <c r="A1748" s="1" t="s">
        <v>71</v>
      </c>
      <c r="B1748" s="1">
        <v>5503</v>
      </c>
      <c r="C1748" s="1" t="s">
        <v>319</v>
      </c>
      <c r="D1748" s="1" t="s">
        <v>24</v>
      </c>
      <c r="E1748" s="1" t="s">
        <v>236</v>
      </c>
      <c r="F1748" s="8">
        <v>59143.028041362799</v>
      </c>
      <c r="G1748" s="1" t="s">
        <v>8</v>
      </c>
    </row>
    <row r="1749" spans="1:7" x14ac:dyDescent="0.25">
      <c r="A1749" s="1" t="s">
        <v>71</v>
      </c>
      <c r="B1749" s="1">
        <v>5503</v>
      </c>
      <c r="C1749" s="1" t="s">
        <v>319</v>
      </c>
      <c r="D1749" s="1" t="s">
        <v>24</v>
      </c>
      <c r="E1749" s="1" t="s">
        <v>236</v>
      </c>
      <c r="F1749" s="8">
        <v>73554</v>
      </c>
      <c r="G1749" s="1" t="s">
        <v>6</v>
      </c>
    </row>
    <row r="1750" spans="1:7" x14ac:dyDescent="0.25">
      <c r="A1750" s="1" t="s">
        <v>71</v>
      </c>
      <c r="B1750" s="1">
        <v>5503</v>
      </c>
      <c r="C1750" s="1" t="s">
        <v>319</v>
      </c>
      <c r="D1750" s="1" t="s">
        <v>348</v>
      </c>
      <c r="E1750" s="1" t="s">
        <v>360</v>
      </c>
      <c r="F1750" s="8">
        <v>3279.0182632654901</v>
      </c>
      <c r="G1750" s="1" t="s">
        <v>8</v>
      </c>
    </row>
    <row r="1751" spans="1:7" x14ac:dyDescent="0.25">
      <c r="A1751" s="1" t="s">
        <v>71</v>
      </c>
      <c r="B1751" s="1">
        <v>5503</v>
      </c>
      <c r="C1751" s="1" t="s">
        <v>319</v>
      </c>
      <c r="D1751" s="1" t="s">
        <v>348</v>
      </c>
      <c r="E1751" s="1" t="s">
        <v>360</v>
      </c>
      <c r="F1751" s="8">
        <v>34649</v>
      </c>
      <c r="G1751" s="1" t="s">
        <v>6</v>
      </c>
    </row>
    <row r="1752" spans="1:7" x14ac:dyDescent="0.25">
      <c r="A1752" s="1" t="s">
        <v>71</v>
      </c>
      <c r="B1752" s="1">
        <v>5503</v>
      </c>
      <c r="C1752" s="1" t="s">
        <v>319</v>
      </c>
      <c r="D1752" s="1" t="s">
        <v>348</v>
      </c>
      <c r="E1752" s="1" t="s">
        <v>236</v>
      </c>
      <c r="F1752" s="8">
        <v>3279.0182632654901</v>
      </c>
      <c r="G1752" s="1" t="s">
        <v>8</v>
      </c>
    </row>
    <row r="1753" spans="1:7" x14ac:dyDescent="0.25">
      <c r="A1753" s="1" t="s">
        <v>71</v>
      </c>
      <c r="B1753" s="1">
        <v>5503</v>
      </c>
      <c r="C1753" s="1" t="s">
        <v>319</v>
      </c>
      <c r="D1753" s="1" t="s">
        <v>348</v>
      </c>
      <c r="E1753" s="1" t="s">
        <v>236</v>
      </c>
      <c r="F1753" s="8">
        <v>34649</v>
      </c>
      <c r="G1753" s="1" t="s">
        <v>6</v>
      </c>
    </row>
    <row r="1754" spans="1:7" x14ac:dyDescent="0.25">
      <c r="A1754" s="1" t="s">
        <v>71</v>
      </c>
      <c r="B1754" s="1">
        <v>5503</v>
      </c>
      <c r="C1754" s="1" t="s">
        <v>319</v>
      </c>
      <c r="D1754" s="1" t="s">
        <v>25</v>
      </c>
      <c r="E1754" s="1" t="s">
        <v>360</v>
      </c>
      <c r="F1754" s="8">
        <v>50246.610258400498</v>
      </c>
      <c r="G1754" s="1" t="s">
        <v>8</v>
      </c>
    </row>
    <row r="1755" spans="1:7" x14ac:dyDescent="0.25">
      <c r="A1755" s="1" t="s">
        <v>71</v>
      </c>
      <c r="B1755" s="1">
        <v>5503</v>
      </c>
      <c r="C1755" s="1" t="s">
        <v>319</v>
      </c>
      <c r="D1755" s="1" t="s">
        <v>25</v>
      </c>
      <c r="E1755" s="1" t="s">
        <v>360</v>
      </c>
      <c r="F1755" s="8">
        <v>54285</v>
      </c>
      <c r="G1755" s="1" t="s">
        <v>6</v>
      </c>
    </row>
    <row r="1756" spans="1:7" x14ac:dyDescent="0.25">
      <c r="A1756" s="1" t="s">
        <v>71</v>
      </c>
      <c r="B1756" s="1">
        <v>5503</v>
      </c>
      <c r="C1756" s="1" t="s">
        <v>319</v>
      </c>
      <c r="D1756" s="1" t="s">
        <v>25</v>
      </c>
      <c r="E1756" s="1" t="s">
        <v>236</v>
      </c>
      <c r="F1756" s="8">
        <v>50246.610258400498</v>
      </c>
      <c r="G1756" s="1" t="s">
        <v>8</v>
      </c>
    </row>
    <row r="1757" spans="1:7" x14ac:dyDescent="0.25">
      <c r="A1757" s="1" t="s">
        <v>71</v>
      </c>
      <c r="B1757" s="1">
        <v>5503</v>
      </c>
      <c r="C1757" s="1" t="s">
        <v>319</v>
      </c>
      <c r="D1757" s="1" t="s">
        <v>25</v>
      </c>
      <c r="E1757" s="1" t="s">
        <v>236</v>
      </c>
      <c r="F1757" s="8">
        <v>54285</v>
      </c>
      <c r="G1757" s="1" t="s">
        <v>6</v>
      </c>
    </row>
    <row r="1758" spans="1:7" x14ac:dyDescent="0.25">
      <c r="A1758" s="1" t="s">
        <v>71</v>
      </c>
      <c r="B1758" s="1">
        <v>5503</v>
      </c>
      <c r="C1758" s="1" t="s">
        <v>319</v>
      </c>
      <c r="D1758" s="1" t="s">
        <v>26</v>
      </c>
      <c r="E1758" s="1" t="s">
        <v>360</v>
      </c>
      <c r="F1758" s="8">
        <v>9385.7759410291892</v>
      </c>
      <c r="G1758" s="1" t="s">
        <v>8</v>
      </c>
    </row>
    <row r="1759" spans="1:7" x14ac:dyDescent="0.25">
      <c r="A1759" s="1" t="s">
        <v>71</v>
      </c>
      <c r="B1759" s="1">
        <v>5503</v>
      </c>
      <c r="C1759" s="1" t="s">
        <v>319</v>
      </c>
      <c r="D1759" s="1" t="s">
        <v>26</v>
      </c>
      <c r="E1759" s="1" t="s">
        <v>360</v>
      </c>
      <c r="F1759" s="8">
        <v>87473</v>
      </c>
      <c r="G1759" s="1" t="s">
        <v>6</v>
      </c>
    </row>
    <row r="1760" spans="1:7" x14ac:dyDescent="0.25">
      <c r="A1760" s="1" t="s">
        <v>71</v>
      </c>
      <c r="B1760" s="1">
        <v>5503</v>
      </c>
      <c r="C1760" s="1" t="s">
        <v>319</v>
      </c>
      <c r="D1760" s="1" t="s">
        <v>26</v>
      </c>
      <c r="E1760" s="1" t="s">
        <v>236</v>
      </c>
      <c r="F1760" s="8">
        <v>9385.7759410291892</v>
      </c>
      <c r="G1760" s="1" t="s">
        <v>8</v>
      </c>
    </row>
    <row r="1761" spans="1:7" x14ac:dyDescent="0.25">
      <c r="A1761" s="1" t="s">
        <v>71</v>
      </c>
      <c r="B1761" s="1">
        <v>5503</v>
      </c>
      <c r="C1761" s="1" t="s">
        <v>319</v>
      </c>
      <c r="D1761" s="1" t="s">
        <v>26</v>
      </c>
      <c r="E1761" s="1" t="s">
        <v>236</v>
      </c>
      <c r="F1761" s="8">
        <v>87473</v>
      </c>
      <c r="G1761" s="1" t="s">
        <v>6</v>
      </c>
    </row>
    <row r="1762" spans="1:7" x14ac:dyDescent="0.25">
      <c r="A1762" s="1" t="s">
        <v>71</v>
      </c>
      <c r="B1762" s="1">
        <v>5503</v>
      </c>
      <c r="C1762" s="1" t="s">
        <v>319</v>
      </c>
      <c r="D1762" s="1" t="s">
        <v>75</v>
      </c>
      <c r="E1762" s="1" t="s">
        <v>360</v>
      </c>
      <c r="F1762" s="8">
        <v>1384.04120206833</v>
      </c>
      <c r="G1762" s="1" t="s">
        <v>8</v>
      </c>
    </row>
    <row r="1763" spans="1:7" x14ac:dyDescent="0.25">
      <c r="A1763" s="1" t="s">
        <v>71</v>
      </c>
      <c r="B1763" s="1">
        <v>5503</v>
      </c>
      <c r="C1763" s="1" t="s">
        <v>319</v>
      </c>
      <c r="D1763" s="1" t="s">
        <v>75</v>
      </c>
      <c r="E1763" s="1" t="s">
        <v>360</v>
      </c>
      <c r="F1763" s="8">
        <v>585</v>
      </c>
      <c r="G1763" s="1" t="s">
        <v>6</v>
      </c>
    </row>
    <row r="1764" spans="1:7" x14ac:dyDescent="0.25">
      <c r="A1764" s="1" t="s">
        <v>71</v>
      </c>
      <c r="B1764" s="1">
        <v>5503</v>
      </c>
      <c r="C1764" s="1" t="s">
        <v>319</v>
      </c>
      <c r="D1764" s="1" t="s">
        <v>75</v>
      </c>
      <c r="E1764" s="1" t="s">
        <v>236</v>
      </c>
      <c r="F1764" s="8">
        <v>1384.04120206833</v>
      </c>
      <c r="G1764" s="1" t="s">
        <v>8</v>
      </c>
    </row>
    <row r="1765" spans="1:7" x14ac:dyDescent="0.25">
      <c r="A1765" s="1" t="s">
        <v>71</v>
      </c>
      <c r="B1765" s="1">
        <v>5503</v>
      </c>
      <c r="C1765" s="1" t="s">
        <v>319</v>
      </c>
      <c r="D1765" s="1" t="s">
        <v>75</v>
      </c>
      <c r="E1765" s="1" t="s">
        <v>236</v>
      </c>
      <c r="F1765" s="8">
        <v>585</v>
      </c>
      <c r="G1765" s="1" t="s">
        <v>6</v>
      </c>
    </row>
    <row r="1766" spans="1:7" x14ac:dyDescent="0.25">
      <c r="A1766" s="1" t="s">
        <v>71</v>
      </c>
      <c r="B1766" s="1">
        <v>5503</v>
      </c>
      <c r="C1766" s="1" t="s">
        <v>319</v>
      </c>
      <c r="D1766" s="1" t="s">
        <v>27</v>
      </c>
      <c r="E1766" s="1" t="s">
        <v>360</v>
      </c>
      <c r="F1766" s="8">
        <v>12024.3606929779</v>
      </c>
      <c r="G1766" s="1" t="s">
        <v>8</v>
      </c>
    </row>
    <row r="1767" spans="1:7" x14ac:dyDescent="0.25">
      <c r="A1767" s="1" t="s">
        <v>71</v>
      </c>
      <c r="B1767" s="1">
        <v>5503</v>
      </c>
      <c r="C1767" s="1" t="s">
        <v>319</v>
      </c>
      <c r="D1767" s="1" t="s">
        <v>27</v>
      </c>
      <c r="E1767" s="1" t="s">
        <v>360</v>
      </c>
      <c r="F1767" s="8">
        <v>13691</v>
      </c>
      <c r="G1767" s="1" t="s">
        <v>6</v>
      </c>
    </row>
    <row r="1768" spans="1:7" x14ac:dyDescent="0.25">
      <c r="A1768" s="1" t="s">
        <v>71</v>
      </c>
      <c r="B1768" s="1">
        <v>5503</v>
      </c>
      <c r="C1768" s="1" t="s">
        <v>319</v>
      </c>
      <c r="D1768" s="1" t="s">
        <v>27</v>
      </c>
      <c r="E1768" s="1" t="s">
        <v>236</v>
      </c>
      <c r="F1768" s="8">
        <v>12024.3606929779</v>
      </c>
      <c r="G1768" s="1" t="s">
        <v>8</v>
      </c>
    </row>
    <row r="1769" spans="1:7" x14ac:dyDescent="0.25">
      <c r="A1769" s="1" t="s">
        <v>71</v>
      </c>
      <c r="B1769" s="1">
        <v>5503</v>
      </c>
      <c r="C1769" s="1" t="s">
        <v>319</v>
      </c>
      <c r="D1769" s="1" t="s">
        <v>27</v>
      </c>
      <c r="E1769" s="1" t="s">
        <v>236</v>
      </c>
      <c r="F1769" s="8">
        <v>13691</v>
      </c>
      <c r="G1769" s="1" t="s">
        <v>6</v>
      </c>
    </row>
    <row r="1770" spans="1:7" x14ac:dyDescent="0.25">
      <c r="A1770" s="1" t="s">
        <v>71</v>
      </c>
      <c r="B1770" s="1">
        <v>5503</v>
      </c>
      <c r="C1770" s="1" t="s">
        <v>319</v>
      </c>
      <c r="D1770" s="1" t="s">
        <v>30</v>
      </c>
      <c r="E1770" s="1" t="s">
        <v>360</v>
      </c>
      <c r="F1770" s="8">
        <v>213351.48912238999</v>
      </c>
      <c r="G1770" s="1" t="s">
        <v>8</v>
      </c>
    </row>
    <row r="1771" spans="1:7" x14ac:dyDescent="0.25">
      <c r="A1771" s="1" t="s">
        <v>71</v>
      </c>
      <c r="B1771" s="1">
        <v>5503</v>
      </c>
      <c r="C1771" s="1" t="s">
        <v>319</v>
      </c>
      <c r="D1771" s="1" t="s">
        <v>30</v>
      </c>
      <c r="E1771" s="1" t="s">
        <v>360</v>
      </c>
      <c r="F1771" s="8">
        <v>308350</v>
      </c>
      <c r="G1771" s="1" t="s">
        <v>6</v>
      </c>
    </row>
    <row r="1772" spans="1:7" x14ac:dyDescent="0.25">
      <c r="A1772" s="1" t="s">
        <v>71</v>
      </c>
      <c r="B1772" s="1">
        <v>5503</v>
      </c>
      <c r="C1772" s="1" t="s">
        <v>319</v>
      </c>
      <c r="D1772" s="1" t="s">
        <v>30</v>
      </c>
      <c r="E1772" s="1" t="s">
        <v>236</v>
      </c>
      <c r="F1772" s="8">
        <v>213351.48912238999</v>
      </c>
      <c r="G1772" s="1" t="s">
        <v>8</v>
      </c>
    </row>
    <row r="1773" spans="1:7" x14ac:dyDescent="0.25">
      <c r="A1773" s="1" t="s">
        <v>71</v>
      </c>
      <c r="B1773" s="1">
        <v>5503</v>
      </c>
      <c r="C1773" s="1" t="s">
        <v>319</v>
      </c>
      <c r="D1773" s="1" t="s">
        <v>30</v>
      </c>
      <c r="E1773" s="1" t="s">
        <v>236</v>
      </c>
      <c r="F1773" s="8">
        <v>308350</v>
      </c>
      <c r="G1773" s="1" t="s">
        <v>6</v>
      </c>
    </row>
    <row r="1774" spans="1:7" x14ac:dyDescent="0.25">
      <c r="A1774" s="1" t="s">
        <v>71</v>
      </c>
      <c r="B1774" s="1">
        <v>5503</v>
      </c>
      <c r="C1774" s="1" t="s">
        <v>319</v>
      </c>
      <c r="D1774" s="1" t="s">
        <v>29</v>
      </c>
      <c r="E1774" s="1" t="s">
        <v>360</v>
      </c>
      <c r="F1774" s="8">
        <v>73316.516735784098</v>
      </c>
      <c r="G1774" s="1" t="s">
        <v>8</v>
      </c>
    </row>
    <row r="1775" spans="1:7" x14ac:dyDescent="0.25">
      <c r="A1775" s="1" t="s">
        <v>71</v>
      </c>
      <c r="B1775" s="1">
        <v>5503</v>
      </c>
      <c r="C1775" s="1" t="s">
        <v>319</v>
      </c>
      <c r="D1775" s="1" t="s">
        <v>29</v>
      </c>
      <c r="E1775" s="1" t="s">
        <v>360</v>
      </c>
      <c r="F1775" s="8">
        <v>50188.849600000001</v>
      </c>
      <c r="G1775" s="1" t="s">
        <v>6</v>
      </c>
    </row>
    <row r="1776" spans="1:7" x14ac:dyDescent="0.25">
      <c r="A1776" s="1" t="s">
        <v>71</v>
      </c>
      <c r="B1776" s="1">
        <v>5503</v>
      </c>
      <c r="C1776" s="1" t="s">
        <v>319</v>
      </c>
      <c r="D1776" s="1" t="s">
        <v>29</v>
      </c>
      <c r="E1776" s="1" t="s">
        <v>236</v>
      </c>
      <c r="F1776" s="8">
        <v>73316.801398754105</v>
      </c>
      <c r="G1776" s="1" t="s">
        <v>8</v>
      </c>
    </row>
    <row r="1777" spans="1:7" x14ac:dyDescent="0.25">
      <c r="A1777" s="1" t="s">
        <v>71</v>
      </c>
      <c r="B1777" s="1">
        <v>5503</v>
      </c>
      <c r="C1777" s="1" t="s">
        <v>319</v>
      </c>
      <c r="D1777" s="1" t="s">
        <v>29</v>
      </c>
      <c r="E1777" s="1" t="s">
        <v>236</v>
      </c>
      <c r="F1777" s="8">
        <v>50189</v>
      </c>
      <c r="G1777" s="1" t="s">
        <v>6</v>
      </c>
    </row>
    <row r="1778" spans="1:7" x14ac:dyDescent="0.25">
      <c r="A1778" s="1" t="s">
        <v>71</v>
      </c>
      <c r="B1778" s="1">
        <v>5503</v>
      </c>
      <c r="C1778" s="1" t="s">
        <v>319</v>
      </c>
      <c r="D1778" s="1" t="s">
        <v>31</v>
      </c>
      <c r="E1778" s="1" t="s">
        <v>360</v>
      </c>
      <c r="F1778" s="8">
        <v>18707.026832491199</v>
      </c>
      <c r="G1778" s="1" t="s">
        <v>8</v>
      </c>
    </row>
    <row r="1779" spans="1:7" x14ac:dyDescent="0.25">
      <c r="A1779" s="1" t="s">
        <v>71</v>
      </c>
      <c r="B1779" s="1">
        <v>5503</v>
      </c>
      <c r="C1779" s="1" t="s">
        <v>319</v>
      </c>
      <c r="D1779" s="1" t="s">
        <v>31</v>
      </c>
      <c r="E1779" s="1" t="s">
        <v>360</v>
      </c>
      <c r="F1779" s="8">
        <v>42561</v>
      </c>
      <c r="G1779" s="1" t="s">
        <v>6</v>
      </c>
    </row>
    <row r="1780" spans="1:7" x14ac:dyDescent="0.25">
      <c r="A1780" s="1" t="s">
        <v>71</v>
      </c>
      <c r="B1780" s="1">
        <v>5503</v>
      </c>
      <c r="C1780" s="1" t="s">
        <v>319</v>
      </c>
      <c r="D1780" s="1" t="s">
        <v>31</v>
      </c>
      <c r="E1780" s="1" t="s">
        <v>236</v>
      </c>
      <c r="F1780" s="8">
        <v>18707.026832491199</v>
      </c>
      <c r="G1780" s="1" t="s">
        <v>8</v>
      </c>
    </row>
    <row r="1781" spans="1:7" x14ac:dyDescent="0.25">
      <c r="A1781" s="1" t="s">
        <v>71</v>
      </c>
      <c r="B1781" s="1">
        <v>5503</v>
      </c>
      <c r="C1781" s="1" t="s">
        <v>319</v>
      </c>
      <c r="D1781" s="1" t="s">
        <v>31</v>
      </c>
      <c r="E1781" s="1" t="s">
        <v>236</v>
      </c>
      <c r="F1781" s="8">
        <v>42561</v>
      </c>
      <c r="G1781" s="1" t="s">
        <v>6</v>
      </c>
    </row>
    <row r="1782" spans="1:7" x14ac:dyDescent="0.25">
      <c r="A1782" s="1" t="s">
        <v>71</v>
      </c>
      <c r="B1782" s="1">
        <v>5503</v>
      </c>
      <c r="C1782" s="1" t="s">
        <v>320</v>
      </c>
      <c r="D1782" s="1" t="s">
        <v>17</v>
      </c>
      <c r="E1782" s="1" t="s">
        <v>360</v>
      </c>
      <c r="F1782" s="8">
        <v>4537.5440329313196</v>
      </c>
      <c r="G1782" s="1" t="s">
        <v>8</v>
      </c>
    </row>
    <row r="1783" spans="1:7" x14ac:dyDescent="0.25">
      <c r="A1783" s="1" t="s">
        <v>71</v>
      </c>
      <c r="B1783" s="1">
        <v>5503</v>
      </c>
      <c r="C1783" s="1" t="s">
        <v>320</v>
      </c>
      <c r="D1783" s="1" t="s">
        <v>17</v>
      </c>
      <c r="E1783" s="1" t="s">
        <v>360</v>
      </c>
      <c r="F1783" s="8">
        <v>5167</v>
      </c>
      <c r="G1783" s="1" t="s">
        <v>6</v>
      </c>
    </row>
    <row r="1784" spans="1:7" x14ac:dyDescent="0.25">
      <c r="A1784" s="1" t="s">
        <v>71</v>
      </c>
      <c r="B1784" s="1">
        <v>5503</v>
      </c>
      <c r="C1784" s="1" t="s">
        <v>320</v>
      </c>
      <c r="D1784" s="1" t="s">
        <v>17</v>
      </c>
      <c r="E1784" s="1" t="s">
        <v>236</v>
      </c>
      <c r="F1784" s="8">
        <v>4537.5440329313196</v>
      </c>
      <c r="G1784" s="1" t="s">
        <v>8</v>
      </c>
    </row>
    <row r="1785" spans="1:7" x14ac:dyDescent="0.25">
      <c r="A1785" s="1" t="s">
        <v>71</v>
      </c>
      <c r="B1785" s="1">
        <v>5503</v>
      </c>
      <c r="C1785" s="1" t="s">
        <v>320</v>
      </c>
      <c r="D1785" s="1" t="s">
        <v>17</v>
      </c>
      <c r="E1785" s="1" t="s">
        <v>236</v>
      </c>
      <c r="F1785" s="8">
        <v>5167</v>
      </c>
      <c r="G1785" s="1" t="s">
        <v>6</v>
      </c>
    </row>
    <row r="1786" spans="1:7" x14ac:dyDescent="0.25">
      <c r="A1786" s="1" t="s">
        <v>71</v>
      </c>
      <c r="B1786" s="1">
        <v>5503</v>
      </c>
      <c r="C1786" s="1" t="s">
        <v>320</v>
      </c>
      <c r="D1786" s="1" t="s">
        <v>18</v>
      </c>
      <c r="E1786" s="1" t="s">
        <v>360</v>
      </c>
      <c r="F1786" s="8">
        <v>22100.638584643599</v>
      </c>
      <c r="G1786" s="1" t="s">
        <v>8</v>
      </c>
    </row>
    <row r="1787" spans="1:7" x14ac:dyDescent="0.25">
      <c r="A1787" s="1" t="s">
        <v>71</v>
      </c>
      <c r="B1787" s="1">
        <v>5503</v>
      </c>
      <c r="C1787" s="1" t="s">
        <v>320</v>
      </c>
      <c r="D1787" s="1" t="s">
        <v>18</v>
      </c>
      <c r="E1787" s="1" t="s">
        <v>360</v>
      </c>
      <c r="F1787" s="8">
        <v>34130</v>
      </c>
      <c r="G1787" s="1" t="s">
        <v>6</v>
      </c>
    </row>
    <row r="1788" spans="1:7" x14ac:dyDescent="0.25">
      <c r="A1788" s="1" t="s">
        <v>71</v>
      </c>
      <c r="B1788" s="1">
        <v>5503</v>
      </c>
      <c r="C1788" s="1" t="s">
        <v>320</v>
      </c>
      <c r="D1788" s="1" t="s">
        <v>18</v>
      </c>
      <c r="E1788" s="1" t="s">
        <v>236</v>
      </c>
      <c r="F1788" s="8">
        <v>22100.638584643599</v>
      </c>
      <c r="G1788" s="1" t="s">
        <v>8</v>
      </c>
    </row>
    <row r="1789" spans="1:7" x14ac:dyDescent="0.25">
      <c r="A1789" s="1" t="s">
        <v>71</v>
      </c>
      <c r="B1789" s="1">
        <v>5503</v>
      </c>
      <c r="C1789" s="1" t="s">
        <v>320</v>
      </c>
      <c r="D1789" s="1" t="s">
        <v>18</v>
      </c>
      <c r="E1789" s="1" t="s">
        <v>236</v>
      </c>
      <c r="F1789" s="8">
        <v>34130</v>
      </c>
      <c r="G1789" s="1" t="s">
        <v>6</v>
      </c>
    </row>
    <row r="1790" spans="1:7" x14ac:dyDescent="0.25">
      <c r="A1790" s="1" t="s">
        <v>71</v>
      </c>
      <c r="B1790" s="1">
        <v>5503</v>
      </c>
      <c r="C1790" s="1" t="s">
        <v>320</v>
      </c>
      <c r="D1790" s="1" t="s">
        <v>19</v>
      </c>
      <c r="E1790" s="1" t="s">
        <v>360</v>
      </c>
      <c r="F1790" s="8">
        <v>19314.919575274002</v>
      </c>
      <c r="G1790" s="1" t="s">
        <v>8</v>
      </c>
    </row>
    <row r="1791" spans="1:7" x14ac:dyDescent="0.25">
      <c r="A1791" s="1" t="s">
        <v>71</v>
      </c>
      <c r="B1791" s="1">
        <v>5503</v>
      </c>
      <c r="C1791" s="1" t="s">
        <v>320</v>
      </c>
      <c r="D1791" s="1" t="s">
        <v>19</v>
      </c>
      <c r="E1791" s="1" t="s">
        <v>360</v>
      </c>
      <c r="F1791" s="8">
        <v>26941</v>
      </c>
      <c r="G1791" s="1" t="s">
        <v>6</v>
      </c>
    </row>
    <row r="1792" spans="1:7" x14ac:dyDescent="0.25">
      <c r="A1792" s="1" t="s">
        <v>71</v>
      </c>
      <c r="B1792" s="1">
        <v>5503</v>
      </c>
      <c r="C1792" s="1" t="s">
        <v>320</v>
      </c>
      <c r="D1792" s="1" t="s">
        <v>19</v>
      </c>
      <c r="E1792" s="1" t="s">
        <v>236</v>
      </c>
      <c r="F1792" s="8">
        <v>19314.919575274002</v>
      </c>
      <c r="G1792" s="1" t="s">
        <v>8</v>
      </c>
    </row>
    <row r="1793" spans="1:7" x14ac:dyDescent="0.25">
      <c r="A1793" s="1" t="s">
        <v>71</v>
      </c>
      <c r="B1793" s="1">
        <v>5503</v>
      </c>
      <c r="C1793" s="1" t="s">
        <v>320</v>
      </c>
      <c r="D1793" s="1" t="s">
        <v>19</v>
      </c>
      <c r="E1793" s="1" t="s">
        <v>236</v>
      </c>
      <c r="F1793" s="8">
        <v>26941</v>
      </c>
      <c r="G1793" s="1" t="s">
        <v>6</v>
      </c>
    </row>
    <row r="1794" spans="1:7" x14ac:dyDescent="0.25">
      <c r="A1794" s="1" t="s">
        <v>71</v>
      </c>
      <c r="B1794" s="1">
        <v>5503</v>
      </c>
      <c r="C1794" s="1" t="s">
        <v>320</v>
      </c>
      <c r="D1794" s="1" t="s">
        <v>20</v>
      </c>
      <c r="E1794" s="1" t="s">
        <v>360</v>
      </c>
      <c r="F1794" s="8">
        <v>51941.870132088698</v>
      </c>
      <c r="G1794" s="1" t="s">
        <v>8</v>
      </c>
    </row>
    <row r="1795" spans="1:7" x14ac:dyDescent="0.25">
      <c r="A1795" s="1" t="s">
        <v>71</v>
      </c>
      <c r="B1795" s="1">
        <v>5503</v>
      </c>
      <c r="C1795" s="1" t="s">
        <v>320</v>
      </c>
      <c r="D1795" s="1" t="s">
        <v>20</v>
      </c>
      <c r="E1795" s="1" t="s">
        <v>360</v>
      </c>
      <c r="F1795" s="8">
        <v>72450</v>
      </c>
      <c r="G1795" s="1" t="s">
        <v>6</v>
      </c>
    </row>
    <row r="1796" spans="1:7" x14ac:dyDescent="0.25">
      <c r="A1796" s="1" t="s">
        <v>71</v>
      </c>
      <c r="B1796" s="1">
        <v>5503</v>
      </c>
      <c r="C1796" s="1" t="s">
        <v>320</v>
      </c>
      <c r="D1796" s="1" t="s">
        <v>20</v>
      </c>
      <c r="E1796" s="1" t="s">
        <v>236</v>
      </c>
      <c r="F1796" s="8">
        <v>51941.870132088698</v>
      </c>
      <c r="G1796" s="1" t="s">
        <v>8</v>
      </c>
    </row>
    <row r="1797" spans="1:7" x14ac:dyDescent="0.25">
      <c r="A1797" s="1" t="s">
        <v>71</v>
      </c>
      <c r="B1797" s="1">
        <v>5503</v>
      </c>
      <c r="C1797" s="1" t="s">
        <v>320</v>
      </c>
      <c r="D1797" s="1" t="s">
        <v>20</v>
      </c>
      <c r="E1797" s="1" t="s">
        <v>236</v>
      </c>
      <c r="F1797" s="8">
        <v>72450</v>
      </c>
      <c r="G1797" s="1" t="s">
        <v>6</v>
      </c>
    </row>
    <row r="1798" spans="1:7" x14ac:dyDescent="0.25">
      <c r="A1798" s="1" t="s">
        <v>71</v>
      </c>
      <c r="B1798" s="1">
        <v>5503</v>
      </c>
      <c r="C1798" s="1" t="s">
        <v>320</v>
      </c>
      <c r="D1798" s="1" t="s">
        <v>21</v>
      </c>
      <c r="E1798" s="1" t="s">
        <v>360</v>
      </c>
      <c r="F1798" s="8">
        <v>44894.163381695798</v>
      </c>
      <c r="G1798" s="1" t="s">
        <v>8</v>
      </c>
    </row>
    <row r="1799" spans="1:7" x14ac:dyDescent="0.25">
      <c r="A1799" s="1" t="s">
        <v>71</v>
      </c>
      <c r="B1799" s="1">
        <v>5503</v>
      </c>
      <c r="C1799" s="1" t="s">
        <v>320</v>
      </c>
      <c r="D1799" s="1" t="s">
        <v>21</v>
      </c>
      <c r="E1799" s="1" t="s">
        <v>360</v>
      </c>
      <c r="F1799" s="8">
        <v>46614</v>
      </c>
      <c r="G1799" s="1" t="s">
        <v>6</v>
      </c>
    </row>
    <row r="1800" spans="1:7" x14ac:dyDescent="0.25">
      <c r="A1800" s="1" t="s">
        <v>71</v>
      </c>
      <c r="B1800" s="1">
        <v>5503</v>
      </c>
      <c r="C1800" s="1" t="s">
        <v>320</v>
      </c>
      <c r="D1800" s="1" t="s">
        <v>21</v>
      </c>
      <c r="E1800" s="1" t="s">
        <v>236</v>
      </c>
      <c r="F1800" s="8">
        <v>44894.163381695798</v>
      </c>
      <c r="G1800" s="1" t="s">
        <v>8</v>
      </c>
    </row>
    <row r="1801" spans="1:7" x14ac:dyDescent="0.25">
      <c r="A1801" s="1" t="s">
        <v>71</v>
      </c>
      <c r="B1801" s="1">
        <v>5503</v>
      </c>
      <c r="C1801" s="1" t="s">
        <v>320</v>
      </c>
      <c r="D1801" s="1" t="s">
        <v>21</v>
      </c>
      <c r="E1801" s="1" t="s">
        <v>236</v>
      </c>
      <c r="F1801" s="8">
        <v>46614</v>
      </c>
      <c r="G1801" s="1" t="s">
        <v>6</v>
      </c>
    </row>
    <row r="1802" spans="1:7" x14ac:dyDescent="0.25">
      <c r="A1802" s="1" t="s">
        <v>71</v>
      </c>
      <c r="B1802" s="1">
        <v>5503</v>
      </c>
      <c r="C1802" s="1" t="s">
        <v>320</v>
      </c>
      <c r="D1802" s="1" t="s">
        <v>22</v>
      </c>
      <c r="E1802" s="1" t="s">
        <v>360</v>
      </c>
      <c r="F1802" s="8">
        <v>87680.654149711103</v>
      </c>
      <c r="G1802" s="1" t="s">
        <v>8</v>
      </c>
    </row>
    <row r="1803" spans="1:7" x14ac:dyDescent="0.25">
      <c r="A1803" s="1" t="s">
        <v>71</v>
      </c>
      <c r="B1803" s="1">
        <v>5503</v>
      </c>
      <c r="C1803" s="1" t="s">
        <v>320</v>
      </c>
      <c r="D1803" s="1" t="s">
        <v>22</v>
      </c>
      <c r="E1803" s="1" t="s">
        <v>360</v>
      </c>
      <c r="F1803" s="8">
        <v>83294</v>
      </c>
      <c r="G1803" s="1" t="s">
        <v>6</v>
      </c>
    </row>
    <row r="1804" spans="1:7" x14ac:dyDescent="0.25">
      <c r="A1804" s="1" t="s">
        <v>71</v>
      </c>
      <c r="B1804" s="1">
        <v>5503</v>
      </c>
      <c r="C1804" s="1" t="s">
        <v>320</v>
      </c>
      <c r="D1804" s="1" t="s">
        <v>22</v>
      </c>
      <c r="E1804" s="1" t="s">
        <v>236</v>
      </c>
      <c r="F1804" s="8">
        <v>87680.654149711103</v>
      </c>
      <c r="G1804" s="1" t="s">
        <v>8</v>
      </c>
    </row>
    <row r="1805" spans="1:7" x14ac:dyDescent="0.25">
      <c r="A1805" s="1" t="s">
        <v>71</v>
      </c>
      <c r="B1805" s="1">
        <v>5503</v>
      </c>
      <c r="C1805" s="1" t="s">
        <v>320</v>
      </c>
      <c r="D1805" s="1" t="s">
        <v>22</v>
      </c>
      <c r="E1805" s="1" t="s">
        <v>236</v>
      </c>
      <c r="F1805" s="8">
        <v>83294</v>
      </c>
      <c r="G1805" s="1" t="s">
        <v>6</v>
      </c>
    </row>
    <row r="1806" spans="1:7" x14ac:dyDescent="0.25">
      <c r="A1806" s="1" t="s">
        <v>71</v>
      </c>
      <c r="B1806" s="1">
        <v>5503</v>
      </c>
      <c r="C1806" s="1" t="s">
        <v>320</v>
      </c>
      <c r="D1806" s="1" t="s">
        <v>23</v>
      </c>
      <c r="E1806" s="1" t="s">
        <v>360</v>
      </c>
      <c r="F1806" s="8">
        <v>505957.14814630197</v>
      </c>
      <c r="G1806" s="1" t="s">
        <v>8</v>
      </c>
    </row>
    <row r="1807" spans="1:7" x14ac:dyDescent="0.25">
      <c r="A1807" s="1" t="s">
        <v>71</v>
      </c>
      <c r="B1807" s="1">
        <v>5503</v>
      </c>
      <c r="C1807" s="1" t="s">
        <v>320</v>
      </c>
      <c r="D1807" s="1" t="s">
        <v>23</v>
      </c>
      <c r="E1807" s="1" t="s">
        <v>360</v>
      </c>
      <c r="F1807" s="8">
        <v>956398.5</v>
      </c>
      <c r="G1807" s="1" t="s">
        <v>6</v>
      </c>
    </row>
    <row r="1808" spans="1:7" x14ac:dyDescent="0.25">
      <c r="A1808" s="1" t="s">
        <v>71</v>
      </c>
      <c r="B1808" s="1">
        <v>5503</v>
      </c>
      <c r="C1808" s="1" t="s">
        <v>320</v>
      </c>
      <c r="D1808" s="1" t="s">
        <v>23</v>
      </c>
      <c r="E1808" s="1" t="s">
        <v>236</v>
      </c>
      <c r="F1808" s="8">
        <v>505958.56767573999</v>
      </c>
      <c r="G1808" s="1" t="s">
        <v>8</v>
      </c>
    </row>
    <row r="1809" spans="1:7" x14ac:dyDescent="0.25">
      <c r="A1809" s="1" t="s">
        <v>71</v>
      </c>
      <c r="B1809" s="1">
        <v>5503</v>
      </c>
      <c r="C1809" s="1" t="s">
        <v>320</v>
      </c>
      <c r="D1809" s="1" t="s">
        <v>23</v>
      </c>
      <c r="E1809" s="1" t="s">
        <v>236</v>
      </c>
      <c r="F1809" s="8">
        <v>956400</v>
      </c>
      <c r="G1809" s="1" t="s">
        <v>6</v>
      </c>
    </row>
    <row r="1810" spans="1:7" x14ac:dyDescent="0.25">
      <c r="A1810" s="1" t="s">
        <v>71</v>
      </c>
      <c r="B1810" s="1">
        <v>5503</v>
      </c>
      <c r="C1810" s="1" t="s">
        <v>320</v>
      </c>
      <c r="D1810" s="1" t="s">
        <v>24</v>
      </c>
      <c r="E1810" s="1" t="s">
        <v>360</v>
      </c>
      <c r="F1810" s="8">
        <v>59733.029944658301</v>
      </c>
      <c r="G1810" s="1" t="s">
        <v>8</v>
      </c>
    </row>
    <row r="1811" spans="1:7" x14ac:dyDescent="0.25">
      <c r="A1811" s="1" t="s">
        <v>71</v>
      </c>
      <c r="B1811" s="1">
        <v>5503</v>
      </c>
      <c r="C1811" s="1" t="s">
        <v>320</v>
      </c>
      <c r="D1811" s="1" t="s">
        <v>24</v>
      </c>
      <c r="E1811" s="1" t="s">
        <v>360</v>
      </c>
      <c r="F1811" s="8">
        <v>76027</v>
      </c>
      <c r="G1811" s="1" t="s">
        <v>6</v>
      </c>
    </row>
    <row r="1812" spans="1:7" x14ac:dyDescent="0.25">
      <c r="A1812" s="1" t="s">
        <v>71</v>
      </c>
      <c r="B1812" s="1">
        <v>5503</v>
      </c>
      <c r="C1812" s="1" t="s">
        <v>320</v>
      </c>
      <c r="D1812" s="1" t="s">
        <v>24</v>
      </c>
      <c r="E1812" s="1" t="s">
        <v>236</v>
      </c>
      <c r="F1812" s="8">
        <v>59733.029944658301</v>
      </c>
      <c r="G1812" s="1" t="s">
        <v>8</v>
      </c>
    </row>
    <row r="1813" spans="1:7" x14ac:dyDescent="0.25">
      <c r="A1813" s="1" t="s">
        <v>71</v>
      </c>
      <c r="B1813" s="1">
        <v>5503</v>
      </c>
      <c r="C1813" s="1" t="s">
        <v>320</v>
      </c>
      <c r="D1813" s="1" t="s">
        <v>24</v>
      </c>
      <c r="E1813" s="1" t="s">
        <v>236</v>
      </c>
      <c r="F1813" s="8">
        <v>76027</v>
      </c>
      <c r="G1813" s="1" t="s">
        <v>6</v>
      </c>
    </row>
    <row r="1814" spans="1:7" x14ac:dyDescent="0.25">
      <c r="A1814" s="1" t="s">
        <v>71</v>
      </c>
      <c r="B1814" s="1">
        <v>5503</v>
      </c>
      <c r="C1814" s="1" t="s">
        <v>320</v>
      </c>
      <c r="D1814" s="1" t="s">
        <v>348</v>
      </c>
      <c r="E1814" s="1" t="s">
        <v>360</v>
      </c>
      <c r="F1814" s="8">
        <v>3800.8372682482</v>
      </c>
      <c r="G1814" s="1" t="s">
        <v>8</v>
      </c>
    </row>
    <row r="1815" spans="1:7" x14ac:dyDescent="0.25">
      <c r="A1815" s="1" t="s">
        <v>71</v>
      </c>
      <c r="B1815" s="1">
        <v>5503</v>
      </c>
      <c r="C1815" s="1" t="s">
        <v>320</v>
      </c>
      <c r="D1815" s="1" t="s">
        <v>348</v>
      </c>
      <c r="E1815" s="1" t="s">
        <v>360</v>
      </c>
      <c r="F1815" s="8">
        <v>40163</v>
      </c>
      <c r="G1815" s="1" t="s">
        <v>6</v>
      </c>
    </row>
    <row r="1816" spans="1:7" x14ac:dyDescent="0.25">
      <c r="A1816" s="1" t="s">
        <v>71</v>
      </c>
      <c r="B1816" s="1">
        <v>5503</v>
      </c>
      <c r="C1816" s="1" t="s">
        <v>320</v>
      </c>
      <c r="D1816" s="1" t="s">
        <v>348</v>
      </c>
      <c r="E1816" s="1" t="s">
        <v>236</v>
      </c>
      <c r="F1816" s="8">
        <v>3800.8372682482</v>
      </c>
      <c r="G1816" s="1" t="s">
        <v>8</v>
      </c>
    </row>
    <row r="1817" spans="1:7" x14ac:dyDescent="0.25">
      <c r="A1817" s="1" t="s">
        <v>71</v>
      </c>
      <c r="B1817" s="1">
        <v>5503</v>
      </c>
      <c r="C1817" s="1" t="s">
        <v>320</v>
      </c>
      <c r="D1817" s="1" t="s">
        <v>348</v>
      </c>
      <c r="E1817" s="1" t="s">
        <v>236</v>
      </c>
      <c r="F1817" s="8">
        <v>40163</v>
      </c>
      <c r="G1817" s="1" t="s">
        <v>6</v>
      </c>
    </row>
    <row r="1818" spans="1:7" x14ac:dyDescent="0.25">
      <c r="A1818" s="1" t="s">
        <v>71</v>
      </c>
      <c r="B1818" s="1">
        <v>5503</v>
      </c>
      <c r="C1818" s="1" t="s">
        <v>320</v>
      </c>
      <c r="D1818" s="1" t="s">
        <v>25</v>
      </c>
      <c r="E1818" s="1" t="s">
        <v>360</v>
      </c>
      <c r="F1818" s="8">
        <v>44284.586621969902</v>
      </c>
      <c r="G1818" s="1" t="s">
        <v>8</v>
      </c>
    </row>
    <row r="1819" spans="1:7" x14ac:dyDescent="0.25">
      <c r="A1819" s="1" t="s">
        <v>71</v>
      </c>
      <c r="B1819" s="1">
        <v>5503</v>
      </c>
      <c r="C1819" s="1" t="s">
        <v>320</v>
      </c>
      <c r="D1819" s="1" t="s">
        <v>25</v>
      </c>
      <c r="E1819" s="1" t="s">
        <v>360</v>
      </c>
      <c r="F1819" s="8">
        <v>47807</v>
      </c>
      <c r="G1819" s="1" t="s">
        <v>6</v>
      </c>
    </row>
    <row r="1820" spans="1:7" x14ac:dyDescent="0.25">
      <c r="A1820" s="1" t="s">
        <v>71</v>
      </c>
      <c r="B1820" s="1">
        <v>5503</v>
      </c>
      <c r="C1820" s="1" t="s">
        <v>320</v>
      </c>
      <c r="D1820" s="1" t="s">
        <v>25</v>
      </c>
      <c r="E1820" s="1" t="s">
        <v>236</v>
      </c>
      <c r="F1820" s="8">
        <v>44284.586621969902</v>
      </c>
      <c r="G1820" s="1" t="s">
        <v>8</v>
      </c>
    </row>
    <row r="1821" spans="1:7" x14ac:dyDescent="0.25">
      <c r="A1821" s="1" t="s">
        <v>71</v>
      </c>
      <c r="B1821" s="1">
        <v>5503</v>
      </c>
      <c r="C1821" s="1" t="s">
        <v>320</v>
      </c>
      <c r="D1821" s="1" t="s">
        <v>25</v>
      </c>
      <c r="E1821" s="1" t="s">
        <v>236</v>
      </c>
      <c r="F1821" s="8">
        <v>47807</v>
      </c>
      <c r="G1821" s="1" t="s">
        <v>6</v>
      </c>
    </row>
    <row r="1822" spans="1:7" x14ac:dyDescent="0.25">
      <c r="A1822" s="1" t="s">
        <v>71</v>
      </c>
      <c r="B1822" s="1">
        <v>5503</v>
      </c>
      <c r="C1822" s="1" t="s">
        <v>320</v>
      </c>
      <c r="D1822" s="1" t="s">
        <v>26</v>
      </c>
      <c r="E1822" s="1" t="s">
        <v>360</v>
      </c>
      <c r="F1822" s="8">
        <v>10453.4426385611</v>
      </c>
      <c r="G1822" s="1" t="s">
        <v>8</v>
      </c>
    </row>
    <row r="1823" spans="1:7" x14ac:dyDescent="0.25">
      <c r="A1823" s="1" t="s">
        <v>71</v>
      </c>
      <c r="B1823" s="1">
        <v>5503</v>
      </c>
      <c r="C1823" s="1" t="s">
        <v>320</v>
      </c>
      <c r="D1823" s="1" t="s">
        <v>26</v>
      </c>
      <c r="E1823" s="1" t="s">
        <v>360</v>
      </c>
      <c r="F1823" s="8">
        <v>96867</v>
      </c>
      <c r="G1823" s="1" t="s">
        <v>6</v>
      </c>
    </row>
    <row r="1824" spans="1:7" x14ac:dyDescent="0.25">
      <c r="A1824" s="1" t="s">
        <v>71</v>
      </c>
      <c r="B1824" s="1">
        <v>5503</v>
      </c>
      <c r="C1824" s="1" t="s">
        <v>320</v>
      </c>
      <c r="D1824" s="1" t="s">
        <v>26</v>
      </c>
      <c r="E1824" s="1" t="s">
        <v>236</v>
      </c>
      <c r="F1824" s="8">
        <v>10453.6961259693</v>
      </c>
      <c r="G1824" s="1" t="s">
        <v>8</v>
      </c>
    </row>
    <row r="1825" spans="1:7" x14ac:dyDescent="0.25">
      <c r="A1825" s="1" t="s">
        <v>71</v>
      </c>
      <c r="B1825" s="1">
        <v>5503</v>
      </c>
      <c r="C1825" s="1" t="s">
        <v>320</v>
      </c>
      <c r="D1825" s="1" t="s">
        <v>26</v>
      </c>
      <c r="E1825" s="1" t="s">
        <v>236</v>
      </c>
      <c r="F1825" s="8">
        <v>96869</v>
      </c>
      <c r="G1825" s="1" t="s">
        <v>6</v>
      </c>
    </row>
    <row r="1826" spans="1:7" x14ac:dyDescent="0.25">
      <c r="A1826" s="1" t="s">
        <v>71</v>
      </c>
      <c r="B1826" s="1">
        <v>5503</v>
      </c>
      <c r="C1826" s="1" t="s">
        <v>320</v>
      </c>
      <c r="D1826" s="1" t="s">
        <v>75</v>
      </c>
      <c r="E1826" s="1" t="s">
        <v>360</v>
      </c>
      <c r="F1826" s="8">
        <v>1675.0447368621799</v>
      </c>
      <c r="G1826" s="1" t="s">
        <v>8</v>
      </c>
    </row>
    <row r="1827" spans="1:7" x14ac:dyDescent="0.25">
      <c r="A1827" s="1" t="s">
        <v>71</v>
      </c>
      <c r="B1827" s="1">
        <v>5503</v>
      </c>
      <c r="C1827" s="1" t="s">
        <v>320</v>
      </c>
      <c r="D1827" s="1" t="s">
        <v>75</v>
      </c>
      <c r="E1827" s="1" t="s">
        <v>360</v>
      </c>
      <c r="F1827" s="8">
        <v>708</v>
      </c>
      <c r="G1827" s="1" t="s">
        <v>6</v>
      </c>
    </row>
    <row r="1828" spans="1:7" x14ac:dyDescent="0.25">
      <c r="A1828" s="1" t="s">
        <v>71</v>
      </c>
      <c r="B1828" s="1">
        <v>5503</v>
      </c>
      <c r="C1828" s="1" t="s">
        <v>320</v>
      </c>
      <c r="D1828" s="1" t="s">
        <v>75</v>
      </c>
      <c r="E1828" s="1" t="s">
        <v>236</v>
      </c>
      <c r="F1828" s="8">
        <v>1675.0447368621799</v>
      </c>
      <c r="G1828" s="1" t="s">
        <v>8</v>
      </c>
    </row>
    <row r="1829" spans="1:7" x14ac:dyDescent="0.25">
      <c r="A1829" s="1" t="s">
        <v>71</v>
      </c>
      <c r="B1829" s="1">
        <v>5503</v>
      </c>
      <c r="C1829" s="1" t="s">
        <v>320</v>
      </c>
      <c r="D1829" s="1" t="s">
        <v>75</v>
      </c>
      <c r="E1829" s="1" t="s">
        <v>236</v>
      </c>
      <c r="F1829" s="8">
        <v>708</v>
      </c>
      <c r="G1829" s="1" t="s">
        <v>6</v>
      </c>
    </row>
    <row r="1830" spans="1:7" x14ac:dyDescent="0.25">
      <c r="A1830" s="1" t="s">
        <v>71</v>
      </c>
      <c r="B1830" s="1">
        <v>5503</v>
      </c>
      <c r="C1830" s="1" t="s">
        <v>320</v>
      </c>
      <c r="D1830" s="1" t="s">
        <v>27</v>
      </c>
      <c r="E1830" s="1" t="s">
        <v>360</v>
      </c>
      <c r="F1830" s="8">
        <v>14674.148977279699</v>
      </c>
      <c r="G1830" s="1" t="s">
        <v>8</v>
      </c>
    </row>
    <row r="1831" spans="1:7" x14ac:dyDescent="0.25">
      <c r="A1831" s="1" t="s">
        <v>71</v>
      </c>
      <c r="B1831" s="1">
        <v>5503</v>
      </c>
      <c r="C1831" s="1" t="s">
        <v>320</v>
      </c>
      <c r="D1831" s="1" t="s">
        <v>27</v>
      </c>
      <c r="E1831" s="1" t="s">
        <v>360</v>
      </c>
      <c r="F1831" s="8">
        <v>16602</v>
      </c>
      <c r="G1831" s="1" t="s">
        <v>6</v>
      </c>
    </row>
    <row r="1832" spans="1:7" x14ac:dyDescent="0.25">
      <c r="A1832" s="1" t="s">
        <v>71</v>
      </c>
      <c r="B1832" s="1">
        <v>5503</v>
      </c>
      <c r="C1832" s="1" t="s">
        <v>320</v>
      </c>
      <c r="D1832" s="1" t="s">
        <v>27</v>
      </c>
      <c r="E1832" s="1" t="s">
        <v>236</v>
      </c>
      <c r="F1832" s="8">
        <v>14674.148977279699</v>
      </c>
      <c r="G1832" s="1" t="s">
        <v>8</v>
      </c>
    </row>
    <row r="1833" spans="1:7" x14ac:dyDescent="0.25">
      <c r="A1833" s="1" t="s">
        <v>71</v>
      </c>
      <c r="B1833" s="1">
        <v>5503</v>
      </c>
      <c r="C1833" s="1" t="s">
        <v>320</v>
      </c>
      <c r="D1833" s="1" t="s">
        <v>27</v>
      </c>
      <c r="E1833" s="1" t="s">
        <v>236</v>
      </c>
      <c r="F1833" s="8">
        <v>16602</v>
      </c>
      <c r="G1833" s="1" t="s">
        <v>6</v>
      </c>
    </row>
    <row r="1834" spans="1:7" x14ac:dyDescent="0.25">
      <c r="A1834" s="1" t="s">
        <v>71</v>
      </c>
      <c r="B1834" s="1">
        <v>5503</v>
      </c>
      <c r="C1834" s="1" t="s">
        <v>320</v>
      </c>
      <c r="D1834" s="1" t="s">
        <v>30</v>
      </c>
      <c r="E1834" s="1" t="s">
        <v>360</v>
      </c>
      <c r="F1834" s="8">
        <v>197029.266467571</v>
      </c>
      <c r="G1834" s="1" t="s">
        <v>8</v>
      </c>
    </row>
    <row r="1835" spans="1:7" x14ac:dyDescent="0.25">
      <c r="A1835" s="1" t="s">
        <v>71</v>
      </c>
      <c r="B1835" s="1">
        <v>5503</v>
      </c>
      <c r="C1835" s="1" t="s">
        <v>320</v>
      </c>
      <c r="D1835" s="1" t="s">
        <v>30</v>
      </c>
      <c r="E1835" s="1" t="s">
        <v>360</v>
      </c>
      <c r="F1835" s="8">
        <v>284336</v>
      </c>
      <c r="G1835" s="1" t="s">
        <v>6</v>
      </c>
    </row>
    <row r="1836" spans="1:7" x14ac:dyDescent="0.25">
      <c r="A1836" s="1" t="s">
        <v>71</v>
      </c>
      <c r="B1836" s="1">
        <v>5503</v>
      </c>
      <c r="C1836" s="1" t="s">
        <v>320</v>
      </c>
      <c r="D1836" s="1" t="s">
        <v>30</v>
      </c>
      <c r="E1836" s="1" t="s">
        <v>236</v>
      </c>
      <c r="F1836" s="8">
        <v>197029.266467571</v>
      </c>
      <c r="G1836" s="1" t="s">
        <v>8</v>
      </c>
    </row>
    <row r="1837" spans="1:7" x14ac:dyDescent="0.25">
      <c r="A1837" s="1" t="s">
        <v>71</v>
      </c>
      <c r="B1837" s="1">
        <v>5503</v>
      </c>
      <c r="C1837" s="1" t="s">
        <v>320</v>
      </c>
      <c r="D1837" s="1" t="s">
        <v>30</v>
      </c>
      <c r="E1837" s="1" t="s">
        <v>236</v>
      </c>
      <c r="F1837" s="8">
        <v>284336</v>
      </c>
      <c r="G1837" s="1" t="s">
        <v>6</v>
      </c>
    </row>
    <row r="1838" spans="1:7" x14ac:dyDescent="0.25">
      <c r="A1838" s="1" t="s">
        <v>71</v>
      </c>
      <c r="B1838" s="1">
        <v>5503</v>
      </c>
      <c r="C1838" s="1" t="s">
        <v>320</v>
      </c>
      <c r="D1838" s="1" t="s">
        <v>29</v>
      </c>
      <c r="E1838" s="1" t="s">
        <v>360</v>
      </c>
      <c r="F1838" s="8">
        <v>77651.720120410697</v>
      </c>
      <c r="G1838" s="1" t="s">
        <v>8</v>
      </c>
    </row>
    <row r="1839" spans="1:7" x14ac:dyDescent="0.25">
      <c r="A1839" s="1" t="s">
        <v>71</v>
      </c>
      <c r="B1839" s="1">
        <v>5503</v>
      </c>
      <c r="C1839" s="1" t="s">
        <v>320</v>
      </c>
      <c r="D1839" s="1" t="s">
        <v>29</v>
      </c>
      <c r="E1839" s="1" t="s">
        <v>360</v>
      </c>
      <c r="F1839" s="8">
        <v>53126.828800000003</v>
      </c>
      <c r="G1839" s="1" t="s">
        <v>6</v>
      </c>
    </row>
    <row r="1840" spans="1:7" x14ac:dyDescent="0.25">
      <c r="A1840" s="1" t="s">
        <v>71</v>
      </c>
      <c r="B1840" s="1">
        <v>5503</v>
      </c>
      <c r="C1840" s="1" t="s">
        <v>320</v>
      </c>
      <c r="D1840" s="1" t="s">
        <v>29</v>
      </c>
      <c r="E1840" s="1" t="s">
        <v>236</v>
      </c>
      <c r="F1840" s="8">
        <v>77652.044151663795</v>
      </c>
      <c r="G1840" s="1" t="s">
        <v>8</v>
      </c>
    </row>
    <row r="1841" spans="1:7" x14ac:dyDescent="0.25">
      <c r="A1841" s="1" t="s">
        <v>71</v>
      </c>
      <c r="B1841" s="1">
        <v>5503</v>
      </c>
      <c r="C1841" s="1" t="s">
        <v>320</v>
      </c>
      <c r="D1841" s="1" t="s">
        <v>29</v>
      </c>
      <c r="E1841" s="1" t="s">
        <v>236</v>
      </c>
      <c r="F1841" s="8">
        <v>53127</v>
      </c>
      <c r="G1841" s="1" t="s">
        <v>6</v>
      </c>
    </row>
    <row r="1842" spans="1:7" x14ac:dyDescent="0.25">
      <c r="A1842" s="1" t="s">
        <v>71</v>
      </c>
      <c r="B1842" s="1">
        <v>5503</v>
      </c>
      <c r="C1842" s="1" t="s">
        <v>320</v>
      </c>
      <c r="D1842" s="1" t="s">
        <v>31</v>
      </c>
      <c r="E1842" s="1" t="s">
        <v>360</v>
      </c>
      <c r="F1842" s="8">
        <v>18870.138198375698</v>
      </c>
      <c r="G1842" s="1" t="s">
        <v>8</v>
      </c>
    </row>
    <row r="1843" spans="1:7" x14ac:dyDescent="0.25">
      <c r="A1843" s="1" t="s">
        <v>71</v>
      </c>
      <c r="B1843" s="1">
        <v>5503</v>
      </c>
      <c r="C1843" s="1" t="s">
        <v>320</v>
      </c>
      <c r="D1843" s="1" t="s">
        <v>31</v>
      </c>
      <c r="E1843" s="1" t="s">
        <v>360</v>
      </c>
      <c r="F1843" s="8">
        <v>43243</v>
      </c>
      <c r="G1843" s="1" t="s">
        <v>6</v>
      </c>
    </row>
    <row r="1844" spans="1:7" x14ac:dyDescent="0.25">
      <c r="A1844" s="1" t="s">
        <v>71</v>
      </c>
      <c r="B1844" s="1">
        <v>5503</v>
      </c>
      <c r="C1844" s="1" t="s">
        <v>320</v>
      </c>
      <c r="D1844" s="1" t="s">
        <v>31</v>
      </c>
      <c r="E1844" s="1" t="s">
        <v>236</v>
      </c>
      <c r="F1844" s="8">
        <v>18870.138198375698</v>
      </c>
      <c r="G1844" s="1" t="s">
        <v>8</v>
      </c>
    </row>
    <row r="1845" spans="1:7" x14ac:dyDescent="0.25">
      <c r="A1845" s="1" t="s">
        <v>71</v>
      </c>
      <c r="B1845" s="1">
        <v>5503</v>
      </c>
      <c r="C1845" s="1" t="s">
        <v>320</v>
      </c>
      <c r="D1845" s="1" t="s">
        <v>31</v>
      </c>
      <c r="E1845" s="1" t="s">
        <v>236</v>
      </c>
      <c r="F1845" s="8">
        <v>43243</v>
      </c>
      <c r="G1845" s="1" t="s">
        <v>6</v>
      </c>
    </row>
    <row r="1846" spans="1:7" x14ac:dyDescent="0.25">
      <c r="A1846" s="1" t="s">
        <v>71</v>
      </c>
      <c r="B1846" s="1">
        <v>5503</v>
      </c>
      <c r="C1846" s="1" t="s">
        <v>321</v>
      </c>
      <c r="D1846" s="1" t="s">
        <v>17</v>
      </c>
      <c r="E1846" s="1" t="s">
        <v>360</v>
      </c>
      <c r="F1846" s="8">
        <v>5555.6014231443396</v>
      </c>
      <c r="G1846" s="1" t="s">
        <v>8</v>
      </c>
    </row>
    <row r="1847" spans="1:7" x14ac:dyDescent="0.25">
      <c r="A1847" s="1" t="s">
        <v>71</v>
      </c>
      <c r="B1847" s="1">
        <v>5503</v>
      </c>
      <c r="C1847" s="1" t="s">
        <v>321</v>
      </c>
      <c r="D1847" s="1" t="s">
        <v>17</v>
      </c>
      <c r="E1847" s="1" t="s">
        <v>360</v>
      </c>
      <c r="F1847" s="8">
        <v>6348</v>
      </c>
      <c r="G1847" s="1" t="s">
        <v>6</v>
      </c>
    </row>
    <row r="1848" spans="1:7" x14ac:dyDescent="0.25">
      <c r="A1848" s="1" t="s">
        <v>71</v>
      </c>
      <c r="B1848" s="1">
        <v>5503</v>
      </c>
      <c r="C1848" s="1" t="s">
        <v>321</v>
      </c>
      <c r="D1848" s="1" t="s">
        <v>17</v>
      </c>
      <c r="E1848" s="1" t="s">
        <v>236</v>
      </c>
      <c r="F1848" s="8">
        <v>5555.6014231443396</v>
      </c>
      <c r="G1848" s="1" t="s">
        <v>8</v>
      </c>
    </row>
    <row r="1849" spans="1:7" x14ac:dyDescent="0.25">
      <c r="A1849" s="1" t="s">
        <v>71</v>
      </c>
      <c r="B1849" s="1">
        <v>5503</v>
      </c>
      <c r="C1849" s="1" t="s">
        <v>321</v>
      </c>
      <c r="D1849" s="1" t="s">
        <v>17</v>
      </c>
      <c r="E1849" s="1" t="s">
        <v>236</v>
      </c>
      <c r="F1849" s="8">
        <v>6348</v>
      </c>
      <c r="G1849" s="1" t="s">
        <v>6</v>
      </c>
    </row>
    <row r="1850" spans="1:7" x14ac:dyDescent="0.25">
      <c r="A1850" s="1" t="s">
        <v>71</v>
      </c>
      <c r="B1850" s="1">
        <v>5503</v>
      </c>
      <c r="C1850" s="1" t="s">
        <v>321</v>
      </c>
      <c r="D1850" s="1" t="s">
        <v>18</v>
      </c>
      <c r="E1850" s="1" t="s">
        <v>360</v>
      </c>
      <c r="F1850" s="8">
        <v>22655.784521937399</v>
      </c>
      <c r="G1850" s="1" t="s">
        <v>8</v>
      </c>
    </row>
    <row r="1851" spans="1:7" x14ac:dyDescent="0.25">
      <c r="A1851" s="1" t="s">
        <v>71</v>
      </c>
      <c r="B1851" s="1">
        <v>5503</v>
      </c>
      <c r="C1851" s="1" t="s">
        <v>321</v>
      </c>
      <c r="D1851" s="1" t="s">
        <v>18</v>
      </c>
      <c r="E1851" s="1" t="s">
        <v>360</v>
      </c>
      <c r="F1851" s="8">
        <v>35055</v>
      </c>
      <c r="G1851" s="1" t="s">
        <v>6</v>
      </c>
    </row>
    <row r="1852" spans="1:7" x14ac:dyDescent="0.25">
      <c r="A1852" s="1" t="s">
        <v>71</v>
      </c>
      <c r="B1852" s="1">
        <v>5503</v>
      </c>
      <c r="C1852" s="1" t="s">
        <v>321</v>
      </c>
      <c r="D1852" s="1" t="s">
        <v>18</v>
      </c>
      <c r="E1852" s="1" t="s">
        <v>236</v>
      </c>
      <c r="F1852" s="8">
        <v>22655.784521937399</v>
      </c>
      <c r="G1852" s="1" t="s">
        <v>8</v>
      </c>
    </row>
    <row r="1853" spans="1:7" x14ac:dyDescent="0.25">
      <c r="A1853" s="1" t="s">
        <v>71</v>
      </c>
      <c r="B1853" s="1">
        <v>5503</v>
      </c>
      <c r="C1853" s="1" t="s">
        <v>321</v>
      </c>
      <c r="D1853" s="1" t="s">
        <v>18</v>
      </c>
      <c r="E1853" s="1" t="s">
        <v>236</v>
      </c>
      <c r="F1853" s="8">
        <v>35055</v>
      </c>
      <c r="G1853" s="1" t="s">
        <v>6</v>
      </c>
    </row>
    <row r="1854" spans="1:7" x14ac:dyDescent="0.25">
      <c r="A1854" s="1" t="s">
        <v>71</v>
      </c>
      <c r="B1854" s="1">
        <v>5503</v>
      </c>
      <c r="C1854" s="1" t="s">
        <v>321</v>
      </c>
      <c r="D1854" s="1" t="s">
        <v>19</v>
      </c>
      <c r="E1854" s="1" t="s">
        <v>360</v>
      </c>
      <c r="F1854" s="8">
        <v>23893.977194786101</v>
      </c>
      <c r="G1854" s="1" t="s">
        <v>8</v>
      </c>
    </row>
    <row r="1855" spans="1:7" x14ac:dyDescent="0.25">
      <c r="A1855" s="1" t="s">
        <v>71</v>
      </c>
      <c r="B1855" s="1">
        <v>5503</v>
      </c>
      <c r="C1855" s="1" t="s">
        <v>321</v>
      </c>
      <c r="D1855" s="1" t="s">
        <v>19</v>
      </c>
      <c r="E1855" s="1" t="s">
        <v>360</v>
      </c>
      <c r="F1855" s="8">
        <v>33328</v>
      </c>
      <c r="G1855" s="1" t="s">
        <v>6</v>
      </c>
    </row>
    <row r="1856" spans="1:7" x14ac:dyDescent="0.25">
      <c r="A1856" s="1" t="s">
        <v>71</v>
      </c>
      <c r="B1856" s="1">
        <v>5503</v>
      </c>
      <c r="C1856" s="1" t="s">
        <v>321</v>
      </c>
      <c r="D1856" s="1" t="s">
        <v>19</v>
      </c>
      <c r="E1856" s="1" t="s">
        <v>236</v>
      </c>
      <c r="F1856" s="8">
        <v>23894.694128811399</v>
      </c>
      <c r="G1856" s="1" t="s">
        <v>8</v>
      </c>
    </row>
    <row r="1857" spans="1:7" x14ac:dyDescent="0.25">
      <c r="A1857" s="1" t="s">
        <v>71</v>
      </c>
      <c r="B1857" s="1">
        <v>5503</v>
      </c>
      <c r="C1857" s="1" t="s">
        <v>321</v>
      </c>
      <c r="D1857" s="1" t="s">
        <v>19</v>
      </c>
      <c r="E1857" s="1" t="s">
        <v>236</v>
      </c>
      <c r="F1857" s="8">
        <v>33329</v>
      </c>
      <c r="G1857" s="1" t="s">
        <v>6</v>
      </c>
    </row>
    <row r="1858" spans="1:7" x14ac:dyDescent="0.25">
      <c r="A1858" s="1" t="s">
        <v>71</v>
      </c>
      <c r="B1858" s="1">
        <v>5503</v>
      </c>
      <c r="C1858" s="1" t="s">
        <v>321</v>
      </c>
      <c r="D1858" s="1" t="s">
        <v>20</v>
      </c>
      <c r="E1858" s="1" t="s">
        <v>360</v>
      </c>
      <c r="F1858" s="8">
        <v>56467.157699704199</v>
      </c>
      <c r="G1858" s="1" t="s">
        <v>8</v>
      </c>
    </row>
    <row r="1859" spans="1:7" x14ac:dyDescent="0.25">
      <c r="A1859" s="1" t="s">
        <v>71</v>
      </c>
      <c r="B1859" s="1">
        <v>5503</v>
      </c>
      <c r="C1859" s="1" t="s">
        <v>321</v>
      </c>
      <c r="D1859" s="1" t="s">
        <v>20</v>
      </c>
      <c r="E1859" s="1" t="s">
        <v>360</v>
      </c>
      <c r="F1859" s="8">
        <v>78762</v>
      </c>
      <c r="G1859" s="1" t="s">
        <v>6</v>
      </c>
    </row>
    <row r="1860" spans="1:7" x14ac:dyDescent="0.25">
      <c r="A1860" s="1" t="s">
        <v>71</v>
      </c>
      <c r="B1860" s="1">
        <v>5503</v>
      </c>
      <c r="C1860" s="1" t="s">
        <v>321</v>
      </c>
      <c r="D1860" s="1" t="s">
        <v>20</v>
      </c>
      <c r="E1860" s="1" t="s">
        <v>236</v>
      </c>
      <c r="F1860" s="8">
        <v>56467.157699704199</v>
      </c>
      <c r="G1860" s="1" t="s">
        <v>8</v>
      </c>
    </row>
    <row r="1861" spans="1:7" x14ac:dyDescent="0.25">
      <c r="A1861" s="1" t="s">
        <v>71</v>
      </c>
      <c r="B1861" s="1">
        <v>5503</v>
      </c>
      <c r="C1861" s="1" t="s">
        <v>321</v>
      </c>
      <c r="D1861" s="1" t="s">
        <v>20</v>
      </c>
      <c r="E1861" s="1" t="s">
        <v>236</v>
      </c>
      <c r="F1861" s="8">
        <v>78762</v>
      </c>
      <c r="G1861" s="1" t="s">
        <v>6</v>
      </c>
    </row>
    <row r="1862" spans="1:7" x14ac:dyDescent="0.25">
      <c r="A1862" s="1" t="s">
        <v>71</v>
      </c>
      <c r="B1862" s="1">
        <v>5503</v>
      </c>
      <c r="C1862" s="1" t="s">
        <v>321</v>
      </c>
      <c r="D1862" s="1" t="s">
        <v>21</v>
      </c>
      <c r="E1862" s="1" t="s">
        <v>360</v>
      </c>
      <c r="F1862" s="8">
        <v>58383.171967804497</v>
      </c>
      <c r="G1862" s="1" t="s">
        <v>8</v>
      </c>
    </row>
    <row r="1863" spans="1:7" x14ac:dyDescent="0.25">
      <c r="A1863" s="1" t="s">
        <v>71</v>
      </c>
      <c r="B1863" s="1">
        <v>5503</v>
      </c>
      <c r="C1863" s="1" t="s">
        <v>321</v>
      </c>
      <c r="D1863" s="1" t="s">
        <v>21</v>
      </c>
      <c r="E1863" s="1" t="s">
        <v>360</v>
      </c>
      <c r="F1863" s="8">
        <v>61577</v>
      </c>
      <c r="G1863" s="1" t="s">
        <v>6</v>
      </c>
    </row>
    <row r="1864" spans="1:7" x14ac:dyDescent="0.25">
      <c r="A1864" s="1" t="s">
        <v>71</v>
      </c>
      <c r="B1864" s="1">
        <v>5503</v>
      </c>
      <c r="C1864" s="1" t="s">
        <v>321</v>
      </c>
      <c r="D1864" s="1" t="s">
        <v>21</v>
      </c>
      <c r="E1864" s="1" t="s">
        <v>236</v>
      </c>
      <c r="F1864" s="8">
        <v>58383.171967804497</v>
      </c>
      <c r="G1864" s="1" t="s">
        <v>8</v>
      </c>
    </row>
    <row r="1865" spans="1:7" x14ac:dyDescent="0.25">
      <c r="A1865" s="1" t="s">
        <v>71</v>
      </c>
      <c r="B1865" s="1">
        <v>5503</v>
      </c>
      <c r="C1865" s="1" t="s">
        <v>321</v>
      </c>
      <c r="D1865" s="1" t="s">
        <v>21</v>
      </c>
      <c r="E1865" s="1" t="s">
        <v>236</v>
      </c>
      <c r="F1865" s="8">
        <v>61577</v>
      </c>
      <c r="G1865" s="1" t="s">
        <v>6</v>
      </c>
    </row>
    <row r="1866" spans="1:7" x14ac:dyDescent="0.25">
      <c r="A1866" s="1" t="s">
        <v>71</v>
      </c>
      <c r="B1866" s="1">
        <v>5503</v>
      </c>
      <c r="C1866" s="1" t="s">
        <v>321</v>
      </c>
      <c r="D1866" s="1" t="s">
        <v>22</v>
      </c>
      <c r="E1866" s="1" t="s">
        <v>360</v>
      </c>
      <c r="F1866" s="8">
        <v>100313.22566974199</v>
      </c>
      <c r="G1866" s="1" t="s">
        <v>8</v>
      </c>
    </row>
    <row r="1867" spans="1:7" x14ac:dyDescent="0.25">
      <c r="A1867" s="1" t="s">
        <v>71</v>
      </c>
      <c r="B1867" s="1">
        <v>5503</v>
      </c>
      <c r="C1867" s="1" t="s">
        <v>321</v>
      </c>
      <c r="D1867" s="1" t="s">
        <v>22</v>
      </c>
      <c r="E1867" s="1" t="s">
        <v>360</v>
      </c>
      <c r="F1867" s="8">
        <v>94492</v>
      </c>
      <c r="G1867" s="1" t="s">
        <v>6</v>
      </c>
    </row>
    <row r="1868" spans="1:7" x14ac:dyDescent="0.25">
      <c r="A1868" s="1" t="s">
        <v>71</v>
      </c>
      <c r="B1868" s="1">
        <v>5503</v>
      </c>
      <c r="C1868" s="1" t="s">
        <v>321</v>
      </c>
      <c r="D1868" s="1" t="s">
        <v>22</v>
      </c>
      <c r="E1868" s="1" t="s">
        <v>236</v>
      </c>
      <c r="F1868" s="8">
        <v>100313.22566974199</v>
      </c>
      <c r="G1868" s="1" t="s">
        <v>8</v>
      </c>
    </row>
    <row r="1869" spans="1:7" x14ac:dyDescent="0.25">
      <c r="A1869" s="1" t="s">
        <v>71</v>
      </c>
      <c r="B1869" s="1">
        <v>5503</v>
      </c>
      <c r="C1869" s="1" t="s">
        <v>321</v>
      </c>
      <c r="D1869" s="1" t="s">
        <v>22</v>
      </c>
      <c r="E1869" s="1" t="s">
        <v>236</v>
      </c>
      <c r="F1869" s="8">
        <v>94492</v>
      </c>
      <c r="G1869" s="1" t="s">
        <v>6</v>
      </c>
    </row>
    <row r="1870" spans="1:7" x14ac:dyDescent="0.25">
      <c r="A1870" s="1" t="s">
        <v>71</v>
      </c>
      <c r="B1870" s="1">
        <v>5503</v>
      </c>
      <c r="C1870" s="1" t="s">
        <v>321</v>
      </c>
      <c r="D1870" s="1" t="s">
        <v>23</v>
      </c>
      <c r="E1870" s="1" t="s">
        <v>360</v>
      </c>
      <c r="F1870" s="8">
        <v>555737.824408054</v>
      </c>
      <c r="G1870" s="1" t="s">
        <v>8</v>
      </c>
    </row>
    <row r="1871" spans="1:7" x14ac:dyDescent="0.25">
      <c r="A1871" s="1" t="s">
        <v>71</v>
      </c>
      <c r="B1871" s="1">
        <v>5503</v>
      </c>
      <c r="C1871" s="1" t="s">
        <v>321</v>
      </c>
      <c r="D1871" s="1" t="s">
        <v>23</v>
      </c>
      <c r="E1871" s="1" t="s">
        <v>360</v>
      </c>
      <c r="F1871" s="8">
        <v>1052923</v>
      </c>
      <c r="G1871" s="1" t="s">
        <v>6</v>
      </c>
    </row>
    <row r="1872" spans="1:7" x14ac:dyDescent="0.25">
      <c r="A1872" s="1" t="s">
        <v>71</v>
      </c>
      <c r="B1872" s="1">
        <v>5503</v>
      </c>
      <c r="C1872" s="1" t="s">
        <v>321</v>
      </c>
      <c r="D1872" s="1" t="s">
        <v>23</v>
      </c>
      <c r="E1872" s="1" t="s">
        <v>236</v>
      </c>
      <c r="F1872" s="8">
        <v>555738.77076101303</v>
      </c>
      <c r="G1872" s="1" t="s">
        <v>8</v>
      </c>
    </row>
    <row r="1873" spans="1:7" x14ac:dyDescent="0.25">
      <c r="A1873" s="1" t="s">
        <v>71</v>
      </c>
      <c r="B1873" s="1">
        <v>5503</v>
      </c>
      <c r="C1873" s="1" t="s">
        <v>321</v>
      </c>
      <c r="D1873" s="1" t="s">
        <v>23</v>
      </c>
      <c r="E1873" s="1" t="s">
        <v>236</v>
      </c>
      <c r="F1873" s="8">
        <v>1052924</v>
      </c>
      <c r="G1873" s="1" t="s">
        <v>6</v>
      </c>
    </row>
    <row r="1874" spans="1:7" x14ac:dyDescent="0.25">
      <c r="A1874" s="1" t="s">
        <v>71</v>
      </c>
      <c r="B1874" s="1">
        <v>5503</v>
      </c>
      <c r="C1874" s="1" t="s">
        <v>321</v>
      </c>
      <c r="D1874" s="1" t="s">
        <v>24</v>
      </c>
      <c r="E1874" s="1" t="s">
        <v>360</v>
      </c>
      <c r="F1874" s="8">
        <v>72859.370420098305</v>
      </c>
      <c r="G1874" s="1" t="s">
        <v>8</v>
      </c>
    </row>
    <row r="1875" spans="1:7" x14ac:dyDescent="0.25">
      <c r="A1875" s="1" t="s">
        <v>71</v>
      </c>
      <c r="B1875" s="1">
        <v>5503</v>
      </c>
      <c r="C1875" s="1" t="s">
        <v>321</v>
      </c>
      <c r="D1875" s="1" t="s">
        <v>24</v>
      </c>
      <c r="E1875" s="1" t="s">
        <v>360</v>
      </c>
      <c r="F1875" s="8">
        <v>93035</v>
      </c>
      <c r="G1875" s="1" t="s">
        <v>6</v>
      </c>
    </row>
    <row r="1876" spans="1:7" x14ac:dyDescent="0.25">
      <c r="A1876" s="1" t="s">
        <v>71</v>
      </c>
      <c r="B1876" s="1">
        <v>5503</v>
      </c>
      <c r="C1876" s="1" t="s">
        <v>321</v>
      </c>
      <c r="D1876" s="1" t="s">
        <v>24</v>
      </c>
      <c r="E1876" s="1" t="s">
        <v>236</v>
      </c>
      <c r="F1876" s="8">
        <v>72863.155831933007</v>
      </c>
      <c r="G1876" s="1" t="s">
        <v>8</v>
      </c>
    </row>
    <row r="1877" spans="1:7" x14ac:dyDescent="0.25">
      <c r="A1877" s="1" t="s">
        <v>71</v>
      </c>
      <c r="B1877" s="1">
        <v>5503</v>
      </c>
      <c r="C1877" s="1" t="s">
        <v>321</v>
      </c>
      <c r="D1877" s="1" t="s">
        <v>24</v>
      </c>
      <c r="E1877" s="1" t="s">
        <v>236</v>
      </c>
      <c r="F1877" s="8">
        <v>93037</v>
      </c>
      <c r="G1877" s="1" t="s">
        <v>6</v>
      </c>
    </row>
    <row r="1878" spans="1:7" x14ac:dyDescent="0.25">
      <c r="A1878" s="1" t="s">
        <v>71</v>
      </c>
      <c r="B1878" s="1">
        <v>5503</v>
      </c>
      <c r="C1878" s="1" t="s">
        <v>321</v>
      </c>
      <c r="D1878" s="1" t="s">
        <v>348</v>
      </c>
      <c r="E1878" s="1" t="s">
        <v>360</v>
      </c>
      <c r="F1878" s="8">
        <v>3373.3696502745202</v>
      </c>
      <c r="G1878" s="1" t="s">
        <v>8</v>
      </c>
    </row>
    <row r="1879" spans="1:7" x14ac:dyDescent="0.25">
      <c r="A1879" s="1" t="s">
        <v>71</v>
      </c>
      <c r="B1879" s="1">
        <v>5503</v>
      </c>
      <c r="C1879" s="1" t="s">
        <v>321</v>
      </c>
      <c r="D1879" s="1" t="s">
        <v>348</v>
      </c>
      <c r="E1879" s="1" t="s">
        <v>360</v>
      </c>
      <c r="F1879" s="8">
        <v>35646</v>
      </c>
      <c r="G1879" s="1" t="s">
        <v>6</v>
      </c>
    </row>
    <row r="1880" spans="1:7" x14ac:dyDescent="0.25">
      <c r="A1880" s="1" t="s">
        <v>71</v>
      </c>
      <c r="B1880" s="1">
        <v>5503</v>
      </c>
      <c r="C1880" s="1" t="s">
        <v>321</v>
      </c>
      <c r="D1880" s="1" t="s">
        <v>348</v>
      </c>
      <c r="E1880" s="1" t="s">
        <v>236</v>
      </c>
      <c r="F1880" s="8">
        <v>3373.3696502745202</v>
      </c>
      <c r="G1880" s="1" t="s">
        <v>8</v>
      </c>
    </row>
    <row r="1881" spans="1:7" x14ac:dyDescent="0.25">
      <c r="A1881" s="1" t="s">
        <v>71</v>
      </c>
      <c r="B1881" s="1">
        <v>5503</v>
      </c>
      <c r="C1881" s="1" t="s">
        <v>321</v>
      </c>
      <c r="D1881" s="1" t="s">
        <v>348</v>
      </c>
      <c r="E1881" s="1" t="s">
        <v>236</v>
      </c>
      <c r="F1881" s="8">
        <v>35646</v>
      </c>
      <c r="G1881" s="1" t="s">
        <v>6</v>
      </c>
    </row>
    <row r="1882" spans="1:7" x14ac:dyDescent="0.25">
      <c r="A1882" s="1" t="s">
        <v>71</v>
      </c>
      <c r="B1882" s="1">
        <v>5503</v>
      </c>
      <c r="C1882" s="1" t="s">
        <v>321</v>
      </c>
      <c r="D1882" s="1" t="s">
        <v>25</v>
      </c>
      <c r="E1882" s="1" t="s">
        <v>360</v>
      </c>
      <c r="F1882" s="8">
        <v>45902.219316810399</v>
      </c>
      <c r="G1882" s="1" t="s">
        <v>8</v>
      </c>
    </row>
    <row r="1883" spans="1:7" x14ac:dyDescent="0.25">
      <c r="A1883" s="1" t="s">
        <v>71</v>
      </c>
      <c r="B1883" s="1">
        <v>5503</v>
      </c>
      <c r="C1883" s="1" t="s">
        <v>321</v>
      </c>
      <c r="D1883" s="1" t="s">
        <v>25</v>
      </c>
      <c r="E1883" s="1" t="s">
        <v>360</v>
      </c>
      <c r="F1883" s="8">
        <v>49463</v>
      </c>
      <c r="G1883" s="1" t="s">
        <v>6</v>
      </c>
    </row>
    <row r="1884" spans="1:7" x14ac:dyDescent="0.25">
      <c r="A1884" s="1" t="s">
        <v>71</v>
      </c>
      <c r="B1884" s="1">
        <v>5503</v>
      </c>
      <c r="C1884" s="1" t="s">
        <v>321</v>
      </c>
      <c r="D1884" s="1" t="s">
        <v>25</v>
      </c>
      <c r="E1884" s="1" t="s">
        <v>236</v>
      </c>
      <c r="F1884" s="8">
        <v>45902.219316810399</v>
      </c>
      <c r="G1884" s="1" t="s">
        <v>8</v>
      </c>
    </row>
    <row r="1885" spans="1:7" x14ac:dyDescent="0.25">
      <c r="A1885" s="1" t="s">
        <v>71</v>
      </c>
      <c r="B1885" s="1">
        <v>5503</v>
      </c>
      <c r="C1885" s="1" t="s">
        <v>321</v>
      </c>
      <c r="D1885" s="1" t="s">
        <v>25</v>
      </c>
      <c r="E1885" s="1" t="s">
        <v>236</v>
      </c>
      <c r="F1885" s="8">
        <v>49463</v>
      </c>
      <c r="G1885" s="1" t="s">
        <v>6</v>
      </c>
    </row>
    <row r="1886" spans="1:7" x14ac:dyDescent="0.25">
      <c r="A1886" s="1" t="s">
        <v>71</v>
      </c>
      <c r="B1886" s="1">
        <v>5503</v>
      </c>
      <c r="C1886" s="1" t="s">
        <v>321</v>
      </c>
      <c r="D1886" s="1" t="s">
        <v>26</v>
      </c>
      <c r="E1886" s="1" t="s">
        <v>360</v>
      </c>
      <c r="F1886" s="8">
        <v>10952.096278220401</v>
      </c>
      <c r="G1886" s="1" t="s">
        <v>8</v>
      </c>
    </row>
    <row r="1887" spans="1:7" x14ac:dyDescent="0.25">
      <c r="A1887" s="1" t="s">
        <v>71</v>
      </c>
      <c r="B1887" s="1">
        <v>5503</v>
      </c>
      <c r="C1887" s="1" t="s">
        <v>321</v>
      </c>
      <c r="D1887" s="1" t="s">
        <v>26</v>
      </c>
      <c r="E1887" s="1" t="s">
        <v>360</v>
      </c>
      <c r="F1887" s="8">
        <v>101726</v>
      </c>
      <c r="G1887" s="1" t="s">
        <v>6</v>
      </c>
    </row>
    <row r="1888" spans="1:7" x14ac:dyDescent="0.25">
      <c r="A1888" s="1" t="s">
        <v>71</v>
      </c>
      <c r="B1888" s="1">
        <v>5503</v>
      </c>
      <c r="C1888" s="1" t="s">
        <v>321</v>
      </c>
      <c r="D1888" s="1" t="s">
        <v>26</v>
      </c>
      <c r="E1888" s="1" t="s">
        <v>236</v>
      </c>
      <c r="F1888" s="8">
        <v>10952.096278220401</v>
      </c>
      <c r="G1888" s="1" t="s">
        <v>8</v>
      </c>
    </row>
    <row r="1889" spans="1:7" x14ac:dyDescent="0.25">
      <c r="A1889" s="1" t="s">
        <v>71</v>
      </c>
      <c r="B1889" s="1">
        <v>5503</v>
      </c>
      <c r="C1889" s="1" t="s">
        <v>321</v>
      </c>
      <c r="D1889" s="1" t="s">
        <v>26</v>
      </c>
      <c r="E1889" s="1" t="s">
        <v>236</v>
      </c>
      <c r="F1889" s="8">
        <v>101726</v>
      </c>
      <c r="G1889" s="1" t="s">
        <v>6</v>
      </c>
    </row>
    <row r="1890" spans="1:7" x14ac:dyDescent="0.25">
      <c r="A1890" s="1" t="s">
        <v>71</v>
      </c>
      <c r="B1890" s="1">
        <v>5503</v>
      </c>
      <c r="C1890" s="1" t="s">
        <v>321</v>
      </c>
      <c r="D1890" s="1" t="s">
        <v>75</v>
      </c>
      <c r="E1890" s="1" t="s">
        <v>360</v>
      </c>
      <c r="F1890" s="8">
        <v>1471.57885074615</v>
      </c>
      <c r="G1890" s="1" t="s">
        <v>8</v>
      </c>
    </row>
    <row r="1891" spans="1:7" x14ac:dyDescent="0.25">
      <c r="A1891" s="1" t="s">
        <v>71</v>
      </c>
      <c r="B1891" s="1">
        <v>5503</v>
      </c>
      <c r="C1891" s="1" t="s">
        <v>321</v>
      </c>
      <c r="D1891" s="1" t="s">
        <v>75</v>
      </c>
      <c r="E1891" s="1" t="s">
        <v>360</v>
      </c>
      <c r="F1891" s="8">
        <v>622</v>
      </c>
      <c r="G1891" s="1" t="s">
        <v>6</v>
      </c>
    </row>
    <row r="1892" spans="1:7" x14ac:dyDescent="0.25">
      <c r="A1892" s="1" t="s">
        <v>71</v>
      </c>
      <c r="B1892" s="1">
        <v>5503</v>
      </c>
      <c r="C1892" s="1" t="s">
        <v>321</v>
      </c>
      <c r="D1892" s="1" t="s">
        <v>75</v>
      </c>
      <c r="E1892" s="1" t="s">
        <v>236</v>
      </c>
      <c r="F1892" s="8">
        <v>1471.57885074615</v>
      </c>
      <c r="G1892" s="1" t="s">
        <v>8</v>
      </c>
    </row>
    <row r="1893" spans="1:7" x14ac:dyDescent="0.25">
      <c r="A1893" s="1" t="s">
        <v>71</v>
      </c>
      <c r="B1893" s="1">
        <v>5503</v>
      </c>
      <c r="C1893" s="1" t="s">
        <v>321</v>
      </c>
      <c r="D1893" s="1" t="s">
        <v>75</v>
      </c>
      <c r="E1893" s="1" t="s">
        <v>236</v>
      </c>
      <c r="F1893" s="8">
        <v>622</v>
      </c>
      <c r="G1893" s="1" t="s">
        <v>6</v>
      </c>
    </row>
    <row r="1894" spans="1:7" x14ac:dyDescent="0.25">
      <c r="A1894" s="1" t="s">
        <v>71</v>
      </c>
      <c r="B1894" s="1">
        <v>5503</v>
      </c>
      <c r="C1894" s="1" t="s">
        <v>321</v>
      </c>
      <c r="D1894" s="1" t="s">
        <v>27</v>
      </c>
      <c r="E1894" s="1" t="s">
        <v>360</v>
      </c>
      <c r="F1894" s="8">
        <v>18390.9502224922</v>
      </c>
      <c r="G1894" s="1" t="s">
        <v>8</v>
      </c>
    </row>
    <row r="1895" spans="1:7" x14ac:dyDescent="0.25">
      <c r="A1895" s="1" t="s">
        <v>71</v>
      </c>
      <c r="B1895" s="1">
        <v>5503</v>
      </c>
      <c r="C1895" s="1" t="s">
        <v>321</v>
      </c>
      <c r="D1895" s="1" t="s">
        <v>27</v>
      </c>
      <c r="E1895" s="1" t="s">
        <v>360</v>
      </c>
      <c r="F1895" s="8">
        <v>20787</v>
      </c>
      <c r="G1895" s="1" t="s">
        <v>6</v>
      </c>
    </row>
    <row r="1896" spans="1:7" x14ac:dyDescent="0.25">
      <c r="A1896" s="1" t="s">
        <v>71</v>
      </c>
      <c r="B1896" s="1">
        <v>5503</v>
      </c>
      <c r="C1896" s="1" t="s">
        <v>321</v>
      </c>
      <c r="D1896" s="1" t="s">
        <v>27</v>
      </c>
      <c r="E1896" s="1" t="s">
        <v>236</v>
      </c>
      <c r="F1896" s="8">
        <v>18390.9502224922</v>
      </c>
      <c r="G1896" s="1" t="s">
        <v>8</v>
      </c>
    </row>
    <row r="1897" spans="1:7" x14ac:dyDescent="0.25">
      <c r="A1897" s="1" t="s">
        <v>71</v>
      </c>
      <c r="B1897" s="1">
        <v>5503</v>
      </c>
      <c r="C1897" s="1" t="s">
        <v>321</v>
      </c>
      <c r="D1897" s="1" t="s">
        <v>27</v>
      </c>
      <c r="E1897" s="1" t="s">
        <v>236</v>
      </c>
      <c r="F1897" s="8">
        <v>20787</v>
      </c>
      <c r="G1897" s="1" t="s">
        <v>6</v>
      </c>
    </row>
    <row r="1898" spans="1:7" x14ac:dyDescent="0.25">
      <c r="A1898" s="1" t="s">
        <v>71</v>
      </c>
      <c r="B1898" s="1">
        <v>5503</v>
      </c>
      <c r="C1898" s="1" t="s">
        <v>321</v>
      </c>
      <c r="D1898" s="1" t="s">
        <v>30</v>
      </c>
      <c r="E1898" s="1" t="s">
        <v>360</v>
      </c>
      <c r="F1898" s="8">
        <v>215593.399281502</v>
      </c>
      <c r="G1898" s="1" t="s">
        <v>8</v>
      </c>
    </row>
    <row r="1899" spans="1:7" x14ac:dyDescent="0.25">
      <c r="A1899" s="1" t="s">
        <v>71</v>
      </c>
      <c r="B1899" s="1">
        <v>5503</v>
      </c>
      <c r="C1899" s="1" t="s">
        <v>321</v>
      </c>
      <c r="D1899" s="1" t="s">
        <v>30</v>
      </c>
      <c r="E1899" s="1" t="s">
        <v>360</v>
      </c>
      <c r="F1899" s="8">
        <v>309457</v>
      </c>
      <c r="G1899" s="1" t="s">
        <v>6</v>
      </c>
    </row>
    <row r="1900" spans="1:7" x14ac:dyDescent="0.25">
      <c r="A1900" s="1" t="s">
        <v>71</v>
      </c>
      <c r="B1900" s="1">
        <v>5503</v>
      </c>
      <c r="C1900" s="1" t="s">
        <v>321</v>
      </c>
      <c r="D1900" s="1" t="s">
        <v>30</v>
      </c>
      <c r="E1900" s="1" t="s">
        <v>236</v>
      </c>
      <c r="F1900" s="8">
        <v>215593.399281502</v>
      </c>
      <c r="G1900" s="1" t="s">
        <v>8</v>
      </c>
    </row>
    <row r="1901" spans="1:7" x14ac:dyDescent="0.25">
      <c r="A1901" s="1" t="s">
        <v>71</v>
      </c>
      <c r="B1901" s="1">
        <v>5503</v>
      </c>
      <c r="C1901" s="1" t="s">
        <v>321</v>
      </c>
      <c r="D1901" s="1" t="s">
        <v>30</v>
      </c>
      <c r="E1901" s="1" t="s">
        <v>236</v>
      </c>
      <c r="F1901" s="8">
        <v>309457</v>
      </c>
      <c r="G1901" s="1" t="s">
        <v>6</v>
      </c>
    </row>
    <row r="1902" spans="1:7" x14ac:dyDescent="0.25">
      <c r="A1902" s="1" t="s">
        <v>71</v>
      </c>
      <c r="B1902" s="1">
        <v>5503</v>
      </c>
      <c r="C1902" s="1" t="s">
        <v>321</v>
      </c>
      <c r="D1902" s="1" t="s">
        <v>29</v>
      </c>
      <c r="E1902" s="1" t="s">
        <v>360</v>
      </c>
      <c r="F1902" s="8">
        <v>86171.744245529204</v>
      </c>
      <c r="G1902" s="1" t="s">
        <v>8</v>
      </c>
    </row>
    <row r="1903" spans="1:7" x14ac:dyDescent="0.25">
      <c r="A1903" s="1" t="s">
        <v>71</v>
      </c>
      <c r="B1903" s="1">
        <v>5503</v>
      </c>
      <c r="C1903" s="1" t="s">
        <v>321</v>
      </c>
      <c r="D1903" s="1" t="s">
        <v>29</v>
      </c>
      <c r="E1903" s="1" t="s">
        <v>360</v>
      </c>
      <c r="F1903" s="8">
        <v>59510</v>
      </c>
      <c r="G1903" s="1" t="s">
        <v>6</v>
      </c>
    </row>
    <row r="1904" spans="1:7" x14ac:dyDescent="0.25">
      <c r="A1904" s="1" t="s">
        <v>71</v>
      </c>
      <c r="B1904" s="1">
        <v>5503</v>
      </c>
      <c r="C1904" s="1" t="s">
        <v>321</v>
      </c>
      <c r="D1904" s="1" t="s">
        <v>29</v>
      </c>
      <c r="E1904" s="1" t="s">
        <v>236</v>
      </c>
      <c r="F1904" s="8">
        <v>86171.744245529204</v>
      </c>
      <c r="G1904" s="1" t="s">
        <v>8</v>
      </c>
    </row>
    <row r="1905" spans="1:7" x14ac:dyDescent="0.25">
      <c r="A1905" s="1" t="s">
        <v>71</v>
      </c>
      <c r="B1905" s="1">
        <v>5503</v>
      </c>
      <c r="C1905" s="1" t="s">
        <v>321</v>
      </c>
      <c r="D1905" s="1" t="s">
        <v>29</v>
      </c>
      <c r="E1905" s="1" t="s">
        <v>236</v>
      </c>
      <c r="F1905" s="8">
        <v>59510</v>
      </c>
      <c r="G1905" s="1" t="s">
        <v>6</v>
      </c>
    </row>
    <row r="1906" spans="1:7" x14ac:dyDescent="0.25">
      <c r="A1906" s="1" t="s">
        <v>71</v>
      </c>
      <c r="B1906" s="1">
        <v>5503</v>
      </c>
      <c r="C1906" s="1" t="s">
        <v>321</v>
      </c>
      <c r="D1906" s="1" t="s">
        <v>31</v>
      </c>
      <c r="E1906" s="1" t="s">
        <v>360</v>
      </c>
      <c r="F1906" s="8">
        <v>18622.806087613098</v>
      </c>
      <c r="G1906" s="1" t="s">
        <v>8</v>
      </c>
    </row>
    <row r="1907" spans="1:7" x14ac:dyDescent="0.25">
      <c r="A1907" s="1" t="s">
        <v>71</v>
      </c>
      <c r="B1907" s="1">
        <v>5503</v>
      </c>
      <c r="C1907" s="1" t="s">
        <v>321</v>
      </c>
      <c r="D1907" s="1" t="s">
        <v>31</v>
      </c>
      <c r="E1907" s="1" t="s">
        <v>360</v>
      </c>
      <c r="F1907" s="8">
        <v>42398</v>
      </c>
      <c r="G1907" s="1" t="s">
        <v>6</v>
      </c>
    </row>
    <row r="1908" spans="1:7" x14ac:dyDescent="0.25">
      <c r="A1908" s="1" t="s">
        <v>71</v>
      </c>
      <c r="B1908" s="1">
        <v>5503</v>
      </c>
      <c r="C1908" s="1" t="s">
        <v>321</v>
      </c>
      <c r="D1908" s="1" t="s">
        <v>31</v>
      </c>
      <c r="E1908" s="1" t="s">
        <v>236</v>
      </c>
      <c r="F1908" s="8">
        <v>18622.806087613098</v>
      </c>
      <c r="G1908" s="1" t="s">
        <v>8</v>
      </c>
    </row>
    <row r="1909" spans="1:7" x14ac:dyDescent="0.25">
      <c r="A1909" s="1" t="s">
        <v>71</v>
      </c>
      <c r="B1909" s="1">
        <v>5503</v>
      </c>
      <c r="C1909" s="1" t="s">
        <v>321</v>
      </c>
      <c r="D1909" s="1" t="s">
        <v>31</v>
      </c>
      <c r="E1909" s="1" t="s">
        <v>236</v>
      </c>
      <c r="F1909" s="8">
        <v>42398</v>
      </c>
      <c r="G1909" s="1" t="s">
        <v>6</v>
      </c>
    </row>
    <row r="1910" spans="1:7" x14ac:dyDescent="0.25">
      <c r="A1910" s="1" t="s">
        <v>71</v>
      </c>
      <c r="B1910" s="1">
        <v>5503</v>
      </c>
      <c r="C1910" s="1" t="s">
        <v>322</v>
      </c>
      <c r="D1910" s="1" t="s">
        <v>17</v>
      </c>
      <c r="E1910" s="1" t="s">
        <v>360</v>
      </c>
      <c r="F1910" s="8">
        <v>3453.0963394641899</v>
      </c>
      <c r="G1910" s="1" t="s">
        <v>8</v>
      </c>
    </row>
    <row r="1911" spans="1:7" x14ac:dyDescent="0.25">
      <c r="A1911" s="1" t="s">
        <v>71</v>
      </c>
      <c r="B1911" s="1">
        <v>5503</v>
      </c>
      <c r="C1911" s="1" t="s">
        <v>322</v>
      </c>
      <c r="D1911" s="1" t="s">
        <v>17</v>
      </c>
      <c r="E1911" s="1" t="s">
        <v>360</v>
      </c>
      <c r="F1911" s="8">
        <v>4001</v>
      </c>
      <c r="G1911" s="1" t="s">
        <v>6</v>
      </c>
    </row>
    <row r="1912" spans="1:7" x14ac:dyDescent="0.25">
      <c r="A1912" s="1" t="s">
        <v>71</v>
      </c>
      <c r="B1912" s="1">
        <v>5503</v>
      </c>
      <c r="C1912" s="1" t="s">
        <v>322</v>
      </c>
      <c r="D1912" s="1" t="s">
        <v>17</v>
      </c>
      <c r="E1912" s="1" t="s">
        <v>236</v>
      </c>
      <c r="F1912" s="8">
        <v>3453.0963394641899</v>
      </c>
      <c r="G1912" s="1" t="s">
        <v>8</v>
      </c>
    </row>
    <row r="1913" spans="1:7" x14ac:dyDescent="0.25">
      <c r="A1913" s="1" t="s">
        <v>71</v>
      </c>
      <c r="B1913" s="1">
        <v>5503</v>
      </c>
      <c r="C1913" s="1" t="s">
        <v>322</v>
      </c>
      <c r="D1913" s="1" t="s">
        <v>17</v>
      </c>
      <c r="E1913" s="1" t="s">
        <v>236</v>
      </c>
      <c r="F1913" s="8">
        <v>4001</v>
      </c>
      <c r="G1913" s="1" t="s">
        <v>6</v>
      </c>
    </row>
    <row r="1914" spans="1:7" x14ac:dyDescent="0.25">
      <c r="A1914" s="1" t="s">
        <v>71</v>
      </c>
      <c r="B1914" s="1">
        <v>5503</v>
      </c>
      <c r="C1914" s="1" t="s">
        <v>322</v>
      </c>
      <c r="D1914" s="1" t="s">
        <v>18</v>
      </c>
      <c r="E1914" s="1" t="s">
        <v>360</v>
      </c>
      <c r="F1914" s="8">
        <v>13294.872474133999</v>
      </c>
      <c r="G1914" s="1" t="s">
        <v>8</v>
      </c>
    </row>
    <row r="1915" spans="1:7" x14ac:dyDescent="0.25">
      <c r="A1915" s="1" t="s">
        <v>71</v>
      </c>
      <c r="B1915" s="1">
        <v>5503</v>
      </c>
      <c r="C1915" s="1" t="s">
        <v>322</v>
      </c>
      <c r="D1915" s="1" t="s">
        <v>18</v>
      </c>
      <c r="E1915" s="1" t="s">
        <v>360</v>
      </c>
      <c r="F1915" s="8">
        <v>20359</v>
      </c>
      <c r="G1915" s="1" t="s">
        <v>6</v>
      </c>
    </row>
    <row r="1916" spans="1:7" x14ac:dyDescent="0.25">
      <c r="A1916" s="1" t="s">
        <v>71</v>
      </c>
      <c r="B1916" s="1">
        <v>5503</v>
      </c>
      <c r="C1916" s="1" t="s">
        <v>322</v>
      </c>
      <c r="D1916" s="1" t="s">
        <v>18</v>
      </c>
      <c r="E1916" s="1" t="s">
        <v>236</v>
      </c>
      <c r="F1916" s="8">
        <v>13294.872474133999</v>
      </c>
      <c r="G1916" s="1" t="s">
        <v>8</v>
      </c>
    </row>
    <row r="1917" spans="1:7" x14ac:dyDescent="0.25">
      <c r="A1917" s="1" t="s">
        <v>71</v>
      </c>
      <c r="B1917" s="1">
        <v>5503</v>
      </c>
      <c r="C1917" s="1" t="s">
        <v>322</v>
      </c>
      <c r="D1917" s="1" t="s">
        <v>18</v>
      </c>
      <c r="E1917" s="1" t="s">
        <v>236</v>
      </c>
      <c r="F1917" s="8">
        <v>20359</v>
      </c>
      <c r="G1917" s="1" t="s">
        <v>6</v>
      </c>
    </row>
    <row r="1918" spans="1:7" x14ac:dyDescent="0.25">
      <c r="A1918" s="1" t="s">
        <v>71</v>
      </c>
      <c r="B1918" s="1">
        <v>5503</v>
      </c>
      <c r="C1918" s="1" t="s">
        <v>322</v>
      </c>
      <c r="D1918" s="1" t="s">
        <v>19</v>
      </c>
      <c r="E1918" s="1" t="s">
        <v>360</v>
      </c>
      <c r="F1918" s="8">
        <v>20391.396014243401</v>
      </c>
      <c r="G1918" s="1" t="s">
        <v>8</v>
      </c>
    </row>
    <row r="1919" spans="1:7" x14ac:dyDescent="0.25">
      <c r="A1919" s="1" t="s">
        <v>71</v>
      </c>
      <c r="B1919" s="1">
        <v>5503</v>
      </c>
      <c r="C1919" s="1" t="s">
        <v>322</v>
      </c>
      <c r="D1919" s="1" t="s">
        <v>19</v>
      </c>
      <c r="E1919" s="1" t="s">
        <v>360</v>
      </c>
      <c r="F1919" s="8">
        <v>28442.5</v>
      </c>
      <c r="G1919" s="1" t="s">
        <v>6</v>
      </c>
    </row>
    <row r="1920" spans="1:7" x14ac:dyDescent="0.25">
      <c r="A1920" s="1" t="s">
        <v>71</v>
      </c>
      <c r="B1920" s="1">
        <v>5503</v>
      </c>
      <c r="C1920" s="1" t="s">
        <v>322</v>
      </c>
      <c r="D1920" s="1" t="s">
        <v>19</v>
      </c>
      <c r="E1920" s="1" t="s">
        <v>236</v>
      </c>
      <c r="F1920" s="8">
        <v>20392.471415281299</v>
      </c>
      <c r="G1920" s="1" t="s">
        <v>8</v>
      </c>
    </row>
    <row r="1921" spans="1:7" x14ac:dyDescent="0.25">
      <c r="A1921" s="1" t="s">
        <v>71</v>
      </c>
      <c r="B1921" s="1">
        <v>5503</v>
      </c>
      <c r="C1921" s="1" t="s">
        <v>322</v>
      </c>
      <c r="D1921" s="1" t="s">
        <v>19</v>
      </c>
      <c r="E1921" s="1" t="s">
        <v>236</v>
      </c>
      <c r="F1921" s="8">
        <v>28444</v>
      </c>
      <c r="G1921" s="1" t="s">
        <v>6</v>
      </c>
    </row>
    <row r="1922" spans="1:7" x14ac:dyDescent="0.25">
      <c r="A1922" s="1" t="s">
        <v>71</v>
      </c>
      <c r="B1922" s="1">
        <v>5503</v>
      </c>
      <c r="C1922" s="1" t="s">
        <v>322</v>
      </c>
      <c r="D1922" s="1" t="s">
        <v>20</v>
      </c>
      <c r="E1922" s="1" t="s">
        <v>360</v>
      </c>
      <c r="F1922" s="8">
        <v>40100.987770438202</v>
      </c>
      <c r="G1922" s="1" t="s">
        <v>8</v>
      </c>
    </row>
    <row r="1923" spans="1:7" x14ac:dyDescent="0.25">
      <c r="A1923" s="1" t="s">
        <v>71</v>
      </c>
      <c r="B1923" s="1">
        <v>5503</v>
      </c>
      <c r="C1923" s="1" t="s">
        <v>322</v>
      </c>
      <c r="D1923" s="1" t="s">
        <v>20</v>
      </c>
      <c r="E1923" s="1" t="s">
        <v>360</v>
      </c>
      <c r="F1923" s="8">
        <v>55934</v>
      </c>
      <c r="G1923" s="1" t="s">
        <v>6</v>
      </c>
    </row>
    <row r="1924" spans="1:7" x14ac:dyDescent="0.25">
      <c r="A1924" s="1" t="s">
        <v>71</v>
      </c>
      <c r="B1924" s="1">
        <v>5503</v>
      </c>
      <c r="C1924" s="1" t="s">
        <v>322</v>
      </c>
      <c r="D1924" s="1" t="s">
        <v>20</v>
      </c>
      <c r="E1924" s="1" t="s">
        <v>236</v>
      </c>
      <c r="F1924" s="8">
        <v>40100.987770438202</v>
      </c>
      <c r="G1924" s="1" t="s">
        <v>8</v>
      </c>
    </row>
    <row r="1925" spans="1:7" x14ac:dyDescent="0.25">
      <c r="A1925" s="1" t="s">
        <v>71</v>
      </c>
      <c r="B1925" s="1">
        <v>5503</v>
      </c>
      <c r="C1925" s="1" t="s">
        <v>322</v>
      </c>
      <c r="D1925" s="1" t="s">
        <v>20</v>
      </c>
      <c r="E1925" s="1" t="s">
        <v>236</v>
      </c>
      <c r="F1925" s="8">
        <v>55934</v>
      </c>
      <c r="G1925" s="1" t="s">
        <v>6</v>
      </c>
    </row>
    <row r="1926" spans="1:7" x14ac:dyDescent="0.25">
      <c r="A1926" s="1" t="s">
        <v>71</v>
      </c>
      <c r="B1926" s="1">
        <v>5503</v>
      </c>
      <c r="C1926" s="1" t="s">
        <v>322</v>
      </c>
      <c r="D1926" s="1" t="s">
        <v>21</v>
      </c>
      <c r="E1926" s="1" t="s">
        <v>360</v>
      </c>
      <c r="F1926" s="8">
        <v>34658.881203115001</v>
      </c>
      <c r="G1926" s="1" t="s">
        <v>8</v>
      </c>
    </row>
    <row r="1927" spans="1:7" x14ac:dyDescent="0.25">
      <c r="A1927" s="1" t="s">
        <v>71</v>
      </c>
      <c r="B1927" s="1">
        <v>5503</v>
      </c>
      <c r="C1927" s="1" t="s">
        <v>322</v>
      </c>
      <c r="D1927" s="1" t="s">
        <v>21</v>
      </c>
      <c r="E1927" s="1" t="s">
        <v>360</v>
      </c>
      <c r="F1927" s="8">
        <v>36628</v>
      </c>
      <c r="G1927" s="1" t="s">
        <v>6</v>
      </c>
    </row>
    <row r="1928" spans="1:7" x14ac:dyDescent="0.25">
      <c r="A1928" s="1" t="s">
        <v>71</v>
      </c>
      <c r="B1928" s="1">
        <v>5503</v>
      </c>
      <c r="C1928" s="1" t="s">
        <v>322</v>
      </c>
      <c r="D1928" s="1" t="s">
        <v>21</v>
      </c>
      <c r="E1928" s="1" t="s">
        <v>236</v>
      </c>
      <c r="F1928" s="8">
        <v>34658.881203115001</v>
      </c>
      <c r="G1928" s="1" t="s">
        <v>8</v>
      </c>
    </row>
    <row r="1929" spans="1:7" x14ac:dyDescent="0.25">
      <c r="A1929" s="1" t="s">
        <v>71</v>
      </c>
      <c r="B1929" s="1">
        <v>5503</v>
      </c>
      <c r="C1929" s="1" t="s">
        <v>322</v>
      </c>
      <c r="D1929" s="1" t="s">
        <v>21</v>
      </c>
      <c r="E1929" s="1" t="s">
        <v>236</v>
      </c>
      <c r="F1929" s="8">
        <v>36628</v>
      </c>
      <c r="G1929" s="1" t="s">
        <v>6</v>
      </c>
    </row>
    <row r="1930" spans="1:7" x14ac:dyDescent="0.25">
      <c r="A1930" s="1" t="s">
        <v>71</v>
      </c>
      <c r="B1930" s="1">
        <v>5503</v>
      </c>
      <c r="C1930" s="1" t="s">
        <v>322</v>
      </c>
      <c r="D1930" s="1" t="s">
        <v>22</v>
      </c>
      <c r="E1930" s="1" t="s">
        <v>360</v>
      </c>
      <c r="F1930" s="8">
        <v>74706.592566728606</v>
      </c>
      <c r="G1930" s="1" t="s">
        <v>8</v>
      </c>
    </row>
    <row r="1931" spans="1:7" x14ac:dyDescent="0.25">
      <c r="A1931" s="1" t="s">
        <v>71</v>
      </c>
      <c r="B1931" s="1">
        <v>5503</v>
      </c>
      <c r="C1931" s="1" t="s">
        <v>322</v>
      </c>
      <c r="D1931" s="1" t="s">
        <v>22</v>
      </c>
      <c r="E1931" s="1" t="s">
        <v>360</v>
      </c>
      <c r="F1931" s="8">
        <v>71183</v>
      </c>
      <c r="G1931" s="1" t="s">
        <v>6</v>
      </c>
    </row>
    <row r="1932" spans="1:7" x14ac:dyDescent="0.25">
      <c r="A1932" s="1" t="s">
        <v>71</v>
      </c>
      <c r="B1932" s="1">
        <v>5503</v>
      </c>
      <c r="C1932" s="1" t="s">
        <v>322</v>
      </c>
      <c r="D1932" s="1" t="s">
        <v>22</v>
      </c>
      <c r="E1932" s="1" t="s">
        <v>236</v>
      </c>
      <c r="F1932" s="8">
        <v>74706.592566728606</v>
      </c>
      <c r="G1932" s="1" t="s">
        <v>8</v>
      </c>
    </row>
    <row r="1933" spans="1:7" x14ac:dyDescent="0.25">
      <c r="A1933" s="1" t="s">
        <v>71</v>
      </c>
      <c r="B1933" s="1">
        <v>5503</v>
      </c>
      <c r="C1933" s="1" t="s">
        <v>322</v>
      </c>
      <c r="D1933" s="1" t="s">
        <v>22</v>
      </c>
      <c r="E1933" s="1" t="s">
        <v>236</v>
      </c>
      <c r="F1933" s="8">
        <v>71183</v>
      </c>
      <c r="G1933" s="1" t="s">
        <v>6</v>
      </c>
    </row>
    <row r="1934" spans="1:7" x14ac:dyDescent="0.25">
      <c r="A1934" s="1" t="s">
        <v>71</v>
      </c>
      <c r="B1934" s="1">
        <v>5503</v>
      </c>
      <c r="C1934" s="1" t="s">
        <v>322</v>
      </c>
      <c r="D1934" s="1" t="s">
        <v>23</v>
      </c>
      <c r="E1934" s="1" t="s">
        <v>360</v>
      </c>
      <c r="F1934" s="8">
        <v>481795.149979204</v>
      </c>
      <c r="G1934" s="1" t="s">
        <v>8</v>
      </c>
    </row>
    <row r="1935" spans="1:7" x14ac:dyDescent="0.25">
      <c r="A1935" s="1" t="s">
        <v>71</v>
      </c>
      <c r="B1935" s="1">
        <v>5503</v>
      </c>
      <c r="C1935" s="1" t="s">
        <v>322</v>
      </c>
      <c r="D1935" s="1" t="s">
        <v>23</v>
      </c>
      <c r="E1935" s="1" t="s">
        <v>360</v>
      </c>
      <c r="F1935" s="8">
        <v>914555</v>
      </c>
      <c r="G1935" s="1" t="s">
        <v>6</v>
      </c>
    </row>
    <row r="1936" spans="1:7" x14ac:dyDescent="0.25">
      <c r="A1936" s="1" t="s">
        <v>71</v>
      </c>
      <c r="B1936" s="1">
        <v>5503</v>
      </c>
      <c r="C1936" s="1" t="s">
        <v>322</v>
      </c>
      <c r="D1936" s="1" t="s">
        <v>23</v>
      </c>
      <c r="E1936" s="1" t="s">
        <v>236</v>
      </c>
      <c r="F1936" s="8">
        <v>481795.149979204</v>
      </c>
      <c r="G1936" s="1" t="s">
        <v>8</v>
      </c>
    </row>
    <row r="1937" spans="1:7" x14ac:dyDescent="0.25">
      <c r="A1937" s="1" t="s">
        <v>71</v>
      </c>
      <c r="B1937" s="1">
        <v>5503</v>
      </c>
      <c r="C1937" s="1" t="s">
        <v>322</v>
      </c>
      <c r="D1937" s="1" t="s">
        <v>23</v>
      </c>
      <c r="E1937" s="1" t="s">
        <v>236</v>
      </c>
      <c r="F1937" s="8">
        <v>914555</v>
      </c>
      <c r="G1937" s="1" t="s">
        <v>6</v>
      </c>
    </row>
    <row r="1938" spans="1:7" x14ac:dyDescent="0.25">
      <c r="A1938" s="1" t="s">
        <v>71</v>
      </c>
      <c r="B1938" s="1">
        <v>5503</v>
      </c>
      <c r="C1938" s="1" t="s">
        <v>322</v>
      </c>
      <c r="D1938" s="1" t="s">
        <v>24</v>
      </c>
      <c r="E1938" s="1" t="s">
        <v>360</v>
      </c>
      <c r="F1938" s="8">
        <v>56618.170327305801</v>
      </c>
      <c r="G1938" s="1" t="s">
        <v>8</v>
      </c>
    </row>
    <row r="1939" spans="1:7" x14ac:dyDescent="0.25">
      <c r="A1939" s="1" t="s">
        <v>71</v>
      </c>
      <c r="B1939" s="1">
        <v>5503</v>
      </c>
      <c r="C1939" s="1" t="s">
        <v>322</v>
      </c>
      <c r="D1939" s="1" t="s">
        <v>24</v>
      </c>
      <c r="E1939" s="1" t="s">
        <v>360</v>
      </c>
      <c r="F1939" s="8">
        <v>72528.5</v>
      </c>
      <c r="G1939" s="1" t="s">
        <v>6</v>
      </c>
    </row>
    <row r="1940" spans="1:7" x14ac:dyDescent="0.25">
      <c r="A1940" s="1" t="s">
        <v>71</v>
      </c>
      <c r="B1940" s="1">
        <v>5503</v>
      </c>
      <c r="C1940" s="1" t="s">
        <v>322</v>
      </c>
      <c r="D1940" s="1" t="s">
        <v>24</v>
      </c>
      <c r="E1940" s="1" t="s">
        <v>236</v>
      </c>
      <c r="F1940" s="8">
        <v>56619.116680264502</v>
      </c>
      <c r="G1940" s="1" t="s">
        <v>8</v>
      </c>
    </row>
    <row r="1941" spans="1:7" x14ac:dyDescent="0.25">
      <c r="A1941" s="1" t="s">
        <v>71</v>
      </c>
      <c r="B1941" s="1">
        <v>5503</v>
      </c>
      <c r="C1941" s="1" t="s">
        <v>322</v>
      </c>
      <c r="D1941" s="1" t="s">
        <v>24</v>
      </c>
      <c r="E1941" s="1" t="s">
        <v>236</v>
      </c>
      <c r="F1941" s="8">
        <v>72529</v>
      </c>
      <c r="G1941" s="1" t="s">
        <v>6</v>
      </c>
    </row>
    <row r="1942" spans="1:7" x14ac:dyDescent="0.25">
      <c r="A1942" s="1" t="s">
        <v>71</v>
      </c>
      <c r="B1942" s="1">
        <v>5503</v>
      </c>
      <c r="C1942" s="1" t="s">
        <v>322</v>
      </c>
      <c r="D1942" s="1" t="s">
        <v>348</v>
      </c>
      <c r="E1942" s="1" t="s">
        <v>360</v>
      </c>
      <c r="F1942" s="8">
        <v>2648.2740361690499</v>
      </c>
      <c r="G1942" s="1" t="s">
        <v>8</v>
      </c>
    </row>
    <row r="1943" spans="1:7" x14ac:dyDescent="0.25">
      <c r="A1943" s="1" t="s">
        <v>71</v>
      </c>
      <c r="B1943" s="1">
        <v>5503</v>
      </c>
      <c r="C1943" s="1" t="s">
        <v>322</v>
      </c>
      <c r="D1943" s="1" t="s">
        <v>348</v>
      </c>
      <c r="E1943" s="1" t="s">
        <v>360</v>
      </c>
      <c r="F1943" s="8">
        <v>27984</v>
      </c>
      <c r="G1943" s="1" t="s">
        <v>6</v>
      </c>
    </row>
    <row r="1944" spans="1:7" x14ac:dyDescent="0.25">
      <c r="A1944" s="1" t="s">
        <v>71</v>
      </c>
      <c r="B1944" s="1">
        <v>5503</v>
      </c>
      <c r="C1944" s="1" t="s">
        <v>322</v>
      </c>
      <c r="D1944" s="1" t="s">
        <v>348</v>
      </c>
      <c r="E1944" s="1" t="s">
        <v>236</v>
      </c>
      <c r="F1944" s="8">
        <v>2648.2740361690499</v>
      </c>
      <c r="G1944" s="1" t="s">
        <v>8</v>
      </c>
    </row>
    <row r="1945" spans="1:7" x14ac:dyDescent="0.25">
      <c r="A1945" s="1" t="s">
        <v>71</v>
      </c>
      <c r="B1945" s="1">
        <v>5503</v>
      </c>
      <c r="C1945" s="1" t="s">
        <v>322</v>
      </c>
      <c r="D1945" s="1" t="s">
        <v>348</v>
      </c>
      <c r="E1945" s="1" t="s">
        <v>236</v>
      </c>
      <c r="F1945" s="8">
        <v>27984</v>
      </c>
      <c r="G1945" s="1" t="s">
        <v>6</v>
      </c>
    </row>
    <row r="1946" spans="1:7" x14ac:dyDescent="0.25">
      <c r="A1946" s="1" t="s">
        <v>71</v>
      </c>
      <c r="B1946" s="1">
        <v>5503</v>
      </c>
      <c r="C1946" s="1" t="s">
        <v>322</v>
      </c>
      <c r="D1946" s="1" t="s">
        <v>25</v>
      </c>
      <c r="E1946" s="1" t="s">
        <v>360</v>
      </c>
      <c r="F1946" s="8">
        <v>32264.3268358112</v>
      </c>
      <c r="G1946" s="1" t="s">
        <v>8</v>
      </c>
    </row>
    <row r="1947" spans="1:7" x14ac:dyDescent="0.25">
      <c r="A1947" s="1" t="s">
        <v>71</v>
      </c>
      <c r="B1947" s="1">
        <v>5503</v>
      </c>
      <c r="C1947" s="1" t="s">
        <v>322</v>
      </c>
      <c r="D1947" s="1" t="s">
        <v>25</v>
      </c>
      <c r="E1947" s="1" t="s">
        <v>360</v>
      </c>
      <c r="F1947" s="8">
        <v>34860</v>
      </c>
      <c r="G1947" s="1" t="s">
        <v>6</v>
      </c>
    </row>
    <row r="1948" spans="1:7" x14ac:dyDescent="0.25">
      <c r="A1948" s="1" t="s">
        <v>71</v>
      </c>
      <c r="B1948" s="1">
        <v>5503</v>
      </c>
      <c r="C1948" s="1" t="s">
        <v>322</v>
      </c>
      <c r="D1948" s="1" t="s">
        <v>25</v>
      </c>
      <c r="E1948" s="1" t="s">
        <v>236</v>
      </c>
      <c r="F1948" s="8">
        <v>32264.3268358112</v>
      </c>
      <c r="G1948" s="1" t="s">
        <v>8</v>
      </c>
    </row>
    <row r="1949" spans="1:7" x14ac:dyDescent="0.25">
      <c r="A1949" s="1" t="s">
        <v>71</v>
      </c>
      <c r="B1949" s="1">
        <v>5503</v>
      </c>
      <c r="C1949" s="1" t="s">
        <v>322</v>
      </c>
      <c r="D1949" s="1" t="s">
        <v>25</v>
      </c>
      <c r="E1949" s="1" t="s">
        <v>236</v>
      </c>
      <c r="F1949" s="8">
        <v>34860</v>
      </c>
      <c r="G1949" s="1" t="s">
        <v>6</v>
      </c>
    </row>
    <row r="1950" spans="1:7" x14ac:dyDescent="0.25">
      <c r="A1950" s="1" t="s">
        <v>71</v>
      </c>
      <c r="B1950" s="1">
        <v>5503</v>
      </c>
      <c r="C1950" s="1" t="s">
        <v>322</v>
      </c>
      <c r="D1950" s="1" t="s">
        <v>26</v>
      </c>
      <c r="E1950" s="1" t="s">
        <v>360</v>
      </c>
      <c r="F1950" s="8">
        <v>8246.4668736234307</v>
      </c>
      <c r="G1950" s="1" t="s">
        <v>8</v>
      </c>
    </row>
    <row r="1951" spans="1:7" x14ac:dyDescent="0.25">
      <c r="A1951" s="1" t="s">
        <v>71</v>
      </c>
      <c r="B1951" s="1">
        <v>5503</v>
      </c>
      <c r="C1951" s="1" t="s">
        <v>322</v>
      </c>
      <c r="D1951" s="1" t="s">
        <v>26</v>
      </c>
      <c r="E1951" s="1" t="s">
        <v>360</v>
      </c>
      <c r="F1951" s="8">
        <v>77271</v>
      </c>
      <c r="G1951" s="1" t="s">
        <v>6</v>
      </c>
    </row>
    <row r="1952" spans="1:7" x14ac:dyDescent="0.25">
      <c r="A1952" s="1" t="s">
        <v>71</v>
      </c>
      <c r="B1952" s="1">
        <v>5503</v>
      </c>
      <c r="C1952" s="1" t="s">
        <v>322</v>
      </c>
      <c r="D1952" s="1" t="s">
        <v>26</v>
      </c>
      <c r="E1952" s="1" t="s">
        <v>236</v>
      </c>
      <c r="F1952" s="8">
        <v>8246.4668736234307</v>
      </c>
      <c r="G1952" s="1" t="s">
        <v>8</v>
      </c>
    </row>
    <row r="1953" spans="1:7" x14ac:dyDescent="0.25">
      <c r="A1953" s="1" t="s">
        <v>71</v>
      </c>
      <c r="B1953" s="1">
        <v>5503</v>
      </c>
      <c r="C1953" s="1" t="s">
        <v>322</v>
      </c>
      <c r="D1953" s="1" t="s">
        <v>26</v>
      </c>
      <c r="E1953" s="1" t="s">
        <v>236</v>
      </c>
      <c r="F1953" s="8">
        <v>77271</v>
      </c>
      <c r="G1953" s="1" t="s">
        <v>6</v>
      </c>
    </row>
    <row r="1954" spans="1:7" x14ac:dyDescent="0.25">
      <c r="A1954" s="1" t="s">
        <v>71</v>
      </c>
      <c r="B1954" s="1">
        <v>5503</v>
      </c>
      <c r="C1954" s="1" t="s">
        <v>322</v>
      </c>
      <c r="D1954" s="1" t="s">
        <v>75</v>
      </c>
      <c r="E1954" s="1" t="s">
        <v>360</v>
      </c>
      <c r="F1954" s="8">
        <v>1315.4306125640901</v>
      </c>
      <c r="G1954" s="1" t="s">
        <v>8</v>
      </c>
    </row>
    <row r="1955" spans="1:7" x14ac:dyDescent="0.25">
      <c r="A1955" s="1" t="s">
        <v>71</v>
      </c>
      <c r="B1955" s="1">
        <v>5503</v>
      </c>
      <c r="C1955" s="1" t="s">
        <v>322</v>
      </c>
      <c r="D1955" s="1" t="s">
        <v>75</v>
      </c>
      <c r="E1955" s="1" t="s">
        <v>360</v>
      </c>
      <c r="F1955" s="8">
        <v>556</v>
      </c>
      <c r="G1955" s="1" t="s">
        <v>6</v>
      </c>
    </row>
    <row r="1956" spans="1:7" x14ac:dyDescent="0.25">
      <c r="A1956" s="1" t="s">
        <v>71</v>
      </c>
      <c r="B1956" s="1">
        <v>5503</v>
      </c>
      <c r="C1956" s="1" t="s">
        <v>322</v>
      </c>
      <c r="D1956" s="1" t="s">
        <v>75</v>
      </c>
      <c r="E1956" s="1" t="s">
        <v>236</v>
      </c>
      <c r="F1956" s="8">
        <v>1315.4306125640901</v>
      </c>
      <c r="G1956" s="1" t="s">
        <v>8</v>
      </c>
    </row>
    <row r="1957" spans="1:7" x14ac:dyDescent="0.25">
      <c r="A1957" s="1" t="s">
        <v>71</v>
      </c>
      <c r="B1957" s="1">
        <v>5503</v>
      </c>
      <c r="C1957" s="1" t="s">
        <v>322</v>
      </c>
      <c r="D1957" s="1" t="s">
        <v>75</v>
      </c>
      <c r="E1957" s="1" t="s">
        <v>236</v>
      </c>
      <c r="F1957" s="8">
        <v>556</v>
      </c>
      <c r="G1957" s="1" t="s">
        <v>6</v>
      </c>
    </row>
    <row r="1958" spans="1:7" x14ac:dyDescent="0.25">
      <c r="A1958" s="1" t="s">
        <v>71</v>
      </c>
      <c r="B1958" s="1">
        <v>5503</v>
      </c>
      <c r="C1958" s="1" t="s">
        <v>322</v>
      </c>
      <c r="D1958" s="1" t="s">
        <v>27</v>
      </c>
      <c r="E1958" s="1" t="s">
        <v>360</v>
      </c>
      <c r="F1958" s="8">
        <v>12842.9560022354</v>
      </c>
      <c r="G1958" s="1" t="s">
        <v>8</v>
      </c>
    </row>
    <row r="1959" spans="1:7" x14ac:dyDescent="0.25">
      <c r="A1959" s="1" t="s">
        <v>71</v>
      </c>
      <c r="B1959" s="1">
        <v>5503</v>
      </c>
      <c r="C1959" s="1" t="s">
        <v>322</v>
      </c>
      <c r="D1959" s="1" t="s">
        <v>27</v>
      </c>
      <c r="E1959" s="1" t="s">
        <v>360</v>
      </c>
      <c r="F1959" s="8">
        <v>14518</v>
      </c>
      <c r="G1959" s="1" t="s">
        <v>6</v>
      </c>
    </row>
    <row r="1960" spans="1:7" x14ac:dyDescent="0.25">
      <c r="A1960" s="1" t="s">
        <v>71</v>
      </c>
      <c r="B1960" s="1">
        <v>5503</v>
      </c>
      <c r="C1960" s="1" t="s">
        <v>322</v>
      </c>
      <c r="D1960" s="1" t="s">
        <v>27</v>
      </c>
      <c r="E1960" s="1" t="s">
        <v>236</v>
      </c>
      <c r="F1960" s="8">
        <v>12842.9560022354</v>
      </c>
      <c r="G1960" s="1" t="s">
        <v>8</v>
      </c>
    </row>
    <row r="1961" spans="1:7" x14ac:dyDescent="0.25">
      <c r="A1961" s="1" t="s">
        <v>71</v>
      </c>
      <c r="B1961" s="1">
        <v>5503</v>
      </c>
      <c r="C1961" s="1" t="s">
        <v>322</v>
      </c>
      <c r="D1961" s="1" t="s">
        <v>27</v>
      </c>
      <c r="E1961" s="1" t="s">
        <v>236</v>
      </c>
      <c r="F1961" s="8">
        <v>14518</v>
      </c>
      <c r="G1961" s="1" t="s">
        <v>6</v>
      </c>
    </row>
    <row r="1962" spans="1:7" x14ac:dyDescent="0.25">
      <c r="A1962" s="1" t="s">
        <v>71</v>
      </c>
      <c r="B1962" s="1">
        <v>5503</v>
      </c>
      <c r="C1962" s="1" t="s">
        <v>322</v>
      </c>
      <c r="D1962" s="1" t="s">
        <v>30</v>
      </c>
      <c r="E1962" s="1" t="s">
        <v>360</v>
      </c>
      <c r="F1962" s="8">
        <v>167959.66945934299</v>
      </c>
      <c r="G1962" s="1" t="s">
        <v>8</v>
      </c>
    </row>
    <row r="1963" spans="1:7" x14ac:dyDescent="0.25">
      <c r="A1963" s="1" t="s">
        <v>71</v>
      </c>
      <c r="B1963" s="1">
        <v>5503</v>
      </c>
      <c r="C1963" s="1" t="s">
        <v>322</v>
      </c>
      <c r="D1963" s="1" t="s">
        <v>30</v>
      </c>
      <c r="E1963" s="1" t="s">
        <v>360</v>
      </c>
      <c r="F1963" s="8">
        <v>243230</v>
      </c>
      <c r="G1963" s="1" t="s">
        <v>6</v>
      </c>
    </row>
    <row r="1964" spans="1:7" x14ac:dyDescent="0.25">
      <c r="A1964" s="1" t="s">
        <v>71</v>
      </c>
      <c r="B1964" s="1">
        <v>5503</v>
      </c>
      <c r="C1964" s="1" t="s">
        <v>322</v>
      </c>
      <c r="D1964" s="1" t="s">
        <v>30</v>
      </c>
      <c r="E1964" s="1" t="s">
        <v>236</v>
      </c>
      <c r="F1964" s="8">
        <v>167959.66945934299</v>
      </c>
      <c r="G1964" s="1" t="s">
        <v>8</v>
      </c>
    </row>
    <row r="1965" spans="1:7" x14ac:dyDescent="0.25">
      <c r="A1965" s="1" t="s">
        <v>71</v>
      </c>
      <c r="B1965" s="1">
        <v>5503</v>
      </c>
      <c r="C1965" s="1" t="s">
        <v>322</v>
      </c>
      <c r="D1965" s="1" t="s">
        <v>30</v>
      </c>
      <c r="E1965" s="1" t="s">
        <v>236</v>
      </c>
      <c r="F1965" s="8">
        <v>243230</v>
      </c>
      <c r="G1965" s="1" t="s">
        <v>6</v>
      </c>
    </row>
    <row r="1966" spans="1:7" x14ac:dyDescent="0.25">
      <c r="A1966" s="1" t="s">
        <v>71</v>
      </c>
      <c r="B1966" s="1">
        <v>5503</v>
      </c>
      <c r="C1966" s="1" t="s">
        <v>322</v>
      </c>
      <c r="D1966" s="1" t="s">
        <v>29</v>
      </c>
      <c r="E1966" s="1" t="s">
        <v>360</v>
      </c>
      <c r="F1966" s="8">
        <v>62949.681788838301</v>
      </c>
      <c r="G1966" s="1" t="s">
        <v>8</v>
      </c>
    </row>
    <row r="1967" spans="1:7" x14ac:dyDescent="0.25">
      <c r="A1967" s="1" t="s">
        <v>71</v>
      </c>
      <c r="B1967" s="1">
        <v>5503</v>
      </c>
      <c r="C1967" s="1" t="s">
        <v>322</v>
      </c>
      <c r="D1967" s="1" t="s">
        <v>29</v>
      </c>
      <c r="E1967" s="1" t="s">
        <v>360</v>
      </c>
      <c r="F1967" s="8">
        <v>43528.926800000001</v>
      </c>
      <c r="G1967" s="1" t="s">
        <v>6</v>
      </c>
    </row>
    <row r="1968" spans="1:7" x14ac:dyDescent="0.25">
      <c r="A1968" s="1" t="s">
        <v>71</v>
      </c>
      <c r="B1968" s="1">
        <v>5503</v>
      </c>
      <c r="C1968" s="1" t="s">
        <v>322</v>
      </c>
      <c r="D1968" s="1" t="s">
        <v>29</v>
      </c>
      <c r="E1968" s="1" t="s">
        <v>236</v>
      </c>
      <c r="F1968" s="8">
        <v>62949.820334911397</v>
      </c>
      <c r="G1968" s="1" t="s">
        <v>8</v>
      </c>
    </row>
    <row r="1969" spans="1:7" x14ac:dyDescent="0.25">
      <c r="A1969" s="1" t="s">
        <v>71</v>
      </c>
      <c r="B1969" s="1">
        <v>5503</v>
      </c>
      <c r="C1969" s="1" t="s">
        <v>322</v>
      </c>
      <c r="D1969" s="1" t="s">
        <v>29</v>
      </c>
      <c r="E1969" s="1" t="s">
        <v>236</v>
      </c>
      <c r="F1969" s="8">
        <v>43529</v>
      </c>
      <c r="G1969" s="1" t="s">
        <v>6</v>
      </c>
    </row>
    <row r="1970" spans="1:7" x14ac:dyDescent="0.25">
      <c r="A1970" s="1" t="s">
        <v>71</v>
      </c>
      <c r="B1970" s="1">
        <v>5503</v>
      </c>
      <c r="C1970" s="1" t="s">
        <v>322</v>
      </c>
      <c r="D1970" s="1" t="s">
        <v>31</v>
      </c>
      <c r="E1970" s="1" t="s">
        <v>360</v>
      </c>
      <c r="F1970" s="8">
        <v>14189.6250683665</v>
      </c>
      <c r="G1970" s="1" t="s">
        <v>8</v>
      </c>
    </row>
    <row r="1971" spans="1:7" x14ac:dyDescent="0.25">
      <c r="A1971" s="1" t="s">
        <v>71</v>
      </c>
      <c r="B1971" s="1">
        <v>5503</v>
      </c>
      <c r="C1971" s="1" t="s">
        <v>322</v>
      </c>
      <c r="D1971" s="1" t="s">
        <v>31</v>
      </c>
      <c r="E1971" s="1" t="s">
        <v>360</v>
      </c>
      <c r="F1971" s="8">
        <v>32339</v>
      </c>
      <c r="G1971" s="1" t="s">
        <v>6</v>
      </c>
    </row>
    <row r="1972" spans="1:7" x14ac:dyDescent="0.25">
      <c r="A1972" s="1" t="s">
        <v>71</v>
      </c>
      <c r="B1972" s="1">
        <v>5503</v>
      </c>
      <c r="C1972" s="1" t="s">
        <v>322</v>
      </c>
      <c r="D1972" s="1" t="s">
        <v>31</v>
      </c>
      <c r="E1972" s="1" t="s">
        <v>236</v>
      </c>
      <c r="F1972" s="8">
        <v>14189.6250683665</v>
      </c>
      <c r="G1972" s="1" t="s">
        <v>8</v>
      </c>
    </row>
    <row r="1973" spans="1:7" x14ac:dyDescent="0.25">
      <c r="A1973" s="1" t="s">
        <v>71</v>
      </c>
      <c r="B1973" s="1">
        <v>5503</v>
      </c>
      <c r="C1973" s="1" t="s">
        <v>322</v>
      </c>
      <c r="D1973" s="1" t="s">
        <v>31</v>
      </c>
      <c r="E1973" s="1" t="s">
        <v>236</v>
      </c>
      <c r="F1973" s="8">
        <v>32339</v>
      </c>
      <c r="G1973" s="1" t="s">
        <v>6</v>
      </c>
    </row>
    <row r="1974" spans="1:7" x14ac:dyDescent="0.25">
      <c r="A1974" s="1" t="s">
        <v>71</v>
      </c>
      <c r="B1974" s="1">
        <v>5503</v>
      </c>
      <c r="C1974" s="1" t="s">
        <v>323</v>
      </c>
      <c r="D1974" s="1" t="s">
        <v>17</v>
      </c>
      <c r="E1974" s="1" t="s">
        <v>360</v>
      </c>
      <c r="F1974" s="8">
        <v>3286.9749958515199</v>
      </c>
      <c r="G1974" s="1" t="s">
        <v>8</v>
      </c>
    </row>
    <row r="1975" spans="1:7" x14ac:dyDescent="0.25">
      <c r="A1975" s="1" t="s">
        <v>71</v>
      </c>
      <c r="B1975" s="1">
        <v>5503</v>
      </c>
      <c r="C1975" s="1" t="s">
        <v>323</v>
      </c>
      <c r="D1975" s="1" t="s">
        <v>17</v>
      </c>
      <c r="E1975" s="1" t="s">
        <v>360</v>
      </c>
      <c r="F1975" s="8">
        <v>3855</v>
      </c>
      <c r="G1975" s="1" t="s">
        <v>6</v>
      </c>
    </row>
    <row r="1976" spans="1:7" x14ac:dyDescent="0.25">
      <c r="A1976" s="1" t="s">
        <v>71</v>
      </c>
      <c r="B1976" s="1">
        <v>5503</v>
      </c>
      <c r="C1976" s="1" t="s">
        <v>323</v>
      </c>
      <c r="D1976" s="1" t="s">
        <v>17</v>
      </c>
      <c r="E1976" s="1" t="s">
        <v>236</v>
      </c>
      <c r="F1976" s="8">
        <v>3286.9749958515199</v>
      </c>
      <c r="G1976" s="1" t="s">
        <v>8</v>
      </c>
    </row>
    <row r="1977" spans="1:7" x14ac:dyDescent="0.25">
      <c r="A1977" s="1" t="s">
        <v>71</v>
      </c>
      <c r="B1977" s="1">
        <v>5503</v>
      </c>
      <c r="C1977" s="1" t="s">
        <v>323</v>
      </c>
      <c r="D1977" s="1" t="s">
        <v>17</v>
      </c>
      <c r="E1977" s="1" t="s">
        <v>236</v>
      </c>
      <c r="F1977" s="8">
        <v>3855</v>
      </c>
      <c r="G1977" s="1" t="s">
        <v>6</v>
      </c>
    </row>
    <row r="1978" spans="1:7" x14ac:dyDescent="0.25">
      <c r="A1978" s="1" t="s">
        <v>71</v>
      </c>
      <c r="B1978" s="1">
        <v>5503</v>
      </c>
      <c r="C1978" s="1" t="s">
        <v>323</v>
      </c>
      <c r="D1978" s="1" t="s">
        <v>18</v>
      </c>
      <c r="E1978" s="1" t="s">
        <v>360</v>
      </c>
      <c r="F1978" s="8">
        <v>14460.8461779356</v>
      </c>
      <c r="G1978" s="1" t="s">
        <v>8</v>
      </c>
    </row>
    <row r="1979" spans="1:7" x14ac:dyDescent="0.25">
      <c r="A1979" s="1" t="s">
        <v>71</v>
      </c>
      <c r="B1979" s="1">
        <v>5503</v>
      </c>
      <c r="C1979" s="1" t="s">
        <v>323</v>
      </c>
      <c r="D1979" s="1" t="s">
        <v>18</v>
      </c>
      <c r="E1979" s="1" t="s">
        <v>360</v>
      </c>
      <c r="F1979" s="8">
        <v>22386</v>
      </c>
      <c r="G1979" s="1" t="s">
        <v>6</v>
      </c>
    </row>
    <row r="1980" spans="1:7" x14ac:dyDescent="0.25">
      <c r="A1980" s="1" t="s">
        <v>71</v>
      </c>
      <c r="B1980" s="1">
        <v>5503</v>
      </c>
      <c r="C1980" s="1" t="s">
        <v>323</v>
      </c>
      <c r="D1980" s="1" t="s">
        <v>18</v>
      </c>
      <c r="E1980" s="1" t="s">
        <v>236</v>
      </c>
      <c r="F1980" s="8">
        <v>14460.8461779356</v>
      </c>
      <c r="G1980" s="1" t="s">
        <v>8</v>
      </c>
    </row>
    <row r="1981" spans="1:7" x14ac:dyDescent="0.25">
      <c r="A1981" s="1" t="s">
        <v>71</v>
      </c>
      <c r="B1981" s="1">
        <v>5503</v>
      </c>
      <c r="C1981" s="1" t="s">
        <v>323</v>
      </c>
      <c r="D1981" s="1" t="s">
        <v>18</v>
      </c>
      <c r="E1981" s="1" t="s">
        <v>236</v>
      </c>
      <c r="F1981" s="8">
        <v>22386</v>
      </c>
      <c r="G1981" s="1" t="s">
        <v>6</v>
      </c>
    </row>
    <row r="1982" spans="1:7" x14ac:dyDescent="0.25">
      <c r="A1982" s="1" t="s">
        <v>71</v>
      </c>
      <c r="B1982" s="1">
        <v>5503</v>
      </c>
      <c r="C1982" s="1" t="s">
        <v>323</v>
      </c>
      <c r="D1982" s="1" t="s">
        <v>19</v>
      </c>
      <c r="E1982" s="1" t="s">
        <v>360</v>
      </c>
      <c r="F1982" s="8">
        <v>19421.3842780292</v>
      </c>
      <c r="G1982" s="1" t="s">
        <v>8</v>
      </c>
    </row>
    <row r="1983" spans="1:7" x14ac:dyDescent="0.25">
      <c r="A1983" s="1" t="s">
        <v>71</v>
      </c>
      <c r="B1983" s="1">
        <v>5503</v>
      </c>
      <c r="C1983" s="1" t="s">
        <v>323</v>
      </c>
      <c r="D1983" s="1" t="s">
        <v>19</v>
      </c>
      <c r="E1983" s="1" t="s">
        <v>360</v>
      </c>
      <c r="F1983" s="8">
        <v>27089.5</v>
      </c>
      <c r="G1983" s="1" t="s">
        <v>6</v>
      </c>
    </row>
    <row r="1984" spans="1:7" x14ac:dyDescent="0.25">
      <c r="A1984" s="1" t="s">
        <v>71</v>
      </c>
      <c r="B1984" s="1">
        <v>5503</v>
      </c>
      <c r="C1984" s="1" t="s">
        <v>323</v>
      </c>
      <c r="D1984" s="1" t="s">
        <v>19</v>
      </c>
      <c r="E1984" s="1" t="s">
        <v>236</v>
      </c>
      <c r="F1984" s="8">
        <v>19421.742745041902</v>
      </c>
      <c r="G1984" s="1" t="s">
        <v>8</v>
      </c>
    </row>
    <row r="1985" spans="1:7" x14ac:dyDescent="0.25">
      <c r="A1985" s="1" t="s">
        <v>71</v>
      </c>
      <c r="B1985" s="1">
        <v>5503</v>
      </c>
      <c r="C1985" s="1" t="s">
        <v>323</v>
      </c>
      <c r="D1985" s="1" t="s">
        <v>19</v>
      </c>
      <c r="E1985" s="1" t="s">
        <v>236</v>
      </c>
      <c r="F1985" s="8">
        <v>27090</v>
      </c>
      <c r="G1985" s="1" t="s">
        <v>6</v>
      </c>
    </row>
    <row r="1986" spans="1:7" x14ac:dyDescent="0.25">
      <c r="A1986" s="1" t="s">
        <v>71</v>
      </c>
      <c r="B1986" s="1">
        <v>5503</v>
      </c>
      <c r="C1986" s="1" t="s">
        <v>323</v>
      </c>
      <c r="D1986" s="1" t="s">
        <v>20</v>
      </c>
      <c r="E1986" s="1" t="s">
        <v>360</v>
      </c>
      <c r="F1986" s="8">
        <v>39428.265590179501</v>
      </c>
      <c r="G1986" s="1" t="s">
        <v>8</v>
      </c>
    </row>
    <row r="1987" spans="1:7" x14ac:dyDescent="0.25">
      <c r="A1987" s="1" t="s">
        <v>71</v>
      </c>
      <c r="B1987" s="1">
        <v>5503</v>
      </c>
      <c r="C1987" s="1" t="s">
        <v>323</v>
      </c>
      <c r="D1987" s="1" t="s">
        <v>20</v>
      </c>
      <c r="E1987" s="1" t="s">
        <v>360</v>
      </c>
      <c r="F1987" s="8">
        <v>54995.667940799998</v>
      </c>
      <c r="G1987" s="1" t="s">
        <v>6</v>
      </c>
    </row>
    <row r="1988" spans="1:7" x14ac:dyDescent="0.25">
      <c r="A1988" s="1" t="s">
        <v>71</v>
      </c>
      <c r="B1988" s="1">
        <v>5503</v>
      </c>
      <c r="C1988" s="1" t="s">
        <v>323</v>
      </c>
      <c r="D1988" s="1" t="s">
        <v>20</v>
      </c>
      <c r="E1988" s="1" t="s">
        <v>236</v>
      </c>
      <c r="F1988" s="8">
        <v>39428.503654718399</v>
      </c>
      <c r="G1988" s="1" t="s">
        <v>8</v>
      </c>
    </row>
    <row r="1989" spans="1:7" x14ac:dyDescent="0.25">
      <c r="A1989" s="1" t="s">
        <v>71</v>
      </c>
      <c r="B1989" s="1">
        <v>5503</v>
      </c>
      <c r="C1989" s="1" t="s">
        <v>323</v>
      </c>
      <c r="D1989" s="1" t="s">
        <v>20</v>
      </c>
      <c r="E1989" s="1" t="s">
        <v>236</v>
      </c>
      <c r="F1989" s="8">
        <v>54996</v>
      </c>
      <c r="G1989" s="1" t="s">
        <v>6</v>
      </c>
    </row>
    <row r="1990" spans="1:7" x14ac:dyDescent="0.25">
      <c r="A1990" s="1" t="s">
        <v>71</v>
      </c>
      <c r="B1990" s="1">
        <v>5503</v>
      </c>
      <c r="C1990" s="1" t="s">
        <v>323</v>
      </c>
      <c r="D1990" s="1" t="s">
        <v>21</v>
      </c>
      <c r="E1990" s="1" t="s">
        <v>360</v>
      </c>
      <c r="F1990" s="8">
        <v>35744.450205683803</v>
      </c>
      <c r="G1990" s="1" t="s">
        <v>8</v>
      </c>
    </row>
    <row r="1991" spans="1:7" x14ac:dyDescent="0.25">
      <c r="A1991" s="1" t="s">
        <v>71</v>
      </c>
      <c r="B1991" s="1">
        <v>5503</v>
      </c>
      <c r="C1991" s="1" t="s">
        <v>323</v>
      </c>
      <c r="D1991" s="1" t="s">
        <v>21</v>
      </c>
      <c r="E1991" s="1" t="s">
        <v>360</v>
      </c>
      <c r="F1991" s="8">
        <v>37731</v>
      </c>
      <c r="G1991" s="1" t="s">
        <v>6</v>
      </c>
    </row>
    <row r="1992" spans="1:7" x14ac:dyDescent="0.25">
      <c r="A1992" s="1" t="s">
        <v>71</v>
      </c>
      <c r="B1992" s="1">
        <v>5503</v>
      </c>
      <c r="C1992" s="1" t="s">
        <v>323</v>
      </c>
      <c r="D1992" s="1" t="s">
        <v>21</v>
      </c>
      <c r="E1992" s="1" t="s">
        <v>236</v>
      </c>
      <c r="F1992" s="8">
        <v>35744.450205683803</v>
      </c>
      <c r="G1992" s="1" t="s">
        <v>8</v>
      </c>
    </row>
    <row r="1993" spans="1:7" x14ac:dyDescent="0.25">
      <c r="A1993" s="1" t="s">
        <v>71</v>
      </c>
      <c r="B1993" s="1">
        <v>5503</v>
      </c>
      <c r="C1993" s="1" t="s">
        <v>323</v>
      </c>
      <c r="D1993" s="1" t="s">
        <v>21</v>
      </c>
      <c r="E1993" s="1" t="s">
        <v>236</v>
      </c>
      <c r="F1993" s="8">
        <v>37731</v>
      </c>
      <c r="G1993" s="1" t="s">
        <v>6</v>
      </c>
    </row>
    <row r="1994" spans="1:7" x14ac:dyDescent="0.25">
      <c r="A1994" s="1" t="s">
        <v>71</v>
      </c>
      <c r="B1994" s="1">
        <v>5503</v>
      </c>
      <c r="C1994" s="1" t="s">
        <v>323</v>
      </c>
      <c r="D1994" s="1" t="s">
        <v>22</v>
      </c>
      <c r="E1994" s="1" t="s">
        <v>360</v>
      </c>
      <c r="F1994" s="8">
        <v>84732.865100979805</v>
      </c>
      <c r="G1994" s="1" t="s">
        <v>8</v>
      </c>
    </row>
    <row r="1995" spans="1:7" x14ac:dyDescent="0.25">
      <c r="A1995" s="1" t="s">
        <v>71</v>
      </c>
      <c r="B1995" s="1">
        <v>5503</v>
      </c>
      <c r="C1995" s="1" t="s">
        <v>323</v>
      </c>
      <c r="D1995" s="1" t="s">
        <v>22</v>
      </c>
      <c r="E1995" s="1" t="s">
        <v>360</v>
      </c>
      <c r="F1995" s="8">
        <v>80234</v>
      </c>
      <c r="G1995" s="1" t="s">
        <v>6</v>
      </c>
    </row>
    <row r="1996" spans="1:7" x14ac:dyDescent="0.25">
      <c r="A1996" s="1" t="s">
        <v>71</v>
      </c>
      <c r="B1996" s="1">
        <v>5503</v>
      </c>
      <c r="C1996" s="1" t="s">
        <v>323</v>
      </c>
      <c r="D1996" s="1" t="s">
        <v>22</v>
      </c>
      <c r="E1996" s="1" t="s">
        <v>236</v>
      </c>
      <c r="F1996" s="8">
        <v>84732.865100979805</v>
      </c>
      <c r="G1996" s="1" t="s">
        <v>8</v>
      </c>
    </row>
    <row r="1997" spans="1:7" x14ac:dyDescent="0.25">
      <c r="A1997" s="1" t="s">
        <v>71</v>
      </c>
      <c r="B1997" s="1">
        <v>5503</v>
      </c>
      <c r="C1997" s="1" t="s">
        <v>323</v>
      </c>
      <c r="D1997" s="1" t="s">
        <v>22</v>
      </c>
      <c r="E1997" s="1" t="s">
        <v>236</v>
      </c>
      <c r="F1997" s="8">
        <v>80234</v>
      </c>
      <c r="G1997" s="1" t="s">
        <v>6</v>
      </c>
    </row>
    <row r="1998" spans="1:7" x14ac:dyDescent="0.25">
      <c r="A1998" s="1" t="s">
        <v>71</v>
      </c>
      <c r="B1998" s="1">
        <v>5503</v>
      </c>
      <c r="C1998" s="1" t="s">
        <v>323</v>
      </c>
      <c r="D1998" s="1" t="s">
        <v>23</v>
      </c>
      <c r="E1998" s="1" t="s">
        <v>360</v>
      </c>
      <c r="F1998" s="8">
        <v>491885.66114109702</v>
      </c>
      <c r="G1998" s="1" t="s">
        <v>8</v>
      </c>
    </row>
    <row r="1999" spans="1:7" x14ac:dyDescent="0.25">
      <c r="A1999" s="1" t="s">
        <v>71</v>
      </c>
      <c r="B1999" s="1">
        <v>5503</v>
      </c>
      <c r="C1999" s="1" t="s">
        <v>323</v>
      </c>
      <c r="D1999" s="1" t="s">
        <v>23</v>
      </c>
      <c r="E1999" s="1" t="s">
        <v>360</v>
      </c>
      <c r="F1999" s="8">
        <v>928172</v>
      </c>
      <c r="G1999" s="1" t="s">
        <v>6</v>
      </c>
    </row>
    <row r="2000" spans="1:7" x14ac:dyDescent="0.25">
      <c r="A2000" s="1" t="s">
        <v>71</v>
      </c>
      <c r="B2000" s="1">
        <v>5503</v>
      </c>
      <c r="C2000" s="1" t="s">
        <v>323</v>
      </c>
      <c r="D2000" s="1" t="s">
        <v>23</v>
      </c>
      <c r="E2000" s="1" t="s">
        <v>236</v>
      </c>
      <c r="F2000" s="8">
        <v>491885.66114109702</v>
      </c>
      <c r="G2000" s="1" t="s">
        <v>8</v>
      </c>
    </row>
    <row r="2001" spans="1:7" x14ac:dyDescent="0.25">
      <c r="A2001" s="1" t="s">
        <v>71</v>
      </c>
      <c r="B2001" s="1">
        <v>5503</v>
      </c>
      <c r="C2001" s="1" t="s">
        <v>323</v>
      </c>
      <c r="D2001" s="1" t="s">
        <v>23</v>
      </c>
      <c r="E2001" s="1" t="s">
        <v>236</v>
      </c>
      <c r="F2001" s="8">
        <v>928172</v>
      </c>
      <c r="G2001" s="1" t="s">
        <v>6</v>
      </c>
    </row>
    <row r="2002" spans="1:7" x14ac:dyDescent="0.25">
      <c r="A2002" s="1" t="s">
        <v>71</v>
      </c>
      <c r="B2002" s="1">
        <v>5503</v>
      </c>
      <c r="C2002" s="1" t="s">
        <v>323</v>
      </c>
      <c r="D2002" s="1" t="s">
        <v>24</v>
      </c>
      <c r="E2002" s="1" t="s">
        <v>360</v>
      </c>
      <c r="F2002" s="8">
        <v>54901.686280012203</v>
      </c>
      <c r="G2002" s="1" t="s">
        <v>8</v>
      </c>
    </row>
    <row r="2003" spans="1:7" x14ac:dyDescent="0.25">
      <c r="A2003" s="1" t="s">
        <v>71</v>
      </c>
      <c r="B2003" s="1">
        <v>5503</v>
      </c>
      <c r="C2003" s="1" t="s">
        <v>323</v>
      </c>
      <c r="D2003" s="1" t="s">
        <v>24</v>
      </c>
      <c r="E2003" s="1" t="s">
        <v>360</v>
      </c>
      <c r="F2003" s="8">
        <v>69788</v>
      </c>
      <c r="G2003" s="1" t="s">
        <v>6</v>
      </c>
    </row>
    <row r="2004" spans="1:7" x14ac:dyDescent="0.25">
      <c r="A2004" s="1" t="s">
        <v>71</v>
      </c>
      <c r="B2004" s="1">
        <v>5503</v>
      </c>
      <c r="C2004" s="1" t="s">
        <v>323</v>
      </c>
      <c r="D2004" s="1" t="s">
        <v>24</v>
      </c>
      <c r="E2004" s="1" t="s">
        <v>236</v>
      </c>
      <c r="F2004" s="8">
        <v>54901.686280012203</v>
      </c>
      <c r="G2004" s="1" t="s">
        <v>8</v>
      </c>
    </row>
    <row r="2005" spans="1:7" x14ac:dyDescent="0.25">
      <c r="A2005" s="1" t="s">
        <v>71</v>
      </c>
      <c r="B2005" s="1">
        <v>5503</v>
      </c>
      <c r="C2005" s="1" t="s">
        <v>323</v>
      </c>
      <c r="D2005" s="1" t="s">
        <v>24</v>
      </c>
      <c r="E2005" s="1" t="s">
        <v>236</v>
      </c>
      <c r="F2005" s="8">
        <v>69788</v>
      </c>
      <c r="G2005" s="1" t="s">
        <v>6</v>
      </c>
    </row>
    <row r="2006" spans="1:7" x14ac:dyDescent="0.25">
      <c r="A2006" s="1" t="s">
        <v>71</v>
      </c>
      <c r="B2006" s="1">
        <v>5503</v>
      </c>
      <c r="C2006" s="1" t="s">
        <v>323</v>
      </c>
      <c r="D2006" s="1" t="s">
        <v>348</v>
      </c>
      <c r="E2006" s="1" t="s">
        <v>360</v>
      </c>
      <c r="F2006" s="8">
        <v>2773.7604345381301</v>
      </c>
      <c r="G2006" s="1" t="s">
        <v>8</v>
      </c>
    </row>
    <row r="2007" spans="1:7" x14ac:dyDescent="0.25">
      <c r="A2007" s="1" t="s">
        <v>71</v>
      </c>
      <c r="B2007" s="1">
        <v>5503</v>
      </c>
      <c r="C2007" s="1" t="s">
        <v>323</v>
      </c>
      <c r="D2007" s="1" t="s">
        <v>348</v>
      </c>
      <c r="E2007" s="1" t="s">
        <v>360</v>
      </c>
      <c r="F2007" s="8">
        <v>29310</v>
      </c>
      <c r="G2007" s="1" t="s">
        <v>6</v>
      </c>
    </row>
    <row r="2008" spans="1:7" x14ac:dyDescent="0.25">
      <c r="A2008" s="1" t="s">
        <v>71</v>
      </c>
      <c r="B2008" s="1">
        <v>5503</v>
      </c>
      <c r="C2008" s="1" t="s">
        <v>323</v>
      </c>
      <c r="D2008" s="1" t="s">
        <v>348</v>
      </c>
      <c r="E2008" s="1" t="s">
        <v>236</v>
      </c>
      <c r="F2008" s="8">
        <v>2773.7604345381301</v>
      </c>
      <c r="G2008" s="1" t="s">
        <v>8</v>
      </c>
    </row>
    <row r="2009" spans="1:7" x14ac:dyDescent="0.25">
      <c r="A2009" s="1" t="s">
        <v>71</v>
      </c>
      <c r="B2009" s="1">
        <v>5503</v>
      </c>
      <c r="C2009" s="1" t="s">
        <v>323</v>
      </c>
      <c r="D2009" s="1" t="s">
        <v>348</v>
      </c>
      <c r="E2009" s="1" t="s">
        <v>236</v>
      </c>
      <c r="F2009" s="8">
        <v>29310</v>
      </c>
      <c r="G2009" s="1" t="s">
        <v>6</v>
      </c>
    </row>
    <row r="2010" spans="1:7" x14ac:dyDescent="0.25">
      <c r="A2010" s="1" t="s">
        <v>71</v>
      </c>
      <c r="B2010" s="1">
        <v>5503</v>
      </c>
      <c r="C2010" s="1" t="s">
        <v>323</v>
      </c>
      <c r="D2010" s="1" t="s">
        <v>25</v>
      </c>
      <c r="E2010" s="1" t="s">
        <v>360</v>
      </c>
      <c r="F2010" s="8">
        <v>33528.654372543097</v>
      </c>
      <c r="G2010" s="1" t="s">
        <v>8</v>
      </c>
    </row>
    <row r="2011" spans="1:7" x14ac:dyDescent="0.25">
      <c r="A2011" s="1" t="s">
        <v>71</v>
      </c>
      <c r="B2011" s="1">
        <v>5503</v>
      </c>
      <c r="C2011" s="1" t="s">
        <v>323</v>
      </c>
      <c r="D2011" s="1" t="s">
        <v>25</v>
      </c>
      <c r="E2011" s="1" t="s">
        <v>360</v>
      </c>
      <c r="F2011" s="8">
        <v>36141</v>
      </c>
      <c r="G2011" s="1" t="s">
        <v>6</v>
      </c>
    </row>
    <row r="2012" spans="1:7" x14ac:dyDescent="0.25">
      <c r="A2012" s="1" t="s">
        <v>71</v>
      </c>
      <c r="B2012" s="1">
        <v>5503</v>
      </c>
      <c r="C2012" s="1" t="s">
        <v>323</v>
      </c>
      <c r="D2012" s="1" t="s">
        <v>25</v>
      </c>
      <c r="E2012" s="1" t="s">
        <v>236</v>
      </c>
      <c r="F2012" s="8">
        <v>33528.654372543097</v>
      </c>
      <c r="G2012" s="1" t="s">
        <v>8</v>
      </c>
    </row>
    <row r="2013" spans="1:7" x14ac:dyDescent="0.25">
      <c r="A2013" s="1" t="s">
        <v>71</v>
      </c>
      <c r="B2013" s="1">
        <v>5503</v>
      </c>
      <c r="C2013" s="1" t="s">
        <v>323</v>
      </c>
      <c r="D2013" s="1" t="s">
        <v>25</v>
      </c>
      <c r="E2013" s="1" t="s">
        <v>236</v>
      </c>
      <c r="F2013" s="8">
        <v>36141</v>
      </c>
      <c r="G2013" s="1" t="s">
        <v>6</v>
      </c>
    </row>
    <row r="2014" spans="1:7" x14ac:dyDescent="0.25">
      <c r="A2014" s="1" t="s">
        <v>71</v>
      </c>
      <c r="B2014" s="1">
        <v>5503</v>
      </c>
      <c r="C2014" s="1" t="s">
        <v>323</v>
      </c>
      <c r="D2014" s="1" t="s">
        <v>26</v>
      </c>
      <c r="E2014" s="1" t="s">
        <v>360</v>
      </c>
      <c r="F2014" s="8">
        <v>8546.5358548089898</v>
      </c>
      <c r="G2014" s="1" t="s">
        <v>8</v>
      </c>
    </row>
    <row r="2015" spans="1:7" x14ac:dyDescent="0.25">
      <c r="A2015" s="1" t="s">
        <v>71</v>
      </c>
      <c r="B2015" s="1">
        <v>5503</v>
      </c>
      <c r="C2015" s="1" t="s">
        <v>323</v>
      </c>
      <c r="D2015" s="1" t="s">
        <v>26</v>
      </c>
      <c r="E2015" s="1" t="s">
        <v>360</v>
      </c>
      <c r="F2015" s="8">
        <v>79091</v>
      </c>
      <c r="G2015" s="1" t="s">
        <v>6</v>
      </c>
    </row>
    <row r="2016" spans="1:7" x14ac:dyDescent="0.25">
      <c r="A2016" s="1" t="s">
        <v>71</v>
      </c>
      <c r="B2016" s="1">
        <v>5503</v>
      </c>
      <c r="C2016" s="1" t="s">
        <v>323</v>
      </c>
      <c r="D2016" s="1" t="s">
        <v>26</v>
      </c>
      <c r="E2016" s="1" t="s">
        <v>236</v>
      </c>
      <c r="F2016" s="8">
        <v>8546.5358548089898</v>
      </c>
      <c r="G2016" s="1" t="s">
        <v>8</v>
      </c>
    </row>
    <row r="2017" spans="1:7" x14ac:dyDescent="0.25">
      <c r="A2017" s="1" t="s">
        <v>71</v>
      </c>
      <c r="B2017" s="1">
        <v>5503</v>
      </c>
      <c r="C2017" s="1" t="s">
        <v>323</v>
      </c>
      <c r="D2017" s="1" t="s">
        <v>26</v>
      </c>
      <c r="E2017" s="1" t="s">
        <v>236</v>
      </c>
      <c r="F2017" s="8">
        <v>79091</v>
      </c>
      <c r="G2017" s="1" t="s">
        <v>6</v>
      </c>
    </row>
    <row r="2018" spans="1:7" x14ac:dyDescent="0.25">
      <c r="A2018" s="1" t="s">
        <v>71</v>
      </c>
      <c r="B2018" s="1">
        <v>5503</v>
      </c>
      <c r="C2018" s="1" t="s">
        <v>323</v>
      </c>
      <c r="D2018" s="1" t="s">
        <v>75</v>
      </c>
      <c r="E2018" s="1" t="s">
        <v>360</v>
      </c>
      <c r="F2018" s="8">
        <v>1601.7023825645399</v>
      </c>
      <c r="G2018" s="1" t="s">
        <v>8</v>
      </c>
    </row>
    <row r="2019" spans="1:7" x14ac:dyDescent="0.25">
      <c r="A2019" s="1" t="s">
        <v>71</v>
      </c>
      <c r="B2019" s="1">
        <v>5503</v>
      </c>
      <c r="C2019" s="1" t="s">
        <v>323</v>
      </c>
      <c r="D2019" s="1" t="s">
        <v>75</v>
      </c>
      <c r="E2019" s="1" t="s">
        <v>360</v>
      </c>
      <c r="F2019" s="8">
        <v>677</v>
      </c>
      <c r="G2019" s="1" t="s">
        <v>6</v>
      </c>
    </row>
    <row r="2020" spans="1:7" x14ac:dyDescent="0.25">
      <c r="A2020" s="1" t="s">
        <v>71</v>
      </c>
      <c r="B2020" s="1">
        <v>5503</v>
      </c>
      <c r="C2020" s="1" t="s">
        <v>323</v>
      </c>
      <c r="D2020" s="1" t="s">
        <v>75</v>
      </c>
      <c r="E2020" s="1" t="s">
        <v>236</v>
      </c>
      <c r="F2020" s="8">
        <v>1601.7023825645399</v>
      </c>
      <c r="G2020" s="1" t="s">
        <v>8</v>
      </c>
    </row>
    <row r="2021" spans="1:7" x14ac:dyDescent="0.25">
      <c r="A2021" s="1" t="s">
        <v>71</v>
      </c>
      <c r="B2021" s="1">
        <v>5503</v>
      </c>
      <c r="C2021" s="1" t="s">
        <v>323</v>
      </c>
      <c r="D2021" s="1" t="s">
        <v>75</v>
      </c>
      <c r="E2021" s="1" t="s">
        <v>236</v>
      </c>
      <c r="F2021" s="8">
        <v>677</v>
      </c>
      <c r="G2021" s="1" t="s">
        <v>6</v>
      </c>
    </row>
    <row r="2022" spans="1:7" x14ac:dyDescent="0.25">
      <c r="A2022" s="1" t="s">
        <v>71</v>
      </c>
      <c r="B2022" s="1">
        <v>5503</v>
      </c>
      <c r="C2022" s="1" t="s">
        <v>323</v>
      </c>
      <c r="D2022" s="1" t="s">
        <v>27</v>
      </c>
      <c r="E2022" s="1" t="s">
        <v>360</v>
      </c>
      <c r="F2022" s="8">
        <v>14047.663318634101</v>
      </c>
      <c r="G2022" s="1" t="s">
        <v>8</v>
      </c>
    </row>
    <row r="2023" spans="1:7" x14ac:dyDescent="0.25">
      <c r="A2023" s="1" t="s">
        <v>71</v>
      </c>
      <c r="B2023" s="1">
        <v>5503</v>
      </c>
      <c r="C2023" s="1" t="s">
        <v>323</v>
      </c>
      <c r="D2023" s="1" t="s">
        <v>27</v>
      </c>
      <c r="E2023" s="1" t="s">
        <v>360</v>
      </c>
      <c r="F2023" s="8">
        <v>15846</v>
      </c>
      <c r="G2023" s="1" t="s">
        <v>6</v>
      </c>
    </row>
    <row r="2024" spans="1:7" x14ac:dyDescent="0.25">
      <c r="A2024" s="1" t="s">
        <v>71</v>
      </c>
      <c r="B2024" s="1">
        <v>5503</v>
      </c>
      <c r="C2024" s="1" t="s">
        <v>323</v>
      </c>
      <c r="D2024" s="1" t="s">
        <v>27</v>
      </c>
      <c r="E2024" s="1" t="s">
        <v>236</v>
      </c>
      <c r="F2024" s="8">
        <v>14047.663318634101</v>
      </c>
      <c r="G2024" s="1" t="s">
        <v>8</v>
      </c>
    </row>
    <row r="2025" spans="1:7" x14ac:dyDescent="0.25">
      <c r="A2025" s="1" t="s">
        <v>71</v>
      </c>
      <c r="B2025" s="1">
        <v>5503</v>
      </c>
      <c r="C2025" s="1" t="s">
        <v>323</v>
      </c>
      <c r="D2025" s="1" t="s">
        <v>27</v>
      </c>
      <c r="E2025" s="1" t="s">
        <v>236</v>
      </c>
      <c r="F2025" s="8">
        <v>15846</v>
      </c>
      <c r="G2025" s="1" t="s">
        <v>6</v>
      </c>
    </row>
    <row r="2026" spans="1:7" x14ac:dyDescent="0.25">
      <c r="A2026" s="1" t="s">
        <v>71</v>
      </c>
      <c r="B2026" s="1">
        <v>5503</v>
      </c>
      <c r="C2026" s="1" t="s">
        <v>323</v>
      </c>
      <c r="D2026" s="1" t="s">
        <v>30</v>
      </c>
      <c r="E2026" s="1" t="s">
        <v>360</v>
      </c>
      <c r="F2026" s="8">
        <v>156500.281482697</v>
      </c>
      <c r="G2026" s="1" t="s">
        <v>8</v>
      </c>
    </row>
    <row r="2027" spans="1:7" x14ac:dyDescent="0.25">
      <c r="A2027" s="1" t="s">
        <v>71</v>
      </c>
      <c r="B2027" s="1">
        <v>5503</v>
      </c>
      <c r="C2027" s="1" t="s">
        <v>323</v>
      </c>
      <c r="D2027" s="1" t="s">
        <v>30</v>
      </c>
      <c r="E2027" s="1" t="s">
        <v>360</v>
      </c>
      <c r="F2027" s="8">
        <v>225884</v>
      </c>
      <c r="G2027" s="1" t="s">
        <v>6</v>
      </c>
    </row>
    <row r="2028" spans="1:7" x14ac:dyDescent="0.25">
      <c r="A2028" s="1" t="s">
        <v>71</v>
      </c>
      <c r="B2028" s="1">
        <v>5503</v>
      </c>
      <c r="C2028" s="1" t="s">
        <v>323</v>
      </c>
      <c r="D2028" s="1" t="s">
        <v>30</v>
      </c>
      <c r="E2028" s="1" t="s">
        <v>236</v>
      </c>
      <c r="F2028" s="8">
        <v>156500.281482697</v>
      </c>
      <c r="G2028" s="1" t="s">
        <v>8</v>
      </c>
    </row>
    <row r="2029" spans="1:7" x14ac:dyDescent="0.25">
      <c r="A2029" s="1" t="s">
        <v>71</v>
      </c>
      <c r="B2029" s="1">
        <v>5503</v>
      </c>
      <c r="C2029" s="1" t="s">
        <v>323</v>
      </c>
      <c r="D2029" s="1" t="s">
        <v>30</v>
      </c>
      <c r="E2029" s="1" t="s">
        <v>236</v>
      </c>
      <c r="F2029" s="8">
        <v>225884</v>
      </c>
      <c r="G2029" s="1" t="s">
        <v>6</v>
      </c>
    </row>
    <row r="2030" spans="1:7" x14ac:dyDescent="0.25">
      <c r="A2030" s="1" t="s">
        <v>71</v>
      </c>
      <c r="B2030" s="1">
        <v>5503</v>
      </c>
      <c r="C2030" s="1" t="s">
        <v>323</v>
      </c>
      <c r="D2030" s="1" t="s">
        <v>29</v>
      </c>
      <c r="E2030" s="1" t="s">
        <v>360</v>
      </c>
      <c r="F2030" s="8">
        <v>62588.944367051197</v>
      </c>
      <c r="G2030" s="1" t="s">
        <v>8</v>
      </c>
    </row>
    <row r="2031" spans="1:7" x14ac:dyDescent="0.25">
      <c r="A2031" s="1" t="s">
        <v>71</v>
      </c>
      <c r="B2031" s="1">
        <v>5503</v>
      </c>
      <c r="C2031" s="1" t="s">
        <v>323</v>
      </c>
      <c r="D2031" s="1" t="s">
        <v>29</v>
      </c>
      <c r="E2031" s="1" t="s">
        <v>360</v>
      </c>
      <c r="F2031" s="8">
        <v>43215</v>
      </c>
      <c r="G2031" s="1" t="s">
        <v>6</v>
      </c>
    </row>
    <row r="2032" spans="1:7" x14ac:dyDescent="0.25">
      <c r="A2032" s="1" t="s">
        <v>71</v>
      </c>
      <c r="B2032" s="1">
        <v>5503</v>
      </c>
      <c r="C2032" s="1" t="s">
        <v>323</v>
      </c>
      <c r="D2032" s="1" t="s">
        <v>29</v>
      </c>
      <c r="E2032" s="1" t="s">
        <v>236</v>
      </c>
      <c r="F2032" s="8">
        <v>62588.944367051197</v>
      </c>
      <c r="G2032" s="1" t="s">
        <v>8</v>
      </c>
    </row>
    <row r="2033" spans="1:7" x14ac:dyDescent="0.25">
      <c r="A2033" s="1" t="s">
        <v>71</v>
      </c>
      <c r="B2033" s="1">
        <v>5503</v>
      </c>
      <c r="C2033" s="1" t="s">
        <v>323</v>
      </c>
      <c r="D2033" s="1" t="s">
        <v>29</v>
      </c>
      <c r="E2033" s="1" t="s">
        <v>236</v>
      </c>
      <c r="F2033" s="8">
        <v>43215</v>
      </c>
      <c r="G2033" s="1" t="s">
        <v>6</v>
      </c>
    </row>
    <row r="2034" spans="1:7" x14ac:dyDescent="0.25">
      <c r="A2034" s="1" t="s">
        <v>71</v>
      </c>
      <c r="B2034" s="1">
        <v>5503</v>
      </c>
      <c r="C2034" s="1" t="s">
        <v>323</v>
      </c>
      <c r="D2034" s="1" t="s">
        <v>31</v>
      </c>
      <c r="E2034" s="1" t="s">
        <v>360</v>
      </c>
      <c r="F2034" s="8">
        <v>11994.285755664099</v>
      </c>
      <c r="G2034" s="1" t="s">
        <v>8</v>
      </c>
    </row>
    <row r="2035" spans="1:7" x14ac:dyDescent="0.25">
      <c r="A2035" s="1" t="s">
        <v>71</v>
      </c>
      <c r="B2035" s="1">
        <v>5503</v>
      </c>
      <c r="C2035" s="1" t="s">
        <v>323</v>
      </c>
      <c r="D2035" s="1" t="s">
        <v>31</v>
      </c>
      <c r="E2035" s="1" t="s">
        <v>360</v>
      </c>
      <c r="F2035" s="8">
        <v>27179</v>
      </c>
      <c r="G2035" s="1" t="s">
        <v>6</v>
      </c>
    </row>
    <row r="2036" spans="1:7" x14ac:dyDescent="0.25">
      <c r="A2036" s="1" t="s">
        <v>71</v>
      </c>
      <c r="B2036" s="1">
        <v>5503</v>
      </c>
      <c r="C2036" s="1" t="s">
        <v>323</v>
      </c>
      <c r="D2036" s="1" t="s">
        <v>31</v>
      </c>
      <c r="E2036" s="1" t="s">
        <v>236</v>
      </c>
      <c r="F2036" s="8">
        <v>11994.285755664099</v>
      </c>
      <c r="G2036" s="1" t="s">
        <v>8</v>
      </c>
    </row>
    <row r="2037" spans="1:7" x14ac:dyDescent="0.25">
      <c r="A2037" s="1" t="s">
        <v>71</v>
      </c>
      <c r="B2037" s="1">
        <v>5503</v>
      </c>
      <c r="C2037" s="1" t="s">
        <v>323</v>
      </c>
      <c r="D2037" s="1" t="s">
        <v>31</v>
      </c>
      <c r="E2037" s="1" t="s">
        <v>236</v>
      </c>
      <c r="F2037" s="8">
        <v>27179</v>
      </c>
      <c r="G2037" s="1" t="s">
        <v>6</v>
      </c>
    </row>
    <row r="2038" spans="1:7" x14ac:dyDescent="0.25">
      <c r="A2038" s="1" t="s">
        <v>71</v>
      </c>
      <c r="B2038" s="1">
        <v>5503</v>
      </c>
      <c r="C2038" s="1" t="s">
        <v>324</v>
      </c>
      <c r="D2038" s="1" t="s">
        <v>17</v>
      </c>
      <c r="E2038" s="1" t="s">
        <v>360</v>
      </c>
      <c r="F2038" s="8">
        <v>4398.5757360458401</v>
      </c>
      <c r="G2038" s="1" t="s">
        <v>8</v>
      </c>
    </row>
    <row r="2039" spans="1:7" x14ac:dyDescent="0.25">
      <c r="A2039" s="1" t="s">
        <v>71</v>
      </c>
      <c r="B2039" s="1">
        <v>5503</v>
      </c>
      <c r="C2039" s="1" t="s">
        <v>324</v>
      </c>
      <c r="D2039" s="1" t="s">
        <v>17</v>
      </c>
      <c r="E2039" s="1" t="s">
        <v>360</v>
      </c>
      <c r="F2039" s="8">
        <v>5139</v>
      </c>
      <c r="G2039" s="1" t="s">
        <v>6</v>
      </c>
    </row>
    <row r="2040" spans="1:7" x14ac:dyDescent="0.25">
      <c r="A2040" s="1" t="s">
        <v>71</v>
      </c>
      <c r="B2040" s="1">
        <v>5503</v>
      </c>
      <c r="C2040" s="1" t="s">
        <v>324</v>
      </c>
      <c r="D2040" s="1" t="s">
        <v>17</v>
      </c>
      <c r="E2040" s="1" t="s">
        <v>236</v>
      </c>
      <c r="F2040" s="8">
        <v>4398.5757360458401</v>
      </c>
      <c r="G2040" s="1" t="s">
        <v>8</v>
      </c>
    </row>
    <row r="2041" spans="1:7" x14ac:dyDescent="0.25">
      <c r="A2041" s="1" t="s">
        <v>71</v>
      </c>
      <c r="B2041" s="1">
        <v>5503</v>
      </c>
      <c r="C2041" s="1" t="s">
        <v>324</v>
      </c>
      <c r="D2041" s="1" t="s">
        <v>17</v>
      </c>
      <c r="E2041" s="1" t="s">
        <v>236</v>
      </c>
      <c r="F2041" s="8">
        <v>5139</v>
      </c>
      <c r="G2041" s="1" t="s">
        <v>6</v>
      </c>
    </row>
    <row r="2042" spans="1:7" x14ac:dyDescent="0.25">
      <c r="A2042" s="1" t="s">
        <v>71</v>
      </c>
      <c r="B2042" s="1">
        <v>5503</v>
      </c>
      <c r="C2042" s="1" t="s">
        <v>324</v>
      </c>
      <c r="D2042" s="1" t="s">
        <v>18</v>
      </c>
      <c r="E2042" s="1" t="s">
        <v>360</v>
      </c>
      <c r="F2042" s="8">
        <v>35779.261868059599</v>
      </c>
      <c r="G2042" s="1" t="s">
        <v>8</v>
      </c>
    </row>
    <row r="2043" spans="1:7" x14ac:dyDescent="0.25">
      <c r="A2043" s="1" t="s">
        <v>71</v>
      </c>
      <c r="B2043" s="1">
        <v>5503</v>
      </c>
      <c r="C2043" s="1" t="s">
        <v>324</v>
      </c>
      <c r="D2043" s="1" t="s">
        <v>18</v>
      </c>
      <c r="E2043" s="1" t="s">
        <v>360</v>
      </c>
      <c r="F2043" s="8">
        <v>54569</v>
      </c>
      <c r="G2043" s="1" t="s">
        <v>6</v>
      </c>
    </row>
    <row r="2044" spans="1:7" x14ac:dyDescent="0.25">
      <c r="A2044" s="1" t="s">
        <v>71</v>
      </c>
      <c r="B2044" s="1">
        <v>5503</v>
      </c>
      <c r="C2044" s="1" t="s">
        <v>324</v>
      </c>
      <c r="D2044" s="1" t="s">
        <v>18</v>
      </c>
      <c r="E2044" s="1" t="s">
        <v>236</v>
      </c>
      <c r="F2044" s="8">
        <v>35779.8354153037</v>
      </c>
      <c r="G2044" s="1" t="s">
        <v>8</v>
      </c>
    </row>
    <row r="2045" spans="1:7" x14ac:dyDescent="0.25">
      <c r="A2045" s="1" t="s">
        <v>71</v>
      </c>
      <c r="B2045" s="1">
        <v>5503</v>
      </c>
      <c r="C2045" s="1" t="s">
        <v>324</v>
      </c>
      <c r="D2045" s="1" t="s">
        <v>18</v>
      </c>
      <c r="E2045" s="1" t="s">
        <v>236</v>
      </c>
      <c r="F2045" s="8">
        <v>54570</v>
      </c>
      <c r="G2045" s="1" t="s">
        <v>6</v>
      </c>
    </row>
    <row r="2046" spans="1:7" x14ac:dyDescent="0.25">
      <c r="A2046" s="1" t="s">
        <v>71</v>
      </c>
      <c r="B2046" s="1">
        <v>5503</v>
      </c>
      <c r="C2046" s="1" t="s">
        <v>324</v>
      </c>
      <c r="D2046" s="1" t="s">
        <v>19</v>
      </c>
      <c r="E2046" s="1" t="s">
        <v>360</v>
      </c>
      <c r="F2046" s="8">
        <v>26234.7667873502</v>
      </c>
      <c r="G2046" s="1" t="s">
        <v>8</v>
      </c>
    </row>
    <row r="2047" spans="1:7" x14ac:dyDescent="0.25">
      <c r="A2047" s="1" t="s">
        <v>71</v>
      </c>
      <c r="B2047" s="1">
        <v>5503</v>
      </c>
      <c r="C2047" s="1" t="s">
        <v>324</v>
      </c>
      <c r="D2047" s="1" t="s">
        <v>19</v>
      </c>
      <c r="E2047" s="1" t="s">
        <v>360</v>
      </c>
      <c r="F2047" s="8">
        <v>36593</v>
      </c>
      <c r="G2047" s="1" t="s">
        <v>6</v>
      </c>
    </row>
    <row r="2048" spans="1:7" x14ac:dyDescent="0.25">
      <c r="A2048" s="1" t="s">
        <v>71</v>
      </c>
      <c r="B2048" s="1">
        <v>5503</v>
      </c>
      <c r="C2048" s="1" t="s">
        <v>324</v>
      </c>
      <c r="D2048" s="1" t="s">
        <v>19</v>
      </c>
      <c r="E2048" s="1" t="s">
        <v>236</v>
      </c>
      <c r="F2048" s="8">
        <v>26234.7667873502</v>
      </c>
      <c r="G2048" s="1" t="s">
        <v>8</v>
      </c>
    </row>
    <row r="2049" spans="1:7" x14ac:dyDescent="0.25">
      <c r="A2049" s="1" t="s">
        <v>71</v>
      </c>
      <c r="B2049" s="1">
        <v>5503</v>
      </c>
      <c r="C2049" s="1" t="s">
        <v>324</v>
      </c>
      <c r="D2049" s="1" t="s">
        <v>19</v>
      </c>
      <c r="E2049" s="1" t="s">
        <v>236</v>
      </c>
      <c r="F2049" s="8">
        <v>36593</v>
      </c>
      <c r="G2049" s="1" t="s">
        <v>6</v>
      </c>
    </row>
    <row r="2050" spans="1:7" x14ac:dyDescent="0.25">
      <c r="A2050" s="1" t="s">
        <v>71</v>
      </c>
      <c r="B2050" s="1">
        <v>5503</v>
      </c>
      <c r="C2050" s="1" t="s">
        <v>324</v>
      </c>
      <c r="D2050" s="1" t="s">
        <v>20</v>
      </c>
      <c r="E2050" s="1" t="s">
        <v>360</v>
      </c>
      <c r="F2050" s="8">
        <v>47334.613702661103</v>
      </c>
      <c r="G2050" s="1" t="s">
        <v>8</v>
      </c>
    </row>
    <row r="2051" spans="1:7" x14ac:dyDescent="0.25">
      <c r="A2051" s="1" t="s">
        <v>71</v>
      </c>
      <c r="B2051" s="1">
        <v>5503</v>
      </c>
      <c r="C2051" s="1" t="s">
        <v>324</v>
      </c>
      <c r="D2051" s="1" t="s">
        <v>20</v>
      </c>
      <c r="E2051" s="1" t="s">
        <v>360</v>
      </c>
      <c r="F2051" s="8">
        <v>66023.6674967</v>
      </c>
      <c r="G2051" s="1" t="s">
        <v>6</v>
      </c>
    </row>
    <row r="2052" spans="1:7" x14ac:dyDescent="0.25">
      <c r="A2052" s="1" t="s">
        <v>71</v>
      </c>
      <c r="B2052" s="1">
        <v>5503</v>
      </c>
      <c r="C2052" s="1" t="s">
        <v>324</v>
      </c>
      <c r="D2052" s="1" t="s">
        <v>20</v>
      </c>
      <c r="E2052" s="1" t="s">
        <v>236</v>
      </c>
      <c r="F2052" s="8">
        <v>47334.852085590399</v>
      </c>
      <c r="G2052" s="1" t="s">
        <v>8</v>
      </c>
    </row>
    <row r="2053" spans="1:7" x14ac:dyDescent="0.25">
      <c r="A2053" s="1" t="s">
        <v>71</v>
      </c>
      <c r="B2053" s="1">
        <v>5503</v>
      </c>
      <c r="C2053" s="1" t="s">
        <v>324</v>
      </c>
      <c r="D2053" s="1" t="s">
        <v>20</v>
      </c>
      <c r="E2053" s="1" t="s">
        <v>236</v>
      </c>
      <c r="F2053" s="8">
        <v>66024</v>
      </c>
      <c r="G2053" s="1" t="s">
        <v>6</v>
      </c>
    </row>
    <row r="2054" spans="1:7" x14ac:dyDescent="0.25">
      <c r="A2054" s="1" t="s">
        <v>71</v>
      </c>
      <c r="B2054" s="1">
        <v>5503</v>
      </c>
      <c r="C2054" s="1" t="s">
        <v>324</v>
      </c>
      <c r="D2054" s="1" t="s">
        <v>21</v>
      </c>
      <c r="E2054" s="1" t="s">
        <v>360</v>
      </c>
      <c r="F2054" s="8">
        <v>43223.857604145996</v>
      </c>
      <c r="G2054" s="1" t="s">
        <v>8</v>
      </c>
    </row>
    <row r="2055" spans="1:7" x14ac:dyDescent="0.25">
      <c r="A2055" s="1" t="s">
        <v>71</v>
      </c>
      <c r="B2055" s="1">
        <v>5503</v>
      </c>
      <c r="C2055" s="1" t="s">
        <v>324</v>
      </c>
      <c r="D2055" s="1" t="s">
        <v>21</v>
      </c>
      <c r="E2055" s="1" t="s">
        <v>360</v>
      </c>
      <c r="F2055" s="8">
        <v>45666</v>
      </c>
      <c r="G2055" s="1" t="s">
        <v>6</v>
      </c>
    </row>
    <row r="2056" spans="1:7" x14ac:dyDescent="0.25">
      <c r="A2056" s="1" t="s">
        <v>71</v>
      </c>
      <c r="B2056" s="1">
        <v>5503</v>
      </c>
      <c r="C2056" s="1" t="s">
        <v>324</v>
      </c>
      <c r="D2056" s="1" t="s">
        <v>21</v>
      </c>
      <c r="E2056" s="1" t="s">
        <v>236</v>
      </c>
      <c r="F2056" s="8">
        <v>43223.857604145996</v>
      </c>
      <c r="G2056" s="1" t="s">
        <v>8</v>
      </c>
    </row>
    <row r="2057" spans="1:7" x14ac:dyDescent="0.25">
      <c r="A2057" s="1" t="s">
        <v>71</v>
      </c>
      <c r="B2057" s="1">
        <v>5503</v>
      </c>
      <c r="C2057" s="1" t="s">
        <v>324</v>
      </c>
      <c r="D2057" s="1" t="s">
        <v>21</v>
      </c>
      <c r="E2057" s="1" t="s">
        <v>236</v>
      </c>
      <c r="F2057" s="8">
        <v>45666</v>
      </c>
      <c r="G2057" s="1" t="s">
        <v>6</v>
      </c>
    </row>
    <row r="2058" spans="1:7" x14ac:dyDescent="0.25">
      <c r="A2058" s="1" t="s">
        <v>71</v>
      </c>
      <c r="B2058" s="1">
        <v>5503</v>
      </c>
      <c r="C2058" s="1" t="s">
        <v>324</v>
      </c>
      <c r="D2058" s="1" t="s">
        <v>22</v>
      </c>
      <c r="E2058" s="1" t="s">
        <v>360</v>
      </c>
      <c r="F2058" s="8">
        <v>141541.73019683399</v>
      </c>
      <c r="G2058" s="1" t="s">
        <v>8</v>
      </c>
    </row>
    <row r="2059" spans="1:7" x14ac:dyDescent="0.25">
      <c r="A2059" s="1" t="s">
        <v>71</v>
      </c>
      <c r="B2059" s="1">
        <v>5503</v>
      </c>
      <c r="C2059" s="1" t="s">
        <v>324</v>
      </c>
      <c r="D2059" s="1" t="s">
        <v>22</v>
      </c>
      <c r="E2059" s="1" t="s">
        <v>360</v>
      </c>
      <c r="F2059" s="8">
        <v>133366</v>
      </c>
      <c r="G2059" s="1" t="s">
        <v>6</v>
      </c>
    </row>
    <row r="2060" spans="1:7" x14ac:dyDescent="0.25">
      <c r="A2060" s="1" t="s">
        <v>71</v>
      </c>
      <c r="B2060" s="1">
        <v>5503</v>
      </c>
      <c r="C2060" s="1" t="s">
        <v>324</v>
      </c>
      <c r="D2060" s="1" t="s">
        <v>22</v>
      </c>
      <c r="E2060" s="1" t="s">
        <v>236</v>
      </c>
      <c r="F2060" s="8">
        <v>141541.73019683399</v>
      </c>
      <c r="G2060" s="1" t="s">
        <v>8</v>
      </c>
    </row>
    <row r="2061" spans="1:7" x14ac:dyDescent="0.25">
      <c r="A2061" s="1" t="s">
        <v>71</v>
      </c>
      <c r="B2061" s="1">
        <v>5503</v>
      </c>
      <c r="C2061" s="1" t="s">
        <v>324</v>
      </c>
      <c r="D2061" s="1" t="s">
        <v>22</v>
      </c>
      <c r="E2061" s="1" t="s">
        <v>236</v>
      </c>
      <c r="F2061" s="8">
        <v>133366</v>
      </c>
      <c r="G2061" s="1" t="s">
        <v>6</v>
      </c>
    </row>
    <row r="2062" spans="1:7" x14ac:dyDescent="0.25">
      <c r="A2062" s="1" t="s">
        <v>71</v>
      </c>
      <c r="B2062" s="1">
        <v>5503</v>
      </c>
      <c r="C2062" s="1" t="s">
        <v>324</v>
      </c>
      <c r="D2062" s="1" t="s">
        <v>23</v>
      </c>
      <c r="E2062" s="1" t="s">
        <v>360</v>
      </c>
      <c r="F2062" s="8">
        <v>750812.27623021603</v>
      </c>
      <c r="G2062" s="1" t="s">
        <v>8</v>
      </c>
    </row>
    <row r="2063" spans="1:7" x14ac:dyDescent="0.25">
      <c r="A2063" s="1" t="s">
        <v>71</v>
      </c>
      <c r="B2063" s="1">
        <v>5503</v>
      </c>
      <c r="C2063" s="1" t="s">
        <v>324</v>
      </c>
      <c r="D2063" s="1" t="s">
        <v>23</v>
      </c>
      <c r="E2063" s="1" t="s">
        <v>360</v>
      </c>
      <c r="F2063" s="8">
        <v>1415192</v>
      </c>
      <c r="G2063" s="1" t="s">
        <v>6</v>
      </c>
    </row>
    <row r="2064" spans="1:7" x14ac:dyDescent="0.25">
      <c r="A2064" s="1" t="s">
        <v>71</v>
      </c>
      <c r="B2064" s="1">
        <v>5503</v>
      </c>
      <c r="C2064" s="1" t="s">
        <v>324</v>
      </c>
      <c r="D2064" s="1" t="s">
        <v>23</v>
      </c>
      <c r="E2064" s="1" t="s">
        <v>236</v>
      </c>
      <c r="F2064" s="8">
        <v>750812.27623021603</v>
      </c>
      <c r="G2064" s="1" t="s">
        <v>8</v>
      </c>
    </row>
    <row r="2065" spans="1:7" x14ac:dyDescent="0.25">
      <c r="A2065" s="1" t="s">
        <v>71</v>
      </c>
      <c r="B2065" s="1">
        <v>5503</v>
      </c>
      <c r="C2065" s="1" t="s">
        <v>324</v>
      </c>
      <c r="D2065" s="1" t="s">
        <v>23</v>
      </c>
      <c r="E2065" s="1" t="s">
        <v>236</v>
      </c>
      <c r="F2065" s="8">
        <v>1415192</v>
      </c>
      <c r="G2065" s="1" t="s">
        <v>6</v>
      </c>
    </row>
    <row r="2066" spans="1:7" x14ac:dyDescent="0.25">
      <c r="A2066" s="1" t="s">
        <v>71</v>
      </c>
      <c r="B2066" s="1">
        <v>5503</v>
      </c>
      <c r="C2066" s="1" t="s">
        <v>324</v>
      </c>
      <c r="D2066" s="1" t="s">
        <v>24</v>
      </c>
      <c r="E2066" s="1" t="s">
        <v>360</v>
      </c>
      <c r="F2066" s="8">
        <v>70085.924625873595</v>
      </c>
      <c r="G2066" s="1" t="s">
        <v>8</v>
      </c>
    </row>
    <row r="2067" spans="1:7" x14ac:dyDescent="0.25">
      <c r="A2067" s="1" t="s">
        <v>71</v>
      </c>
      <c r="B2067" s="1">
        <v>5503</v>
      </c>
      <c r="C2067" s="1" t="s">
        <v>324</v>
      </c>
      <c r="D2067" s="1" t="s">
        <v>24</v>
      </c>
      <c r="E2067" s="1" t="s">
        <v>360</v>
      </c>
      <c r="F2067" s="8">
        <v>88612</v>
      </c>
      <c r="G2067" s="1" t="s">
        <v>6</v>
      </c>
    </row>
    <row r="2068" spans="1:7" x14ac:dyDescent="0.25">
      <c r="A2068" s="1" t="s">
        <v>71</v>
      </c>
      <c r="B2068" s="1">
        <v>5503</v>
      </c>
      <c r="C2068" s="1" t="s">
        <v>324</v>
      </c>
      <c r="D2068" s="1" t="s">
        <v>24</v>
      </c>
      <c r="E2068" s="1" t="s">
        <v>236</v>
      </c>
      <c r="F2068" s="8">
        <v>70085.924625873595</v>
      </c>
      <c r="G2068" s="1" t="s">
        <v>8</v>
      </c>
    </row>
    <row r="2069" spans="1:7" x14ac:dyDescent="0.25">
      <c r="A2069" s="1" t="s">
        <v>71</v>
      </c>
      <c r="B2069" s="1">
        <v>5503</v>
      </c>
      <c r="C2069" s="1" t="s">
        <v>324</v>
      </c>
      <c r="D2069" s="1" t="s">
        <v>24</v>
      </c>
      <c r="E2069" s="1" t="s">
        <v>236</v>
      </c>
      <c r="F2069" s="8">
        <v>88612</v>
      </c>
      <c r="G2069" s="1" t="s">
        <v>6</v>
      </c>
    </row>
    <row r="2070" spans="1:7" x14ac:dyDescent="0.25">
      <c r="A2070" s="1" t="s">
        <v>71</v>
      </c>
      <c r="B2070" s="1">
        <v>5503</v>
      </c>
      <c r="C2070" s="1" t="s">
        <v>324</v>
      </c>
      <c r="D2070" s="1" t="s">
        <v>348</v>
      </c>
      <c r="E2070" s="1" t="s">
        <v>360</v>
      </c>
      <c r="F2070" s="8">
        <v>4620.09499877691</v>
      </c>
      <c r="G2070" s="1" t="s">
        <v>8</v>
      </c>
    </row>
    <row r="2071" spans="1:7" x14ac:dyDescent="0.25">
      <c r="A2071" s="1" t="s">
        <v>71</v>
      </c>
      <c r="B2071" s="1">
        <v>5503</v>
      </c>
      <c r="C2071" s="1" t="s">
        <v>324</v>
      </c>
      <c r="D2071" s="1" t="s">
        <v>348</v>
      </c>
      <c r="E2071" s="1" t="s">
        <v>360</v>
      </c>
      <c r="F2071" s="8">
        <v>48820</v>
      </c>
      <c r="G2071" s="1" t="s">
        <v>6</v>
      </c>
    </row>
    <row r="2072" spans="1:7" x14ac:dyDescent="0.25">
      <c r="A2072" s="1" t="s">
        <v>71</v>
      </c>
      <c r="B2072" s="1">
        <v>5503</v>
      </c>
      <c r="C2072" s="1" t="s">
        <v>324</v>
      </c>
      <c r="D2072" s="1" t="s">
        <v>348</v>
      </c>
      <c r="E2072" s="1" t="s">
        <v>236</v>
      </c>
      <c r="F2072" s="8">
        <v>4620.09499877691</v>
      </c>
      <c r="G2072" s="1" t="s">
        <v>8</v>
      </c>
    </row>
    <row r="2073" spans="1:7" x14ac:dyDescent="0.25">
      <c r="A2073" s="1" t="s">
        <v>71</v>
      </c>
      <c r="B2073" s="1">
        <v>5503</v>
      </c>
      <c r="C2073" s="1" t="s">
        <v>324</v>
      </c>
      <c r="D2073" s="1" t="s">
        <v>348</v>
      </c>
      <c r="E2073" s="1" t="s">
        <v>236</v>
      </c>
      <c r="F2073" s="8">
        <v>48820</v>
      </c>
      <c r="G2073" s="1" t="s">
        <v>6</v>
      </c>
    </row>
    <row r="2074" spans="1:7" x14ac:dyDescent="0.25">
      <c r="A2074" s="1" t="s">
        <v>71</v>
      </c>
      <c r="B2074" s="1">
        <v>5503</v>
      </c>
      <c r="C2074" s="1" t="s">
        <v>324</v>
      </c>
      <c r="D2074" s="1" t="s">
        <v>25</v>
      </c>
      <c r="E2074" s="1" t="s">
        <v>360</v>
      </c>
      <c r="F2074" s="8">
        <v>38855.044278740897</v>
      </c>
      <c r="G2074" s="1" t="s">
        <v>8</v>
      </c>
    </row>
    <row r="2075" spans="1:7" x14ac:dyDescent="0.25">
      <c r="A2075" s="1" t="s">
        <v>71</v>
      </c>
      <c r="B2075" s="1">
        <v>5503</v>
      </c>
      <c r="C2075" s="1" t="s">
        <v>324</v>
      </c>
      <c r="D2075" s="1" t="s">
        <v>25</v>
      </c>
      <c r="E2075" s="1" t="s">
        <v>360</v>
      </c>
      <c r="F2075" s="8">
        <v>41989</v>
      </c>
      <c r="G2075" s="1" t="s">
        <v>6</v>
      </c>
    </row>
    <row r="2076" spans="1:7" x14ac:dyDescent="0.25">
      <c r="A2076" s="1" t="s">
        <v>71</v>
      </c>
      <c r="B2076" s="1">
        <v>5503</v>
      </c>
      <c r="C2076" s="1" t="s">
        <v>324</v>
      </c>
      <c r="D2076" s="1" t="s">
        <v>25</v>
      </c>
      <c r="E2076" s="1" t="s">
        <v>236</v>
      </c>
      <c r="F2076" s="8">
        <v>38855.044278740897</v>
      </c>
      <c r="G2076" s="1" t="s">
        <v>8</v>
      </c>
    </row>
    <row r="2077" spans="1:7" x14ac:dyDescent="0.25">
      <c r="A2077" s="1" t="s">
        <v>71</v>
      </c>
      <c r="B2077" s="1">
        <v>5503</v>
      </c>
      <c r="C2077" s="1" t="s">
        <v>324</v>
      </c>
      <c r="D2077" s="1" t="s">
        <v>25</v>
      </c>
      <c r="E2077" s="1" t="s">
        <v>236</v>
      </c>
      <c r="F2077" s="8">
        <v>41989</v>
      </c>
      <c r="G2077" s="1" t="s">
        <v>6</v>
      </c>
    </row>
    <row r="2078" spans="1:7" x14ac:dyDescent="0.25">
      <c r="A2078" s="1" t="s">
        <v>71</v>
      </c>
      <c r="B2078" s="1">
        <v>5503</v>
      </c>
      <c r="C2078" s="1" t="s">
        <v>324</v>
      </c>
      <c r="D2078" s="1" t="s">
        <v>26</v>
      </c>
      <c r="E2078" s="1" t="s">
        <v>360</v>
      </c>
      <c r="F2078" s="8">
        <v>13703.7877676934</v>
      </c>
      <c r="G2078" s="1" t="s">
        <v>8</v>
      </c>
    </row>
    <row r="2079" spans="1:7" x14ac:dyDescent="0.25">
      <c r="A2079" s="1" t="s">
        <v>71</v>
      </c>
      <c r="B2079" s="1">
        <v>5503</v>
      </c>
      <c r="C2079" s="1" t="s">
        <v>324</v>
      </c>
      <c r="D2079" s="1" t="s">
        <v>26</v>
      </c>
      <c r="E2079" s="1" t="s">
        <v>360</v>
      </c>
      <c r="F2079" s="8">
        <v>127572</v>
      </c>
      <c r="G2079" s="1" t="s">
        <v>6</v>
      </c>
    </row>
    <row r="2080" spans="1:7" x14ac:dyDescent="0.25">
      <c r="A2080" s="1" t="s">
        <v>71</v>
      </c>
      <c r="B2080" s="1">
        <v>5503</v>
      </c>
      <c r="C2080" s="1" t="s">
        <v>324</v>
      </c>
      <c r="D2080" s="1" t="s">
        <v>26</v>
      </c>
      <c r="E2080" s="1" t="s">
        <v>236</v>
      </c>
      <c r="F2080" s="8">
        <v>13703.7877676934</v>
      </c>
      <c r="G2080" s="1" t="s">
        <v>8</v>
      </c>
    </row>
    <row r="2081" spans="1:7" x14ac:dyDescent="0.25">
      <c r="A2081" s="1" t="s">
        <v>71</v>
      </c>
      <c r="B2081" s="1">
        <v>5503</v>
      </c>
      <c r="C2081" s="1" t="s">
        <v>324</v>
      </c>
      <c r="D2081" s="1" t="s">
        <v>26</v>
      </c>
      <c r="E2081" s="1" t="s">
        <v>236</v>
      </c>
      <c r="F2081" s="8">
        <v>127572</v>
      </c>
      <c r="G2081" s="1" t="s">
        <v>6</v>
      </c>
    </row>
    <row r="2082" spans="1:7" x14ac:dyDescent="0.25">
      <c r="A2082" s="1" t="s">
        <v>71</v>
      </c>
      <c r="B2082" s="1">
        <v>5503</v>
      </c>
      <c r="C2082" s="1" t="s">
        <v>324</v>
      </c>
      <c r="D2082" s="1" t="s">
        <v>75</v>
      </c>
      <c r="E2082" s="1" t="s">
        <v>360</v>
      </c>
      <c r="F2082" s="8">
        <v>2141.1235690116901</v>
      </c>
      <c r="G2082" s="1" t="s">
        <v>8</v>
      </c>
    </row>
    <row r="2083" spans="1:7" x14ac:dyDescent="0.25">
      <c r="A2083" s="1" t="s">
        <v>71</v>
      </c>
      <c r="B2083" s="1">
        <v>5503</v>
      </c>
      <c r="C2083" s="1" t="s">
        <v>324</v>
      </c>
      <c r="D2083" s="1" t="s">
        <v>75</v>
      </c>
      <c r="E2083" s="1" t="s">
        <v>360</v>
      </c>
      <c r="F2083" s="8">
        <v>905</v>
      </c>
      <c r="G2083" s="1" t="s">
        <v>6</v>
      </c>
    </row>
    <row r="2084" spans="1:7" x14ac:dyDescent="0.25">
      <c r="A2084" s="1" t="s">
        <v>71</v>
      </c>
      <c r="B2084" s="1">
        <v>5503</v>
      </c>
      <c r="C2084" s="1" t="s">
        <v>324</v>
      </c>
      <c r="D2084" s="1" t="s">
        <v>75</v>
      </c>
      <c r="E2084" s="1" t="s">
        <v>236</v>
      </c>
      <c r="F2084" s="8">
        <v>2141.1235690116901</v>
      </c>
      <c r="G2084" s="1" t="s">
        <v>8</v>
      </c>
    </row>
    <row r="2085" spans="1:7" x14ac:dyDescent="0.25">
      <c r="A2085" s="1" t="s">
        <v>71</v>
      </c>
      <c r="B2085" s="1">
        <v>5503</v>
      </c>
      <c r="C2085" s="1" t="s">
        <v>324</v>
      </c>
      <c r="D2085" s="1" t="s">
        <v>75</v>
      </c>
      <c r="E2085" s="1" t="s">
        <v>236</v>
      </c>
      <c r="F2085" s="8">
        <v>905</v>
      </c>
      <c r="G2085" s="1" t="s">
        <v>6</v>
      </c>
    </row>
    <row r="2086" spans="1:7" x14ac:dyDescent="0.25">
      <c r="A2086" s="1" t="s">
        <v>71</v>
      </c>
      <c r="B2086" s="1">
        <v>5503</v>
      </c>
      <c r="C2086" s="1" t="s">
        <v>324</v>
      </c>
      <c r="D2086" s="1" t="s">
        <v>27</v>
      </c>
      <c r="E2086" s="1" t="s">
        <v>360</v>
      </c>
      <c r="F2086" s="8">
        <v>18206.884572029099</v>
      </c>
      <c r="G2086" s="1" t="s">
        <v>8</v>
      </c>
    </row>
    <row r="2087" spans="1:7" x14ac:dyDescent="0.25">
      <c r="A2087" s="1" t="s">
        <v>71</v>
      </c>
      <c r="B2087" s="1">
        <v>5503</v>
      </c>
      <c r="C2087" s="1" t="s">
        <v>324</v>
      </c>
      <c r="D2087" s="1" t="s">
        <v>27</v>
      </c>
      <c r="E2087" s="1" t="s">
        <v>360</v>
      </c>
      <c r="F2087" s="8">
        <v>20272</v>
      </c>
      <c r="G2087" s="1" t="s">
        <v>6</v>
      </c>
    </row>
    <row r="2088" spans="1:7" x14ac:dyDescent="0.25">
      <c r="A2088" s="1" t="s">
        <v>71</v>
      </c>
      <c r="B2088" s="1">
        <v>5503</v>
      </c>
      <c r="C2088" s="1" t="s">
        <v>324</v>
      </c>
      <c r="D2088" s="1" t="s">
        <v>27</v>
      </c>
      <c r="E2088" s="1" t="s">
        <v>236</v>
      </c>
      <c r="F2088" s="8">
        <v>18206.884572029099</v>
      </c>
      <c r="G2088" s="1" t="s">
        <v>8</v>
      </c>
    </row>
    <row r="2089" spans="1:7" x14ac:dyDescent="0.25">
      <c r="A2089" s="1" t="s">
        <v>71</v>
      </c>
      <c r="B2089" s="1">
        <v>5503</v>
      </c>
      <c r="C2089" s="1" t="s">
        <v>324</v>
      </c>
      <c r="D2089" s="1" t="s">
        <v>27</v>
      </c>
      <c r="E2089" s="1" t="s">
        <v>236</v>
      </c>
      <c r="F2089" s="8">
        <v>20272</v>
      </c>
      <c r="G2089" s="1" t="s">
        <v>6</v>
      </c>
    </row>
    <row r="2090" spans="1:7" x14ac:dyDescent="0.25">
      <c r="A2090" s="1" t="s">
        <v>71</v>
      </c>
      <c r="B2090" s="1">
        <v>5503</v>
      </c>
      <c r="C2090" s="1" t="s">
        <v>324</v>
      </c>
      <c r="D2090" s="1" t="s">
        <v>30</v>
      </c>
      <c r="E2090" s="1" t="s">
        <v>360</v>
      </c>
      <c r="F2090" s="8">
        <v>214855.24397373199</v>
      </c>
      <c r="G2090" s="1" t="s">
        <v>8</v>
      </c>
    </row>
    <row r="2091" spans="1:7" x14ac:dyDescent="0.25">
      <c r="A2091" s="1" t="s">
        <v>71</v>
      </c>
      <c r="B2091" s="1">
        <v>5503</v>
      </c>
      <c r="C2091" s="1" t="s">
        <v>324</v>
      </c>
      <c r="D2091" s="1" t="s">
        <v>30</v>
      </c>
      <c r="E2091" s="1" t="s">
        <v>360</v>
      </c>
      <c r="F2091" s="8">
        <v>309851</v>
      </c>
      <c r="G2091" s="1" t="s">
        <v>6</v>
      </c>
    </row>
    <row r="2092" spans="1:7" x14ac:dyDescent="0.25">
      <c r="A2092" s="1" t="s">
        <v>71</v>
      </c>
      <c r="B2092" s="1">
        <v>5503</v>
      </c>
      <c r="C2092" s="1" t="s">
        <v>324</v>
      </c>
      <c r="D2092" s="1" t="s">
        <v>30</v>
      </c>
      <c r="E2092" s="1" t="s">
        <v>236</v>
      </c>
      <c r="F2092" s="8">
        <v>214855.24397373199</v>
      </c>
      <c r="G2092" s="1" t="s">
        <v>8</v>
      </c>
    </row>
    <row r="2093" spans="1:7" x14ac:dyDescent="0.25">
      <c r="A2093" s="1" t="s">
        <v>71</v>
      </c>
      <c r="B2093" s="1">
        <v>5503</v>
      </c>
      <c r="C2093" s="1" t="s">
        <v>324</v>
      </c>
      <c r="D2093" s="1" t="s">
        <v>30</v>
      </c>
      <c r="E2093" s="1" t="s">
        <v>236</v>
      </c>
      <c r="F2093" s="8">
        <v>309851</v>
      </c>
      <c r="G2093" s="1" t="s">
        <v>6</v>
      </c>
    </row>
    <row r="2094" spans="1:7" x14ac:dyDescent="0.25">
      <c r="A2094" s="1" t="s">
        <v>71</v>
      </c>
      <c r="B2094" s="1">
        <v>5503</v>
      </c>
      <c r="C2094" s="1" t="s">
        <v>324</v>
      </c>
      <c r="D2094" s="1" t="s">
        <v>29</v>
      </c>
      <c r="E2094" s="1" t="s">
        <v>360</v>
      </c>
      <c r="F2094" s="8">
        <v>105706.04611527899</v>
      </c>
      <c r="G2094" s="1" t="s">
        <v>8</v>
      </c>
    </row>
    <row r="2095" spans="1:7" x14ac:dyDescent="0.25">
      <c r="A2095" s="1" t="s">
        <v>71</v>
      </c>
      <c r="B2095" s="1">
        <v>5503</v>
      </c>
      <c r="C2095" s="1" t="s">
        <v>324</v>
      </c>
      <c r="D2095" s="1" t="s">
        <v>29</v>
      </c>
      <c r="E2095" s="1" t="s">
        <v>360</v>
      </c>
      <c r="F2095" s="8">
        <v>73854</v>
      </c>
      <c r="G2095" s="1" t="s">
        <v>6</v>
      </c>
    </row>
    <row r="2096" spans="1:7" x14ac:dyDescent="0.25">
      <c r="A2096" s="1" t="s">
        <v>71</v>
      </c>
      <c r="B2096" s="1">
        <v>5503</v>
      </c>
      <c r="C2096" s="1" t="s">
        <v>324</v>
      </c>
      <c r="D2096" s="1" t="s">
        <v>29</v>
      </c>
      <c r="E2096" s="1" t="s">
        <v>236</v>
      </c>
      <c r="F2096" s="8">
        <v>105706.04611527899</v>
      </c>
      <c r="G2096" s="1" t="s">
        <v>8</v>
      </c>
    </row>
    <row r="2097" spans="1:7" x14ac:dyDescent="0.25">
      <c r="A2097" s="1" t="s">
        <v>71</v>
      </c>
      <c r="B2097" s="1">
        <v>5503</v>
      </c>
      <c r="C2097" s="1" t="s">
        <v>324</v>
      </c>
      <c r="D2097" s="1" t="s">
        <v>29</v>
      </c>
      <c r="E2097" s="1" t="s">
        <v>236</v>
      </c>
      <c r="F2097" s="8">
        <v>73854</v>
      </c>
      <c r="G2097" s="1" t="s">
        <v>6</v>
      </c>
    </row>
    <row r="2098" spans="1:7" x14ac:dyDescent="0.25">
      <c r="A2098" s="1" t="s">
        <v>71</v>
      </c>
      <c r="B2098" s="1">
        <v>5503</v>
      </c>
      <c r="C2098" s="1" t="s">
        <v>324</v>
      </c>
      <c r="D2098" s="1" t="s">
        <v>31</v>
      </c>
      <c r="E2098" s="1" t="s">
        <v>360</v>
      </c>
      <c r="F2098" s="8">
        <v>17907.418928325202</v>
      </c>
      <c r="G2098" s="1" t="s">
        <v>8</v>
      </c>
    </row>
    <row r="2099" spans="1:7" x14ac:dyDescent="0.25">
      <c r="A2099" s="1" t="s">
        <v>71</v>
      </c>
      <c r="B2099" s="1">
        <v>5503</v>
      </c>
      <c r="C2099" s="1" t="s">
        <v>324</v>
      </c>
      <c r="D2099" s="1" t="s">
        <v>31</v>
      </c>
      <c r="E2099" s="1" t="s">
        <v>360</v>
      </c>
      <c r="F2099" s="8">
        <v>40515</v>
      </c>
      <c r="G2099" s="1" t="s">
        <v>6</v>
      </c>
    </row>
    <row r="2100" spans="1:7" x14ac:dyDescent="0.25">
      <c r="A2100" s="1" t="s">
        <v>71</v>
      </c>
      <c r="B2100" s="1">
        <v>5503</v>
      </c>
      <c r="C2100" s="1" t="s">
        <v>324</v>
      </c>
      <c r="D2100" s="1" t="s">
        <v>31</v>
      </c>
      <c r="E2100" s="1" t="s">
        <v>236</v>
      </c>
      <c r="F2100" s="8">
        <v>17907.418928325202</v>
      </c>
      <c r="G2100" s="1" t="s">
        <v>8</v>
      </c>
    </row>
    <row r="2101" spans="1:7" x14ac:dyDescent="0.25">
      <c r="A2101" s="1" t="s">
        <v>71</v>
      </c>
      <c r="B2101" s="1">
        <v>5503</v>
      </c>
      <c r="C2101" s="1" t="s">
        <v>324</v>
      </c>
      <c r="D2101" s="1" t="s">
        <v>31</v>
      </c>
      <c r="E2101" s="1" t="s">
        <v>236</v>
      </c>
      <c r="F2101" s="8">
        <v>40515</v>
      </c>
      <c r="G2101" s="1" t="s">
        <v>6</v>
      </c>
    </row>
    <row r="2102" spans="1:7" x14ac:dyDescent="0.25">
      <c r="A2102" s="1" t="s">
        <v>71</v>
      </c>
      <c r="B2102" s="1">
        <v>5503</v>
      </c>
      <c r="C2102" s="1" t="s">
        <v>325</v>
      </c>
      <c r="D2102" s="1" t="s">
        <v>17</v>
      </c>
      <c r="E2102" s="1" t="s">
        <v>360</v>
      </c>
      <c r="F2102" s="8">
        <v>1884.98949742317</v>
      </c>
      <c r="G2102" s="1" t="s">
        <v>8</v>
      </c>
    </row>
    <row r="2103" spans="1:7" x14ac:dyDescent="0.25">
      <c r="A2103" s="1" t="s">
        <v>71</v>
      </c>
      <c r="B2103" s="1">
        <v>5503</v>
      </c>
      <c r="C2103" s="1" t="s">
        <v>325</v>
      </c>
      <c r="D2103" s="1" t="s">
        <v>17</v>
      </c>
      <c r="E2103" s="1" t="s">
        <v>360</v>
      </c>
      <c r="F2103" s="8">
        <v>2080</v>
      </c>
      <c r="G2103" s="1" t="s">
        <v>6</v>
      </c>
    </row>
    <row r="2104" spans="1:7" x14ac:dyDescent="0.25">
      <c r="A2104" s="1" t="s">
        <v>71</v>
      </c>
      <c r="B2104" s="1">
        <v>5503</v>
      </c>
      <c r="C2104" s="1" t="s">
        <v>325</v>
      </c>
      <c r="D2104" s="1" t="s">
        <v>17</v>
      </c>
      <c r="E2104" s="1" t="s">
        <v>236</v>
      </c>
      <c r="F2104" s="8">
        <v>1884.98949742317</v>
      </c>
      <c r="G2104" s="1" t="s">
        <v>8</v>
      </c>
    </row>
    <row r="2105" spans="1:7" x14ac:dyDescent="0.25">
      <c r="A2105" s="1" t="s">
        <v>71</v>
      </c>
      <c r="B2105" s="1">
        <v>5503</v>
      </c>
      <c r="C2105" s="1" t="s">
        <v>325</v>
      </c>
      <c r="D2105" s="1" t="s">
        <v>17</v>
      </c>
      <c r="E2105" s="1" t="s">
        <v>236</v>
      </c>
      <c r="F2105" s="8">
        <v>2080</v>
      </c>
      <c r="G2105" s="1" t="s">
        <v>6</v>
      </c>
    </row>
    <row r="2106" spans="1:7" x14ac:dyDescent="0.25">
      <c r="A2106" s="1" t="s">
        <v>71</v>
      </c>
      <c r="B2106" s="1">
        <v>5503</v>
      </c>
      <c r="C2106" s="1" t="s">
        <v>325</v>
      </c>
      <c r="D2106" s="1" t="s">
        <v>18</v>
      </c>
      <c r="E2106" s="1" t="s">
        <v>360</v>
      </c>
      <c r="F2106" s="8">
        <v>10402.760558366799</v>
      </c>
      <c r="G2106" s="1" t="s">
        <v>8</v>
      </c>
    </row>
    <row r="2107" spans="1:7" x14ac:dyDescent="0.25">
      <c r="A2107" s="1" t="s">
        <v>71</v>
      </c>
      <c r="B2107" s="1">
        <v>5503</v>
      </c>
      <c r="C2107" s="1" t="s">
        <v>325</v>
      </c>
      <c r="D2107" s="1" t="s">
        <v>18</v>
      </c>
      <c r="E2107" s="1" t="s">
        <v>360</v>
      </c>
      <c r="F2107" s="8">
        <v>15935</v>
      </c>
      <c r="G2107" s="1" t="s">
        <v>6</v>
      </c>
    </row>
    <row r="2108" spans="1:7" x14ac:dyDescent="0.25">
      <c r="A2108" s="1" t="s">
        <v>71</v>
      </c>
      <c r="B2108" s="1">
        <v>5503</v>
      </c>
      <c r="C2108" s="1" t="s">
        <v>325</v>
      </c>
      <c r="D2108" s="1" t="s">
        <v>18</v>
      </c>
      <c r="E2108" s="1" t="s">
        <v>236</v>
      </c>
      <c r="F2108" s="8">
        <v>10402.760558366799</v>
      </c>
      <c r="G2108" s="1" t="s">
        <v>8</v>
      </c>
    </row>
    <row r="2109" spans="1:7" x14ac:dyDescent="0.25">
      <c r="A2109" s="1" t="s">
        <v>71</v>
      </c>
      <c r="B2109" s="1">
        <v>5503</v>
      </c>
      <c r="C2109" s="1" t="s">
        <v>325</v>
      </c>
      <c r="D2109" s="1" t="s">
        <v>18</v>
      </c>
      <c r="E2109" s="1" t="s">
        <v>236</v>
      </c>
      <c r="F2109" s="8">
        <v>15935</v>
      </c>
      <c r="G2109" s="1" t="s">
        <v>6</v>
      </c>
    </row>
    <row r="2110" spans="1:7" x14ac:dyDescent="0.25">
      <c r="A2110" s="1" t="s">
        <v>71</v>
      </c>
      <c r="B2110" s="1">
        <v>5503</v>
      </c>
      <c r="C2110" s="1" t="s">
        <v>325</v>
      </c>
      <c r="D2110" s="1" t="s">
        <v>19</v>
      </c>
      <c r="E2110" s="1" t="s">
        <v>360</v>
      </c>
      <c r="F2110" s="8">
        <v>10304.4927454591</v>
      </c>
      <c r="G2110" s="1" t="s">
        <v>8</v>
      </c>
    </row>
    <row r="2111" spans="1:7" x14ac:dyDescent="0.25">
      <c r="A2111" s="1" t="s">
        <v>71</v>
      </c>
      <c r="B2111" s="1">
        <v>5503</v>
      </c>
      <c r="C2111" s="1" t="s">
        <v>325</v>
      </c>
      <c r="D2111" s="1" t="s">
        <v>19</v>
      </c>
      <c r="E2111" s="1" t="s">
        <v>360</v>
      </c>
      <c r="F2111" s="8">
        <v>14373</v>
      </c>
      <c r="G2111" s="1" t="s">
        <v>6</v>
      </c>
    </row>
    <row r="2112" spans="1:7" x14ac:dyDescent="0.25">
      <c r="A2112" s="1" t="s">
        <v>71</v>
      </c>
      <c r="B2112" s="1">
        <v>5503</v>
      </c>
      <c r="C2112" s="1" t="s">
        <v>325</v>
      </c>
      <c r="D2112" s="1" t="s">
        <v>19</v>
      </c>
      <c r="E2112" s="1" t="s">
        <v>236</v>
      </c>
      <c r="F2112" s="8">
        <v>10304.4927454591</v>
      </c>
      <c r="G2112" s="1" t="s">
        <v>8</v>
      </c>
    </row>
    <row r="2113" spans="1:7" x14ac:dyDescent="0.25">
      <c r="A2113" s="1" t="s">
        <v>71</v>
      </c>
      <c r="B2113" s="1">
        <v>5503</v>
      </c>
      <c r="C2113" s="1" t="s">
        <v>325</v>
      </c>
      <c r="D2113" s="1" t="s">
        <v>19</v>
      </c>
      <c r="E2113" s="1" t="s">
        <v>236</v>
      </c>
      <c r="F2113" s="8">
        <v>14373</v>
      </c>
      <c r="G2113" s="1" t="s">
        <v>6</v>
      </c>
    </row>
    <row r="2114" spans="1:7" x14ac:dyDescent="0.25">
      <c r="A2114" s="1" t="s">
        <v>71</v>
      </c>
      <c r="B2114" s="1">
        <v>5503</v>
      </c>
      <c r="C2114" s="1" t="s">
        <v>325</v>
      </c>
      <c r="D2114" s="1" t="s">
        <v>20</v>
      </c>
      <c r="E2114" s="1" t="s">
        <v>360</v>
      </c>
      <c r="F2114" s="8">
        <v>21927.4271634221</v>
      </c>
      <c r="G2114" s="1" t="s">
        <v>8</v>
      </c>
    </row>
    <row r="2115" spans="1:7" x14ac:dyDescent="0.25">
      <c r="A2115" s="1" t="s">
        <v>71</v>
      </c>
      <c r="B2115" s="1">
        <v>5503</v>
      </c>
      <c r="C2115" s="1" t="s">
        <v>325</v>
      </c>
      <c r="D2115" s="1" t="s">
        <v>20</v>
      </c>
      <c r="E2115" s="1" t="s">
        <v>360</v>
      </c>
      <c r="F2115" s="8">
        <v>30585</v>
      </c>
      <c r="G2115" s="1" t="s">
        <v>6</v>
      </c>
    </row>
    <row r="2116" spans="1:7" x14ac:dyDescent="0.25">
      <c r="A2116" s="1" t="s">
        <v>71</v>
      </c>
      <c r="B2116" s="1">
        <v>5503</v>
      </c>
      <c r="C2116" s="1" t="s">
        <v>325</v>
      </c>
      <c r="D2116" s="1" t="s">
        <v>20</v>
      </c>
      <c r="E2116" s="1" t="s">
        <v>236</v>
      </c>
      <c r="F2116" s="8">
        <v>21927.4271634221</v>
      </c>
      <c r="G2116" s="1" t="s">
        <v>8</v>
      </c>
    </row>
    <row r="2117" spans="1:7" x14ac:dyDescent="0.25">
      <c r="A2117" s="1" t="s">
        <v>71</v>
      </c>
      <c r="B2117" s="1">
        <v>5503</v>
      </c>
      <c r="C2117" s="1" t="s">
        <v>325</v>
      </c>
      <c r="D2117" s="1" t="s">
        <v>20</v>
      </c>
      <c r="E2117" s="1" t="s">
        <v>236</v>
      </c>
      <c r="F2117" s="8">
        <v>30585</v>
      </c>
      <c r="G2117" s="1" t="s">
        <v>6</v>
      </c>
    </row>
    <row r="2118" spans="1:7" x14ac:dyDescent="0.25">
      <c r="A2118" s="1" t="s">
        <v>71</v>
      </c>
      <c r="B2118" s="1">
        <v>5503</v>
      </c>
      <c r="C2118" s="1" t="s">
        <v>325</v>
      </c>
      <c r="D2118" s="1" t="s">
        <v>21</v>
      </c>
      <c r="E2118" s="1" t="s">
        <v>360</v>
      </c>
      <c r="F2118" s="8">
        <v>19852.694500863599</v>
      </c>
      <c r="G2118" s="1" t="s">
        <v>8</v>
      </c>
    </row>
    <row r="2119" spans="1:7" x14ac:dyDescent="0.25">
      <c r="A2119" s="1" t="s">
        <v>71</v>
      </c>
      <c r="B2119" s="1">
        <v>5503</v>
      </c>
      <c r="C2119" s="1" t="s">
        <v>325</v>
      </c>
      <c r="D2119" s="1" t="s">
        <v>21</v>
      </c>
      <c r="E2119" s="1" t="s">
        <v>360</v>
      </c>
      <c r="F2119" s="8">
        <v>20892</v>
      </c>
      <c r="G2119" s="1" t="s">
        <v>6</v>
      </c>
    </row>
    <row r="2120" spans="1:7" x14ac:dyDescent="0.25">
      <c r="A2120" s="1" t="s">
        <v>71</v>
      </c>
      <c r="B2120" s="1">
        <v>5503</v>
      </c>
      <c r="C2120" s="1" t="s">
        <v>325</v>
      </c>
      <c r="D2120" s="1" t="s">
        <v>21</v>
      </c>
      <c r="E2120" s="1" t="s">
        <v>236</v>
      </c>
      <c r="F2120" s="8">
        <v>19852.694500863599</v>
      </c>
      <c r="G2120" s="1" t="s">
        <v>8</v>
      </c>
    </row>
    <row r="2121" spans="1:7" x14ac:dyDescent="0.25">
      <c r="A2121" s="1" t="s">
        <v>71</v>
      </c>
      <c r="B2121" s="1">
        <v>5503</v>
      </c>
      <c r="C2121" s="1" t="s">
        <v>325</v>
      </c>
      <c r="D2121" s="1" t="s">
        <v>21</v>
      </c>
      <c r="E2121" s="1" t="s">
        <v>236</v>
      </c>
      <c r="F2121" s="8">
        <v>20892</v>
      </c>
      <c r="G2121" s="1" t="s">
        <v>6</v>
      </c>
    </row>
    <row r="2122" spans="1:7" x14ac:dyDescent="0.25">
      <c r="A2122" s="1" t="s">
        <v>71</v>
      </c>
      <c r="B2122" s="1">
        <v>5503</v>
      </c>
      <c r="C2122" s="1" t="s">
        <v>325</v>
      </c>
      <c r="D2122" s="1" t="s">
        <v>22</v>
      </c>
      <c r="E2122" s="1" t="s">
        <v>360</v>
      </c>
      <c r="F2122" s="8">
        <v>57603.600362777703</v>
      </c>
      <c r="G2122" s="1" t="s">
        <v>8</v>
      </c>
    </row>
    <row r="2123" spans="1:7" x14ac:dyDescent="0.25">
      <c r="A2123" s="1" t="s">
        <v>71</v>
      </c>
      <c r="B2123" s="1">
        <v>5503</v>
      </c>
      <c r="C2123" s="1" t="s">
        <v>325</v>
      </c>
      <c r="D2123" s="1" t="s">
        <v>22</v>
      </c>
      <c r="E2123" s="1" t="s">
        <v>360</v>
      </c>
      <c r="F2123" s="8">
        <v>54577</v>
      </c>
      <c r="G2123" s="1" t="s">
        <v>6</v>
      </c>
    </row>
    <row r="2124" spans="1:7" x14ac:dyDescent="0.25">
      <c r="A2124" s="1" t="s">
        <v>71</v>
      </c>
      <c r="B2124" s="1">
        <v>5503</v>
      </c>
      <c r="C2124" s="1" t="s">
        <v>325</v>
      </c>
      <c r="D2124" s="1" t="s">
        <v>22</v>
      </c>
      <c r="E2124" s="1" t="s">
        <v>236</v>
      </c>
      <c r="F2124" s="8">
        <v>57603.600362777703</v>
      </c>
      <c r="G2124" s="1" t="s">
        <v>8</v>
      </c>
    </row>
    <row r="2125" spans="1:7" x14ac:dyDescent="0.25">
      <c r="A2125" s="1" t="s">
        <v>71</v>
      </c>
      <c r="B2125" s="1">
        <v>5503</v>
      </c>
      <c r="C2125" s="1" t="s">
        <v>325</v>
      </c>
      <c r="D2125" s="1" t="s">
        <v>22</v>
      </c>
      <c r="E2125" s="1" t="s">
        <v>236</v>
      </c>
      <c r="F2125" s="8">
        <v>54577</v>
      </c>
      <c r="G2125" s="1" t="s">
        <v>6</v>
      </c>
    </row>
    <row r="2126" spans="1:7" x14ac:dyDescent="0.25">
      <c r="A2126" s="1" t="s">
        <v>71</v>
      </c>
      <c r="B2126" s="1">
        <v>5503</v>
      </c>
      <c r="C2126" s="1" t="s">
        <v>325</v>
      </c>
      <c r="D2126" s="1" t="s">
        <v>23</v>
      </c>
      <c r="E2126" s="1" t="s">
        <v>360</v>
      </c>
      <c r="F2126" s="8">
        <v>343203.61649724899</v>
      </c>
      <c r="G2126" s="1" t="s">
        <v>8</v>
      </c>
    </row>
    <row r="2127" spans="1:7" x14ac:dyDescent="0.25">
      <c r="A2127" s="1" t="s">
        <v>71</v>
      </c>
      <c r="B2127" s="1">
        <v>5503</v>
      </c>
      <c r="C2127" s="1" t="s">
        <v>325</v>
      </c>
      <c r="D2127" s="1" t="s">
        <v>23</v>
      </c>
      <c r="E2127" s="1" t="s">
        <v>360</v>
      </c>
      <c r="F2127" s="8">
        <v>647623</v>
      </c>
      <c r="G2127" s="1" t="s">
        <v>6</v>
      </c>
    </row>
    <row r="2128" spans="1:7" x14ac:dyDescent="0.25">
      <c r="A2128" s="1" t="s">
        <v>71</v>
      </c>
      <c r="B2128" s="1">
        <v>5503</v>
      </c>
      <c r="C2128" s="1" t="s">
        <v>325</v>
      </c>
      <c r="D2128" s="1" t="s">
        <v>23</v>
      </c>
      <c r="E2128" s="1" t="s">
        <v>236</v>
      </c>
      <c r="F2128" s="8">
        <v>343203.61649724899</v>
      </c>
      <c r="G2128" s="1" t="s">
        <v>8</v>
      </c>
    </row>
    <row r="2129" spans="1:7" x14ac:dyDescent="0.25">
      <c r="A2129" s="1" t="s">
        <v>71</v>
      </c>
      <c r="B2129" s="1">
        <v>5503</v>
      </c>
      <c r="C2129" s="1" t="s">
        <v>325</v>
      </c>
      <c r="D2129" s="1" t="s">
        <v>23</v>
      </c>
      <c r="E2129" s="1" t="s">
        <v>236</v>
      </c>
      <c r="F2129" s="8">
        <v>647623</v>
      </c>
      <c r="G2129" s="1" t="s">
        <v>6</v>
      </c>
    </row>
    <row r="2130" spans="1:7" x14ac:dyDescent="0.25">
      <c r="A2130" s="1" t="s">
        <v>71</v>
      </c>
      <c r="B2130" s="1">
        <v>5503</v>
      </c>
      <c r="C2130" s="1" t="s">
        <v>325</v>
      </c>
      <c r="D2130" s="1" t="s">
        <v>24</v>
      </c>
      <c r="E2130" s="1" t="s">
        <v>360</v>
      </c>
      <c r="F2130" s="8">
        <v>39476.518107056698</v>
      </c>
      <c r="G2130" s="1" t="s">
        <v>8</v>
      </c>
    </row>
    <row r="2131" spans="1:7" x14ac:dyDescent="0.25">
      <c r="A2131" s="1" t="s">
        <v>71</v>
      </c>
      <c r="B2131" s="1">
        <v>5503</v>
      </c>
      <c r="C2131" s="1" t="s">
        <v>325</v>
      </c>
      <c r="D2131" s="1" t="s">
        <v>24</v>
      </c>
      <c r="E2131" s="1" t="s">
        <v>360</v>
      </c>
      <c r="F2131" s="8">
        <v>49431</v>
      </c>
      <c r="G2131" s="1" t="s">
        <v>6</v>
      </c>
    </row>
    <row r="2132" spans="1:7" x14ac:dyDescent="0.25">
      <c r="A2132" s="1" t="s">
        <v>71</v>
      </c>
      <c r="B2132" s="1">
        <v>5503</v>
      </c>
      <c r="C2132" s="1" t="s">
        <v>325</v>
      </c>
      <c r="D2132" s="1" t="s">
        <v>24</v>
      </c>
      <c r="E2132" s="1" t="s">
        <v>236</v>
      </c>
      <c r="F2132" s="8">
        <v>39476.518107056698</v>
      </c>
      <c r="G2132" s="1" t="s">
        <v>8</v>
      </c>
    </row>
    <row r="2133" spans="1:7" x14ac:dyDescent="0.25">
      <c r="A2133" s="1" t="s">
        <v>71</v>
      </c>
      <c r="B2133" s="1">
        <v>5503</v>
      </c>
      <c r="C2133" s="1" t="s">
        <v>325</v>
      </c>
      <c r="D2133" s="1" t="s">
        <v>24</v>
      </c>
      <c r="E2133" s="1" t="s">
        <v>236</v>
      </c>
      <c r="F2133" s="8">
        <v>49431</v>
      </c>
      <c r="G2133" s="1" t="s">
        <v>6</v>
      </c>
    </row>
    <row r="2134" spans="1:7" x14ac:dyDescent="0.25">
      <c r="A2134" s="1" t="s">
        <v>71</v>
      </c>
      <c r="B2134" s="1">
        <v>5503</v>
      </c>
      <c r="C2134" s="1" t="s">
        <v>325</v>
      </c>
      <c r="D2134" s="1" t="s">
        <v>348</v>
      </c>
      <c r="E2134" s="1" t="s">
        <v>360</v>
      </c>
      <c r="F2134" s="8">
        <v>1763.2447770834001</v>
      </c>
      <c r="G2134" s="1" t="s">
        <v>8</v>
      </c>
    </row>
    <row r="2135" spans="1:7" x14ac:dyDescent="0.25">
      <c r="A2135" s="1" t="s">
        <v>71</v>
      </c>
      <c r="B2135" s="1">
        <v>5503</v>
      </c>
      <c r="C2135" s="1" t="s">
        <v>325</v>
      </c>
      <c r="D2135" s="1" t="s">
        <v>348</v>
      </c>
      <c r="E2135" s="1" t="s">
        <v>360</v>
      </c>
      <c r="F2135" s="8">
        <v>18632</v>
      </c>
      <c r="G2135" s="1" t="s">
        <v>6</v>
      </c>
    </row>
    <row r="2136" spans="1:7" x14ac:dyDescent="0.25">
      <c r="A2136" s="1" t="s">
        <v>71</v>
      </c>
      <c r="B2136" s="1">
        <v>5503</v>
      </c>
      <c r="C2136" s="1" t="s">
        <v>325</v>
      </c>
      <c r="D2136" s="1" t="s">
        <v>348</v>
      </c>
      <c r="E2136" s="1" t="s">
        <v>236</v>
      </c>
      <c r="F2136" s="8">
        <v>1763.2447770834001</v>
      </c>
      <c r="G2136" s="1" t="s">
        <v>8</v>
      </c>
    </row>
    <row r="2137" spans="1:7" x14ac:dyDescent="0.25">
      <c r="A2137" s="1" t="s">
        <v>71</v>
      </c>
      <c r="B2137" s="1">
        <v>5503</v>
      </c>
      <c r="C2137" s="1" t="s">
        <v>325</v>
      </c>
      <c r="D2137" s="1" t="s">
        <v>348</v>
      </c>
      <c r="E2137" s="1" t="s">
        <v>236</v>
      </c>
      <c r="F2137" s="8">
        <v>18632</v>
      </c>
      <c r="G2137" s="1" t="s">
        <v>6</v>
      </c>
    </row>
    <row r="2138" spans="1:7" x14ac:dyDescent="0.25">
      <c r="A2138" s="1" t="s">
        <v>71</v>
      </c>
      <c r="B2138" s="1">
        <v>5503</v>
      </c>
      <c r="C2138" s="1" t="s">
        <v>325</v>
      </c>
      <c r="D2138" s="1" t="s">
        <v>25</v>
      </c>
      <c r="E2138" s="1" t="s">
        <v>360</v>
      </c>
      <c r="F2138" s="8">
        <v>20262.363177388899</v>
      </c>
      <c r="G2138" s="1" t="s">
        <v>8</v>
      </c>
    </row>
    <row r="2139" spans="1:7" x14ac:dyDescent="0.25">
      <c r="A2139" s="1" t="s">
        <v>71</v>
      </c>
      <c r="B2139" s="1">
        <v>5503</v>
      </c>
      <c r="C2139" s="1" t="s">
        <v>325</v>
      </c>
      <c r="D2139" s="1" t="s">
        <v>25</v>
      </c>
      <c r="E2139" s="1" t="s">
        <v>360</v>
      </c>
      <c r="F2139" s="8">
        <v>21806</v>
      </c>
      <c r="G2139" s="1" t="s">
        <v>6</v>
      </c>
    </row>
    <row r="2140" spans="1:7" x14ac:dyDescent="0.25">
      <c r="A2140" s="1" t="s">
        <v>71</v>
      </c>
      <c r="B2140" s="1">
        <v>5503</v>
      </c>
      <c r="C2140" s="1" t="s">
        <v>325</v>
      </c>
      <c r="D2140" s="1" t="s">
        <v>25</v>
      </c>
      <c r="E2140" s="1" t="s">
        <v>236</v>
      </c>
      <c r="F2140" s="8">
        <v>20262.363177388899</v>
      </c>
      <c r="G2140" s="1" t="s">
        <v>8</v>
      </c>
    </row>
    <row r="2141" spans="1:7" x14ac:dyDescent="0.25">
      <c r="A2141" s="1" t="s">
        <v>71</v>
      </c>
      <c r="B2141" s="1">
        <v>5503</v>
      </c>
      <c r="C2141" s="1" t="s">
        <v>325</v>
      </c>
      <c r="D2141" s="1" t="s">
        <v>25</v>
      </c>
      <c r="E2141" s="1" t="s">
        <v>236</v>
      </c>
      <c r="F2141" s="8">
        <v>21806</v>
      </c>
      <c r="G2141" s="1" t="s">
        <v>6</v>
      </c>
    </row>
    <row r="2142" spans="1:7" x14ac:dyDescent="0.25">
      <c r="A2142" s="1" t="s">
        <v>71</v>
      </c>
      <c r="B2142" s="1">
        <v>5503</v>
      </c>
      <c r="C2142" s="1" t="s">
        <v>325</v>
      </c>
      <c r="D2142" s="1" t="s">
        <v>26</v>
      </c>
      <c r="E2142" s="1" t="s">
        <v>360</v>
      </c>
      <c r="F2142" s="8">
        <v>6284.3307671695902</v>
      </c>
      <c r="G2142" s="1" t="s">
        <v>8</v>
      </c>
    </row>
    <row r="2143" spans="1:7" x14ac:dyDescent="0.25">
      <c r="A2143" s="1" t="s">
        <v>71</v>
      </c>
      <c r="B2143" s="1">
        <v>5503</v>
      </c>
      <c r="C2143" s="1" t="s">
        <v>325</v>
      </c>
      <c r="D2143" s="1" t="s">
        <v>26</v>
      </c>
      <c r="E2143" s="1" t="s">
        <v>360</v>
      </c>
      <c r="F2143" s="8">
        <v>58354</v>
      </c>
      <c r="G2143" s="1" t="s">
        <v>6</v>
      </c>
    </row>
    <row r="2144" spans="1:7" x14ac:dyDescent="0.25">
      <c r="A2144" s="1" t="s">
        <v>71</v>
      </c>
      <c r="B2144" s="1">
        <v>5503</v>
      </c>
      <c r="C2144" s="1" t="s">
        <v>325</v>
      </c>
      <c r="D2144" s="1" t="s">
        <v>26</v>
      </c>
      <c r="E2144" s="1" t="s">
        <v>236</v>
      </c>
      <c r="F2144" s="8">
        <v>6284.3307671695902</v>
      </c>
      <c r="G2144" s="1" t="s">
        <v>8</v>
      </c>
    </row>
    <row r="2145" spans="1:7" x14ac:dyDescent="0.25">
      <c r="A2145" s="1" t="s">
        <v>71</v>
      </c>
      <c r="B2145" s="1">
        <v>5503</v>
      </c>
      <c r="C2145" s="1" t="s">
        <v>325</v>
      </c>
      <c r="D2145" s="1" t="s">
        <v>26</v>
      </c>
      <c r="E2145" s="1" t="s">
        <v>236</v>
      </c>
      <c r="F2145" s="8">
        <v>58354</v>
      </c>
      <c r="G2145" s="1" t="s">
        <v>6</v>
      </c>
    </row>
    <row r="2146" spans="1:7" x14ac:dyDescent="0.25">
      <c r="A2146" s="1" t="s">
        <v>71</v>
      </c>
      <c r="B2146" s="1">
        <v>5503</v>
      </c>
      <c r="C2146" s="1" t="s">
        <v>325</v>
      </c>
      <c r="D2146" s="1" t="s">
        <v>75</v>
      </c>
      <c r="E2146" s="1" t="s">
        <v>360</v>
      </c>
      <c r="F2146" s="8">
        <v>922.69413471221901</v>
      </c>
      <c r="G2146" s="1" t="s">
        <v>8</v>
      </c>
    </row>
    <row r="2147" spans="1:7" x14ac:dyDescent="0.25">
      <c r="A2147" s="1" t="s">
        <v>71</v>
      </c>
      <c r="B2147" s="1">
        <v>5503</v>
      </c>
      <c r="C2147" s="1" t="s">
        <v>325</v>
      </c>
      <c r="D2147" s="1" t="s">
        <v>75</v>
      </c>
      <c r="E2147" s="1" t="s">
        <v>360</v>
      </c>
      <c r="F2147" s="8">
        <v>390</v>
      </c>
      <c r="G2147" s="1" t="s">
        <v>6</v>
      </c>
    </row>
    <row r="2148" spans="1:7" x14ac:dyDescent="0.25">
      <c r="A2148" s="1" t="s">
        <v>71</v>
      </c>
      <c r="B2148" s="1">
        <v>5503</v>
      </c>
      <c r="C2148" s="1" t="s">
        <v>325</v>
      </c>
      <c r="D2148" s="1" t="s">
        <v>75</v>
      </c>
      <c r="E2148" s="1" t="s">
        <v>236</v>
      </c>
      <c r="F2148" s="8">
        <v>922.69413471221901</v>
      </c>
      <c r="G2148" s="1" t="s">
        <v>8</v>
      </c>
    </row>
    <row r="2149" spans="1:7" x14ac:dyDescent="0.25">
      <c r="A2149" s="1" t="s">
        <v>71</v>
      </c>
      <c r="B2149" s="1">
        <v>5503</v>
      </c>
      <c r="C2149" s="1" t="s">
        <v>325</v>
      </c>
      <c r="D2149" s="1" t="s">
        <v>75</v>
      </c>
      <c r="E2149" s="1" t="s">
        <v>236</v>
      </c>
      <c r="F2149" s="8">
        <v>390</v>
      </c>
      <c r="G2149" s="1" t="s">
        <v>6</v>
      </c>
    </row>
    <row r="2150" spans="1:7" x14ac:dyDescent="0.25">
      <c r="A2150" s="1" t="s">
        <v>71</v>
      </c>
      <c r="B2150" s="1">
        <v>5503</v>
      </c>
      <c r="C2150" s="1" t="s">
        <v>325</v>
      </c>
      <c r="D2150" s="1" t="s">
        <v>27</v>
      </c>
      <c r="E2150" s="1" t="s">
        <v>360</v>
      </c>
      <c r="F2150" s="8">
        <v>9599.3312363624591</v>
      </c>
      <c r="G2150" s="1" t="s">
        <v>8</v>
      </c>
    </row>
    <row r="2151" spans="1:7" x14ac:dyDescent="0.25">
      <c r="A2151" s="1" t="s">
        <v>71</v>
      </c>
      <c r="B2151" s="1">
        <v>5503</v>
      </c>
      <c r="C2151" s="1" t="s">
        <v>325</v>
      </c>
      <c r="D2151" s="1" t="s">
        <v>27</v>
      </c>
      <c r="E2151" s="1" t="s">
        <v>360</v>
      </c>
      <c r="F2151" s="8">
        <v>10712</v>
      </c>
      <c r="G2151" s="1" t="s">
        <v>6</v>
      </c>
    </row>
    <row r="2152" spans="1:7" x14ac:dyDescent="0.25">
      <c r="A2152" s="1" t="s">
        <v>71</v>
      </c>
      <c r="B2152" s="1">
        <v>5503</v>
      </c>
      <c r="C2152" s="1" t="s">
        <v>325</v>
      </c>
      <c r="D2152" s="1" t="s">
        <v>27</v>
      </c>
      <c r="E2152" s="1" t="s">
        <v>236</v>
      </c>
      <c r="F2152" s="8">
        <v>9599.3312363624591</v>
      </c>
      <c r="G2152" s="1" t="s">
        <v>8</v>
      </c>
    </row>
    <row r="2153" spans="1:7" x14ac:dyDescent="0.25">
      <c r="A2153" s="1" t="s">
        <v>71</v>
      </c>
      <c r="B2153" s="1">
        <v>5503</v>
      </c>
      <c r="C2153" s="1" t="s">
        <v>325</v>
      </c>
      <c r="D2153" s="1" t="s">
        <v>27</v>
      </c>
      <c r="E2153" s="1" t="s">
        <v>236</v>
      </c>
      <c r="F2153" s="8">
        <v>10712</v>
      </c>
      <c r="G2153" s="1" t="s">
        <v>6</v>
      </c>
    </row>
    <row r="2154" spans="1:7" x14ac:dyDescent="0.25">
      <c r="A2154" s="1" t="s">
        <v>71</v>
      </c>
      <c r="B2154" s="1">
        <v>5503</v>
      </c>
      <c r="C2154" s="1" t="s">
        <v>325</v>
      </c>
      <c r="D2154" s="1" t="s">
        <v>30</v>
      </c>
      <c r="E2154" s="1" t="s">
        <v>360</v>
      </c>
      <c r="F2154" s="8">
        <v>103968.701922893</v>
      </c>
      <c r="G2154" s="1" t="s">
        <v>8</v>
      </c>
    </row>
    <row r="2155" spans="1:7" x14ac:dyDescent="0.25">
      <c r="A2155" s="1" t="s">
        <v>71</v>
      </c>
      <c r="B2155" s="1">
        <v>5503</v>
      </c>
      <c r="C2155" s="1" t="s">
        <v>325</v>
      </c>
      <c r="D2155" s="1" t="s">
        <v>30</v>
      </c>
      <c r="E2155" s="1" t="s">
        <v>360</v>
      </c>
      <c r="F2155" s="8">
        <v>150042</v>
      </c>
      <c r="G2155" s="1" t="s">
        <v>6</v>
      </c>
    </row>
    <row r="2156" spans="1:7" x14ac:dyDescent="0.25">
      <c r="A2156" s="1" t="s">
        <v>71</v>
      </c>
      <c r="B2156" s="1">
        <v>5503</v>
      </c>
      <c r="C2156" s="1" t="s">
        <v>325</v>
      </c>
      <c r="D2156" s="1" t="s">
        <v>30</v>
      </c>
      <c r="E2156" s="1" t="s">
        <v>236</v>
      </c>
      <c r="F2156" s="8">
        <v>103968.701922893</v>
      </c>
      <c r="G2156" s="1" t="s">
        <v>8</v>
      </c>
    </row>
    <row r="2157" spans="1:7" x14ac:dyDescent="0.25">
      <c r="A2157" s="1" t="s">
        <v>71</v>
      </c>
      <c r="B2157" s="1">
        <v>5503</v>
      </c>
      <c r="C2157" s="1" t="s">
        <v>325</v>
      </c>
      <c r="D2157" s="1" t="s">
        <v>30</v>
      </c>
      <c r="E2157" s="1" t="s">
        <v>236</v>
      </c>
      <c r="F2157" s="8">
        <v>150042</v>
      </c>
      <c r="G2157" s="1" t="s">
        <v>6</v>
      </c>
    </row>
    <row r="2158" spans="1:7" x14ac:dyDescent="0.25">
      <c r="A2158" s="1" t="s">
        <v>71</v>
      </c>
      <c r="B2158" s="1">
        <v>5503</v>
      </c>
      <c r="C2158" s="1" t="s">
        <v>325</v>
      </c>
      <c r="D2158" s="1" t="s">
        <v>29</v>
      </c>
      <c r="E2158" s="1" t="s">
        <v>360</v>
      </c>
      <c r="F2158" s="8">
        <v>43970.396642208099</v>
      </c>
      <c r="G2158" s="1" t="s">
        <v>8</v>
      </c>
    </row>
    <row r="2159" spans="1:7" x14ac:dyDescent="0.25">
      <c r="A2159" s="1" t="s">
        <v>71</v>
      </c>
      <c r="B2159" s="1">
        <v>5503</v>
      </c>
      <c r="C2159" s="1" t="s">
        <v>325</v>
      </c>
      <c r="D2159" s="1" t="s">
        <v>29</v>
      </c>
      <c r="E2159" s="1" t="s">
        <v>360</v>
      </c>
      <c r="F2159" s="8">
        <v>30500</v>
      </c>
      <c r="G2159" s="1" t="s">
        <v>6</v>
      </c>
    </row>
    <row r="2160" spans="1:7" x14ac:dyDescent="0.25">
      <c r="A2160" s="1" t="s">
        <v>71</v>
      </c>
      <c r="B2160" s="1">
        <v>5503</v>
      </c>
      <c r="C2160" s="1" t="s">
        <v>325</v>
      </c>
      <c r="D2160" s="1" t="s">
        <v>29</v>
      </c>
      <c r="E2160" s="1" t="s">
        <v>236</v>
      </c>
      <c r="F2160" s="8">
        <v>43970.396642208099</v>
      </c>
      <c r="G2160" s="1" t="s">
        <v>8</v>
      </c>
    </row>
    <row r="2161" spans="1:7" x14ac:dyDescent="0.25">
      <c r="A2161" s="1" t="s">
        <v>71</v>
      </c>
      <c r="B2161" s="1">
        <v>5503</v>
      </c>
      <c r="C2161" s="1" t="s">
        <v>325</v>
      </c>
      <c r="D2161" s="1" t="s">
        <v>29</v>
      </c>
      <c r="E2161" s="1" t="s">
        <v>236</v>
      </c>
      <c r="F2161" s="8">
        <v>30500</v>
      </c>
      <c r="G2161" s="1" t="s">
        <v>6</v>
      </c>
    </row>
    <row r="2162" spans="1:7" x14ac:dyDescent="0.25">
      <c r="A2162" s="1" t="s">
        <v>71</v>
      </c>
      <c r="B2162" s="1">
        <v>5503</v>
      </c>
      <c r="C2162" s="1" t="s">
        <v>325</v>
      </c>
      <c r="D2162" s="1" t="s">
        <v>31</v>
      </c>
      <c r="E2162" s="1" t="s">
        <v>360</v>
      </c>
      <c r="F2162" s="8">
        <v>9677.7622306644898</v>
      </c>
      <c r="G2162" s="1" t="s">
        <v>8</v>
      </c>
    </row>
    <row r="2163" spans="1:7" x14ac:dyDescent="0.25">
      <c r="A2163" s="1" t="s">
        <v>71</v>
      </c>
      <c r="B2163" s="1">
        <v>5503</v>
      </c>
      <c r="C2163" s="1" t="s">
        <v>325</v>
      </c>
      <c r="D2163" s="1" t="s">
        <v>31</v>
      </c>
      <c r="E2163" s="1" t="s">
        <v>360</v>
      </c>
      <c r="F2163" s="8">
        <v>21785</v>
      </c>
      <c r="G2163" s="1" t="s">
        <v>6</v>
      </c>
    </row>
    <row r="2164" spans="1:7" x14ac:dyDescent="0.25">
      <c r="A2164" s="1" t="s">
        <v>71</v>
      </c>
      <c r="B2164" s="1">
        <v>5503</v>
      </c>
      <c r="C2164" s="1" t="s">
        <v>325</v>
      </c>
      <c r="D2164" s="1" t="s">
        <v>31</v>
      </c>
      <c r="E2164" s="1" t="s">
        <v>236</v>
      </c>
      <c r="F2164" s="8">
        <v>9677.7622306644898</v>
      </c>
      <c r="G2164" s="1" t="s">
        <v>8</v>
      </c>
    </row>
    <row r="2165" spans="1:7" x14ac:dyDescent="0.25">
      <c r="A2165" s="1" t="s">
        <v>71</v>
      </c>
      <c r="B2165" s="1">
        <v>5503</v>
      </c>
      <c r="C2165" s="1" t="s">
        <v>325</v>
      </c>
      <c r="D2165" s="1" t="s">
        <v>31</v>
      </c>
      <c r="E2165" s="1" t="s">
        <v>236</v>
      </c>
      <c r="F2165" s="8">
        <v>21785</v>
      </c>
      <c r="G2165" s="1" t="s">
        <v>6</v>
      </c>
    </row>
    <row r="2166" spans="1:7" x14ac:dyDescent="0.25">
      <c r="A2166" s="1" t="s">
        <v>71</v>
      </c>
      <c r="B2166" s="1">
        <v>5503</v>
      </c>
      <c r="C2166" s="1" t="s">
        <v>326</v>
      </c>
      <c r="D2166" s="1" t="s">
        <v>17</v>
      </c>
      <c r="E2166" s="1" t="s">
        <v>360</v>
      </c>
      <c r="F2166" s="8">
        <v>2091.0760552883098</v>
      </c>
      <c r="G2166" s="1" t="s">
        <v>8</v>
      </c>
    </row>
    <row r="2167" spans="1:7" x14ac:dyDescent="0.25">
      <c r="A2167" s="1" t="s">
        <v>71</v>
      </c>
      <c r="B2167" s="1">
        <v>5503</v>
      </c>
      <c r="C2167" s="1" t="s">
        <v>326</v>
      </c>
      <c r="D2167" s="1" t="s">
        <v>17</v>
      </c>
      <c r="E2167" s="1" t="s">
        <v>360</v>
      </c>
      <c r="F2167" s="8">
        <v>2247</v>
      </c>
      <c r="G2167" s="1" t="s">
        <v>6</v>
      </c>
    </row>
    <row r="2168" spans="1:7" x14ac:dyDescent="0.25">
      <c r="A2168" s="1" t="s">
        <v>71</v>
      </c>
      <c r="B2168" s="1">
        <v>5503</v>
      </c>
      <c r="C2168" s="1" t="s">
        <v>326</v>
      </c>
      <c r="D2168" s="1" t="s">
        <v>17</v>
      </c>
      <c r="E2168" s="1" t="s">
        <v>236</v>
      </c>
      <c r="F2168" s="8">
        <v>2091.0760552883098</v>
      </c>
      <c r="G2168" s="1" t="s">
        <v>8</v>
      </c>
    </row>
    <row r="2169" spans="1:7" x14ac:dyDescent="0.25">
      <c r="A2169" s="1" t="s">
        <v>71</v>
      </c>
      <c r="B2169" s="1">
        <v>5503</v>
      </c>
      <c r="C2169" s="1" t="s">
        <v>326</v>
      </c>
      <c r="D2169" s="1" t="s">
        <v>17</v>
      </c>
      <c r="E2169" s="1" t="s">
        <v>236</v>
      </c>
      <c r="F2169" s="8">
        <v>2247</v>
      </c>
      <c r="G2169" s="1" t="s">
        <v>6</v>
      </c>
    </row>
    <row r="2170" spans="1:7" x14ac:dyDescent="0.25">
      <c r="A2170" s="1" t="s">
        <v>71</v>
      </c>
      <c r="B2170" s="1">
        <v>5503</v>
      </c>
      <c r="C2170" s="1" t="s">
        <v>326</v>
      </c>
      <c r="D2170" s="1" t="s">
        <v>18</v>
      </c>
      <c r="E2170" s="1" t="s">
        <v>360</v>
      </c>
      <c r="F2170" s="8">
        <v>9127.6216894090194</v>
      </c>
      <c r="G2170" s="1" t="s">
        <v>8</v>
      </c>
    </row>
    <row r="2171" spans="1:7" x14ac:dyDescent="0.25">
      <c r="A2171" s="1" t="s">
        <v>71</v>
      </c>
      <c r="B2171" s="1">
        <v>5503</v>
      </c>
      <c r="C2171" s="1" t="s">
        <v>326</v>
      </c>
      <c r="D2171" s="1" t="s">
        <v>18</v>
      </c>
      <c r="E2171" s="1" t="s">
        <v>360</v>
      </c>
      <c r="F2171" s="8">
        <v>13922</v>
      </c>
      <c r="G2171" s="1" t="s">
        <v>6</v>
      </c>
    </row>
    <row r="2172" spans="1:7" x14ac:dyDescent="0.25">
      <c r="A2172" s="1" t="s">
        <v>71</v>
      </c>
      <c r="B2172" s="1">
        <v>5503</v>
      </c>
      <c r="C2172" s="1" t="s">
        <v>326</v>
      </c>
      <c r="D2172" s="1" t="s">
        <v>18</v>
      </c>
      <c r="E2172" s="1" t="s">
        <v>236</v>
      </c>
      <c r="F2172" s="8">
        <v>9127.6216894090194</v>
      </c>
      <c r="G2172" s="1" t="s">
        <v>8</v>
      </c>
    </row>
    <row r="2173" spans="1:7" x14ac:dyDescent="0.25">
      <c r="A2173" s="1" t="s">
        <v>71</v>
      </c>
      <c r="B2173" s="1">
        <v>5503</v>
      </c>
      <c r="C2173" s="1" t="s">
        <v>326</v>
      </c>
      <c r="D2173" s="1" t="s">
        <v>18</v>
      </c>
      <c r="E2173" s="1" t="s">
        <v>236</v>
      </c>
      <c r="F2173" s="8">
        <v>13922</v>
      </c>
      <c r="G2173" s="1" t="s">
        <v>6</v>
      </c>
    </row>
    <row r="2174" spans="1:7" x14ac:dyDescent="0.25">
      <c r="A2174" s="1" t="s">
        <v>71</v>
      </c>
      <c r="B2174" s="1">
        <v>5503</v>
      </c>
      <c r="C2174" s="1" t="s">
        <v>326</v>
      </c>
      <c r="D2174" s="1" t="s">
        <v>19</v>
      